>0</v>
      </c>
      <c r="GK5037">
        <v>0</v>
      </c>
      <c r="GL5037">
        <v>0</v>
      </c>
      <c r="GN5037">
        <v>7.2400000000000006E-2</v>
      </c>
      <c r="GO5037">
        <v>483</v>
      </c>
      <c r="GQ5037">
        <v>7559</v>
      </c>
      <c r="GR5037">
        <v>389651.65600000002</v>
      </c>
      <c r="GS5037">
        <v>49</v>
      </c>
      <c r="GT5037">
        <v>12.2</v>
      </c>
      <c r="GU5037">
        <v>51.548000000000002</v>
      </c>
      <c r="GV5037">
        <v>3727</v>
      </c>
      <c r="GX5037">
        <v>6049</v>
      </c>
      <c r="HA5037">
        <v>18.655000000000001</v>
      </c>
      <c r="HB5037">
        <v>4868</v>
      </c>
      <c r="HC5037">
        <v>93560.312999999995</v>
      </c>
      <c r="HD5037">
        <v>72.8</v>
      </c>
      <c r="HE5037">
        <v>19.219000000000001</v>
      </c>
      <c r="HH5037">
        <v>11892.62</v>
      </c>
      <c r="HI5037">
        <v>698</v>
      </c>
      <c r="HK5037">
        <v>0</v>
      </c>
      <c r="HN5037">
        <v>17335</v>
      </c>
      <c r="HO5037">
        <v>0</v>
      </c>
      <c r="HP5037">
        <v>1</v>
      </c>
      <c r="IE5037">
        <v>25.14</v>
      </c>
      <c r="IF5037">
        <v>0</v>
      </c>
      <c r="II5037">
        <v>0.15887000000000001</v>
      </c>
      <c r="IJ5037">
        <v>0.44583</v>
      </c>
      <c r="IK5037">
        <v>0.40877000000000002</v>
      </c>
      <c r="IL5037">
        <v>-1.56E-3</v>
      </c>
      <c r="IM5037">
        <v>0.19062999999999999</v>
      </c>
      <c r="IN5037">
        <v>0.19674</v>
      </c>
      <c r="IO5037">
        <v>2.93E-2</v>
      </c>
      <c r="IP5037">
        <v>5.2080000000000001E-2</v>
      </c>
      <c r="IQ5037">
        <v>6.9830000000000003E-2</v>
      </c>
      <c r="IS5037">
        <v>0</v>
      </c>
      <c r="IT5037">
        <v>0</v>
      </c>
      <c r="IU5037">
        <v>0.50519999999999998</v>
      </c>
      <c r="IV5037">
        <v>0.10625</v>
      </c>
      <c r="IW5037">
        <v>0.11468</v>
      </c>
      <c r="IX5037">
        <v>-1.421E-2</v>
      </c>
      <c r="IY5037">
        <v>0.14896000000000001</v>
      </c>
      <c r="IZ5037">
        <v>0.16514000000000001</v>
      </c>
      <c r="JA5037" s="50">
        <v>0.13389999999999999</v>
      </c>
      <c r="JB5037" s="50">
        <v>2.5000000000000001E-2</v>
      </c>
      <c r="JC5037" s="50">
        <v>2.4469999999999999E-2</v>
      </c>
      <c r="JD5037" s="50">
        <v>5.1000000000000004E-3</v>
      </c>
      <c r="JE5037" s="50">
        <v>3.125E-2</v>
      </c>
      <c r="JF5037" s="50">
        <v>2.0389999999999998E-2</v>
      </c>
      <c r="JG5037" s="50"/>
      <c r="JH5037" s="50">
        <v>0</v>
      </c>
      <c r="JI5037" s="50">
        <v>0</v>
      </c>
      <c r="JJ5037" s="50"/>
      <c r="JK5037" s="50"/>
      <c r="JL5037" s="50"/>
      <c r="JM5037" s="50"/>
    </row>
    <row r="5038" spans="1:273">
      <c r="A5038" s="7" t="str">
        <f>'Pensions Data'!D5038&amp;'Pensions Data'!C5038</f>
        <v>2022Rhode Island Municipal</v>
      </c>
      <c r="B5038">
        <v>96</v>
      </c>
      <c r="C5038" t="s">
        <v>93</v>
      </c>
      <c r="D5038">
        <v>2022</v>
      </c>
      <c r="E5038">
        <v>83</v>
      </c>
      <c r="F5038" t="s">
        <v>235</v>
      </c>
      <c r="H5038">
        <v>1</v>
      </c>
      <c r="I5038">
        <v>1951</v>
      </c>
      <c r="J5038">
        <v>0</v>
      </c>
      <c r="L5038">
        <v>0</v>
      </c>
      <c r="M5038" t="s">
        <v>319</v>
      </c>
      <c r="N5038" t="s">
        <v>371</v>
      </c>
      <c r="O5038" t="s">
        <v>371</v>
      </c>
      <c r="P5038">
        <v>1</v>
      </c>
      <c r="Q5038" t="s">
        <v>420</v>
      </c>
      <c r="R5038">
        <v>1</v>
      </c>
      <c r="S5038" t="s">
        <v>424</v>
      </c>
      <c r="T5038" t="s">
        <v>430</v>
      </c>
      <c r="U5038">
        <v>2</v>
      </c>
      <c r="V5038">
        <v>0</v>
      </c>
      <c r="W5038" t="s">
        <v>488</v>
      </c>
      <c r="X5038">
        <v>0</v>
      </c>
      <c r="Z5038" s="4">
        <v>44742</v>
      </c>
      <c r="AA5038" s="4">
        <v>44742</v>
      </c>
      <c r="AB5038" t="s">
        <v>530</v>
      </c>
      <c r="AC5038" t="s">
        <v>613</v>
      </c>
      <c r="AD5038" t="s">
        <v>772</v>
      </c>
      <c r="AE5038">
        <v>2.5000000000000001E-2</v>
      </c>
      <c r="AF5038">
        <v>7.0000000000000007E-2</v>
      </c>
      <c r="AG5038">
        <v>1</v>
      </c>
      <c r="AH5038">
        <v>0</v>
      </c>
      <c r="AI5038">
        <v>5</v>
      </c>
      <c r="AJ5038">
        <v>1</v>
      </c>
      <c r="AK5038">
        <v>2</v>
      </c>
      <c r="AL5038">
        <v>20</v>
      </c>
      <c r="AM5038">
        <v>7.0000000000000007E-2</v>
      </c>
      <c r="BV5038">
        <v>1966418</v>
      </c>
      <c r="BW5038">
        <v>2289536</v>
      </c>
      <c r="BX5038">
        <v>0.85899999999999999</v>
      </c>
      <c r="BY5038">
        <v>323118.03000000003</v>
      </c>
      <c r="BZ5038">
        <v>0</v>
      </c>
      <c r="CA5038">
        <v>407131.22</v>
      </c>
      <c r="CB5038">
        <v>62308.703000000001</v>
      </c>
      <c r="CC5038">
        <v>1</v>
      </c>
      <c r="CD5038">
        <v>2279344.5</v>
      </c>
      <c r="CE5038">
        <v>1984598.5</v>
      </c>
      <c r="CF5038">
        <v>294746.09000000003</v>
      </c>
      <c r="CG5038">
        <v>0</v>
      </c>
      <c r="CH5038">
        <v>0</v>
      </c>
      <c r="CI5038">
        <v>0</v>
      </c>
      <c r="CK5038">
        <v>0.87068999999999996</v>
      </c>
      <c r="CL5038" t="s">
        <v>2195</v>
      </c>
      <c r="CM5038">
        <v>2</v>
      </c>
      <c r="CN5038">
        <v>-1.4500000000000001E-2</v>
      </c>
      <c r="CP5038">
        <v>8.7099999999999997E-2</v>
      </c>
      <c r="CR5038">
        <v>8.14E-2</v>
      </c>
      <c r="CU5038">
        <v>7.9699999999999993E-2</v>
      </c>
      <c r="CW5038">
        <v>5.6559999999999999E-2</v>
      </c>
      <c r="CX5038">
        <v>7.3709999999999998E-2</v>
      </c>
      <c r="DD5038">
        <v>5.6930000000000001E-2</v>
      </c>
      <c r="DE5038">
        <v>0</v>
      </c>
      <c r="DF5038">
        <v>0</v>
      </c>
      <c r="DG5038">
        <v>0</v>
      </c>
      <c r="DH5038">
        <v>0</v>
      </c>
      <c r="DI5038">
        <v>9.2999999999999999E-2</v>
      </c>
      <c r="DJ5038">
        <v>8.5000000000000006E-2</v>
      </c>
      <c r="DK5038">
        <v>8.2000000000000003E-2</v>
      </c>
      <c r="DM5038">
        <v>20190.120999999999</v>
      </c>
      <c r="DN5038">
        <v>61955.108999999997</v>
      </c>
      <c r="DR5038">
        <v>56967.137000000002</v>
      </c>
      <c r="DS5038">
        <v>10.459</v>
      </c>
      <c r="DT5038">
        <v>0</v>
      </c>
      <c r="DV5038">
        <v>139122.82999999999</v>
      </c>
      <c r="DW5038">
        <v>-49182.445</v>
      </c>
      <c r="DY5038">
        <v>12969.474</v>
      </c>
      <c r="DZ5038">
        <v>12617.829</v>
      </c>
      <c r="EA5038">
        <v>25587.303</v>
      </c>
      <c r="EK5038">
        <v>-33479.597999999998</v>
      </c>
      <c r="EQ5038">
        <v>16.164000000000001</v>
      </c>
      <c r="ER5038">
        <v>82064.25</v>
      </c>
      <c r="ES5038">
        <v>-118172.9</v>
      </c>
      <c r="ET5038">
        <v>-117480.1</v>
      </c>
      <c r="EV5038">
        <v>-692.8</v>
      </c>
      <c r="FB5038">
        <v>-899.99199999999996</v>
      </c>
      <c r="FC5038">
        <v>-2038.9649999999999</v>
      </c>
      <c r="FE5038">
        <v>-6097.3639999999996</v>
      </c>
      <c r="FF5038">
        <v>-127209.22</v>
      </c>
      <c r="FH5038">
        <v>2034450.6</v>
      </c>
      <c r="FI5038">
        <v>2079550.6</v>
      </c>
      <c r="FJ5038">
        <v>61955.108999999997</v>
      </c>
      <c r="FK5038">
        <v>56977.597999999998</v>
      </c>
      <c r="FL5038">
        <v>-49182.445</v>
      </c>
      <c r="FM5038">
        <v>25587.303</v>
      </c>
      <c r="FN5038">
        <v>-33479.597999999998</v>
      </c>
      <c r="FP5038">
        <v>-57074.741999999998</v>
      </c>
      <c r="FQ5038">
        <v>-6097.3639999999996</v>
      </c>
      <c r="FR5038">
        <v>2025</v>
      </c>
      <c r="FS5038" t="s">
        <v>2090</v>
      </c>
      <c r="FT5038">
        <v>1</v>
      </c>
      <c r="FU5038">
        <v>0.1145</v>
      </c>
      <c r="FV5038">
        <v>4.5400000000000003E-2</v>
      </c>
      <c r="FW5038">
        <v>6.9099999999999995E-2</v>
      </c>
      <c r="FX5038">
        <v>0.1368</v>
      </c>
      <c r="FY5038">
        <v>0.1822</v>
      </c>
      <c r="GI5038">
        <v>0</v>
      </c>
      <c r="GJ5038">
        <v>0</v>
      </c>
      <c r="GK5038">
        <v>0</v>
      </c>
      <c r="GL5038">
        <v>0</v>
      </c>
      <c r="GN5038">
        <v>6.7699999999999996E-2</v>
      </c>
      <c r="GO5038">
        <v>503</v>
      </c>
      <c r="GQ5038">
        <v>7746</v>
      </c>
      <c r="GR5038">
        <v>407131.21899999998</v>
      </c>
      <c r="GS5038">
        <v>48.3</v>
      </c>
      <c r="GT5038">
        <v>11.6</v>
      </c>
      <c r="GU5038">
        <v>52.56</v>
      </c>
      <c r="GV5038">
        <v>4180</v>
      </c>
      <c r="GX5038">
        <v>6216</v>
      </c>
      <c r="HA5038">
        <v>19.010999999999999</v>
      </c>
      <c r="HB5038">
        <v>4993</v>
      </c>
      <c r="HC5038">
        <v>98380.266000000003</v>
      </c>
      <c r="HD5038">
        <v>73</v>
      </c>
      <c r="HE5038">
        <v>19.704000000000001</v>
      </c>
      <c r="HH5038">
        <v>13057.662</v>
      </c>
      <c r="HI5038">
        <v>720</v>
      </c>
      <c r="HK5038">
        <v>0</v>
      </c>
      <c r="HN5038">
        <v>18142</v>
      </c>
      <c r="HO5038">
        <v>0</v>
      </c>
      <c r="HP5038">
        <v>1</v>
      </c>
      <c r="IE5038">
        <v>-3.29</v>
      </c>
      <c r="IF5038">
        <v>0</v>
      </c>
      <c r="II5038">
        <v>-0.11992</v>
      </c>
      <c r="IJ5038">
        <v>0.38300000000000001</v>
      </c>
      <c r="IK5038">
        <v>0.39722000000000002</v>
      </c>
      <c r="IL5038">
        <v>-0.14258999999999999</v>
      </c>
      <c r="IM5038">
        <v>0.24</v>
      </c>
      <c r="IN5038">
        <v>0.14896000000000001</v>
      </c>
      <c r="IO5038">
        <v>0.28599999999999998</v>
      </c>
      <c r="IP5038">
        <v>6.3E-2</v>
      </c>
      <c r="IQ5038">
        <v>6.4549999999999996E-2</v>
      </c>
      <c r="IS5038">
        <v>0</v>
      </c>
      <c r="IT5038">
        <v>0</v>
      </c>
      <c r="IU5038">
        <v>0.32740000000000002</v>
      </c>
      <c r="IV5038">
        <v>0.19700000000000001</v>
      </c>
      <c r="IW5038">
        <v>0.12413</v>
      </c>
      <c r="IX5038">
        <v>9.69E-2</v>
      </c>
      <c r="IY5038">
        <v>7.1999999999999995E-2</v>
      </c>
      <c r="IZ5038">
        <v>0.20555999999999999</v>
      </c>
      <c r="JA5038" s="50">
        <v>0.14480000000000001</v>
      </c>
      <c r="JB5038" s="50">
        <v>3.2000000000000001E-2</v>
      </c>
      <c r="JC5038" s="50">
        <v>3.9719999999999998E-2</v>
      </c>
      <c r="JD5038" s="50">
        <v>-8.5000000000000006E-3</v>
      </c>
      <c r="JE5038" s="50">
        <v>1.2999999999999999E-2</v>
      </c>
      <c r="JF5038" s="50">
        <v>1.9859999999999999E-2</v>
      </c>
      <c r="JG5038" s="50"/>
      <c r="JH5038" s="50">
        <v>0</v>
      </c>
      <c r="JI5038" s="50">
        <v>0</v>
      </c>
      <c r="JJ5038" s="50"/>
      <c r="JK5038" s="50"/>
      <c r="JL5038" s="50"/>
      <c r="JM5038" s="50"/>
    </row>
    <row r="5039" spans="1:273">
      <c r="A5039" s="7" t="str">
        <f>'Pensions Data'!D5039&amp;'Pensions Data'!C5039</f>
        <v>2001Phoenix ERS</v>
      </c>
      <c r="B5039">
        <v>94</v>
      </c>
      <c r="C5039" t="s">
        <v>92</v>
      </c>
      <c r="D5039">
        <v>2001</v>
      </c>
      <c r="E5039">
        <v>82</v>
      </c>
      <c r="F5039" t="s">
        <v>1770</v>
      </c>
      <c r="H5039">
        <v>1</v>
      </c>
      <c r="I5039">
        <v>1953</v>
      </c>
      <c r="J5039">
        <v>0</v>
      </c>
      <c r="L5039">
        <v>2</v>
      </c>
      <c r="M5039" t="s">
        <v>280</v>
      </c>
      <c r="N5039" t="s">
        <v>332</v>
      </c>
      <c r="O5039" t="s">
        <v>391</v>
      </c>
      <c r="P5039">
        <v>1</v>
      </c>
      <c r="Q5039" t="s">
        <v>420</v>
      </c>
      <c r="R5039">
        <v>1</v>
      </c>
      <c r="S5039" t="s">
        <v>424</v>
      </c>
      <c r="T5039" t="s">
        <v>1619</v>
      </c>
      <c r="U5039">
        <v>1</v>
      </c>
      <c r="W5039" t="s">
        <v>2373</v>
      </c>
      <c r="X5039">
        <v>0</v>
      </c>
      <c r="Z5039" s="4">
        <v>37072</v>
      </c>
      <c r="AA5039" s="4">
        <v>37072</v>
      </c>
      <c r="AB5039" t="s">
        <v>530</v>
      </c>
      <c r="AC5039" t="s">
        <v>683</v>
      </c>
      <c r="AD5039" t="s">
        <v>770</v>
      </c>
      <c r="AE5039">
        <v>4.4999999999999998E-2</v>
      </c>
      <c r="AF5039">
        <v>0.08</v>
      </c>
      <c r="AG5039">
        <v>1</v>
      </c>
      <c r="AH5039">
        <v>0</v>
      </c>
      <c r="AI5039">
        <v>4</v>
      </c>
      <c r="AJ5039">
        <v>1</v>
      </c>
      <c r="AK5039">
        <v>3</v>
      </c>
      <c r="AL5039">
        <v>12</v>
      </c>
      <c r="BV5039">
        <v>1291338</v>
      </c>
      <c r="BW5039">
        <v>1259564</v>
      </c>
      <c r="BX5039">
        <v>1.0249999999999999</v>
      </c>
      <c r="BY5039">
        <v>-31774</v>
      </c>
      <c r="BZ5039">
        <v>0</v>
      </c>
      <c r="CA5039">
        <v>376913</v>
      </c>
      <c r="CB5039">
        <v>22329.386999999999</v>
      </c>
      <c r="CC5039">
        <v>1</v>
      </c>
      <c r="CG5039">
        <v>0</v>
      </c>
      <c r="CH5039">
        <v>0</v>
      </c>
      <c r="CI5039">
        <v>0</v>
      </c>
      <c r="CN5039">
        <v>-1.4E-2</v>
      </c>
      <c r="CP5039">
        <v>5.0999999999999997E-2</v>
      </c>
      <c r="CR5039">
        <v>9.8000000000000004E-2</v>
      </c>
      <c r="DD5039">
        <v>-1.4E-2</v>
      </c>
      <c r="DE5039">
        <v>0</v>
      </c>
      <c r="DF5039">
        <v>0</v>
      </c>
      <c r="DG5039">
        <v>0</v>
      </c>
      <c r="DH5039">
        <v>0</v>
      </c>
      <c r="DM5039">
        <v>22942</v>
      </c>
      <c r="DN5039">
        <v>22329</v>
      </c>
      <c r="DS5039">
        <v>359</v>
      </c>
      <c r="DT5039">
        <v>0</v>
      </c>
      <c r="DV5039">
        <v>45630</v>
      </c>
      <c r="DW5039">
        <v>-67493</v>
      </c>
      <c r="DY5039">
        <v>39925</v>
      </c>
      <c r="DZ5039">
        <v>7994</v>
      </c>
      <c r="EA5039">
        <v>47919</v>
      </c>
      <c r="EK5039">
        <v>-2831</v>
      </c>
      <c r="ER5039">
        <v>23225</v>
      </c>
      <c r="ES5039">
        <v>-57806</v>
      </c>
      <c r="ET5039">
        <v>-57806</v>
      </c>
      <c r="FB5039">
        <v>-3364</v>
      </c>
      <c r="FE5039">
        <v>-211</v>
      </c>
      <c r="FF5039">
        <v>-61381</v>
      </c>
      <c r="FH5039">
        <v>1346852</v>
      </c>
      <c r="FI5039">
        <v>1385007</v>
      </c>
      <c r="FJ5039">
        <v>22329</v>
      </c>
      <c r="FK5039">
        <v>359</v>
      </c>
      <c r="FL5039">
        <v>-67493</v>
      </c>
      <c r="FM5039">
        <v>47919</v>
      </c>
      <c r="FN5039">
        <v>-2831</v>
      </c>
      <c r="FP5039">
        <v>-22405</v>
      </c>
      <c r="FQ5039">
        <v>-211</v>
      </c>
      <c r="FR5039">
        <v>2002</v>
      </c>
      <c r="FU5039">
        <v>0.12690000000000001</v>
      </c>
      <c r="FV5039">
        <v>0.05</v>
      </c>
      <c r="FW5039">
        <v>7.6899999999999996E-2</v>
      </c>
      <c r="FX5039">
        <v>7.6899999999999996E-2</v>
      </c>
      <c r="FY5039">
        <v>0.12690000000000001</v>
      </c>
      <c r="GI5039">
        <v>0</v>
      </c>
      <c r="GJ5039">
        <v>0</v>
      </c>
      <c r="GK5039">
        <v>0</v>
      </c>
      <c r="GL5039">
        <v>0</v>
      </c>
      <c r="GN5039">
        <v>0</v>
      </c>
      <c r="GQ5039">
        <v>8748</v>
      </c>
      <c r="GR5039">
        <v>376913</v>
      </c>
      <c r="GU5039">
        <v>43.085999999999999</v>
      </c>
      <c r="GV5039">
        <v>354</v>
      </c>
      <c r="GX5039">
        <v>3328</v>
      </c>
      <c r="GY5039">
        <v>60274.417999999998</v>
      </c>
      <c r="HA5039">
        <v>18.111000000000001</v>
      </c>
      <c r="HB5039">
        <v>3328</v>
      </c>
      <c r="HK5039">
        <v>0</v>
      </c>
      <c r="HN5039">
        <v>12430</v>
      </c>
      <c r="HO5039">
        <v>0</v>
      </c>
      <c r="HP5039">
        <v>0</v>
      </c>
      <c r="IF5039">
        <v>0</v>
      </c>
      <c r="JA5039" s="50"/>
      <c r="JB5039" s="50"/>
      <c r="JC5039" s="50"/>
      <c r="JD5039" s="50"/>
      <c r="JE5039" s="50"/>
      <c r="JF5039" s="50"/>
      <c r="JG5039" s="50"/>
      <c r="JH5039" s="50"/>
      <c r="JI5039" s="50"/>
      <c r="JJ5039" s="50"/>
      <c r="JK5039" s="50"/>
      <c r="JL5039" s="50"/>
      <c r="JM5039" s="50"/>
    </row>
    <row r="5040" spans="1:273">
      <c r="A5040" s="7" t="str">
        <f>'Pensions Data'!D5040&amp;'Pensions Data'!C5040</f>
        <v>2002Phoenix ERS</v>
      </c>
      <c r="B5040">
        <v>94</v>
      </c>
      <c r="C5040" t="s">
        <v>92</v>
      </c>
      <c r="D5040">
        <v>2002</v>
      </c>
      <c r="E5040">
        <v>82</v>
      </c>
      <c r="F5040" t="s">
        <v>1770</v>
      </c>
      <c r="H5040">
        <v>1</v>
      </c>
      <c r="I5040">
        <v>1953</v>
      </c>
      <c r="J5040">
        <v>0</v>
      </c>
      <c r="L5040">
        <v>2</v>
      </c>
      <c r="M5040" t="s">
        <v>280</v>
      </c>
      <c r="N5040" t="s">
        <v>332</v>
      </c>
      <c r="O5040" t="s">
        <v>391</v>
      </c>
      <c r="P5040">
        <v>1</v>
      </c>
      <c r="Q5040" t="s">
        <v>420</v>
      </c>
      <c r="R5040">
        <v>1</v>
      </c>
      <c r="S5040" t="s">
        <v>424</v>
      </c>
      <c r="T5040" t="s">
        <v>1619</v>
      </c>
      <c r="U5040">
        <v>1</v>
      </c>
      <c r="W5040" t="s">
        <v>2373</v>
      </c>
      <c r="X5040">
        <v>0</v>
      </c>
      <c r="Z5040" s="4">
        <v>37437</v>
      </c>
      <c r="AA5040" s="4">
        <v>37437</v>
      </c>
      <c r="AB5040" t="s">
        <v>530</v>
      </c>
      <c r="AC5040" t="s">
        <v>683</v>
      </c>
      <c r="AD5040" t="s">
        <v>770</v>
      </c>
      <c r="AE5040">
        <v>4.4999999999999998E-2</v>
      </c>
      <c r="AF5040">
        <v>0.08</v>
      </c>
      <c r="AG5040">
        <v>1</v>
      </c>
      <c r="AH5040">
        <v>0</v>
      </c>
      <c r="AI5040">
        <v>4</v>
      </c>
      <c r="AJ5040">
        <v>1</v>
      </c>
      <c r="AK5040">
        <v>3</v>
      </c>
      <c r="AL5040">
        <v>20</v>
      </c>
      <c r="BV5040">
        <v>1273731</v>
      </c>
      <c r="BW5040">
        <v>1390273</v>
      </c>
      <c r="BX5040">
        <v>0.91600000000000004</v>
      </c>
      <c r="BY5040">
        <v>116542</v>
      </c>
      <c r="BZ5040">
        <v>0</v>
      </c>
      <c r="CA5040">
        <v>404414</v>
      </c>
      <c r="CB5040">
        <v>28294.888999999999</v>
      </c>
      <c r="CC5040">
        <v>1</v>
      </c>
      <c r="CG5040">
        <v>0</v>
      </c>
      <c r="CH5040">
        <v>0</v>
      </c>
      <c r="CI5040">
        <v>0</v>
      </c>
      <c r="CN5040">
        <v>-6.4000000000000001E-2</v>
      </c>
      <c r="CP5040">
        <v>1E-3</v>
      </c>
      <c r="CR5040">
        <v>5.0999999999999997E-2</v>
      </c>
      <c r="DD5040">
        <v>-3.9329999999999997E-2</v>
      </c>
      <c r="DE5040">
        <v>0</v>
      </c>
      <c r="DF5040">
        <v>0</v>
      </c>
      <c r="DG5040">
        <v>0</v>
      </c>
      <c r="DH5040">
        <v>0</v>
      </c>
      <c r="DL5040">
        <v>-39</v>
      </c>
      <c r="DM5040">
        <v>25191</v>
      </c>
      <c r="DN5040">
        <v>28295</v>
      </c>
      <c r="DS5040">
        <v>1053</v>
      </c>
      <c r="DT5040">
        <v>0</v>
      </c>
      <c r="DV5040">
        <v>54539</v>
      </c>
      <c r="DW5040">
        <v>-125458</v>
      </c>
      <c r="DY5040">
        <v>31213</v>
      </c>
      <c r="DZ5040">
        <v>8285</v>
      </c>
      <c r="EA5040">
        <v>39498</v>
      </c>
      <c r="EF5040">
        <v>304</v>
      </c>
      <c r="EK5040">
        <v>-2918</v>
      </c>
      <c r="EM5040">
        <v>522</v>
      </c>
      <c r="EN5040">
        <v>-431</v>
      </c>
      <c r="EO5040">
        <v>-392</v>
      </c>
      <c r="ER5040">
        <v>-33944</v>
      </c>
      <c r="ES5040">
        <v>-64289</v>
      </c>
      <c r="ET5040">
        <v>-64289</v>
      </c>
      <c r="FB5040">
        <v>-3484</v>
      </c>
      <c r="FE5040">
        <v>-732</v>
      </c>
      <c r="FF5040">
        <v>-68505</v>
      </c>
      <c r="FH5040">
        <v>1244403</v>
      </c>
      <c r="FI5040">
        <v>1346852</v>
      </c>
      <c r="FJ5040">
        <v>28295</v>
      </c>
      <c r="FK5040">
        <v>1053</v>
      </c>
      <c r="FL5040">
        <v>-125458</v>
      </c>
      <c r="FM5040">
        <v>39802</v>
      </c>
      <c r="FN5040">
        <v>-2918</v>
      </c>
      <c r="FO5040">
        <v>91</v>
      </c>
      <c r="FP5040">
        <v>-88483</v>
      </c>
      <c r="FQ5040">
        <v>-732</v>
      </c>
      <c r="FR5040">
        <v>2003</v>
      </c>
      <c r="FU5040">
        <v>0.12280000000000001</v>
      </c>
      <c r="FV5040">
        <v>0.05</v>
      </c>
      <c r="FW5040">
        <v>7.2800000000000004E-2</v>
      </c>
      <c r="FX5040">
        <v>0.1033</v>
      </c>
      <c r="FY5040">
        <v>0.15329999999999999</v>
      </c>
      <c r="GI5040">
        <v>0</v>
      </c>
      <c r="GJ5040">
        <v>0</v>
      </c>
      <c r="GK5040">
        <v>0</v>
      </c>
      <c r="GL5040">
        <v>0</v>
      </c>
      <c r="GN5040">
        <v>3.0499999999999999E-2</v>
      </c>
      <c r="GQ5040">
        <v>9000</v>
      </c>
      <c r="GR5040">
        <v>404414</v>
      </c>
      <c r="GU5040">
        <v>44.935000000000002</v>
      </c>
      <c r="GV5040">
        <v>398</v>
      </c>
      <c r="GX5040">
        <v>3457</v>
      </c>
      <c r="GY5040">
        <v>66370.133000000002</v>
      </c>
      <c r="HA5040">
        <v>19.199000000000002</v>
      </c>
      <c r="HB5040">
        <v>3457</v>
      </c>
      <c r="HK5040">
        <v>0</v>
      </c>
      <c r="HN5040">
        <v>12855</v>
      </c>
      <c r="HO5040">
        <v>0</v>
      </c>
      <c r="HP5040">
        <v>0</v>
      </c>
      <c r="IF5040">
        <v>0</v>
      </c>
      <c r="JA5040" s="50"/>
      <c r="JB5040" s="50"/>
      <c r="JC5040" s="50"/>
      <c r="JD5040" s="50"/>
      <c r="JE5040" s="50"/>
      <c r="JF5040" s="50"/>
      <c r="JG5040" s="50"/>
      <c r="JH5040" s="50"/>
      <c r="JI5040" s="50"/>
      <c r="JJ5040" s="50"/>
      <c r="JK5040" s="50"/>
      <c r="JL5040" s="50"/>
      <c r="JM5040" s="50"/>
    </row>
    <row r="5041" spans="1:273">
      <c r="A5041" s="7" t="str">
        <f>'Pensions Data'!D5041&amp;'Pensions Data'!C5041</f>
        <v>2003Phoenix ERS</v>
      </c>
      <c r="B5041">
        <v>94</v>
      </c>
      <c r="C5041" t="s">
        <v>92</v>
      </c>
      <c r="D5041">
        <v>2003</v>
      </c>
      <c r="E5041">
        <v>82</v>
      </c>
      <c r="F5041" t="s">
        <v>1770</v>
      </c>
      <c r="H5041">
        <v>1</v>
      </c>
      <c r="I5041">
        <v>1953</v>
      </c>
      <c r="J5041">
        <v>0</v>
      </c>
      <c r="L5041">
        <v>2</v>
      </c>
      <c r="M5041" t="s">
        <v>280</v>
      </c>
      <c r="N5041" t="s">
        <v>332</v>
      </c>
      <c r="O5041" t="s">
        <v>391</v>
      </c>
      <c r="P5041">
        <v>1</v>
      </c>
      <c r="Q5041" t="s">
        <v>420</v>
      </c>
      <c r="R5041">
        <v>1</v>
      </c>
      <c r="S5041" t="s">
        <v>424</v>
      </c>
      <c r="T5041" t="s">
        <v>1619</v>
      </c>
      <c r="U5041">
        <v>1</v>
      </c>
      <c r="W5041" t="s">
        <v>2373</v>
      </c>
      <c r="X5041">
        <v>0</v>
      </c>
      <c r="Z5041" s="4">
        <v>37802</v>
      </c>
      <c r="AA5041" s="4">
        <v>37802</v>
      </c>
      <c r="AB5041" t="s">
        <v>530</v>
      </c>
      <c r="AC5041" t="s">
        <v>683</v>
      </c>
      <c r="AD5041" t="s">
        <v>769</v>
      </c>
      <c r="AE5041">
        <v>4.4999999999999998E-2</v>
      </c>
      <c r="AF5041">
        <v>0.08</v>
      </c>
      <c r="AG5041">
        <v>1</v>
      </c>
      <c r="AH5041">
        <v>0</v>
      </c>
      <c r="AI5041">
        <v>4</v>
      </c>
      <c r="AJ5041">
        <v>1</v>
      </c>
      <c r="AK5041">
        <v>1</v>
      </c>
      <c r="AL5041">
        <v>20</v>
      </c>
      <c r="BV5041">
        <v>1330584</v>
      </c>
      <c r="BW5041">
        <v>1504125</v>
      </c>
      <c r="BX5041">
        <v>0.88500000000000001</v>
      </c>
      <c r="BY5041">
        <v>173541</v>
      </c>
      <c r="BZ5041">
        <v>0</v>
      </c>
      <c r="CA5041">
        <v>416472</v>
      </c>
      <c r="CB5041">
        <v>27819.508000000002</v>
      </c>
      <c r="CC5041">
        <v>1</v>
      </c>
      <c r="CG5041">
        <v>0</v>
      </c>
      <c r="CH5041">
        <v>0</v>
      </c>
      <c r="CI5041">
        <v>0</v>
      </c>
      <c r="CN5041">
        <v>3.3000000000000002E-2</v>
      </c>
      <c r="CP5041">
        <v>-1.6E-2</v>
      </c>
      <c r="CR5041">
        <v>2.3E-2</v>
      </c>
      <c r="DD5041">
        <v>-1.5800000000000002E-2</v>
      </c>
      <c r="DE5041">
        <v>0</v>
      </c>
      <c r="DF5041">
        <v>0</v>
      </c>
      <c r="DG5041">
        <v>0</v>
      </c>
      <c r="DH5041">
        <v>0</v>
      </c>
      <c r="DI5041">
        <v>-1.4999999999999999E-2</v>
      </c>
      <c r="DL5041">
        <v>-86</v>
      </c>
      <c r="DM5041">
        <v>26122</v>
      </c>
      <c r="DN5041">
        <v>27820</v>
      </c>
      <c r="DS5041">
        <v>500</v>
      </c>
      <c r="DT5041">
        <v>0</v>
      </c>
      <c r="DV5041">
        <v>54442</v>
      </c>
      <c r="DW5041">
        <v>11292</v>
      </c>
      <c r="DY5041">
        <v>21228</v>
      </c>
      <c r="DZ5041">
        <v>6630</v>
      </c>
      <c r="EA5041">
        <v>27858</v>
      </c>
      <c r="EF5041">
        <v>193</v>
      </c>
      <c r="EK5041">
        <v>-2636</v>
      </c>
      <c r="EM5041">
        <v>1031</v>
      </c>
      <c r="EN5041">
        <v>-829</v>
      </c>
      <c r="EO5041">
        <v>-743</v>
      </c>
      <c r="ER5041">
        <v>91351</v>
      </c>
      <c r="ES5041">
        <v>-70234</v>
      </c>
      <c r="ET5041">
        <v>-70234</v>
      </c>
      <c r="FB5041">
        <v>-2457</v>
      </c>
      <c r="FE5041">
        <v>-520</v>
      </c>
      <c r="FF5041">
        <v>-73211</v>
      </c>
      <c r="FH5041">
        <v>1262543</v>
      </c>
      <c r="FI5041">
        <v>1244403</v>
      </c>
      <c r="FJ5041">
        <v>27820</v>
      </c>
      <c r="FK5041">
        <v>500</v>
      </c>
      <c r="FL5041">
        <v>11292</v>
      </c>
      <c r="FM5041">
        <v>28051</v>
      </c>
      <c r="FN5041">
        <v>-2636</v>
      </c>
      <c r="FO5041">
        <v>202</v>
      </c>
      <c r="FP5041">
        <v>36909</v>
      </c>
      <c r="FQ5041">
        <v>-520</v>
      </c>
      <c r="FR5041">
        <v>2004</v>
      </c>
      <c r="FU5041">
        <v>0.1241</v>
      </c>
      <c r="FV5041">
        <v>0.05</v>
      </c>
      <c r="FW5041">
        <v>7.4099999999999999E-2</v>
      </c>
      <c r="FX5041">
        <v>9.9699999999999997E-2</v>
      </c>
      <c r="FY5041">
        <v>0.1497</v>
      </c>
      <c r="GI5041">
        <v>0</v>
      </c>
      <c r="GJ5041">
        <v>0</v>
      </c>
      <c r="GK5041">
        <v>0</v>
      </c>
      <c r="GL5041">
        <v>0</v>
      </c>
      <c r="GN5041">
        <v>2.5600000000000001E-2</v>
      </c>
      <c r="GQ5041">
        <v>8943</v>
      </c>
      <c r="GR5041">
        <v>416472</v>
      </c>
      <c r="GU5041">
        <v>46.57</v>
      </c>
      <c r="GV5041">
        <v>396</v>
      </c>
      <c r="GX5041">
        <v>3592</v>
      </c>
      <c r="GY5041">
        <v>72221.172000000006</v>
      </c>
      <c r="HA5041">
        <v>20.106000000000002</v>
      </c>
      <c r="HB5041">
        <v>3592</v>
      </c>
      <c r="HK5041">
        <v>0</v>
      </c>
      <c r="HN5041">
        <v>12931</v>
      </c>
      <c r="HO5041">
        <v>0</v>
      </c>
      <c r="HP5041">
        <v>0</v>
      </c>
      <c r="IF5041">
        <v>0</v>
      </c>
      <c r="JA5041" s="50"/>
      <c r="JB5041" s="50"/>
      <c r="JC5041" s="50"/>
      <c r="JD5041" s="50"/>
      <c r="JE5041" s="50"/>
      <c r="JF5041" s="50"/>
      <c r="JG5041" s="50"/>
      <c r="JH5041" s="50"/>
      <c r="JI5041" s="50"/>
      <c r="JJ5041" s="50"/>
      <c r="JK5041" s="50"/>
      <c r="JL5041" s="50"/>
      <c r="JM5041" s="50"/>
    </row>
    <row r="5042" spans="1:273">
      <c r="A5042" s="7" t="str">
        <f>'Pensions Data'!D5042&amp;'Pensions Data'!C5042</f>
        <v>2004Phoenix ERS</v>
      </c>
      <c r="B5042">
        <v>94</v>
      </c>
      <c r="C5042" t="s">
        <v>92</v>
      </c>
      <c r="D5042">
        <v>2004</v>
      </c>
      <c r="E5042">
        <v>82</v>
      </c>
      <c r="F5042" t="s">
        <v>1770</v>
      </c>
      <c r="H5042">
        <v>1</v>
      </c>
      <c r="I5042">
        <v>1953</v>
      </c>
      <c r="J5042">
        <v>0</v>
      </c>
      <c r="L5042">
        <v>2</v>
      </c>
      <c r="M5042" t="s">
        <v>280</v>
      </c>
      <c r="N5042" t="s">
        <v>332</v>
      </c>
      <c r="O5042" t="s">
        <v>391</v>
      </c>
      <c r="P5042">
        <v>1</v>
      </c>
      <c r="Q5042" t="s">
        <v>420</v>
      </c>
      <c r="R5042">
        <v>1</v>
      </c>
      <c r="S5042" t="s">
        <v>424</v>
      </c>
      <c r="T5042" t="s">
        <v>1619</v>
      </c>
      <c r="U5042">
        <v>1</v>
      </c>
      <c r="W5042" t="s">
        <v>2373</v>
      </c>
      <c r="X5042">
        <v>0</v>
      </c>
      <c r="Z5042" s="4">
        <v>38168</v>
      </c>
      <c r="AA5042" s="4">
        <v>38168</v>
      </c>
      <c r="AB5042" t="s">
        <v>530</v>
      </c>
      <c r="AC5042" t="s">
        <v>683</v>
      </c>
      <c r="AD5042" t="s">
        <v>769</v>
      </c>
      <c r="AE5042">
        <v>4.4999999999999998E-2</v>
      </c>
      <c r="AF5042">
        <v>0.08</v>
      </c>
      <c r="AG5042">
        <v>1</v>
      </c>
      <c r="AH5042">
        <v>0</v>
      </c>
      <c r="AI5042">
        <v>4</v>
      </c>
      <c r="AJ5042">
        <v>1</v>
      </c>
      <c r="AK5042">
        <v>1</v>
      </c>
      <c r="AL5042">
        <v>20</v>
      </c>
      <c r="BU5042">
        <v>0.05</v>
      </c>
      <c r="BV5042">
        <v>1417774</v>
      </c>
      <c r="BW5042">
        <v>1684795</v>
      </c>
      <c r="BX5042">
        <v>0.84199999999999997</v>
      </c>
      <c r="BY5042">
        <v>267021</v>
      </c>
      <c r="BZ5042">
        <v>0</v>
      </c>
      <c r="CA5042">
        <v>445348</v>
      </c>
      <c r="CB5042">
        <v>39563.745999999999</v>
      </c>
      <c r="CC5042">
        <v>1</v>
      </c>
      <c r="CG5042">
        <v>0</v>
      </c>
      <c r="CH5042">
        <v>0</v>
      </c>
      <c r="CI5042">
        <v>0</v>
      </c>
      <c r="CL5042" t="s">
        <v>2224</v>
      </c>
      <c r="CM5042">
        <v>99</v>
      </c>
      <c r="CN5042">
        <v>0.16</v>
      </c>
      <c r="CP5042">
        <v>3.9E-2</v>
      </c>
      <c r="CR5042">
        <v>3.6999999999999998E-2</v>
      </c>
      <c r="DD5042">
        <v>2.5479999999999999E-2</v>
      </c>
      <c r="DE5042">
        <v>0</v>
      </c>
      <c r="DF5042">
        <v>0</v>
      </c>
      <c r="DG5042">
        <v>0</v>
      </c>
      <c r="DH5042">
        <v>0</v>
      </c>
      <c r="DI5042">
        <v>4.2999999999999997E-2</v>
      </c>
      <c r="DL5042">
        <v>-79</v>
      </c>
      <c r="DM5042">
        <v>24783</v>
      </c>
      <c r="DN5042">
        <v>39564</v>
      </c>
      <c r="DS5042">
        <v>373</v>
      </c>
      <c r="DT5042">
        <v>0</v>
      </c>
      <c r="DV5042">
        <v>64720</v>
      </c>
      <c r="DW5042">
        <v>184205</v>
      </c>
      <c r="DY5042">
        <v>10936</v>
      </c>
      <c r="DZ5042">
        <v>6173</v>
      </c>
      <c r="EA5042">
        <v>17109</v>
      </c>
      <c r="EF5042">
        <v>460</v>
      </c>
      <c r="EK5042">
        <v>-3316</v>
      </c>
      <c r="EM5042">
        <v>913</v>
      </c>
      <c r="EN5042">
        <v>-730</v>
      </c>
      <c r="EO5042">
        <v>-651</v>
      </c>
      <c r="ER5042">
        <v>263361</v>
      </c>
      <c r="ES5042">
        <v>-76949</v>
      </c>
      <c r="ET5042">
        <v>-76949</v>
      </c>
      <c r="FB5042">
        <v>-2272</v>
      </c>
      <c r="FE5042">
        <v>-940</v>
      </c>
      <c r="FF5042">
        <v>-80161</v>
      </c>
      <c r="FH5042">
        <v>1445743</v>
      </c>
      <c r="FI5042">
        <v>1262543</v>
      </c>
      <c r="FJ5042">
        <v>39564</v>
      </c>
      <c r="FK5042">
        <v>373</v>
      </c>
      <c r="FL5042">
        <v>184205</v>
      </c>
      <c r="FM5042">
        <v>17569</v>
      </c>
      <c r="FN5042">
        <v>-3316</v>
      </c>
      <c r="FO5042">
        <v>183</v>
      </c>
      <c r="FP5042">
        <v>198641</v>
      </c>
      <c r="FQ5042">
        <v>-940</v>
      </c>
      <c r="FR5042">
        <v>2005</v>
      </c>
      <c r="FU5042">
        <v>0.12520000000000001</v>
      </c>
      <c r="FV5042">
        <v>0.05</v>
      </c>
      <c r="FW5042">
        <v>7.5200000000000003E-2</v>
      </c>
      <c r="FX5042">
        <v>0.112</v>
      </c>
      <c r="FY5042">
        <v>0.16200000000000001</v>
      </c>
      <c r="GI5042">
        <v>0</v>
      </c>
      <c r="GJ5042">
        <v>0</v>
      </c>
      <c r="GK5042">
        <v>0</v>
      </c>
      <c r="GL5042">
        <v>0</v>
      </c>
      <c r="GN5042">
        <v>3.6799999999999999E-2</v>
      </c>
      <c r="GQ5042">
        <v>8960</v>
      </c>
      <c r="GR5042">
        <v>445348</v>
      </c>
      <c r="GU5042">
        <v>49.698</v>
      </c>
      <c r="GV5042">
        <v>591</v>
      </c>
      <c r="GX5042">
        <v>3743</v>
      </c>
      <c r="GY5042">
        <v>79318.125</v>
      </c>
      <c r="HA5042">
        <v>21.190999999999999</v>
      </c>
      <c r="HB5042">
        <v>3743</v>
      </c>
      <c r="HK5042">
        <v>0</v>
      </c>
      <c r="HN5042">
        <v>13294</v>
      </c>
      <c r="HO5042">
        <v>0</v>
      </c>
      <c r="HP5042">
        <v>0</v>
      </c>
      <c r="IE5042">
        <v>14.6</v>
      </c>
      <c r="IF5042">
        <v>0</v>
      </c>
      <c r="JA5042" s="50"/>
      <c r="JB5042" s="50"/>
      <c r="JC5042" s="50"/>
      <c r="JD5042" s="50"/>
      <c r="JE5042" s="50"/>
      <c r="JF5042" s="50"/>
      <c r="JG5042" s="50"/>
      <c r="JH5042" s="50"/>
      <c r="JI5042" s="50"/>
      <c r="JJ5042" s="50"/>
      <c r="JK5042" s="50"/>
      <c r="JL5042" s="50"/>
      <c r="JM5042" s="50"/>
    </row>
    <row r="5043" spans="1:273">
      <c r="A5043" s="7" t="str">
        <f>'Pensions Data'!D5043&amp;'Pensions Data'!C5043</f>
        <v>2005Phoenix ERS</v>
      </c>
      <c r="B5043">
        <v>94</v>
      </c>
      <c r="C5043" t="s">
        <v>92</v>
      </c>
      <c r="D5043">
        <v>2005</v>
      </c>
      <c r="E5043">
        <v>82</v>
      </c>
      <c r="F5043" t="s">
        <v>1770</v>
      </c>
      <c r="H5043">
        <v>1</v>
      </c>
      <c r="I5043">
        <v>1953</v>
      </c>
      <c r="J5043">
        <v>0</v>
      </c>
      <c r="L5043">
        <v>2</v>
      </c>
      <c r="M5043" t="s">
        <v>280</v>
      </c>
      <c r="N5043" t="s">
        <v>332</v>
      </c>
      <c r="O5043" t="s">
        <v>391</v>
      </c>
      <c r="P5043">
        <v>1</v>
      </c>
      <c r="Q5043" t="s">
        <v>420</v>
      </c>
      <c r="R5043">
        <v>1</v>
      </c>
      <c r="S5043" t="s">
        <v>424</v>
      </c>
      <c r="T5043" t="s">
        <v>1619</v>
      </c>
      <c r="U5043">
        <v>1</v>
      </c>
      <c r="W5043" t="s">
        <v>2373</v>
      </c>
      <c r="X5043">
        <v>0</v>
      </c>
      <c r="Y5043">
        <v>0</v>
      </c>
      <c r="Z5043" s="4">
        <v>38533</v>
      </c>
      <c r="AA5043" s="4">
        <v>38533</v>
      </c>
      <c r="AB5043" t="s">
        <v>530</v>
      </c>
      <c r="AC5043" t="s">
        <v>683</v>
      </c>
      <c r="AD5043" t="s">
        <v>769</v>
      </c>
      <c r="AE5043">
        <v>4.4999999999999998E-2</v>
      </c>
      <c r="AF5043">
        <v>0.08</v>
      </c>
      <c r="AG5043">
        <v>1</v>
      </c>
      <c r="AH5043">
        <v>0</v>
      </c>
      <c r="AI5043">
        <v>4</v>
      </c>
      <c r="AJ5043">
        <v>1</v>
      </c>
      <c r="AK5043">
        <v>1</v>
      </c>
      <c r="AL5043">
        <v>20</v>
      </c>
      <c r="BU5043">
        <v>0.05</v>
      </c>
      <c r="BV5043">
        <v>1511553</v>
      </c>
      <c r="BW5043">
        <v>1795514</v>
      </c>
      <c r="BX5043">
        <v>0.84199999999999997</v>
      </c>
      <c r="BY5043">
        <v>283961</v>
      </c>
      <c r="BZ5043">
        <v>0</v>
      </c>
      <c r="CA5043">
        <v>467998</v>
      </c>
      <c r="CB5043">
        <v>43374.921999999999</v>
      </c>
      <c r="CC5043">
        <v>1</v>
      </c>
      <c r="CG5043">
        <v>0</v>
      </c>
      <c r="CH5043">
        <v>0</v>
      </c>
      <c r="CI5043">
        <v>0</v>
      </c>
      <c r="CL5043" t="s">
        <v>2224</v>
      </c>
      <c r="CM5043">
        <v>99</v>
      </c>
      <c r="CN5043">
        <v>8.5999999999999993E-2</v>
      </c>
      <c r="CP5043">
        <v>9.1999999999999998E-2</v>
      </c>
      <c r="CR5043">
        <v>3.6999999999999998E-2</v>
      </c>
      <c r="DD5043">
        <v>3.7310000000000003E-2</v>
      </c>
      <c r="DE5043">
        <v>0</v>
      </c>
      <c r="DF5043">
        <v>0</v>
      </c>
      <c r="DG5043">
        <v>0</v>
      </c>
      <c r="DH5043">
        <v>0</v>
      </c>
      <c r="DI5043">
        <v>9.2999999999999999E-2</v>
      </c>
      <c r="DJ5043">
        <v>0.04</v>
      </c>
      <c r="DL5043">
        <v>-92</v>
      </c>
      <c r="DM5043">
        <v>26307</v>
      </c>
      <c r="DN5043">
        <v>43375</v>
      </c>
      <c r="DS5043">
        <v>963</v>
      </c>
      <c r="DT5043">
        <v>0</v>
      </c>
      <c r="DV5043">
        <v>70645</v>
      </c>
      <c r="DW5043">
        <v>104864</v>
      </c>
      <c r="DY5043">
        <v>10615</v>
      </c>
      <c r="DZ5043">
        <v>7780</v>
      </c>
      <c r="EA5043">
        <v>18395</v>
      </c>
      <c r="EF5043">
        <v>426</v>
      </c>
      <c r="EK5043">
        <v>-3661</v>
      </c>
      <c r="EM5043">
        <v>2758</v>
      </c>
      <c r="EN5043">
        <v>-2545</v>
      </c>
      <c r="EO5043">
        <v>-2453</v>
      </c>
      <c r="ER5043">
        <v>190882</v>
      </c>
      <c r="ES5043">
        <v>-83657</v>
      </c>
      <c r="ET5043">
        <v>-83657</v>
      </c>
      <c r="FB5043">
        <v>-2508</v>
      </c>
      <c r="FE5043">
        <v>-888</v>
      </c>
      <c r="FF5043">
        <v>-87053</v>
      </c>
      <c r="FH5043">
        <v>1549572</v>
      </c>
      <c r="FI5043">
        <v>1445743</v>
      </c>
      <c r="FJ5043">
        <v>43375</v>
      </c>
      <c r="FK5043">
        <v>963</v>
      </c>
      <c r="FL5043">
        <v>104864</v>
      </c>
      <c r="FM5043">
        <v>18821</v>
      </c>
      <c r="FN5043">
        <v>-3661</v>
      </c>
      <c r="FO5043">
        <v>213</v>
      </c>
      <c r="FP5043">
        <v>120237</v>
      </c>
      <c r="FQ5043">
        <v>-888</v>
      </c>
      <c r="FR5043">
        <v>2006</v>
      </c>
      <c r="FU5043">
        <v>0.12939999999999999</v>
      </c>
      <c r="FV5043">
        <v>0.05</v>
      </c>
      <c r="FW5043">
        <v>7.9399999999999998E-2</v>
      </c>
      <c r="FX5043">
        <v>0.1166</v>
      </c>
      <c r="FY5043">
        <v>0.1666</v>
      </c>
      <c r="GI5043">
        <v>0</v>
      </c>
      <c r="GJ5043">
        <v>0</v>
      </c>
      <c r="GK5043">
        <v>0</v>
      </c>
      <c r="GL5043">
        <v>0</v>
      </c>
      <c r="GN5043">
        <v>3.7199999999999997E-2</v>
      </c>
      <c r="GQ5043">
        <v>9036</v>
      </c>
      <c r="GR5043">
        <v>467997.93800000002</v>
      </c>
      <c r="GS5043">
        <v>44.4</v>
      </c>
      <c r="GT5043">
        <v>11.4</v>
      </c>
      <c r="GU5043">
        <v>51.792999999999999</v>
      </c>
      <c r="GV5043">
        <v>623</v>
      </c>
      <c r="GX5043">
        <v>3907</v>
      </c>
      <c r="GY5043">
        <v>85717.797000000006</v>
      </c>
      <c r="HA5043">
        <v>21.94</v>
      </c>
      <c r="HB5043">
        <v>3907</v>
      </c>
      <c r="HK5043">
        <v>0</v>
      </c>
      <c r="HN5043">
        <v>13566</v>
      </c>
      <c r="HO5043">
        <v>0</v>
      </c>
      <c r="HP5043">
        <v>0</v>
      </c>
      <c r="IE5043">
        <v>6.9</v>
      </c>
      <c r="IF5043">
        <v>0</v>
      </c>
      <c r="JA5043" s="50"/>
      <c r="JB5043" s="50"/>
      <c r="JC5043" s="50"/>
      <c r="JD5043" s="50"/>
      <c r="JE5043" s="50"/>
      <c r="JF5043" s="50"/>
      <c r="JG5043" s="50"/>
      <c r="JH5043" s="50"/>
      <c r="JI5043" s="50"/>
      <c r="JJ5043" s="50"/>
      <c r="JK5043" s="50"/>
      <c r="JL5043" s="50"/>
      <c r="JM5043" s="50"/>
    </row>
    <row r="5044" spans="1:273">
      <c r="A5044" s="7" t="str">
        <f>'Pensions Data'!D5044&amp;'Pensions Data'!C5044</f>
        <v>2006Phoenix ERS</v>
      </c>
      <c r="B5044">
        <v>94</v>
      </c>
      <c r="C5044" t="s">
        <v>92</v>
      </c>
      <c r="D5044">
        <v>2006</v>
      </c>
      <c r="E5044">
        <v>82</v>
      </c>
      <c r="F5044" t="s">
        <v>1770</v>
      </c>
      <c r="H5044">
        <v>1</v>
      </c>
      <c r="I5044">
        <v>1953</v>
      </c>
      <c r="J5044">
        <v>0</v>
      </c>
      <c r="L5044">
        <v>2</v>
      </c>
      <c r="M5044" t="s">
        <v>280</v>
      </c>
      <c r="N5044" t="s">
        <v>332</v>
      </c>
      <c r="O5044" t="s">
        <v>391</v>
      </c>
      <c r="P5044">
        <v>1</v>
      </c>
      <c r="Q5044" t="s">
        <v>420</v>
      </c>
      <c r="R5044">
        <v>1</v>
      </c>
      <c r="S5044" t="s">
        <v>424</v>
      </c>
      <c r="T5044" t="s">
        <v>1619</v>
      </c>
      <c r="U5044">
        <v>1</v>
      </c>
      <c r="W5044" t="s">
        <v>2373</v>
      </c>
      <c r="X5044">
        <v>0</v>
      </c>
      <c r="Y5044">
        <v>0</v>
      </c>
      <c r="Z5044" s="4">
        <v>38898</v>
      </c>
      <c r="AA5044" s="4">
        <v>38898</v>
      </c>
      <c r="AB5044" t="s">
        <v>530</v>
      </c>
      <c r="AC5044" t="s">
        <v>683</v>
      </c>
      <c r="AD5044" t="s">
        <v>769</v>
      </c>
      <c r="AE5044">
        <v>4.4999999999999998E-2</v>
      </c>
      <c r="AF5044">
        <v>0.08</v>
      </c>
      <c r="AG5044">
        <v>1</v>
      </c>
      <c r="AH5044">
        <v>0</v>
      </c>
      <c r="AI5044">
        <v>4</v>
      </c>
      <c r="AJ5044">
        <v>1</v>
      </c>
      <c r="AK5044">
        <v>1</v>
      </c>
      <c r="AL5044">
        <v>20</v>
      </c>
      <c r="BU5044">
        <v>0.05</v>
      </c>
      <c r="BV5044">
        <v>1626741</v>
      </c>
      <c r="BW5044">
        <v>2000346</v>
      </c>
      <c r="BX5044">
        <v>0.81299999999999994</v>
      </c>
      <c r="BY5044">
        <v>373605</v>
      </c>
      <c r="BZ5044">
        <v>0</v>
      </c>
      <c r="CA5044">
        <v>497105</v>
      </c>
      <c r="CB5044">
        <v>52973.605000000003</v>
      </c>
      <c r="CC5044">
        <v>1</v>
      </c>
      <c r="CG5044">
        <v>0</v>
      </c>
      <c r="CH5044">
        <v>0</v>
      </c>
      <c r="CI5044">
        <v>0</v>
      </c>
      <c r="CL5044" t="s">
        <v>2222</v>
      </c>
      <c r="CM5044">
        <v>8</v>
      </c>
      <c r="CN5044">
        <v>0.09</v>
      </c>
      <c r="CP5044">
        <v>0.111</v>
      </c>
      <c r="CR5044">
        <v>5.8000000000000003E-2</v>
      </c>
      <c r="DD5044">
        <v>4.5909999999999999E-2</v>
      </c>
      <c r="DE5044">
        <v>0</v>
      </c>
      <c r="DF5044">
        <v>0</v>
      </c>
      <c r="DG5044">
        <v>0</v>
      </c>
      <c r="DH5044">
        <v>0</v>
      </c>
      <c r="DI5044">
        <v>0.112</v>
      </c>
      <c r="DJ5044">
        <v>6.0999999999999999E-2</v>
      </c>
      <c r="DL5044">
        <v>-108</v>
      </c>
      <c r="DM5044">
        <v>27979</v>
      </c>
      <c r="DN5044">
        <v>52974</v>
      </c>
      <c r="DS5044">
        <v>1070</v>
      </c>
      <c r="DT5044">
        <v>0</v>
      </c>
      <c r="DV5044">
        <v>82023</v>
      </c>
      <c r="DW5044">
        <v>114407</v>
      </c>
      <c r="DY5044">
        <v>14255</v>
      </c>
      <c r="DZ5044">
        <v>8915</v>
      </c>
      <c r="EA5044">
        <v>23170</v>
      </c>
      <c r="EF5044">
        <v>246</v>
      </c>
      <c r="EK5044">
        <v>-4141</v>
      </c>
      <c r="EM5044">
        <v>5343</v>
      </c>
      <c r="EN5044">
        <v>-5091</v>
      </c>
      <c r="EO5044">
        <v>-4983</v>
      </c>
      <c r="ER5044">
        <v>215957</v>
      </c>
      <c r="ES5044">
        <v>-91911</v>
      </c>
      <c r="ET5044">
        <v>-91911</v>
      </c>
      <c r="FB5044">
        <v>-2465</v>
      </c>
      <c r="FE5044">
        <v>-600</v>
      </c>
      <c r="FF5044">
        <v>-94976</v>
      </c>
      <c r="FH5044">
        <v>1670553</v>
      </c>
      <c r="FI5044">
        <v>1549572</v>
      </c>
      <c r="FJ5044">
        <v>52974</v>
      </c>
      <c r="FK5044">
        <v>1070</v>
      </c>
      <c r="FL5044">
        <v>114407</v>
      </c>
      <c r="FM5044">
        <v>23416</v>
      </c>
      <c r="FN5044">
        <v>-4141</v>
      </c>
      <c r="FO5044">
        <v>252</v>
      </c>
      <c r="FP5044">
        <v>133934</v>
      </c>
      <c r="FQ5044">
        <v>-600</v>
      </c>
      <c r="FR5044">
        <v>2007</v>
      </c>
      <c r="FU5044">
        <v>0.12509999999999999</v>
      </c>
      <c r="FV5044">
        <v>0.05</v>
      </c>
      <c r="FW5044">
        <v>7.51E-2</v>
      </c>
      <c r="FX5044">
        <v>0.1212</v>
      </c>
      <c r="FY5044">
        <v>0.17119999999999999</v>
      </c>
      <c r="GI5044">
        <v>0</v>
      </c>
      <c r="GJ5044">
        <v>0</v>
      </c>
      <c r="GK5044">
        <v>0</v>
      </c>
      <c r="GL5044">
        <v>0</v>
      </c>
      <c r="GN5044">
        <v>4.6100000000000002E-2</v>
      </c>
      <c r="GQ5044">
        <v>9260</v>
      </c>
      <c r="GR5044">
        <v>497105.18800000002</v>
      </c>
      <c r="GS5044">
        <v>44.4</v>
      </c>
      <c r="GT5044">
        <v>14</v>
      </c>
      <c r="GU5044">
        <v>53.683</v>
      </c>
      <c r="GV5044">
        <v>690</v>
      </c>
      <c r="GX5044">
        <v>4069</v>
      </c>
      <c r="GY5044">
        <v>94797.210999999996</v>
      </c>
      <c r="HA5044">
        <v>23.297000000000001</v>
      </c>
      <c r="HB5044">
        <v>4069</v>
      </c>
      <c r="HK5044">
        <v>0</v>
      </c>
      <c r="HN5044">
        <v>14019</v>
      </c>
      <c r="HO5044">
        <v>0</v>
      </c>
      <c r="HP5044">
        <v>0</v>
      </c>
      <c r="IE5044">
        <v>8.6</v>
      </c>
      <c r="IF5044">
        <v>0</v>
      </c>
      <c r="JA5044" s="50"/>
      <c r="JB5044" s="50"/>
      <c r="JC5044" s="50"/>
      <c r="JD5044" s="50"/>
      <c r="JE5044" s="50"/>
      <c r="JF5044" s="50"/>
      <c r="JG5044" s="50"/>
      <c r="JH5044" s="50"/>
      <c r="JI5044" s="50"/>
      <c r="JJ5044" s="50"/>
      <c r="JK5044" s="50"/>
      <c r="JL5044" s="50"/>
      <c r="JM5044" s="50"/>
    </row>
    <row r="5045" spans="1:273">
      <c r="A5045" s="7" t="str">
        <f>'Pensions Data'!D5045&amp;'Pensions Data'!C5045</f>
        <v>2007Phoenix ERS</v>
      </c>
      <c r="B5045">
        <v>94</v>
      </c>
      <c r="C5045" t="s">
        <v>92</v>
      </c>
      <c r="D5045">
        <v>2007</v>
      </c>
      <c r="E5045">
        <v>82</v>
      </c>
      <c r="F5045" t="s">
        <v>1770</v>
      </c>
      <c r="H5045">
        <v>1</v>
      </c>
      <c r="I5045">
        <v>1953</v>
      </c>
      <c r="J5045">
        <v>0</v>
      </c>
      <c r="L5045">
        <v>2</v>
      </c>
      <c r="M5045" t="s">
        <v>280</v>
      </c>
      <c r="N5045" t="s">
        <v>332</v>
      </c>
      <c r="O5045" t="s">
        <v>391</v>
      </c>
      <c r="P5045">
        <v>1</v>
      </c>
      <c r="Q5045" t="s">
        <v>420</v>
      </c>
      <c r="R5045">
        <v>1</v>
      </c>
      <c r="S5045" t="s">
        <v>424</v>
      </c>
      <c r="T5045" t="s">
        <v>1619</v>
      </c>
      <c r="U5045">
        <v>1</v>
      </c>
      <c r="W5045" t="s">
        <v>2373</v>
      </c>
      <c r="X5045">
        <v>0</v>
      </c>
      <c r="Y5045">
        <v>0</v>
      </c>
      <c r="Z5045" s="4">
        <v>39263</v>
      </c>
      <c r="AA5045" s="4">
        <v>39263</v>
      </c>
      <c r="AB5045" t="s">
        <v>530</v>
      </c>
      <c r="AC5045" t="s">
        <v>586</v>
      </c>
      <c r="AD5045" t="s">
        <v>769</v>
      </c>
      <c r="AE5045">
        <v>4.4999999999999998E-2</v>
      </c>
      <c r="AF5045">
        <v>0.08</v>
      </c>
      <c r="AG5045">
        <v>1</v>
      </c>
      <c r="AH5045">
        <v>0</v>
      </c>
      <c r="AI5045">
        <v>4</v>
      </c>
      <c r="AJ5045">
        <v>1</v>
      </c>
      <c r="AK5045">
        <v>1</v>
      </c>
      <c r="AL5045">
        <v>20</v>
      </c>
      <c r="BU5045">
        <v>0.05</v>
      </c>
      <c r="BV5045">
        <v>1816508</v>
      </c>
      <c r="BW5045">
        <v>2166119</v>
      </c>
      <c r="BX5045">
        <v>0.83899999999999997</v>
      </c>
      <c r="BY5045">
        <v>349611</v>
      </c>
      <c r="BZ5045">
        <v>0</v>
      </c>
      <c r="CA5045">
        <v>535079</v>
      </c>
      <c r="CB5045">
        <v>58151</v>
      </c>
      <c r="CC5045">
        <v>1</v>
      </c>
      <c r="CG5045">
        <v>0</v>
      </c>
      <c r="CH5045">
        <v>0</v>
      </c>
      <c r="CI5045">
        <v>0</v>
      </c>
      <c r="CL5045" t="s">
        <v>2222</v>
      </c>
      <c r="CM5045">
        <v>8</v>
      </c>
      <c r="CN5045">
        <v>0.16500000000000001</v>
      </c>
      <c r="CP5045">
        <v>0.113</v>
      </c>
      <c r="CR5045">
        <v>0.106</v>
      </c>
      <c r="DD5045">
        <v>6.2149999999999997E-2</v>
      </c>
      <c r="DE5045">
        <v>0</v>
      </c>
      <c r="DF5045">
        <v>0</v>
      </c>
      <c r="DG5045">
        <v>0</v>
      </c>
      <c r="DH5045">
        <v>0</v>
      </c>
      <c r="DI5045">
        <v>0.114</v>
      </c>
      <c r="DJ5045">
        <v>0.107</v>
      </c>
      <c r="DL5045">
        <v>-154</v>
      </c>
      <c r="DM5045">
        <v>30207</v>
      </c>
      <c r="DN5045">
        <v>58151</v>
      </c>
      <c r="DS5045">
        <v>4507</v>
      </c>
      <c r="DT5045">
        <v>0</v>
      </c>
      <c r="DV5045">
        <v>92865</v>
      </c>
      <c r="DW5045">
        <v>241419</v>
      </c>
      <c r="DY5045">
        <v>18953</v>
      </c>
      <c r="DZ5045">
        <v>12808</v>
      </c>
      <c r="EA5045">
        <v>31761</v>
      </c>
      <c r="EF5045">
        <v>2903</v>
      </c>
      <c r="EK5045">
        <v>-4391</v>
      </c>
      <c r="EM5045">
        <v>8449</v>
      </c>
      <c r="EN5045">
        <v>-8090</v>
      </c>
      <c r="EO5045">
        <v>-7936</v>
      </c>
      <c r="ER5045">
        <v>364916</v>
      </c>
      <c r="ES5045">
        <v>-100366</v>
      </c>
      <c r="ET5045">
        <v>-100366</v>
      </c>
      <c r="FB5045">
        <v>-2770</v>
      </c>
      <c r="FE5045">
        <v>-1798</v>
      </c>
      <c r="FF5045">
        <v>-104934</v>
      </c>
      <c r="FH5045">
        <v>1930535</v>
      </c>
      <c r="FI5045">
        <v>1670553</v>
      </c>
      <c r="FJ5045">
        <v>58151</v>
      </c>
      <c r="FK5045">
        <v>4507</v>
      </c>
      <c r="FL5045">
        <v>241419</v>
      </c>
      <c r="FM5045">
        <v>34664</v>
      </c>
      <c r="FN5045">
        <v>-4391</v>
      </c>
      <c r="FO5045">
        <v>359</v>
      </c>
      <c r="FP5045">
        <v>272051</v>
      </c>
      <c r="FQ5045">
        <v>-1798</v>
      </c>
      <c r="FR5045">
        <v>2008</v>
      </c>
      <c r="FS5045" t="s">
        <v>2089</v>
      </c>
      <c r="FT5045">
        <v>8</v>
      </c>
      <c r="FU5045">
        <v>0.12770000000000001</v>
      </c>
      <c r="FV5045">
        <v>0.05</v>
      </c>
      <c r="FW5045">
        <v>7.7700000000000005E-2</v>
      </c>
      <c r="FX5045">
        <v>0.1178</v>
      </c>
      <c r="FY5045">
        <v>0.1678</v>
      </c>
      <c r="GI5045">
        <v>0</v>
      </c>
      <c r="GJ5045">
        <v>0</v>
      </c>
      <c r="GK5045">
        <v>0</v>
      </c>
      <c r="GL5045">
        <v>0</v>
      </c>
      <c r="GN5045">
        <v>4.0099999999999997E-2</v>
      </c>
      <c r="GO5045">
        <v>222</v>
      </c>
      <c r="GP5045">
        <v>15</v>
      </c>
      <c r="GQ5045">
        <v>9564</v>
      </c>
      <c r="GR5045">
        <v>535078.75</v>
      </c>
      <c r="GS5045">
        <v>44.6</v>
      </c>
      <c r="GT5045">
        <v>11.4</v>
      </c>
      <c r="GU5045">
        <v>55.947000000000003</v>
      </c>
      <c r="GV5045">
        <v>760</v>
      </c>
      <c r="GX5045">
        <v>4217</v>
      </c>
      <c r="GY5045">
        <v>102356.45</v>
      </c>
      <c r="HA5045">
        <v>24.271999999999998</v>
      </c>
      <c r="HB5045">
        <v>3298</v>
      </c>
      <c r="HC5045">
        <v>88910.508000000002</v>
      </c>
      <c r="HH5045">
        <v>2942.9560000000001</v>
      </c>
      <c r="HI5045">
        <v>150</v>
      </c>
      <c r="HJ5045">
        <v>135</v>
      </c>
      <c r="HK5045">
        <v>547</v>
      </c>
      <c r="HM5045">
        <v>547</v>
      </c>
      <c r="HN5045">
        <v>14541</v>
      </c>
      <c r="HO5045">
        <v>0</v>
      </c>
      <c r="HP5045">
        <v>0</v>
      </c>
      <c r="IE5045">
        <v>18.2</v>
      </c>
      <c r="IF5045">
        <v>0</v>
      </c>
      <c r="JA5045" s="50"/>
      <c r="JB5045" s="50"/>
      <c r="JC5045" s="50"/>
      <c r="JD5045" s="50"/>
      <c r="JE5045" s="50"/>
      <c r="JF5045" s="50"/>
      <c r="JG5045" s="50"/>
      <c r="JH5045" s="50"/>
      <c r="JI5045" s="50"/>
      <c r="JJ5045" s="50"/>
      <c r="JK5045" s="50"/>
      <c r="JL5045" s="50"/>
      <c r="JM5045" s="50"/>
    </row>
    <row r="5046" spans="1:273">
      <c r="A5046" s="7" t="str">
        <f>'Pensions Data'!D5046&amp;'Pensions Data'!C5046</f>
        <v>2008Phoenix ERS</v>
      </c>
      <c r="B5046">
        <v>94</v>
      </c>
      <c r="C5046" t="s">
        <v>92</v>
      </c>
      <c r="D5046">
        <v>2008</v>
      </c>
      <c r="E5046">
        <v>82</v>
      </c>
      <c r="F5046" t="s">
        <v>1770</v>
      </c>
      <c r="H5046">
        <v>1</v>
      </c>
      <c r="I5046">
        <v>1953</v>
      </c>
      <c r="J5046">
        <v>0</v>
      </c>
      <c r="L5046">
        <v>2</v>
      </c>
      <c r="M5046" t="s">
        <v>280</v>
      </c>
      <c r="N5046" t="s">
        <v>332</v>
      </c>
      <c r="O5046" t="s">
        <v>391</v>
      </c>
      <c r="P5046">
        <v>1</v>
      </c>
      <c r="Q5046" t="s">
        <v>420</v>
      </c>
      <c r="R5046">
        <v>1</v>
      </c>
      <c r="S5046" t="s">
        <v>424</v>
      </c>
      <c r="T5046" t="s">
        <v>1619</v>
      </c>
      <c r="U5046">
        <v>1</v>
      </c>
      <c r="W5046" t="s">
        <v>2373</v>
      </c>
      <c r="X5046">
        <v>0</v>
      </c>
      <c r="Y5046">
        <v>0</v>
      </c>
      <c r="Z5046" s="4">
        <v>39629</v>
      </c>
      <c r="AA5046" s="4">
        <v>39629</v>
      </c>
      <c r="AB5046" t="s">
        <v>530</v>
      </c>
      <c r="AC5046" t="s">
        <v>586</v>
      </c>
      <c r="AD5046" t="s">
        <v>769</v>
      </c>
      <c r="AE5046">
        <v>4.4999999999999998E-2</v>
      </c>
      <c r="AF5046">
        <v>0.08</v>
      </c>
      <c r="AG5046">
        <v>1</v>
      </c>
      <c r="AH5046">
        <v>0</v>
      </c>
      <c r="AI5046">
        <v>4</v>
      </c>
      <c r="AJ5046">
        <v>1</v>
      </c>
      <c r="AK5046">
        <v>1</v>
      </c>
      <c r="AL5046">
        <v>20</v>
      </c>
      <c r="BU5046">
        <v>0.05</v>
      </c>
      <c r="BV5046">
        <v>1908414</v>
      </c>
      <c r="BW5046">
        <v>2413365</v>
      </c>
      <c r="BX5046">
        <v>0.79100000000000004</v>
      </c>
      <c r="BY5046">
        <v>504951</v>
      </c>
      <c r="BZ5046">
        <v>0</v>
      </c>
      <c r="CA5046">
        <v>566512</v>
      </c>
      <c r="CB5046">
        <v>64198</v>
      </c>
      <c r="CC5046">
        <v>1</v>
      </c>
      <c r="CG5046">
        <v>0</v>
      </c>
      <c r="CH5046">
        <v>0</v>
      </c>
      <c r="CI5046">
        <v>0</v>
      </c>
      <c r="CL5046" t="s">
        <v>2222</v>
      </c>
      <c r="CM5046">
        <v>8</v>
      </c>
      <c r="CN5046">
        <v>-5.0999999999999997E-2</v>
      </c>
      <c r="CP5046">
        <v>6.4000000000000001E-2</v>
      </c>
      <c r="CR5046">
        <v>8.6999999999999994E-2</v>
      </c>
      <c r="DD5046">
        <v>4.7300000000000002E-2</v>
      </c>
      <c r="DE5046">
        <v>0</v>
      </c>
      <c r="DF5046">
        <v>0</v>
      </c>
      <c r="DG5046">
        <v>0</v>
      </c>
      <c r="DH5046">
        <v>0</v>
      </c>
      <c r="DI5046">
        <v>6.8000000000000005E-2</v>
      </c>
      <c r="DJ5046">
        <v>0.09</v>
      </c>
      <c r="DL5046">
        <v>-818</v>
      </c>
      <c r="DM5046">
        <v>31237</v>
      </c>
      <c r="DN5046">
        <v>64198</v>
      </c>
      <c r="DS5046">
        <v>4755</v>
      </c>
      <c r="DT5046">
        <v>0</v>
      </c>
      <c r="DV5046">
        <v>100190</v>
      </c>
      <c r="DW5046">
        <v>-150161</v>
      </c>
      <c r="DY5046">
        <v>24741</v>
      </c>
      <c r="DZ5046">
        <v>23794</v>
      </c>
      <c r="EA5046">
        <v>48535</v>
      </c>
      <c r="EF5046">
        <v>653</v>
      </c>
      <c r="EK5046">
        <v>-6958</v>
      </c>
      <c r="EM5046">
        <v>12419</v>
      </c>
      <c r="EN5046">
        <v>-10510</v>
      </c>
      <c r="EO5046">
        <v>-9692</v>
      </c>
      <c r="ER5046">
        <v>-5832</v>
      </c>
      <c r="ES5046">
        <v>-109308</v>
      </c>
      <c r="ET5046">
        <v>-109308</v>
      </c>
      <c r="FB5046">
        <v>-2623</v>
      </c>
      <c r="FE5046">
        <v>-2103</v>
      </c>
      <c r="FF5046">
        <v>-114034</v>
      </c>
      <c r="FH5046">
        <v>1810669</v>
      </c>
      <c r="FI5046">
        <v>1930535</v>
      </c>
      <c r="FJ5046">
        <v>64198</v>
      </c>
      <c r="FK5046">
        <v>4755</v>
      </c>
      <c r="FL5046">
        <v>-150161</v>
      </c>
      <c r="FM5046">
        <v>49188</v>
      </c>
      <c r="FN5046">
        <v>-6958</v>
      </c>
      <c r="FO5046">
        <v>1909</v>
      </c>
      <c r="FP5046">
        <v>-106022</v>
      </c>
      <c r="FQ5046">
        <v>-2103</v>
      </c>
      <c r="FR5046">
        <v>2009</v>
      </c>
      <c r="FS5046" t="s">
        <v>2089</v>
      </c>
      <c r="FT5046">
        <v>8</v>
      </c>
      <c r="FU5046">
        <v>0.13880000000000001</v>
      </c>
      <c r="FV5046">
        <v>0.05</v>
      </c>
      <c r="FW5046">
        <v>8.8800000000000004E-2</v>
      </c>
      <c r="FX5046">
        <v>0.14349999999999999</v>
      </c>
      <c r="FY5046">
        <v>0.19350000000000001</v>
      </c>
      <c r="GI5046">
        <v>0</v>
      </c>
      <c r="GJ5046">
        <v>0</v>
      </c>
      <c r="GK5046">
        <v>0</v>
      </c>
      <c r="GL5046">
        <v>0</v>
      </c>
      <c r="GN5046">
        <v>5.4699999999999999E-2</v>
      </c>
      <c r="GO5046">
        <v>230</v>
      </c>
      <c r="GP5046">
        <v>14</v>
      </c>
      <c r="GQ5046">
        <v>9624</v>
      </c>
      <c r="GR5046">
        <v>566512</v>
      </c>
      <c r="GS5046">
        <v>44.8</v>
      </c>
      <c r="GT5046">
        <v>11.5</v>
      </c>
      <c r="GU5046">
        <v>58.865000000000002</v>
      </c>
      <c r="GV5046">
        <v>784</v>
      </c>
      <c r="GX5046">
        <v>4417</v>
      </c>
      <c r="GY5046">
        <v>113433.37</v>
      </c>
      <c r="HA5046">
        <v>25.681000000000001</v>
      </c>
      <c r="HB5046">
        <v>3479</v>
      </c>
      <c r="HC5046">
        <v>99007.641000000003</v>
      </c>
      <c r="HH5046">
        <v>3167.2260000000001</v>
      </c>
      <c r="HI5046">
        <v>148</v>
      </c>
      <c r="HJ5046">
        <v>134</v>
      </c>
      <c r="HK5046">
        <v>560</v>
      </c>
      <c r="HM5046">
        <v>560</v>
      </c>
      <c r="HN5046">
        <v>14825</v>
      </c>
      <c r="HO5046">
        <v>0</v>
      </c>
      <c r="HP5046">
        <v>0</v>
      </c>
      <c r="IE5046">
        <v>-4</v>
      </c>
      <c r="IF5046">
        <v>0</v>
      </c>
      <c r="JA5046" s="50"/>
      <c r="JB5046" s="50"/>
      <c r="JC5046" s="50"/>
      <c r="JD5046" s="50"/>
      <c r="JE5046" s="50"/>
      <c r="JF5046" s="50"/>
      <c r="JG5046" s="50"/>
      <c r="JH5046" s="50"/>
      <c r="JI5046" s="50"/>
      <c r="JJ5046" s="50"/>
      <c r="JK5046" s="50"/>
      <c r="JL5046" s="50"/>
      <c r="JM5046" s="50"/>
    </row>
    <row r="5047" spans="1:273">
      <c r="A5047" s="7" t="str">
        <f>'Pensions Data'!D5047&amp;'Pensions Data'!C5047</f>
        <v>2009Phoenix ERS</v>
      </c>
      <c r="B5047">
        <v>94</v>
      </c>
      <c r="C5047" t="s">
        <v>92</v>
      </c>
      <c r="D5047">
        <v>2009</v>
      </c>
      <c r="E5047">
        <v>82</v>
      </c>
      <c r="F5047" t="s">
        <v>1770</v>
      </c>
      <c r="H5047">
        <v>1</v>
      </c>
      <c r="I5047">
        <v>1953</v>
      </c>
      <c r="J5047">
        <v>0</v>
      </c>
      <c r="L5047">
        <v>2</v>
      </c>
      <c r="M5047" t="s">
        <v>280</v>
      </c>
      <c r="N5047" t="s">
        <v>332</v>
      </c>
      <c r="O5047" t="s">
        <v>391</v>
      </c>
      <c r="P5047">
        <v>1</v>
      </c>
      <c r="Q5047" t="s">
        <v>420</v>
      </c>
      <c r="R5047">
        <v>1</v>
      </c>
      <c r="S5047" t="s">
        <v>424</v>
      </c>
      <c r="T5047" t="s">
        <v>1619</v>
      </c>
      <c r="U5047">
        <v>1</v>
      </c>
      <c r="W5047" t="s">
        <v>2373</v>
      </c>
      <c r="X5047">
        <v>0</v>
      </c>
      <c r="Y5047">
        <v>0</v>
      </c>
      <c r="Z5047" s="4">
        <v>39994</v>
      </c>
      <c r="AA5047" s="4">
        <v>39994</v>
      </c>
      <c r="AB5047" t="s">
        <v>530</v>
      </c>
      <c r="AC5047" t="s">
        <v>586</v>
      </c>
      <c r="AD5047" t="s">
        <v>769</v>
      </c>
      <c r="AE5047">
        <v>4.4999999999999998E-2</v>
      </c>
      <c r="AF5047">
        <v>0.08</v>
      </c>
      <c r="AG5047">
        <v>1</v>
      </c>
      <c r="AH5047">
        <v>0</v>
      </c>
      <c r="AI5047">
        <v>4</v>
      </c>
      <c r="AJ5047">
        <v>1</v>
      </c>
      <c r="AK5047">
        <v>1</v>
      </c>
      <c r="AL5047">
        <v>20</v>
      </c>
      <c r="BU5047">
        <v>0.05</v>
      </c>
      <c r="BV5047">
        <v>1895148.4</v>
      </c>
      <c r="BW5047">
        <v>2518094</v>
      </c>
      <c r="BX5047">
        <v>0.753</v>
      </c>
      <c r="BY5047">
        <v>622946</v>
      </c>
      <c r="BZ5047">
        <v>0</v>
      </c>
      <c r="CA5047">
        <v>539468</v>
      </c>
      <c r="CB5047">
        <v>66383</v>
      </c>
      <c r="CC5047">
        <v>1</v>
      </c>
      <c r="CG5047">
        <v>0</v>
      </c>
      <c r="CH5047">
        <v>0</v>
      </c>
      <c r="CI5047">
        <v>0</v>
      </c>
      <c r="CL5047" t="s">
        <v>2222</v>
      </c>
      <c r="CM5047">
        <v>8</v>
      </c>
      <c r="CN5047">
        <v>-0.20399999999999999</v>
      </c>
      <c r="CP5047">
        <v>-4.2000000000000003E-2</v>
      </c>
      <c r="CR5047">
        <v>8.0000000000000002E-3</v>
      </c>
      <c r="DD5047">
        <v>1.585E-2</v>
      </c>
      <c r="DE5047">
        <v>0</v>
      </c>
      <c r="DF5047">
        <v>0</v>
      </c>
      <c r="DG5047">
        <v>0</v>
      </c>
      <c r="DH5047">
        <v>0</v>
      </c>
      <c r="DI5047">
        <v>-0.03</v>
      </c>
      <c r="DJ5047">
        <v>1.7000000000000001E-2</v>
      </c>
      <c r="DL5047">
        <v>-959</v>
      </c>
      <c r="DM5047">
        <v>31774</v>
      </c>
      <c r="DN5047">
        <v>66383</v>
      </c>
      <c r="DS5047">
        <v>2411</v>
      </c>
      <c r="DT5047">
        <v>0</v>
      </c>
      <c r="DV5047">
        <v>100568</v>
      </c>
      <c r="DW5047">
        <v>-416560</v>
      </c>
      <c r="DY5047">
        <v>21134</v>
      </c>
      <c r="DZ5047">
        <v>23278</v>
      </c>
      <c r="EA5047">
        <v>44412</v>
      </c>
      <c r="EF5047">
        <v>384</v>
      </c>
      <c r="EK5047">
        <v>-5860</v>
      </c>
      <c r="EM5047">
        <v>5508</v>
      </c>
      <c r="EN5047">
        <v>-3272</v>
      </c>
      <c r="EO5047">
        <v>-2313</v>
      </c>
      <c r="ER5047">
        <v>-274820</v>
      </c>
      <c r="ES5047">
        <v>-121484</v>
      </c>
      <c r="ET5047">
        <v>-121484</v>
      </c>
      <c r="FB5047">
        <v>-2812</v>
      </c>
      <c r="FC5047">
        <v>-477</v>
      </c>
      <c r="FE5047">
        <v>-1518</v>
      </c>
      <c r="FF5047">
        <v>-126291</v>
      </c>
      <c r="FH5047">
        <v>1409558</v>
      </c>
      <c r="FI5047">
        <v>1810669</v>
      </c>
      <c r="FJ5047">
        <v>66383</v>
      </c>
      <c r="FK5047">
        <v>2411</v>
      </c>
      <c r="FL5047">
        <v>-416560</v>
      </c>
      <c r="FM5047">
        <v>44796</v>
      </c>
      <c r="FN5047">
        <v>-5860</v>
      </c>
      <c r="FO5047">
        <v>2236</v>
      </c>
      <c r="FP5047">
        <v>-375388</v>
      </c>
      <c r="FQ5047">
        <v>-1518</v>
      </c>
      <c r="FR5047">
        <v>2010</v>
      </c>
      <c r="FS5047" t="s">
        <v>2089</v>
      </c>
      <c r="FT5047">
        <v>8</v>
      </c>
      <c r="FU5047">
        <v>0.13950000000000001</v>
      </c>
      <c r="FV5047">
        <v>0.05</v>
      </c>
      <c r="FW5047">
        <v>8.9499999999999996E-2</v>
      </c>
      <c r="FX5047">
        <v>0.18179999999999999</v>
      </c>
      <c r="FY5047">
        <v>0.23180000000000001</v>
      </c>
      <c r="GI5047">
        <v>0</v>
      </c>
      <c r="GJ5047">
        <v>0</v>
      </c>
      <c r="GK5047">
        <v>0</v>
      </c>
      <c r="GL5047">
        <v>0</v>
      </c>
      <c r="GN5047">
        <v>9.2299999999999993E-2</v>
      </c>
      <c r="GO5047">
        <v>233</v>
      </c>
      <c r="GP5047">
        <v>11</v>
      </c>
      <c r="GQ5047">
        <v>9317</v>
      </c>
      <c r="GR5047">
        <v>539468.18799999997</v>
      </c>
      <c r="GS5047">
        <v>45.3</v>
      </c>
      <c r="GT5047">
        <v>11.9</v>
      </c>
      <c r="GU5047">
        <v>57.901000000000003</v>
      </c>
      <c r="GV5047">
        <v>748</v>
      </c>
      <c r="GX5047">
        <v>4669</v>
      </c>
      <c r="GY5047">
        <v>126219.56</v>
      </c>
      <c r="HA5047">
        <v>27.033999999999999</v>
      </c>
      <c r="HB5047">
        <v>3712</v>
      </c>
      <c r="HC5047">
        <v>111029.7</v>
      </c>
      <c r="HH5047">
        <v>3254.9989999999998</v>
      </c>
      <c r="HI5047">
        <v>153</v>
      </c>
      <c r="HJ5047">
        <v>142</v>
      </c>
      <c r="HK5047">
        <v>571</v>
      </c>
      <c r="HM5047">
        <v>571</v>
      </c>
      <c r="HN5047">
        <v>14734</v>
      </c>
      <c r="HO5047">
        <v>0</v>
      </c>
      <c r="HP5047">
        <v>0</v>
      </c>
      <c r="IE5047">
        <v>-21.1</v>
      </c>
      <c r="IF5047">
        <v>0</v>
      </c>
      <c r="JA5047" s="50"/>
      <c r="JB5047" s="50"/>
      <c r="JC5047" s="50"/>
      <c r="JD5047" s="50"/>
      <c r="JE5047" s="50"/>
      <c r="JF5047" s="50"/>
      <c r="JG5047" s="50"/>
      <c r="JH5047" s="50"/>
      <c r="JI5047" s="50"/>
      <c r="JJ5047" s="50"/>
      <c r="JK5047" s="50"/>
      <c r="JL5047" s="50"/>
      <c r="JM5047" s="50"/>
    </row>
    <row r="5048" spans="1:273">
      <c r="A5048" s="7" t="str">
        <f>'Pensions Data'!D5048&amp;'Pensions Data'!C5048</f>
        <v>2010Phoenix ERS</v>
      </c>
      <c r="B5048">
        <v>94</v>
      </c>
      <c r="C5048" t="s">
        <v>92</v>
      </c>
      <c r="D5048">
        <v>2010</v>
      </c>
      <c r="E5048">
        <v>82</v>
      </c>
      <c r="F5048" t="s">
        <v>1770</v>
      </c>
      <c r="H5048">
        <v>1</v>
      </c>
      <c r="I5048">
        <v>1953</v>
      </c>
      <c r="J5048">
        <v>0</v>
      </c>
      <c r="L5048">
        <v>2</v>
      </c>
      <c r="M5048" t="s">
        <v>280</v>
      </c>
      <c r="N5048" t="s">
        <v>332</v>
      </c>
      <c r="O5048" t="s">
        <v>391</v>
      </c>
      <c r="P5048">
        <v>1</v>
      </c>
      <c r="Q5048" t="s">
        <v>420</v>
      </c>
      <c r="R5048">
        <v>1</v>
      </c>
      <c r="S5048" t="s">
        <v>424</v>
      </c>
      <c r="T5048" t="s">
        <v>1619</v>
      </c>
      <c r="U5048">
        <v>1</v>
      </c>
      <c r="W5048" t="s">
        <v>2373</v>
      </c>
      <c r="X5048">
        <v>0</v>
      </c>
      <c r="Y5048">
        <v>0</v>
      </c>
      <c r="Z5048" s="4">
        <v>40359</v>
      </c>
      <c r="AA5048" s="4">
        <v>40359</v>
      </c>
      <c r="AB5048" t="s">
        <v>530</v>
      </c>
      <c r="AC5048" t="s">
        <v>586</v>
      </c>
      <c r="AD5048" t="s">
        <v>769</v>
      </c>
      <c r="AE5048">
        <v>4.4999999999999998E-2</v>
      </c>
      <c r="AF5048">
        <v>0.08</v>
      </c>
      <c r="AG5048">
        <v>1</v>
      </c>
      <c r="AH5048">
        <v>0</v>
      </c>
      <c r="AI5048">
        <v>4</v>
      </c>
      <c r="AJ5048">
        <v>1</v>
      </c>
      <c r="AK5048">
        <v>1</v>
      </c>
      <c r="AL5048">
        <v>20</v>
      </c>
      <c r="BU5048">
        <v>0.05</v>
      </c>
      <c r="BV5048">
        <v>1868093.1</v>
      </c>
      <c r="BW5048">
        <v>2697288</v>
      </c>
      <c r="BX5048">
        <v>0.69299999999999995</v>
      </c>
      <c r="BY5048">
        <v>829195</v>
      </c>
      <c r="BZ5048">
        <v>0</v>
      </c>
      <c r="CA5048">
        <v>550175</v>
      </c>
      <c r="CB5048">
        <v>86241</v>
      </c>
      <c r="CC5048">
        <v>1</v>
      </c>
      <c r="CG5048">
        <v>0</v>
      </c>
      <c r="CH5048">
        <v>0</v>
      </c>
      <c r="CI5048">
        <v>0</v>
      </c>
      <c r="CL5048" t="s">
        <v>2222</v>
      </c>
      <c r="CM5048">
        <v>8</v>
      </c>
      <c r="CN5048">
        <v>0.10299999999999999</v>
      </c>
      <c r="CP5048">
        <v>-5.8999999999999997E-2</v>
      </c>
      <c r="CR5048">
        <v>1.0999999999999999E-2</v>
      </c>
      <c r="CU5048">
        <v>2.4250000000000001E-2</v>
      </c>
      <c r="DD5048">
        <v>2.4250000000000001E-2</v>
      </c>
      <c r="DE5048">
        <v>0</v>
      </c>
      <c r="DF5048">
        <v>0</v>
      </c>
      <c r="DG5048">
        <v>0</v>
      </c>
      <c r="DH5048">
        <v>1</v>
      </c>
      <c r="DI5048">
        <v>-5.0999999999999997E-2</v>
      </c>
      <c r="DJ5048">
        <v>2.1000000000000001E-2</v>
      </c>
      <c r="DK5048">
        <v>0.03</v>
      </c>
      <c r="DL5048">
        <v>-403</v>
      </c>
      <c r="DM5048">
        <v>30240</v>
      </c>
      <c r="DN5048">
        <v>86241</v>
      </c>
      <c r="DS5048">
        <v>4619</v>
      </c>
      <c r="DT5048">
        <v>0</v>
      </c>
      <c r="DV5048">
        <v>121100</v>
      </c>
      <c r="DW5048">
        <v>112128</v>
      </c>
      <c r="DY5048">
        <v>17201</v>
      </c>
      <c r="DZ5048">
        <v>16898</v>
      </c>
      <c r="EA5048">
        <v>34099</v>
      </c>
      <c r="EF5048">
        <v>908</v>
      </c>
      <c r="EK5048">
        <v>-5059</v>
      </c>
      <c r="EM5048">
        <v>1630</v>
      </c>
      <c r="EN5048">
        <v>-690</v>
      </c>
      <c r="EO5048">
        <v>-287</v>
      </c>
      <c r="ER5048">
        <v>264116</v>
      </c>
      <c r="ES5048">
        <v>-133522</v>
      </c>
      <c r="ET5048">
        <v>-133522</v>
      </c>
      <c r="FB5048">
        <v>-2877</v>
      </c>
      <c r="FC5048">
        <v>-402</v>
      </c>
      <c r="FE5048">
        <v>-1699</v>
      </c>
      <c r="FF5048">
        <v>-138500</v>
      </c>
      <c r="FH5048">
        <v>1535174</v>
      </c>
      <c r="FI5048">
        <v>1409558</v>
      </c>
      <c r="FJ5048">
        <v>86241</v>
      </c>
      <c r="FK5048">
        <v>4619</v>
      </c>
      <c r="FL5048">
        <v>112128</v>
      </c>
      <c r="FM5048">
        <v>35007</v>
      </c>
      <c r="FN5048">
        <v>-5059</v>
      </c>
      <c r="FO5048">
        <v>940</v>
      </c>
      <c r="FP5048">
        <v>143016</v>
      </c>
      <c r="FQ5048">
        <v>-1699</v>
      </c>
      <c r="FR5048">
        <v>2011</v>
      </c>
      <c r="FS5048" t="s">
        <v>2089</v>
      </c>
      <c r="FT5048">
        <v>8</v>
      </c>
      <c r="FU5048">
        <v>0.13919999999999999</v>
      </c>
      <c r="FV5048">
        <v>0.05</v>
      </c>
      <c r="FW5048">
        <v>8.9200000000000002E-2</v>
      </c>
      <c r="FX5048">
        <v>0.18179999999999999</v>
      </c>
      <c r="FY5048">
        <v>0.23180000000000001</v>
      </c>
      <c r="GI5048">
        <v>0</v>
      </c>
      <c r="GJ5048">
        <v>0</v>
      </c>
      <c r="GK5048">
        <v>0</v>
      </c>
      <c r="GL5048">
        <v>0</v>
      </c>
      <c r="GN5048">
        <v>9.2600000000000002E-2</v>
      </c>
      <c r="GO5048">
        <v>238</v>
      </c>
      <c r="GP5048">
        <v>12</v>
      </c>
      <c r="GQ5048">
        <v>8896</v>
      </c>
      <c r="GR5048">
        <v>550174.81299999997</v>
      </c>
      <c r="GS5048">
        <v>45.7</v>
      </c>
      <c r="GT5048">
        <v>12.4</v>
      </c>
      <c r="GU5048">
        <v>61.844999999999999</v>
      </c>
      <c r="GV5048">
        <v>707</v>
      </c>
      <c r="GX5048">
        <v>4931</v>
      </c>
      <c r="GY5048">
        <v>138273</v>
      </c>
      <c r="HA5048">
        <v>28.042000000000002</v>
      </c>
      <c r="HB5048">
        <v>3959</v>
      </c>
      <c r="HC5048">
        <v>122353.53</v>
      </c>
      <c r="HH5048">
        <v>3383.8339999999998</v>
      </c>
      <c r="HI5048">
        <v>146</v>
      </c>
      <c r="HJ5048">
        <v>134</v>
      </c>
      <c r="HK5048">
        <v>588</v>
      </c>
      <c r="HM5048">
        <v>588</v>
      </c>
      <c r="HN5048">
        <v>14534</v>
      </c>
      <c r="HO5048">
        <v>0</v>
      </c>
      <c r="HP5048">
        <v>0</v>
      </c>
      <c r="IE5048">
        <v>8.6</v>
      </c>
      <c r="IF5048">
        <v>0</v>
      </c>
      <c r="JA5048" s="50"/>
      <c r="JB5048" s="50"/>
      <c r="JC5048" s="50"/>
      <c r="JD5048" s="50"/>
      <c r="JE5048" s="50"/>
      <c r="JF5048" s="50"/>
      <c r="JG5048" s="50"/>
      <c r="JH5048" s="50"/>
      <c r="JI5048" s="50"/>
      <c r="JJ5048" s="50"/>
      <c r="JK5048" s="50"/>
      <c r="JL5048" s="50"/>
      <c r="JM5048" s="50"/>
    </row>
    <row r="5049" spans="1:273">
      <c r="A5049" s="7" t="str">
        <f>'Pensions Data'!D5049&amp;'Pensions Data'!C5049</f>
        <v>2011Phoenix ERS</v>
      </c>
      <c r="B5049">
        <v>94</v>
      </c>
      <c r="C5049" t="s">
        <v>92</v>
      </c>
      <c r="D5049">
        <v>2011</v>
      </c>
      <c r="E5049">
        <v>82</v>
      </c>
      <c r="F5049" t="s">
        <v>1770</v>
      </c>
      <c r="H5049">
        <v>1</v>
      </c>
      <c r="I5049">
        <v>1953</v>
      </c>
      <c r="J5049">
        <v>0</v>
      </c>
      <c r="L5049">
        <v>2</v>
      </c>
      <c r="M5049" t="s">
        <v>280</v>
      </c>
      <c r="N5049" t="s">
        <v>332</v>
      </c>
      <c r="O5049" t="s">
        <v>391</v>
      </c>
      <c r="P5049">
        <v>1</v>
      </c>
      <c r="Q5049" t="s">
        <v>420</v>
      </c>
      <c r="R5049">
        <v>1</v>
      </c>
      <c r="S5049" t="s">
        <v>424</v>
      </c>
      <c r="T5049" t="s">
        <v>1619</v>
      </c>
      <c r="U5049">
        <v>1</v>
      </c>
      <c r="W5049" t="s">
        <v>2373</v>
      </c>
      <c r="X5049">
        <v>0</v>
      </c>
      <c r="Y5049">
        <v>0</v>
      </c>
      <c r="Z5049" s="4">
        <v>40724</v>
      </c>
      <c r="AA5049" s="4">
        <v>40724</v>
      </c>
      <c r="AB5049" t="s">
        <v>530</v>
      </c>
      <c r="AC5049" t="s">
        <v>586</v>
      </c>
      <c r="AD5049" t="s">
        <v>769</v>
      </c>
      <c r="AE5049">
        <v>4.4999999999999998E-2</v>
      </c>
      <c r="AF5049">
        <v>0.08</v>
      </c>
      <c r="AG5049">
        <v>1</v>
      </c>
      <c r="AH5049">
        <v>0</v>
      </c>
      <c r="AI5049">
        <v>4</v>
      </c>
      <c r="AJ5049">
        <v>1</v>
      </c>
      <c r="AK5049">
        <v>1</v>
      </c>
      <c r="AL5049">
        <v>20</v>
      </c>
      <c r="BU5049">
        <v>0.05</v>
      </c>
      <c r="BV5049">
        <v>1834620</v>
      </c>
      <c r="BW5049">
        <v>2752909</v>
      </c>
      <c r="BX5049">
        <v>0.66700000000000004</v>
      </c>
      <c r="BY5049">
        <v>918289</v>
      </c>
      <c r="BZ5049">
        <v>0</v>
      </c>
      <c r="CA5049">
        <v>513322</v>
      </c>
      <c r="CB5049">
        <v>90965</v>
      </c>
      <c r="CC5049">
        <v>1</v>
      </c>
      <c r="CG5049">
        <v>0</v>
      </c>
      <c r="CH5049">
        <v>0</v>
      </c>
      <c r="CI5049">
        <v>0</v>
      </c>
      <c r="CL5049" t="s">
        <v>2222</v>
      </c>
      <c r="CM5049">
        <v>8</v>
      </c>
      <c r="CN5049">
        <v>0.21299999999999999</v>
      </c>
      <c r="CP5049">
        <v>2.1000000000000001E-2</v>
      </c>
      <c r="CR5049">
        <v>3.3000000000000002E-2</v>
      </c>
      <c r="CU5049">
        <v>4.5690000000000001E-2</v>
      </c>
      <c r="DD5049">
        <v>4.0120000000000003E-2</v>
      </c>
      <c r="DE5049">
        <v>0</v>
      </c>
      <c r="DF5049">
        <v>0</v>
      </c>
      <c r="DG5049">
        <v>0</v>
      </c>
      <c r="DH5049">
        <v>1</v>
      </c>
      <c r="DI5049">
        <v>3.6999999999999998E-2</v>
      </c>
      <c r="DJ5049">
        <v>4.4999999999999998E-2</v>
      </c>
      <c r="DK5049">
        <v>5.2999999999999999E-2</v>
      </c>
      <c r="DM5049">
        <v>28648</v>
      </c>
      <c r="DN5049">
        <v>90965</v>
      </c>
      <c r="DS5049">
        <v>4999</v>
      </c>
      <c r="DT5049">
        <v>0</v>
      </c>
      <c r="DV5049">
        <v>124612</v>
      </c>
      <c r="DW5049">
        <v>282389</v>
      </c>
      <c r="DY5049">
        <v>14382</v>
      </c>
      <c r="DZ5049">
        <v>22494</v>
      </c>
      <c r="EA5049">
        <v>36876</v>
      </c>
      <c r="EF5049">
        <v>720</v>
      </c>
      <c r="EK5049">
        <v>-5324</v>
      </c>
      <c r="EM5049">
        <v>1833</v>
      </c>
      <c r="EN5049">
        <v>-727</v>
      </c>
      <c r="ER5049">
        <v>440379</v>
      </c>
      <c r="ES5049">
        <v>-145922</v>
      </c>
      <c r="ET5049">
        <v>-145922</v>
      </c>
      <c r="FB5049">
        <v>-2470</v>
      </c>
      <c r="FE5049">
        <v>-2954</v>
      </c>
      <c r="FF5049">
        <v>-151346</v>
      </c>
      <c r="FH5049">
        <v>1824207</v>
      </c>
      <c r="FI5049">
        <v>1535174</v>
      </c>
      <c r="FJ5049">
        <v>90965</v>
      </c>
      <c r="FK5049">
        <v>4999</v>
      </c>
      <c r="FL5049">
        <v>282389</v>
      </c>
      <c r="FM5049">
        <v>37596</v>
      </c>
      <c r="FN5049">
        <v>-5324</v>
      </c>
      <c r="FO5049">
        <v>1106</v>
      </c>
      <c r="FP5049">
        <v>315767</v>
      </c>
      <c r="FQ5049">
        <v>-2954</v>
      </c>
      <c r="FR5049">
        <v>2012</v>
      </c>
      <c r="FS5049" t="s">
        <v>2089</v>
      </c>
      <c r="FT5049">
        <v>8</v>
      </c>
      <c r="FU5049">
        <v>0.1416</v>
      </c>
      <c r="FV5049">
        <v>0.05</v>
      </c>
      <c r="FW5049">
        <v>9.1600000000000001E-2</v>
      </c>
      <c r="FX5049">
        <v>0.20150000000000001</v>
      </c>
      <c r="FY5049">
        <v>0.2515</v>
      </c>
      <c r="GI5049">
        <v>0</v>
      </c>
      <c r="GJ5049">
        <v>0</v>
      </c>
      <c r="GK5049">
        <v>0</v>
      </c>
      <c r="GL5049">
        <v>0</v>
      </c>
      <c r="GN5049">
        <v>0.1099</v>
      </c>
      <c r="GO5049">
        <v>247</v>
      </c>
      <c r="GP5049">
        <v>14</v>
      </c>
      <c r="GQ5049">
        <v>8569</v>
      </c>
      <c r="GR5049">
        <v>513312.625</v>
      </c>
      <c r="GS5049">
        <v>46.1</v>
      </c>
      <c r="GT5049">
        <v>12.8</v>
      </c>
      <c r="GU5049">
        <v>59.904000000000003</v>
      </c>
      <c r="GV5049">
        <v>680</v>
      </c>
      <c r="GX5049">
        <v>5191</v>
      </c>
      <c r="GY5049">
        <v>149949.89000000001</v>
      </c>
      <c r="HA5049">
        <v>28.887</v>
      </c>
      <c r="HB5049">
        <v>4197</v>
      </c>
      <c r="HC5049">
        <v>133308.19</v>
      </c>
      <c r="HD5049">
        <v>68.5</v>
      </c>
      <c r="HE5049">
        <v>31.763000000000002</v>
      </c>
      <c r="HH5049">
        <v>3545.913</v>
      </c>
      <c r="HI5049">
        <v>152</v>
      </c>
      <c r="HJ5049">
        <v>138</v>
      </c>
      <c r="HK5049">
        <v>595</v>
      </c>
      <c r="HM5049">
        <v>595</v>
      </c>
      <c r="HN5049">
        <v>14440</v>
      </c>
      <c r="HO5049">
        <v>0</v>
      </c>
      <c r="HP5049">
        <v>0</v>
      </c>
      <c r="IE5049">
        <v>20.7</v>
      </c>
      <c r="IF5049">
        <v>0</v>
      </c>
      <c r="JA5049" s="50"/>
      <c r="JB5049" s="50"/>
      <c r="JC5049" s="50"/>
      <c r="JD5049" s="50"/>
      <c r="JE5049" s="50"/>
      <c r="JF5049" s="50"/>
      <c r="JG5049" s="50"/>
      <c r="JH5049" s="50"/>
      <c r="JI5049" s="50"/>
      <c r="JJ5049" s="50"/>
      <c r="JK5049" s="50"/>
      <c r="JL5049" s="50"/>
      <c r="JM5049" s="50"/>
    </row>
    <row r="5050" spans="1:273">
      <c r="A5050" s="7" t="str">
        <f>'Pensions Data'!D5050&amp;'Pensions Data'!C5050</f>
        <v>2012Phoenix ERS</v>
      </c>
      <c r="B5050">
        <v>94</v>
      </c>
      <c r="C5050" t="s">
        <v>92</v>
      </c>
      <c r="D5050">
        <v>2012</v>
      </c>
      <c r="E5050">
        <v>82</v>
      </c>
      <c r="F5050" t="s">
        <v>1770</v>
      </c>
      <c r="H5050">
        <v>1</v>
      </c>
      <c r="I5050">
        <v>1953</v>
      </c>
      <c r="J5050">
        <v>0</v>
      </c>
      <c r="L5050">
        <v>2</v>
      </c>
      <c r="M5050" t="s">
        <v>280</v>
      </c>
      <c r="N5050" t="s">
        <v>332</v>
      </c>
      <c r="O5050" t="s">
        <v>391</v>
      </c>
      <c r="P5050">
        <v>1</v>
      </c>
      <c r="Q5050" t="s">
        <v>420</v>
      </c>
      <c r="R5050">
        <v>1</v>
      </c>
      <c r="S5050" t="s">
        <v>424</v>
      </c>
      <c r="T5050" t="s">
        <v>1619</v>
      </c>
      <c r="U5050">
        <v>1</v>
      </c>
      <c r="W5050" t="s">
        <v>2373</v>
      </c>
      <c r="X5050">
        <v>0</v>
      </c>
      <c r="Y5050">
        <v>0</v>
      </c>
      <c r="Z5050" s="4">
        <v>41090</v>
      </c>
      <c r="AA5050" s="4">
        <v>41090</v>
      </c>
      <c r="AB5050" t="s">
        <v>530</v>
      </c>
      <c r="AC5050" t="s">
        <v>586</v>
      </c>
      <c r="AD5050" t="s">
        <v>769</v>
      </c>
      <c r="AE5050">
        <v>4.4999999999999998E-2</v>
      </c>
      <c r="AF5050">
        <v>0.08</v>
      </c>
      <c r="AG5050">
        <v>1</v>
      </c>
      <c r="AH5050">
        <v>0</v>
      </c>
      <c r="AI5050">
        <v>4</v>
      </c>
      <c r="AJ5050">
        <v>1</v>
      </c>
      <c r="AK5050">
        <v>1</v>
      </c>
      <c r="AL5050">
        <v>20</v>
      </c>
      <c r="BU5050">
        <v>0.05</v>
      </c>
      <c r="BV5050">
        <v>1827528</v>
      </c>
      <c r="BW5050">
        <v>2939374</v>
      </c>
      <c r="BX5050">
        <v>0.622</v>
      </c>
      <c r="BY5050">
        <v>1111845</v>
      </c>
      <c r="BZ5050">
        <v>0</v>
      </c>
      <c r="CA5050">
        <v>506017</v>
      </c>
      <c r="CB5050">
        <v>105682</v>
      </c>
      <c r="CC5050">
        <v>1</v>
      </c>
      <c r="CG5050">
        <v>0</v>
      </c>
      <c r="CH5050">
        <v>0</v>
      </c>
      <c r="CI5050">
        <v>0</v>
      </c>
      <c r="CL5050" t="s">
        <v>2222</v>
      </c>
      <c r="CM5050">
        <v>8</v>
      </c>
      <c r="CN5050">
        <v>-1.8E-3</v>
      </c>
      <c r="CP5050">
        <v>0.1014</v>
      </c>
      <c r="CR5050">
        <v>1.8E-3</v>
      </c>
      <c r="CU5050">
        <v>5.2440000000000001E-2</v>
      </c>
      <c r="DD5050">
        <v>3.6560000000000002E-2</v>
      </c>
      <c r="DE5050">
        <v>0</v>
      </c>
      <c r="DF5050">
        <v>0</v>
      </c>
      <c r="DG5050">
        <v>0</v>
      </c>
      <c r="DH5050">
        <v>1</v>
      </c>
      <c r="DI5050">
        <v>0.105</v>
      </c>
      <c r="DJ5050">
        <v>1.2E-2</v>
      </c>
      <c r="DK5050">
        <v>5.8999999999999997E-2</v>
      </c>
      <c r="DM5050">
        <v>28140</v>
      </c>
      <c r="DN5050">
        <v>105682</v>
      </c>
      <c r="DS5050">
        <v>4030</v>
      </c>
      <c r="DT5050">
        <v>0</v>
      </c>
      <c r="DV5050">
        <v>137852</v>
      </c>
      <c r="DW5050">
        <v>-34306</v>
      </c>
      <c r="DY5050">
        <v>9969</v>
      </c>
      <c r="DZ5050">
        <v>22411</v>
      </c>
      <c r="EA5050">
        <v>32380</v>
      </c>
      <c r="EF5050">
        <v>190</v>
      </c>
      <c r="EK5050">
        <v>-4616</v>
      </c>
      <c r="EM5050">
        <v>1024</v>
      </c>
      <c r="EN5050">
        <v>-336</v>
      </c>
      <c r="ER5050">
        <v>132188</v>
      </c>
      <c r="ES5050">
        <v>-156679</v>
      </c>
      <c r="ET5050">
        <v>-156679</v>
      </c>
      <c r="FB5050">
        <v>-2333</v>
      </c>
      <c r="FE5050">
        <v>-1693</v>
      </c>
      <c r="FF5050">
        <v>-160705</v>
      </c>
      <c r="FH5050">
        <v>1795690</v>
      </c>
      <c r="FI5050">
        <v>1824207</v>
      </c>
      <c r="FJ5050">
        <v>105682</v>
      </c>
      <c r="FK5050">
        <v>4030</v>
      </c>
      <c r="FL5050">
        <v>-34306</v>
      </c>
      <c r="FM5050">
        <v>32570</v>
      </c>
      <c r="FN5050">
        <v>-4616</v>
      </c>
      <c r="FO5050">
        <v>688</v>
      </c>
      <c r="FP5050">
        <v>-5664</v>
      </c>
      <c r="FQ5050">
        <v>-1693</v>
      </c>
      <c r="FR5050">
        <v>2013</v>
      </c>
      <c r="FS5050" t="s">
        <v>2102</v>
      </c>
      <c r="FT5050">
        <v>6</v>
      </c>
      <c r="FU5050">
        <v>0.13370000000000001</v>
      </c>
      <c r="FV5050">
        <v>0.05</v>
      </c>
      <c r="FW5050">
        <v>8.3699999999999997E-2</v>
      </c>
      <c r="FX5050">
        <v>0.22239999999999999</v>
      </c>
      <c r="FY5050">
        <v>0.27239999999999998</v>
      </c>
      <c r="GI5050">
        <v>0</v>
      </c>
      <c r="GJ5050">
        <v>0</v>
      </c>
      <c r="GK5050">
        <v>0</v>
      </c>
      <c r="GL5050">
        <v>0</v>
      </c>
      <c r="GN5050">
        <v>0.13869999999999999</v>
      </c>
      <c r="GO5050">
        <v>248</v>
      </c>
      <c r="GQ5050">
        <v>8325</v>
      </c>
      <c r="GR5050">
        <v>506016.93800000002</v>
      </c>
      <c r="GS5050">
        <v>46.5</v>
      </c>
      <c r="GT5050">
        <v>12.5</v>
      </c>
      <c r="GU5050">
        <v>60.783000000000001</v>
      </c>
      <c r="GV5050">
        <v>697</v>
      </c>
      <c r="GX5050">
        <v>5589</v>
      </c>
      <c r="GY5050">
        <v>161588.25</v>
      </c>
      <c r="GZ5050">
        <v>68.8</v>
      </c>
      <c r="HA5050">
        <v>28.911999999999999</v>
      </c>
      <c r="HB5050">
        <v>4455</v>
      </c>
      <c r="HC5050">
        <v>142722.07999999999</v>
      </c>
      <c r="HD5050">
        <v>68.599999999999994</v>
      </c>
      <c r="HE5050">
        <v>32.036000000000001</v>
      </c>
      <c r="HH5050">
        <v>15295.172</v>
      </c>
      <c r="HI5050">
        <v>886</v>
      </c>
      <c r="HK5050">
        <v>0</v>
      </c>
      <c r="HN5050">
        <v>14611</v>
      </c>
      <c r="HO5050">
        <v>0</v>
      </c>
      <c r="HP5050">
        <v>0</v>
      </c>
      <c r="IE5050">
        <v>1.48</v>
      </c>
      <c r="IF5050">
        <v>0</v>
      </c>
      <c r="JA5050" s="50"/>
      <c r="JB5050" s="50"/>
      <c r="JC5050" s="50"/>
      <c r="JD5050" s="50"/>
      <c r="JE5050" s="50"/>
      <c r="JF5050" s="50"/>
      <c r="JG5050" s="50"/>
      <c r="JH5050" s="50"/>
      <c r="JI5050" s="50"/>
      <c r="JJ5050" s="50"/>
      <c r="JK5050" s="50"/>
      <c r="JL5050" s="50"/>
      <c r="JM5050" s="50"/>
    </row>
    <row r="5051" spans="1:273">
      <c r="A5051" s="7" t="str">
        <f>'Pensions Data'!D5051&amp;'Pensions Data'!C5051</f>
        <v>2013Phoenix ERS</v>
      </c>
      <c r="B5051">
        <v>94</v>
      </c>
      <c r="C5051" t="s">
        <v>92</v>
      </c>
      <c r="D5051">
        <v>2013</v>
      </c>
      <c r="E5051">
        <v>82</v>
      </c>
      <c r="F5051" t="s">
        <v>1770</v>
      </c>
      <c r="H5051">
        <v>1</v>
      </c>
      <c r="I5051">
        <v>1953</v>
      </c>
      <c r="J5051">
        <v>0</v>
      </c>
      <c r="L5051">
        <v>2</v>
      </c>
      <c r="M5051" t="s">
        <v>280</v>
      </c>
      <c r="N5051" t="s">
        <v>332</v>
      </c>
      <c r="O5051" t="s">
        <v>391</v>
      </c>
      <c r="P5051">
        <v>1</v>
      </c>
      <c r="Q5051" t="s">
        <v>420</v>
      </c>
      <c r="R5051">
        <v>1</v>
      </c>
      <c r="S5051" t="s">
        <v>424</v>
      </c>
      <c r="T5051" t="s">
        <v>1619</v>
      </c>
      <c r="U5051">
        <v>1</v>
      </c>
      <c r="W5051" t="s">
        <v>2373</v>
      </c>
      <c r="X5051">
        <v>0</v>
      </c>
      <c r="Y5051">
        <v>0</v>
      </c>
      <c r="Z5051" s="4">
        <v>41455</v>
      </c>
      <c r="AA5051" s="4">
        <v>41455</v>
      </c>
      <c r="AB5051" t="s">
        <v>530</v>
      </c>
      <c r="AC5051" t="s">
        <v>586</v>
      </c>
      <c r="AD5051" t="s">
        <v>769</v>
      </c>
      <c r="AE5051">
        <v>0.03</v>
      </c>
      <c r="AF5051">
        <v>0.08</v>
      </c>
      <c r="AG5051">
        <v>1</v>
      </c>
      <c r="AH5051">
        <v>0</v>
      </c>
      <c r="AI5051">
        <v>4</v>
      </c>
      <c r="AJ5051">
        <v>1</v>
      </c>
      <c r="AK5051">
        <v>1</v>
      </c>
      <c r="AL5051">
        <v>20</v>
      </c>
      <c r="AO5051" t="s">
        <v>970</v>
      </c>
      <c r="AU5051">
        <v>1965600</v>
      </c>
      <c r="AV5051">
        <v>1962532.5560000001</v>
      </c>
      <c r="AW5051">
        <v>-24984.482</v>
      </c>
      <c r="AX5051">
        <v>0</v>
      </c>
      <c r="AY5051">
        <v>0</v>
      </c>
      <c r="AZ5051">
        <v>0</v>
      </c>
      <c r="BA5051">
        <v>1</v>
      </c>
      <c r="BB5051">
        <v>4</v>
      </c>
      <c r="BD5051">
        <v>0</v>
      </c>
      <c r="BE5051">
        <v>0.25</v>
      </c>
      <c r="BF5051">
        <v>4</v>
      </c>
      <c r="BG5051">
        <v>1</v>
      </c>
      <c r="BH5051">
        <v>0</v>
      </c>
      <c r="BI5051">
        <v>4</v>
      </c>
      <c r="BJ5051">
        <v>2</v>
      </c>
      <c r="BK5051">
        <v>1</v>
      </c>
      <c r="BU5051">
        <v>3.5000000000000003E-2</v>
      </c>
      <c r="BV5051">
        <v>1961939</v>
      </c>
      <c r="BW5051">
        <v>3055606</v>
      </c>
      <c r="BX5051">
        <v>0.64200000000000002</v>
      </c>
      <c r="BY5051">
        <v>1093668</v>
      </c>
      <c r="BZ5051">
        <v>0</v>
      </c>
      <c r="CA5051">
        <v>508032</v>
      </c>
      <c r="CB5051">
        <v>110094</v>
      </c>
      <c r="CC5051">
        <v>1</v>
      </c>
      <c r="CG5051">
        <v>0</v>
      </c>
      <c r="CH5051">
        <v>0</v>
      </c>
      <c r="CI5051">
        <v>0</v>
      </c>
      <c r="CL5051" t="s">
        <v>2222</v>
      </c>
      <c r="CM5051">
        <v>8</v>
      </c>
      <c r="CN5051">
        <v>0.1135</v>
      </c>
      <c r="CP5051">
        <v>0.10489999999999999</v>
      </c>
      <c r="CR5051">
        <v>3.4500000000000003E-2</v>
      </c>
      <c r="CU5051">
        <v>6.037E-2</v>
      </c>
      <c r="DD5051">
        <v>4.2279999999999998E-2</v>
      </c>
      <c r="DE5051">
        <v>0</v>
      </c>
      <c r="DF5051">
        <v>0</v>
      </c>
      <c r="DG5051">
        <v>0</v>
      </c>
      <c r="DH5051">
        <v>1</v>
      </c>
      <c r="DI5051">
        <v>0.108</v>
      </c>
      <c r="DJ5051">
        <v>4.4999999999999998E-2</v>
      </c>
      <c r="DK5051">
        <v>6.7000000000000004E-2</v>
      </c>
      <c r="DL5051">
        <v>-36</v>
      </c>
      <c r="DM5051">
        <v>27738</v>
      </c>
      <c r="DN5051">
        <v>110094</v>
      </c>
      <c r="DS5051">
        <v>105</v>
      </c>
      <c r="DT5051">
        <v>0</v>
      </c>
      <c r="DV5051">
        <v>137937</v>
      </c>
      <c r="DW5051">
        <v>169729</v>
      </c>
      <c r="DY5051">
        <v>8302</v>
      </c>
      <c r="DZ5051">
        <v>21471</v>
      </c>
      <c r="EA5051">
        <v>29773</v>
      </c>
      <c r="EF5051">
        <v>583</v>
      </c>
      <c r="EK5051">
        <v>-5183</v>
      </c>
      <c r="EM5051">
        <v>612</v>
      </c>
      <c r="EN5051">
        <v>-209</v>
      </c>
      <c r="EO5051">
        <v>-173</v>
      </c>
      <c r="ER5051">
        <v>333242</v>
      </c>
      <c r="ES5051">
        <v>-165521</v>
      </c>
      <c r="ET5051">
        <v>-165521</v>
      </c>
      <c r="FB5051">
        <v>-2464</v>
      </c>
      <c r="FC5051">
        <v>-389</v>
      </c>
      <c r="FE5051">
        <v>-606</v>
      </c>
      <c r="FF5051">
        <v>-168980</v>
      </c>
      <c r="FH5051">
        <v>1959952</v>
      </c>
      <c r="FI5051">
        <v>1795690</v>
      </c>
      <c r="FJ5051">
        <v>110094</v>
      </c>
      <c r="FK5051">
        <v>105</v>
      </c>
      <c r="FL5051">
        <v>169729</v>
      </c>
      <c r="FM5051">
        <v>30356</v>
      </c>
      <c r="FN5051">
        <v>-5183</v>
      </c>
      <c r="FO5051">
        <v>403</v>
      </c>
      <c r="FP5051">
        <v>195305</v>
      </c>
      <c r="FQ5051">
        <v>-606</v>
      </c>
      <c r="FR5051">
        <v>2014</v>
      </c>
      <c r="FS5051" t="s">
        <v>2102</v>
      </c>
      <c r="FT5051">
        <v>6</v>
      </c>
      <c r="FU5051">
        <v>0.1338</v>
      </c>
      <c r="FV5051">
        <v>0.05</v>
      </c>
      <c r="FW5051">
        <v>8.3799999999999999E-2</v>
      </c>
      <c r="FX5051">
        <v>0.246</v>
      </c>
      <c r="FY5051">
        <v>0.29599999999999999</v>
      </c>
      <c r="GI5051">
        <v>0</v>
      </c>
      <c r="GJ5051">
        <v>0</v>
      </c>
      <c r="GK5051">
        <v>0</v>
      </c>
      <c r="GL5051">
        <v>0</v>
      </c>
      <c r="GN5051">
        <v>0.16220000000000001</v>
      </c>
      <c r="GO5051">
        <v>246</v>
      </c>
      <c r="GQ5051">
        <v>8090</v>
      </c>
      <c r="GR5051">
        <v>508031.59399999998</v>
      </c>
      <c r="GU5051">
        <v>62.796999999999997</v>
      </c>
      <c r="GV5051">
        <v>788</v>
      </c>
      <c r="GX5051">
        <v>5824</v>
      </c>
      <c r="GY5051">
        <v>150600.14000000001</v>
      </c>
      <c r="HA5051">
        <v>25.859000000000002</v>
      </c>
      <c r="HB5051">
        <v>4653</v>
      </c>
      <c r="HC5051">
        <v>150600.14000000001</v>
      </c>
      <c r="HH5051">
        <v>3557.5360000000001</v>
      </c>
      <c r="HI5051">
        <v>925</v>
      </c>
      <c r="HK5051">
        <v>0</v>
      </c>
      <c r="HN5051">
        <v>14702</v>
      </c>
      <c r="HO5051">
        <v>1</v>
      </c>
      <c r="HP5051">
        <v>1</v>
      </c>
      <c r="IE5051">
        <v>10.69</v>
      </c>
      <c r="IF5051">
        <v>0</v>
      </c>
      <c r="JA5051" s="50"/>
      <c r="JB5051" s="50"/>
      <c r="JC5051" s="50"/>
      <c r="JD5051" s="50"/>
      <c r="JE5051" s="50"/>
      <c r="JF5051" s="50"/>
      <c r="JG5051" s="50"/>
      <c r="JH5051" s="50"/>
      <c r="JI5051" s="50"/>
      <c r="JJ5051" s="50"/>
      <c r="JK5051" s="50"/>
      <c r="JL5051" s="50"/>
      <c r="JM5051" s="50"/>
    </row>
    <row r="5052" spans="1:273">
      <c r="A5052" s="7" t="str">
        <f>'Pensions Data'!D5052&amp;'Pensions Data'!C5052</f>
        <v>2014Phoenix ERS</v>
      </c>
      <c r="B5052">
        <v>94</v>
      </c>
      <c r="C5052" t="s">
        <v>92</v>
      </c>
      <c r="D5052">
        <v>2014</v>
      </c>
      <c r="E5052">
        <v>82</v>
      </c>
      <c r="F5052" t="s">
        <v>1770</v>
      </c>
      <c r="H5052">
        <v>1</v>
      </c>
      <c r="I5052">
        <v>1953</v>
      </c>
      <c r="J5052">
        <v>0</v>
      </c>
      <c r="L5052">
        <v>2</v>
      </c>
      <c r="M5052" t="s">
        <v>280</v>
      </c>
      <c r="N5052" t="s">
        <v>332</v>
      </c>
      <c r="O5052" t="s">
        <v>391</v>
      </c>
      <c r="P5052">
        <v>1</v>
      </c>
      <c r="Q5052" t="s">
        <v>420</v>
      </c>
      <c r="R5052">
        <v>1</v>
      </c>
      <c r="S5052" t="s">
        <v>424</v>
      </c>
      <c r="T5052" t="s">
        <v>1619</v>
      </c>
      <c r="U5052">
        <v>1</v>
      </c>
      <c r="W5052" t="s">
        <v>2373</v>
      </c>
      <c r="X5052">
        <v>0</v>
      </c>
      <c r="Y5052">
        <v>0</v>
      </c>
      <c r="Z5052" s="4">
        <v>41820</v>
      </c>
      <c r="AA5052" s="4">
        <v>41820</v>
      </c>
      <c r="AB5052" t="s">
        <v>530</v>
      </c>
      <c r="AC5052" t="s">
        <v>586</v>
      </c>
      <c r="AD5052" t="s">
        <v>770</v>
      </c>
      <c r="AE5052">
        <v>0.03</v>
      </c>
      <c r="AF5052">
        <v>7.4999999999999997E-2</v>
      </c>
      <c r="AG5052">
        <v>1</v>
      </c>
      <c r="AH5052">
        <v>0</v>
      </c>
      <c r="AI5052">
        <v>4</v>
      </c>
      <c r="AJ5052">
        <v>1</v>
      </c>
      <c r="AK5052">
        <v>3</v>
      </c>
      <c r="AL5052">
        <v>25</v>
      </c>
      <c r="AM5052">
        <v>7.4999999999999997E-2</v>
      </c>
      <c r="AO5052" t="s">
        <v>971</v>
      </c>
      <c r="AU5052">
        <v>2222200</v>
      </c>
      <c r="AV5052">
        <v>2120700.3199999998</v>
      </c>
      <c r="AW5052">
        <v>-41955.92</v>
      </c>
      <c r="AX5052">
        <v>0</v>
      </c>
      <c r="AY5052">
        <v>0</v>
      </c>
      <c r="AZ5052">
        <v>0</v>
      </c>
      <c r="BA5052">
        <v>1</v>
      </c>
      <c r="BB5052">
        <v>4</v>
      </c>
      <c r="BD5052">
        <v>0</v>
      </c>
      <c r="BE5052">
        <v>0.25</v>
      </c>
      <c r="BF5052">
        <v>4</v>
      </c>
      <c r="BG5052">
        <v>1</v>
      </c>
      <c r="BH5052">
        <v>0</v>
      </c>
      <c r="BI5052">
        <v>4</v>
      </c>
      <c r="BJ5052">
        <v>2</v>
      </c>
      <c r="BK5052">
        <v>1</v>
      </c>
      <c r="BU5052">
        <v>3.5000000000000003E-2</v>
      </c>
      <c r="BV5052">
        <v>2120700</v>
      </c>
      <c r="BW5052">
        <v>3614784</v>
      </c>
      <c r="BX5052">
        <v>0.58699999999999997</v>
      </c>
      <c r="BY5052">
        <v>1494084</v>
      </c>
      <c r="BZ5052">
        <v>0</v>
      </c>
      <c r="CA5052">
        <v>509267</v>
      </c>
      <c r="CB5052">
        <v>135441</v>
      </c>
      <c r="CC5052">
        <v>0.81681000000000004</v>
      </c>
      <c r="CD5052">
        <v>3614784</v>
      </c>
      <c r="CE5052">
        <v>2222242</v>
      </c>
      <c r="CF5052">
        <v>1392543</v>
      </c>
      <c r="CG5052">
        <v>0</v>
      </c>
      <c r="CH5052">
        <v>0</v>
      </c>
      <c r="CI5052">
        <v>0</v>
      </c>
      <c r="CK5052">
        <v>0.61477000000000004</v>
      </c>
      <c r="CL5052" t="s">
        <v>2222</v>
      </c>
      <c r="CM5052">
        <v>8</v>
      </c>
      <c r="CN5052">
        <v>0.1588</v>
      </c>
      <c r="CP5052">
        <v>8.8099999999999998E-2</v>
      </c>
      <c r="CR5052">
        <v>0.1152</v>
      </c>
      <c r="CU5052">
        <v>6.0260000000000001E-2</v>
      </c>
      <c r="DD5052">
        <v>5.0200000000000002E-2</v>
      </c>
      <c r="DE5052">
        <v>0</v>
      </c>
      <c r="DF5052">
        <v>0</v>
      </c>
      <c r="DG5052">
        <v>0</v>
      </c>
      <c r="DH5052">
        <v>1</v>
      </c>
      <c r="DI5052">
        <v>0.09</v>
      </c>
      <c r="DJ5052">
        <v>0.11700000000000001</v>
      </c>
      <c r="DK5052">
        <v>6.7000000000000004E-2</v>
      </c>
      <c r="DL5052">
        <v>17</v>
      </c>
      <c r="DM5052">
        <v>28815</v>
      </c>
      <c r="DN5052">
        <v>115244</v>
      </c>
      <c r="DS5052">
        <v>160</v>
      </c>
      <c r="DT5052">
        <v>0</v>
      </c>
      <c r="DV5052">
        <v>144219</v>
      </c>
      <c r="DW5052">
        <v>270665</v>
      </c>
      <c r="DY5052">
        <v>5964</v>
      </c>
      <c r="DZ5052">
        <v>27971</v>
      </c>
      <c r="EA5052">
        <v>33935</v>
      </c>
      <c r="EF5052">
        <v>-494</v>
      </c>
      <c r="EK5052">
        <v>-5985</v>
      </c>
      <c r="EM5052">
        <v>633</v>
      </c>
      <c r="EN5052">
        <v>-178</v>
      </c>
      <c r="EO5052">
        <v>-195</v>
      </c>
      <c r="ER5052">
        <v>442795</v>
      </c>
      <c r="ES5052">
        <v>-177447</v>
      </c>
      <c r="ET5052">
        <v>-177447</v>
      </c>
      <c r="FB5052">
        <v>-2192</v>
      </c>
      <c r="FC5052">
        <v>-628</v>
      </c>
      <c r="FE5052">
        <v>-238</v>
      </c>
      <c r="FF5052">
        <v>-180505</v>
      </c>
      <c r="FH5052">
        <v>2222242</v>
      </c>
      <c r="FI5052">
        <v>1959952</v>
      </c>
      <c r="FJ5052">
        <v>115244</v>
      </c>
      <c r="FK5052">
        <v>160</v>
      </c>
      <c r="FL5052">
        <v>270665</v>
      </c>
      <c r="FM5052">
        <v>33441</v>
      </c>
      <c r="FN5052">
        <v>-5985</v>
      </c>
      <c r="FO5052">
        <v>455</v>
      </c>
      <c r="FP5052">
        <v>298576</v>
      </c>
      <c r="FQ5052">
        <v>-238</v>
      </c>
      <c r="FR5052">
        <v>2016</v>
      </c>
      <c r="FS5052" t="s">
        <v>2102</v>
      </c>
      <c r="FT5052">
        <v>6</v>
      </c>
      <c r="FU5052">
        <v>0.1484</v>
      </c>
      <c r="FV5052">
        <v>0.05</v>
      </c>
      <c r="FW5052">
        <v>9.8400000000000001E-2</v>
      </c>
      <c r="FX5052">
        <v>0.2601</v>
      </c>
      <c r="FY5052">
        <v>0.31009999999999999</v>
      </c>
      <c r="GI5052">
        <v>0</v>
      </c>
      <c r="GJ5052">
        <v>0</v>
      </c>
      <c r="GK5052">
        <v>0</v>
      </c>
      <c r="GL5052">
        <v>0</v>
      </c>
      <c r="GN5052">
        <v>0.16170000000000001</v>
      </c>
      <c r="GO5052">
        <v>249</v>
      </c>
      <c r="GQ5052">
        <v>7731</v>
      </c>
      <c r="GR5052">
        <v>509267.25</v>
      </c>
      <c r="GU5052">
        <v>65.873000000000005</v>
      </c>
      <c r="GV5052">
        <v>816</v>
      </c>
      <c r="GX5052">
        <v>6290</v>
      </c>
      <c r="GY5052">
        <v>189384.17</v>
      </c>
      <c r="HA5052">
        <v>30.109000000000002</v>
      </c>
      <c r="HB5052">
        <v>5080</v>
      </c>
      <c r="HC5052">
        <v>168443.47</v>
      </c>
      <c r="HH5052">
        <v>3639.5639999999999</v>
      </c>
      <c r="HI5052">
        <v>961</v>
      </c>
      <c r="HK5052">
        <v>0</v>
      </c>
      <c r="HN5052">
        <v>14837</v>
      </c>
      <c r="HO5052">
        <v>1</v>
      </c>
      <c r="HP5052">
        <v>1</v>
      </c>
      <c r="IE5052">
        <v>15.31</v>
      </c>
      <c r="IF5052">
        <v>0</v>
      </c>
      <c r="JA5052" s="50"/>
      <c r="JB5052" s="50"/>
      <c r="JC5052" s="50"/>
      <c r="JD5052" s="50"/>
      <c r="JE5052" s="50"/>
      <c r="JF5052" s="50"/>
      <c r="JG5052" s="50"/>
      <c r="JH5052" s="50"/>
      <c r="JI5052" s="50"/>
      <c r="JJ5052" s="50"/>
      <c r="JK5052" s="50"/>
      <c r="JL5052" s="50"/>
      <c r="JM5052" s="50"/>
    </row>
    <row r="5053" spans="1:273">
      <c r="A5053" s="7" t="str">
        <f>'Pensions Data'!D5053&amp;'Pensions Data'!C5053</f>
        <v>2015Phoenix ERS</v>
      </c>
      <c r="B5053">
        <v>94</v>
      </c>
      <c r="C5053" t="s">
        <v>92</v>
      </c>
      <c r="D5053">
        <v>2015</v>
      </c>
      <c r="E5053">
        <v>82</v>
      </c>
      <c r="F5053" t="s">
        <v>1770</v>
      </c>
      <c r="H5053">
        <v>1</v>
      </c>
      <c r="I5053">
        <v>1953</v>
      </c>
      <c r="J5053">
        <v>0</v>
      </c>
      <c r="L5053">
        <v>2</v>
      </c>
      <c r="M5053" t="s">
        <v>280</v>
      </c>
      <c r="N5053" t="s">
        <v>332</v>
      </c>
      <c r="O5053" t="s">
        <v>391</v>
      </c>
      <c r="P5053">
        <v>1</v>
      </c>
      <c r="Q5053" t="s">
        <v>420</v>
      </c>
      <c r="R5053">
        <v>1</v>
      </c>
      <c r="S5053" t="s">
        <v>424</v>
      </c>
      <c r="T5053" t="s">
        <v>1619</v>
      </c>
      <c r="U5053">
        <v>1</v>
      </c>
      <c r="W5053" t="s">
        <v>2373</v>
      </c>
      <c r="X5053">
        <v>0</v>
      </c>
      <c r="Y5053">
        <v>0</v>
      </c>
      <c r="Z5053" s="4">
        <v>42185</v>
      </c>
      <c r="AA5053" s="4">
        <v>42185</v>
      </c>
      <c r="AB5053" t="s">
        <v>530</v>
      </c>
      <c r="AC5053" t="s">
        <v>586</v>
      </c>
      <c r="AD5053" t="s">
        <v>770</v>
      </c>
      <c r="AE5053">
        <v>0.03</v>
      </c>
      <c r="AF5053">
        <v>7.4999999999999997E-2</v>
      </c>
      <c r="AG5053">
        <v>1</v>
      </c>
      <c r="AH5053">
        <v>0</v>
      </c>
      <c r="AI5053">
        <v>4</v>
      </c>
      <c r="AJ5053">
        <v>1</v>
      </c>
      <c r="AK5053">
        <v>3</v>
      </c>
      <c r="AL5053">
        <v>25</v>
      </c>
      <c r="AM5053">
        <v>7.4999999999999997E-2</v>
      </c>
      <c r="AO5053" t="s">
        <v>972</v>
      </c>
      <c r="AU5053">
        <v>2209500</v>
      </c>
      <c r="AV5053">
        <v>2202900</v>
      </c>
      <c r="AW5053">
        <v>-59864.21</v>
      </c>
      <c r="AX5053">
        <v>0</v>
      </c>
      <c r="AY5053">
        <v>0</v>
      </c>
      <c r="AZ5053">
        <v>0</v>
      </c>
      <c r="BA5053">
        <v>1</v>
      </c>
      <c r="BB5053">
        <v>4</v>
      </c>
      <c r="BD5053">
        <v>0</v>
      </c>
      <c r="BE5053">
        <v>0.25</v>
      </c>
      <c r="BF5053">
        <v>4</v>
      </c>
      <c r="BG5053">
        <v>1</v>
      </c>
      <c r="BH5053">
        <v>0</v>
      </c>
      <c r="BI5053">
        <v>4</v>
      </c>
      <c r="BJ5053">
        <v>2</v>
      </c>
      <c r="BK5053">
        <v>1</v>
      </c>
      <c r="BU5053">
        <v>3.5000000000000003E-2</v>
      </c>
      <c r="BV5053">
        <v>2202923.2999999998</v>
      </c>
      <c r="BW5053">
        <v>3975908.3</v>
      </c>
      <c r="BX5053">
        <v>0.55400000000000005</v>
      </c>
      <c r="BY5053">
        <v>1772984.9</v>
      </c>
      <c r="BZ5053">
        <v>0</v>
      </c>
      <c r="CA5053">
        <v>484853</v>
      </c>
      <c r="CB5053">
        <v>117092</v>
      </c>
      <c r="CC5053">
        <v>1</v>
      </c>
      <c r="CD5053">
        <v>3975907</v>
      </c>
      <c r="CE5053">
        <v>2209526</v>
      </c>
      <c r="CF5053">
        <v>1766381</v>
      </c>
      <c r="CG5053">
        <v>0</v>
      </c>
      <c r="CH5053">
        <v>0</v>
      </c>
      <c r="CI5053">
        <v>0</v>
      </c>
      <c r="CK5053">
        <v>0.55572999999999995</v>
      </c>
      <c r="CL5053" t="s">
        <v>2222</v>
      </c>
      <c r="CM5053">
        <v>8</v>
      </c>
      <c r="CN5053">
        <v>2.64E-2</v>
      </c>
      <c r="CP5053">
        <v>9.8199999999999996E-2</v>
      </c>
      <c r="CR5053">
        <v>9.9199999999999997E-2</v>
      </c>
      <c r="CU5053">
        <v>5.4289999999999998E-2</v>
      </c>
      <c r="CW5053">
        <v>4.8599999999999997E-2</v>
      </c>
      <c r="DD5053">
        <v>4.8599999999999997E-2</v>
      </c>
      <c r="DE5053">
        <v>0</v>
      </c>
      <c r="DF5053">
        <v>0</v>
      </c>
      <c r="DG5053">
        <v>0</v>
      </c>
      <c r="DH5053">
        <v>1</v>
      </c>
      <c r="DI5053">
        <v>0.1</v>
      </c>
      <c r="DJ5053">
        <v>0.10199999999999999</v>
      </c>
      <c r="DK5053">
        <v>6.0999999999999999E-2</v>
      </c>
      <c r="DL5053">
        <v>89</v>
      </c>
      <c r="DM5053">
        <v>27861</v>
      </c>
      <c r="DN5053">
        <v>117092</v>
      </c>
      <c r="DS5053">
        <v>199</v>
      </c>
      <c r="DT5053">
        <v>0</v>
      </c>
      <c r="DV5053">
        <v>145152</v>
      </c>
      <c r="DW5053">
        <v>21960</v>
      </c>
      <c r="DY5053">
        <v>8846</v>
      </c>
      <c r="DZ5053">
        <v>23166</v>
      </c>
      <c r="EA5053">
        <v>32012</v>
      </c>
      <c r="EF5053">
        <v>-1042</v>
      </c>
      <c r="EK5053">
        <v>-5952</v>
      </c>
      <c r="EM5053">
        <v>155</v>
      </c>
      <c r="EN5053">
        <v>16</v>
      </c>
      <c r="EO5053">
        <v>-73</v>
      </c>
      <c r="ER5053">
        <v>192301</v>
      </c>
      <c r="ES5053">
        <v>-201178</v>
      </c>
      <c r="ET5053">
        <v>-201178</v>
      </c>
      <c r="FB5053">
        <v>-3004</v>
      </c>
      <c r="FC5053">
        <v>-414</v>
      </c>
      <c r="FE5053">
        <v>-421</v>
      </c>
      <c r="FF5053">
        <v>-205017</v>
      </c>
      <c r="FH5053">
        <v>2209526</v>
      </c>
      <c r="FI5053">
        <v>2222242</v>
      </c>
      <c r="FJ5053">
        <v>117092</v>
      </c>
      <c r="FK5053">
        <v>199</v>
      </c>
      <c r="FL5053">
        <v>21960</v>
      </c>
      <c r="FM5053">
        <v>30970</v>
      </c>
      <c r="FN5053">
        <v>-5952</v>
      </c>
      <c r="FO5053">
        <v>171</v>
      </c>
      <c r="FP5053">
        <v>47149</v>
      </c>
      <c r="FQ5053">
        <v>-421</v>
      </c>
      <c r="FR5053">
        <v>2017</v>
      </c>
      <c r="FS5053" t="s">
        <v>2102</v>
      </c>
      <c r="FT5053">
        <v>6</v>
      </c>
      <c r="FU5053">
        <v>0.16400000000000001</v>
      </c>
      <c r="FV5053">
        <v>0.05</v>
      </c>
      <c r="FW5053">
        <v>0.114</v>
      </c>
      <c r="FX5053">
        <v>0.31590000000000001</v>
      </c>
      <c r="FY5053">
        <v>0.3659</v>
      </c>
      <c r="GI5053">
        <v>0</v>
      </c>
      <c r="GJ5053">
        <v>0</v>
      </c>
      <c r="GK5053">
        <v>0</v>
      </c>
      <c r="GL5053">
        <v>0</v>
      </c>
      <c r="GN5053">
        <v>0.2019</v>
      </c>
      <c r="GO5053">
        <v>251</v>
      </c>
      <c r="GQ5053">
        <v>7463</v>
      </c>
      <c r="GR5053">
        <v>484853.09399999998</v>
      </c>
      <c r="GU5053">
        <v>64.968000000000004</v>
      </c>
      <c r="GV5053">
        <v>901</v>
      </c>
      <c r="GX5053">
        <v>6688</v>
      </c>
      <c r="GY5053">
        <v>207872.48</v>
      </c>
      <c r="HA5053">
        <v>31.081</v>
      </c>
      <c r="HB5053">
        <v>5419</v>
      </c>
      <c r="HC5053">
        <v>185103.08</v>
      </c>
      <c r="HH5053">
        <v>3873.3539999999998</v>
      </c>
      <c r="HI5053">
        <v>1018</v>
      </c>
      <c r="HK5053">
        <v>0</v>
      </c>
      <c r="HN5053">
        <v>15052</v>
      </c>
      <c r="HO5053">
        <v>1</v>
      </c>
      <c r="HP5053">
        <v>1</v>
      </c>
      <c r="IE5053">
        <v>3.93</v>
      </c>
      <c r="IF5053">
        <v>0</v>
      </c>
      <c r="II5053">
        <v>2.3019999999999999E-2</v>
      </c>
      <c r="IJ5053">
        <v>0.43240000000000001</v>
      </c>
      <c r="IK5053">
        <v>0.41</v>
      </c>
      <c r="IL5053">
        <v>1.2409999999999999E-2</v>
      </c>
      <c r="IM5053">
        <v>0.22889999999999999</v>
      </c>
      <c r="IN5053">
        <v>0.25</v>
      </c>
      <c r="IO5053">
        <v>0.14230000000000001</v>
      </c>
      <c r="IP5053">
        <v>0.1265</v>
      </c>
      <c r="IQ5053">
        <v>0.15</v>
      </c>
      <c r="IS5053">
        <v>0</v>
      </c>
      <c r="IT5053">
        <v>0</v>
      </c>
      <c r="IV5053">
        <v>3.5999999999999999E-3</v>
      </c>
      <c r="IW5053">
        <v>0.01</v>
      </c>
      <c r="IX5053">
        <v>8.6999999999999994E-3</v>
      </c>
      <c r="IY5053">
        <v>0.1166</v>
      </c>
      <c r="IZ5053">
        <v>0.1</v>
      </c>
      <c r="JA5053" s="50">
        <v>-5.8099999999999999E-2</v>
      </c>
      <c r="JB5053" s="50">
        <v>7.4700000000000003E-2</v>
      </c>
      <c r="JC5053" s="50">
        <v>0.08</v>
      </c>
      <c r="JD5053" s="50">
        <v>1.6E-2</v>
      </c>
      <c r="JE5053" s="50">
        <v>1.7299999999999999E-2</v>
      </c>
      <c r="JF5053" s="50">
        <v>0</v>
      </c>
      <c r="JG5053" s="50"/>
      <c r="JH5053" s="50">
        <v>0</v>
      </c>
      <c r="JI5053" s="50">
        <v>0</v>
      </c>
      <c r="JJ5053" s="50"/>
      <c r="JK5053" s="50"/>
      <c r="JL5053" s="50"/>
      <c r="JM5053" s="50"/>
    </row>
    <row r="5054" spans="1:273">
      <c r="A5054" s="7" t="str">
        <f>'Pensions Data'!D5054&amp;'Pensions Data'!C5054</f>
        <v>2016Phoenix ERS</v>
      </c>
      <c r="B5054">
        <v>94</v>
      </c>
      <c r="C5054" t="s">
        <v>92</v>
      </c>
      <c r="D5054">
        <v>2016</v>
      </c>
      <c r="E5054">
        <v>82</v>
      </c>
      <c r="F5054" t="s">
        <v>1770</v>
      </c>
      <c r="H5054">
        <v>1</v>
      </c>
      <c r="I5054">
        <v>1953</v>
      </c>
      <c r="J5054">
        <v>0</v>
      </c>
      <c r="L5054">
        <v>2</v>
      </c>
      <c r="M5054" t="s">
        <v>280</v>
      </c>
      <c r="N5054" t="s">
        <v>332</v>
      </c>
      <c r="O5054" t="s">
        <v>391</v>
      </c>
      <c r="P5054">
        <v>1</v>
      </c>
      <c r="Q5054" t="s">
        <v>420</v>
      </c>
      <c r="R5054">
        <v>1</v>
      </c>
      <c r="S5054" t="s">
        <v>424</v>
      </c>
      <c r="T5054" t="s">
        <v>1619</v>
      </c>
      <c r="U5054">
        <v>1</v>
      </c>
      <c r="W5054" t="s">
        <v>2373</v>
      </c>
      <c r="X5054">
        <v>0</v>
      </c>
      <c r="Y5054">
        <v>0</v>
      </c>
      <c r="Z5054" s="4">
        <v>42551</v>
      </c>
      <c r="AA5054" s="4">
        <v>42551</v>
      </c>
      <c r="AB5054" t="s">
        <v>530</v>
      </c>
      <c r="AC5054" t="s">
        <v>586</v>
      </c>
      <c r="AD5054" t="s">
        <v>770</v>
      </c>
      <c r="AE5054">
        <v>0.03</v>
      </c>
      <c r="AF5054">
        <v>7.4999999999999997E-2</v>
      </c>
      <c r="AG5054">
        <v>1</v>
      </c>
      <c r="AH5054">
        <v>0</v>
      </c>
      <c r="AI5054">
        <v>4</v>
      </c>
      <c r="AJ5054">
        <v>1</v>
      </c>
      <c r="AK5054">
        <v>3</v>
      </c>
      <c r="AL5054">
        <v>24</v>
      </c>
      <c r="AM5054">
        <v>7.4999999999999997E-2</v>
      </c>
      <c r="AO5054" t="s">
        <v>1397</v>
      </c>
      <c r="AU5054">
        <v>2151400</v>
      </c>
      <c r="AV5054">
        <v>2283200</v>
      </c>
      <c r="AW5054">
        <v>-67276.565000000002</v>
      </c>
      <c r="AX5054">
        <v>0</v>
      </c>
      <c r="AY5054">
        <v>0</v>
      </c>
      <c r="AZ5054">
        <v>0</v>
      </c>
      <c r="BA5054">
        <v>1</v>
      </c>
      <c r="BB5054">
        <v>4</v>
      </c>
      <c r="BD5054">
        <v>0</v>
      </c>
      <c r="BE5054">
        <v>0.25</v>
      </c>
      <c r="BF5054">
        <v>4</v>
      </c>
      <c r="BG5054">
        <v>1</v>
      </c>
      <c r="BH5054">
        <v>0</v>
      </c>
      <c r="BI5054">
        <v>4</v>
      </c>
      <c r="BJ5054">
        <v>2</v>
      </c>
      <c r="BK5054">
        <v>1</v>
      </c>
      <c r="BU5054">
        <v>3.5000000000000003E-2</v>
      </c>
      <c r="BV5054">
        <v>2283216</v>
      </c>
      <c r="BW5054">
        <v>3984137</v>
      </c>
      <c r="BX5054">
        <v>0.57299999999999995</v>
      </c>
      <c r="BY5054">
        <v>1700921</v>
      </c>
      <c r="BZ5054">
        <v>0</v>
      </c>
      <c r="CA5054">
        <v>496333</v>
      </c>
      <c r="CB5054">
        <v>119844</v>
      </c>
      <c r="CC5054">
        <v>1</v>
      </c>
      <c r="CD5054">
        <v>3984137</v>
      </c>
      <c r="CE5054">
        <v>2151421</v>
      </c>
      <c r="CF5054">
        <v>1832716</v>
      </c>
      <c r="CG5054">
        <v>0</v>
      </c>
      <c r="CH5054">
        <v>0</v>
      </c>
      <c r="CI5054">
        <v>0</v>
      </c>
      <c r="CK5054">
        <v>0.54</v>
      </c>
      <c r="CL5054" t="s">
        <v>2207</v>
      </c>
      <c r="CM5054">
        <v>11</v>
      </c>
      <c r="CN5054">
        <v>8.9999999999999993E-3</v>
      </c>
      <c r="CP5054">
        <v>6.3E-2</v>
      </c>
      <c r="CR5054">
        <v>0.06</v>
      </c>
      <c r="CU5054">
        <v>4.6179999999999999E-2</v>
      </c>
      <c r="CW5054">
        <v>5.0209999999999998E-2</v>
      </c>
      <c r="DD5054">
        <v>4.6080000000000003E-2</v>
      </c>
      <c r="DE5054">
        <v>0</v>
      </c>
      <c r="DF5054">
        <v>0</v>
      </c>
      <c r="DG5054">
        <v>0</v>
      </c>
      <c r="DH5054">
        <v>1</v>
      </c>
      <c r="DI5054">
        <v>6.5000000000000002E-2</v>
      </c>
      <c r="DJ5054">
        <v>6.0999999999999999E-2</v>
      </c>
      <c r="DK5054">
        <v>5.2999999999999999E-2</v>
      </c>
      <c r="DL5054">
        <v>-42</v>
      </c>
      <c r="DM5054">
        <v>29306</v>
      </c>
      <c r="DN5054">
        <v>119844</v>
      </c>
      <c r="DS5054">
        <v>217</v>
      </c>
      <c r="DT5054">
        <v>0</v>
      </c>
      <c r="DV5054">
        <v>149367</v>
      </c>
      <c r="DW5054">
        <v>-14314</v>
      </c>
      <c r="DY5054">
        <v>7145</v>
      </c>
      <c r="DZ5054">
        <v>20404</v>
      </c>
      <c r="EA5054">
        <v>27549</v>
      </c>
      <c r="EF5054">
        <v>3079</v>
      </c>
      <c r="EK5054">
        <v>-7395</v>
      </c>
      <c r="EM5054">
        <v>402</v>
      </c>
      <c r="EN5054">
        <v>-150</v>
      </c>
      <c r="EO5054">
        <v>-108</v>
      </c>
      <c r="ER5054">
        <v>158538</v>
      </c>
      <c r="ES5054">
        <v>-213047</v>
      </c>
      <c r="ET5054">
        <v>-213047</v>
      </c>
      <c r="FB5054">
        <v>-3047</v>
      </c>
      <c r="FC5054">
        <v>-234</v>
      </c>
      <c r="FE5054">
        <v>-315</v>
      </c>
      <c r="FF5054">
        <v>-216643</v>
      </c>
      <c r="FH5054">
        <v>2151421</v>
      </c>
      <c r="FI5054">
        <v>2209526</v>
      </c>
      <c r="FJ5054">
        <v>119844</v>
      </c>
      <c r="FK5054">
        <v>217</v>
      </c>
      <c r="FL5054">
        <v>-14314</v>
      </c>
      <c r="FM5054">
        <v>30628</v>
      </c>
      <c r="FN5054">
        <v>-7395</v>
      </c>
      <c r="FO5054">
        <v>252</v>
      </c>
      <c r="FP5054">
        <v>9171</v>
      </c>
      <c r="FQ5054">
        <v>-315</v>
      </c>
      <c r="FR5054">
        <v>2018</v>
      </c>
      <c r="FS5054" t="s">
        <v>2102</v>
      </c>
      <c r="FT5054">
        <v>6</v>
      </c>
      <c r="FU5054">
        <v>0.15379999999999999</v>
      </c>
      <c r="FV5054">
        <v>0.05</v>
      </c>
      <c r="FW5054">
        <v>0.1038</v>
      </c>
      <c r="FX5054">
        <v>0.3216</v>
      </c>
      <c r="FY5054">
        <v>0.37159999999999999</v>
      </c>
      <c r="GI5054">
        <v>0</v>
      </c>
      <c r="GJ5054">
        <v>0</v>
      </c>
      <c r="GK5054">
        <v>0</v>
      </c>
      <c r="GL5054">
        <v>0</v>
      </c>
      <c r="GN5054">
        <v>0.21779999999999999</v>
      </c>
      <c r="GO5054">
        <v>249</v>
      </c>
      <c r="GQ5054">
        <v>7783</v>
      </c>
      <c r="GR5054">
        <v>496332.81300000002</v>
      </c>
      <c r="GU5054">
        <v>63.771000000000001</v>
      </c>
      <c r="GV5054">
        <v>885</v>
      </c>
      <c r="GX5054">
        <v>6885</v>
      </c>
      <c r="GY5054">
        <v>215137.09</v>
      </c>
      <c r="HA5054">
        <v>31.247</v>
      </c>
      <c r="HB5054">
        <v>5576</v>
      </c>
      <c r="HC5054">
        <v>191137.83</v>
      </c>
      <c r="HH5054">
        <v>3895.8229999999999</v>
      </c>
      <c r="HI5054">
        <v>1060</v>
      </c>
      <c r="HK5054">
        <v>0</v>
      </c>
      <c r="HN5054">
        <v>15553</v>
      </c>
      <c r="HO5054">
        <v>1</v>
      </c>
      <c r="HP5054">
        <v>1</v>
      </c>
      <c r="IE5054">
        <v>2.4</v>
      </c>
      <c r="IF5054">
        <v>0</v>
      </c>
      <c r="II5054">
        <v>-2.2349999999999998E-2</v>
      </c>
      <c r="IJ5054">
        <v>0.42299999999999999</v>
      </c>
      <c r="IK5054">
        <v>0.41</v>
      </c>
      <c r="IL5054">
        <v>5.8500000000000003E-2</v>
      </c>
      <c r="IM5054">
        <v>0.22600000000000001</v>
      </c>
      <c r="IN5054">
        <v>0.25</v>
      </c>
      <c r="IO5054">
        <v>9.5000000000000001E-2</v>
      </c>
      <c r="IP5054">
        <v>0.14599999999999999</v>
      </c>
      <c r="IQ5054">
        <v>0.15</v>
      </c>
      <c r="IS5054">
        <v>0</v>
      </c>
      <c r="IT5054">
        <v>0</v>
      </c>
      <c r="IU5054">
        <v>4.7E-2</v>
      </c>
      <c r="IV5054">
        <v>1.7000000000000001E-2</v>
      </c>
      <c r="IW5054">
        <v>0.01</v>
      </c>
      <c r="IX5054">
        <v>-7.5999999999999998E-2</v>
      </c>
      <c r="IY5054">
        <v>0.112</v>
      </c>
      <c r="IZ5054">
        <v>0.1</v>
      </c>
      <c r="JA5054" s="50">
        <v>0</v>
      </c>
      <c r="JB5054" s="50">
        <v>7.3999999999999996E-2</v>
      </c>
      <c r="JC5054" s="50">
        <v>0.08</v>
      </c>
      <c r="JD5054" s="50">
        <v>1E-3</v>
      </c>
      <c r="JE5054" s="50">
        <v>2E-3</v>
      </c>
      <c r="JF5054" s="50">
        <v>0</v>
      </c>
      <c r="JG5054" s="50"/>
      <c r="JH5054" s="50">
        <v>0</v>
      </c>
      <c r="JI5054" s="50">
        <v>0</v>
      </c>
      <c r="JJ5054" s="50"/>
      <c r="JK5054" s="50"/>
      <c r="JL5054" s="50"/>
      <c r="JM5054" s="50"/>
    </row>
    <row r="5055" spans="1:273">
      <c r="A5055" s="7" t="str">
        <f>'Pensions Data'!D5055&amp;'Pensions Data'!C5055</f>
        <v>2017Phoenix ERS</v>
      </c>
      <c r="B5055">
        <v>94</v>
      </c>
      <c r="C5055" t="s">
        <v>92</v>
      </c>
      <c r="D5055">
        <v>2017</v>
      </c>
      <c r="E5055">
        <v>82</v>
      </c>
      <c r="F5055" t="s">
        <v>1770</v>
      </c>
      <c r="H5055">
        <v>1</v>
      </c>
      <c r="I5055">
        <v>1953</v>
      </c>
      <c r="J5055">
        <v>0</v>
      </c>
      <c r="L5055">
        <v>2</v>
      </c>
      <c r="M5055" t="s">
        <v>280</v>
      </c>
      <c r="N5055" t="s">
        <v>332</v>
      </c>
      <c r="O5055" t="s">
        <v>391</v>
      </c>
      <c r="P5055">
        <v>1</v>
      </c>
      <c r="Q5055" t="s">
        <v>420</v>
      </c>
      <c r="R5055">
        <v>1</v>
      </c>
      <c r="S5055" t="s">
        <v>424</v>
      </c>
      <c r="T5055" t="s">
        <v>1619</v>
      </c>
      <c r="U5055">
        <v>1</v>
      </c>
      <c r="W5055" t="s">
        <v>2373</v>
      </c>
      <c r="X5055">
        <v>0</v>
      </c>
      <c r="Y5055">
        <v>0</v>
      </c>
      <c r="Z5055" s="4">
        <v>42916</v>
      </c>
      <c r="AA5055" s="4">
        <v>42916</v>
      </c>
      <c r="AB5055" t="s">
        <v>530</v>
      </c>
      <c r="AC5055" t="s">
        <v>586</v>
      </c>
      <c r="AD5055" t="s">
        <v>770</v>
      </c>
      <c r="AE5055">
        <v>2.5000000000000001E-2</v>
      </c>
      <c r="AF5055">
        <v>7.2499999999999995E-2</v>
      </c>
      <c r="AG5055">
        <v>1</v>
      </c>
      <c r="AH5055">
        <v>0</v>
      </c>
      <c r="AI5055">
        <v>4</v>
      </c>
      <c r="AJ5055">
        <v>1</v>
      </c>
      <c r="AK5055">
        <v>3</v>
      </c>
      <c r="AL5055">
        <v>23</v>
      </c>
      <c r="AM5055">
        <v>7.2499999999999995E-2</v>
      </c>
      <c r="AO5055" t="s">
        <v>1771</v>
      </c>
      <c r="AU5055">
        <v>2353607.33</v>
      </c>
      <c r="AV5055">
        <v>2402707.3289999999</v>
      </c>
      <c r="AW5055">
        <v>-41024.088000000003</v>
      </c>
      <c r="AX5055">
        <v>0</v>
      </c>
      <c r="AY5055">
        <v>0</v>
      </c>
      <c r="AZ5055">
        <v>0</v>
      </c>
      <c r="BA5055">
        <v>1</v>
      </c>
      <c r="BB5055">
        <v>4</v>
      </c>
      <c r="BD5055">
        <v>0</v>
      </c>
      <c r="BE5055">
        <v>0.25</v>
      </c>
      <c r="BF5055">
        <v>4</v>
      </c>
      <c r="BG5055">
        <v>1</v>
      </c>
      <c r="BH5055">
        <v>0</v>
      </c>
      <c r="BI5055">
        <v>4</v>
      </c>
      <c r="BJ5055">
        <v>2</v>
      </c>
      <c r="BK5055">
        <v>1</v>
      </c>
      <c r="BU5055">
        <v>0.03</v>
      </c>
      <c r="BV5055">
        <v>2402707.2999999998</v>
      </c>
      <c r="BW5055">
        <v>4129452.5</v>
      </c>
      <c r="BX5055">
        <v>0.58179999999999998</v>
      </c>
      <c r="BY5055">
        <v>1726745</v>
      </c>
      <c r="BZ5055">
        <v>0</v>
      </c>
      <c r="CA5055">
        <v>521709.28</v>
      </c>
      <c r="CB5055">
        <v>152153</v>
      </c>
      <c r="CC5055">
        <v>1</v>
      </c>
      <c r="CD5055">
        <v>4129452</v>
      </c>
      <c r="CE5055">
        <v>2353607</v>
      </c>
      <c r="CF5055">
        <v>1775845</v>
      </c>
      <c r="CG5055">
        <v>0</v>
      </c>
      <c r="CH5055">
        <v>0</v>
      </c>
      <c r="CI5055">
        <v>0</v>
      </c>
      <c r="CK5055">
        <v>0.56996000000000002</v>
      </c>
      <c r="CL5055" t="s">
        <v>2207</v>
      </c>
      <c r="CM5055">
        <v>11</v>
      </c>
      <c r="CN5055">
        <v>0.115</v>
      </c>
      <c r="CP5055">
        <v>4.7E-2</v>
      </c>
      <c r="CR5055">
        <v>0.08</v>
      </c>
      <c r="CU5055">
        <v>4.1599999999999998E-2</v>
      </c>
      <c r="CW5055">
        <v>6.2539999999999998E-2</v>
      </c>
      <c r="DD5055">
        <v>5.0009999999999999E-2</v>
      </c>
      <c r="DE5055">
        <v>0</v>
      </c>
      <c r="DF5055">
        <v>0</v>
      </c>
      <c r="DG5055">
        <v>0</v>
      </c>
      <c r="DH5055">
        <v>1</v>
      </c>
      <c r="DI5055">
        <v>0.05</v>
      </c>
      <c r="DJ5055">
        <v>8.5000000000000006E-2</v>
      </c>
      <c r="DK5055">
        <v>4.8000000000000001E-2</v>
      </c>
      <c r="DL5055">
        <v>-301</v>
      </c>
      <c r="DM5055">
        <v>30870</v>
      </c>
      <c r="DN5055">
        <v>152153</v>
      </c>
      <c r="DS5055">
        <v>43</v>
      </c>
      <c r="DT5055">
        <v>0</v>
      </c>
      <c r="DV5055">
        <v>183066</v>
      </c>
      <c r="DW5055">
        <v>228354</v>
      </c>
      <c r="DY5055">
        <v>6696</v>
      </c>
      <c r="DZ5055">
        <v>20204</v>
      </c>
      <c r="EA5055">
        <v>26900</v>
      </c>
      <c r="EF5055">
        <v>4386</v>
      </c>
      <c r="EK5055">
        <v>-16752</v>
      </c>
      <c r="EM5055">
        <v>761</v>
      </c>
      <c r="EN5055">
        <v>-439</v>
      </c>
      <c r="EO5055">
        <v>-138</v>
      </c>
      <c r="ER5055">
        <v>426277</v>
      </c>
      <c r="ES5055">
        <v>-220276</v>
      </c>
      <c r="ET5055">
        <v>-220276</v>
      </c>
      <c r="FB5055">
        <v>-3227</v>
      </c>
      <c r="FC5055">
        <v>-380</v>
      </c>
      <c r="FE5055">
        <v>-207</v>
      </c>
      <c r="FF5055">
        <v>-224090</v>
      </c>
      <c r="FH5055">
        <v>2353607</v>
      </c>
      <c r="FI5055">
        <v>2151421</v>
      </c>
      <c r="FJ5055">
        <v>152153</v>
      </c>
      <c r="FK5055">
        <v>43</v>
      </c>
      <c r="FL5055">
        <v>228354</v>
      </c>
      <c r="FM5055">
        <v>31286</v>
      </c>
      <c r="FN5055">
        <v>-16752</v>
      </c>
      <c r="FO5055">
        <v>322</v>
      </c>
      <c r="FP5055">
        <v>243210</v>
      </c>
      <c r="FQ5055">
        <v>-207</v>
      </c>
      <c r="FR5055">
        <v>2019</v>
      </c>
      <c r="FS5055" t="s">
        <v>2090</v>
      </c>
      <c r="FT5055">
        <v>1</v>
      </c>
      <c r="FU5055">
        <v>0.1467</v>
      </c>
      <c r="FV5055">
        <v>0.05</v>
      </c>
      <c r="FW5055">
        <v>9.6699999999999994E-2</v>
      </c>
      <c r="FX5055">
        <v>0.32990000000000003</v>
      </c>
      <c r="FY5055">
        <v>0.37990000000000002</v>
      </c>
      <c r="GI5055">
        <v>0</v>
      </c>
      <c r="GJ5055">
        <v>0</v>
      </c>
      <c r="GK5055">
        <v>0</v>
      </c>
      <c r="GL5055">
        <v>0</v>
      </c>
      <c r="GN5055">
        <v>0.23319999999999999</v>
      </c>
      <c r="GO5055">
        <v>247</v>
      </c>
      <c r="GQ5055">
        <v>8030</v>
      </c>
      <c r="GR5055">
        <v>521709.28100000002</v>
      </c>
      <c r="GS5055">
        <v>46.5</v>
      </c>
      <c r="GT5055">
        <v>12.3</v>
      </c>
      <c r="GU5055">
        <v>64.97</v>
      </c>
      <c r="GV5055">
        <v>925</v>
      </c>
      <c r="GX5055">
        <v>6980</v>
      </c>
      <c r="GY5055">
        <v>220552.48</v>
      </c>
      <c r="HA5055">
        <v>31.597999999999999</v>
      </c>
      <c r="HB5055">
        <v>5661</v>
      </c>
      <c r="HC5055">
        <v>195912.25</v>
      </c>
      <c r="HI5055">
        <v>1072</v>
      </c>
      <c r="HK5055">
        <v>0</v>
      </c>
      <c r="HN5055">
        <v>15935</v>
      </c>
      <c r="HO5055">
        <v>0</v>
      </c>
      <c r="HP5055">
        <v>1</v>
      </c>
      <c r="IE5055">
        <v>10.6</v>
      </c>
      <c r="IF5055">
        <v>0</v>
      </c>
      <c r="II5055">
        <v>0.19166</v>
      </c>
      <c r="IJ5055">
        <v>0.44400000000000001</v>
      </c>
      <c r="IK5055">
        <v>0.41</v>
      </c>
      <c r="IL5055">
        <v>3.2329999999999998E-2</v>
      </c>
      <c r="IM5055">
        <v>0.19900000000000001</v>
      </c>
      <c r="IN5055">
        <v>0.25</v>
      </c>
      <c r="IO5055">
        <v>7.8E-2</v>
      </c>
      <c r="IP5055">
        <v>0.13400000000000001</v>
      </c>
      <c r="IQ5055">
        <v>0.15</v>
      </c>
      <c r="IS5055">
        <v>0</v>
      </c>
      <c r="IT5055">
        <v>0</v>
      </c>
      <c r="IU5055">
        <v>7.3999999999999996E-2</v>
      </c>
      <c r="IV5055">
        <v>3.3000000000000002E-2</v>
      </c>
      <c r="IW5055">
        <v>0.01</v>
      </c>
      <c r="IX5055">
        <v>6.4000000000000001E-2</v>
      </c>
      <c r="IY5055">
        <v>0.109</v>
      </c>
      <c r="IZ5055">
        <v>0.1</v>
      </c>
      <c r="JA5055" s="50">
        <v>0.108</v>
      </c>
      <c r="JB5055" s="50">
        <v>7.3999999999999996E-2</v>
      </c>
      <c r="JC5055" s="50">
        <v>0.08</v>
      </c>
      <c r="JD5055" s="50">
        <v>4.0000000000000001E-3</v>
      </c>
      <c r="JE5055" s="50">
        <v>7.0000000000000001E-3</v>
      </c>
      <c r="JF5055" s="50">
        <v>0</v>
      </c>
      <c r="JG5055" s="50"/>
      <c r="JH5055" s="50">
        <v>0</v>
      </c>
      <c r="JI5055" s="50">
        <v>0</v>
      </c>
      <c r="JJ5055" s="50"/>
      <c r="JK5055" s="50"/>
      <c r="JL5055" s="50"/>
      <c r="JM5055" s="50"/>
    </row>
    <row r="5056" spans="1:273">
      <c r="A5056" s="7" t="str">
        <f>'Pensions Data'!D5056&amp;'Pensions Data'!C5056</f>
        <v>2018Phoenix ERS</v>
      </c>
      <c r="B5056">
        <v>94</v>
      </c>
      <c r="C5056" t="s">
        <v>92</v>
      </c>
      <c r="D5056">
        <v>2018</v>
      </c>
      <c r="E5056">
        <v>82</v>
      </c>
      <c r="F5056" t="s">
        <v>1770</v>
      </c>
      <c r="H5056">
        <v>1</v>
      </c>
      <c r="I5056">
        <v>1953</v>
      </c>
      <c r="J5056">
        <v>0</v>
      </c>
      <c r="L5056">
        <v>2</v>
      </c>
      <c r="M5056" t="s">
        <v>280</v>
      </c>
      <c r="N5056" t="s">
        <v>332</v>
      </c>
      <c r="O5056" t="s">
        <v>391</v>
      </c>
      <c r="P5056">
        <v>1</v>
      </c>
      <c r="Q5056" t="s">
        <v>420</v>
      </c>
      <c r="R5056">
        <v>1</v>
      </c>
      <c r="S5056" t="s">
        <v>424</v>
      </c>
      <c r="T5056" t="s">
        <v>1619</v>
      </c>
      <c r="U5056">
        <v>1</v>
      </c>
      <c r="W5056" t="s">
        <v>2373</v>
      </c>
      <c r="X5056">
        <v>0</v>
      </c>
      <c r="Z5056" s="4">
        <v>43281</v>
      </c>
      <c r="AA5056" s="4">
        <v>43281</v>
      </c>
      <c r="AB5056" t="s">
        <v>530</v>
      </c>
      <c r="AC5056" t="s">
        <v>586</v>
      </c>
      <c r="AD5056" t="s">
        <v>770</v>
      </c>
      <c r="AE5056">
        <v>2.5000000000000001E-2</v>
      </c>
      <c r="AF5056">
        <v>7.2499999999999995E-2</v>
      </c>
      <c r="AG5056">
        <v>1</v>
      </c>
      <c r="AH5056">
        <v>0</v>
      </c>
      <c r="AI5056">
        <v>4</v>
      </c>
      <c r="AJ5056">
        <v>1</v>
      </c>
      <c r="AK5056">
        <v>3</v>
      </c>
      <c r="AL5056">
        <v>22</v>
      </c>
      <c r="AM5056">
        <v>7.2499999999999995E-2</v>
      </c>
      <c r="AU5056">
        <v>2554513.7089999998</v>
      </c>
      <c r="AV5056">
        <v>2562847.0079999999</v>
      </c>
      <c r="AW5056">
        <v>-34392.932000000001</v>
      </c>
      <c r="BB5056">
        <v>4</v>
      </c>
      <c r="BE5056">
        <v>0.25</v>
      </c>
      <c r="BF5056">
        <v>4</v>
      </c>
      <c r="BH5056">
        <v>0</v>
      </c>
      <c r="BI5056">
        <v>4</v>
      </c>
      <c r="BJ5056">
        <v>2</v>
      </c>
      <c r="BK5056">
        <v>1</v>
      </c>
      <c r="BQ5056">
        <v>0.03</v>
      </c>
      <c r="BV5056">
        <v>2562847</v>
      </c>
      <c r="BW5056">
        <v>4226046</v>
      </c>
      <c r="BX5056">
        <v>0.60640000000000005</v>
      </c>
      <c r="BY5056">
        <v>1663198.8</v>
      </c>
      <c r="BZ5056">
        <v>0</v>
      </c>
      <c r="CA5056">
        <v>527160.81000000006</v>
      </c>
      <c r="CB5056">
        <v>159006</v>
      </c>
      <c r="CC5056">
        <v>0.95689999999999997</v>
      </c>
      <c r="CD5056">
        <v>4226046</v>
      </c>
      <c r="CE5056">
        <v>2554514</v>
      </c>
      <c r="CF5056">
        <v>1671532</v>
      </c>
      <c r="CG5056">
        <v>0</v>
      </c>
      <c r="CH5056">
        <v>0</v>
      </c>
      <c r="CI5056">
        <v>0</v>
      </c>
      <c r="CK5056">
        <v>0.60446999999999995</v>
      </c>
      <c r="CL5056" t="s">
        <v>2207</v>
      </c>
      <c r="CM5056">
        <v>11</v>
      </c>
      <c r="CN5056">
        <v>7.0999999999999994E-2</v>
      </c>
      <c r="CP5056">
        <v>6.3E-2</v>
      </c>
      <c r="CR5056">
        <v>7.1999999999999995E-2</v>
      </c>
      <c r="CU5056">
        <v>5.4280000000000002E-2</v>
      </c>
      <c r="CW5056">
        <v>6.5100000000000005E-2</v>
      </c>
      <c r="DD5056">
        <v>5.117E-2</v>
      </c>
      <c r="DE5056">
        <v>0</v>
      </c>
      <c r="DF5056">
        <v>0</v>
      </c>
      <c r="DG5056">
        <v>0</v>
      </c>
      <c r="DH5056">
        <v>1</v>
      </c>
      <c r="DI5056">
        <v>6.5000000000000002E-2</v>
      </c>
      <c r="DJ5056">
        <v>7.5999999999999998E-2</v>
      </c>
      <c r="DK5056">
        <v>0.06</v>
      </c>
      <c r="DL5056">
        <v>-955</v>
      </c>
      <c r="DM5056">
        <v>33340</v>
      </c>
      <c r="DN5056">
        <v>229006</v>
      </c>
      <c r="DS5056">
        <v>484</v>
      </c>
      <c r="DT5056">
        <v>0</v>
      </c>
      <c r="DV5056">
        <v>262830</v>
      </c>
      <c r="DW5056">
        <v>150689</v>
      </c>
      <c r="DY5056">
        <v>7439</v>
      </c>
      <c r="DZ5056">
        <v>23121</v>
      </c>
      <c r="EA5056">
        <v>30560</v>
      </c>
      <c r="EF5056">
        <v>2063</v>
      </c>
      <c r="EK5056">
        <v>-17073</v>
      </c>
      <c r="EM5056">
        <v>1348</v>
      </c>
      <c r="EN5056">
        <v>-1073</v>
      </c>
      <c r="EO5056">
        <v>-118</v>
      </c>
      <c r="ER5056">
        <v>429344</v>
      </c>
      <c r="ES5056">
        <v>-224454</v>
      </c>
      <c r="ET5056">
        <v>-224454</v>
      </c>
      <c r="FB5056">
        <v>-3472</v>
      </c>
      <c r="FC5056">
        <v>-377</v>
      </c>
      <c r="FE5056">
        <v>-134</v>
      </c>
      <c r="FF5056">
        <v>-228437</v>
      </c>
      <c r="FH5056">
        <v>2554514</v>
      </c>
      <c r="FI5056">
        <v>2353607</v>
      </c>
      <c r="FJ5056">
        <v>229006</v>
      </c>
      <c r="FK5056">
        <v>484</v>
      </c>
      <c r="FL5056">
        <v>150689</v>
      </c>
      <c r="FM5056">
        <v>32623</v>
      </c>
      <c r="FN5056">
        <v>-17073</v>
      </c>
      <c r="FO5056">
        <v>275</v>
      </c>
      <c r="FP5056">
        <v>166514</v>
      </c>
      <c r="FQ5056">
        <v>-134</v>
      </c>
      <c r="FR5056">
        <v>2020</v>
      </c>
      <c r="FS5056" t="s">
        <v>2090</v>
      </c>
      <c r="FT5056">
        <v>1</v>
      </c>
      <c r="FU5056">
        <v>0.14560000000000001</v>
      </c>
      <c r="FV5056">
        <v>0.05</v>
      </c>
      <c r="FW5056">
        <v>9.5600000000000004E-2</v>
      </c>
      <c r="FX5056">
        <v>0.33510000000000001</v>
      </c>
      <c r="FY5056">
        <v>0.3851</v>
      </c>
      <c r="GI5056">
        <v>0</v>
      </c>
      <c r="GJ5056">
        <v>0</v>
      </c>
      <c r="GK5056">
        <v>0</v>
      </c>
      <c r="GL5056">
        <v>0</v>
      </c>
      <c r="GN5056">
        <v>0.23949999999999999</v>
      </c>
      <c r="GO5056">
        <v>249</v>
      </c>
      <c r="GQ5056">
        <v>7977</v>
      </c>
      <c r="GR5056">
        <v>527160.81299999997</v>
      </c>
      <c r="GS5056">
        <v>46.6</v>
      </c>
      <c r="GT5056">
        <v>12.4</v>
      </c>
      <c r="GU5056">
        <v>66.084999999999994</v>
      </c>
      <c r="GV5056">
        <v>943</v>
      </c>
      <c r="GX5056">
        <v>7138</v>
      </c>
      <c r="GY5056">
        <v>227851.8</v>
      </c>
      <c r="HA5056">
        <v>31.920999999999999</v>
      </c>
      <c r="HB5056">
        <v>5813</v>
      </c>
      <c r="HC5056">
        <v>202550.84</v>
      </c>
      <c r="HH5056">
        <v>4069.7139999999999</v>
      </c>
      <c r="HI5056">
        <v>1076</v>
      </c>
      <c r="HK5056">
        <v>0</v>
      </c>
      <c r="HN5056">
        <v>16058</v>
      </c>
      <c r="HO5056">
        <v>0</v>
      </c>
      <c r="HP5056">
        <v>1</v>
      </c>
      <c r="IE5056">
        <v>7.6</v>
      </c>
      <c r="IF5056">
        <v>0</v>
      </c>
      <c r="II5056">
        <v>0.12096999999999999</v>
      </c>
      <c r="IJ5056">
        <v>0.44074000000000002</v>
      </c>
      <c r="IK5056">
        <v>0.44161</v>
      </c>
      <c r="IL5056">
        <v>3.1700000000000001E-3</v>
      </c>
      <c r="IM5056">
        <v>0.29703000000000002</v>
      </c>
      <c r="IN5056">
        <v>0.26300000000000001</v>
      </c>
      <c r="IO5056">
        <v>4.5999999999999999E-2</v>
      </c>
      <c r="IP5056">
        <v>0.13521</v>
      </c>
      <c r="IQ5056">
        <v>0.13346</v>
      </c>
      <c r="IS5056">
        <v>0</v>
      </c>
      <c r="IT5056">
        <v>0</v>
      </c>
      <c r="IU5056">
        <v>0.129</v>
      </c>
      <c r="IV5056">
        <v>4.4200000000000003E-2</v>
      </c>
      <c r="IW5056">
        <v>4.4159999999999998E-2</v>
      </c>
      <c r="IX5056">
        <v>5.0000000000000001E-3</v>
      </c>
      <c r="IY5056">
        <v>4.7710000000000002E-2</v>
      </c>
      <c r="IZ5056">
        <v>4.7109999999999999E-2</v>
      </c>
      <c r="JA5056" s="50"/>
      <c r="JB5056" s="50">
        <v>0</v>
      </c>
      <c r="JC5056" s="50">
        <v>6.6729999999999998E-2</v>
      </c>
      <c r="JD5056" s="50"/>
      <c r="JE5056" s="50">
        <v>3.5099999999999999E-2</v>
      </c>
      <c r="JF5056" s="50">
        <v>3.9300000000000003E-3</v>
      </c>
      <c r="JG5056" s="50"/>
      <c r="JH5056" s="50">
        <v>0</v>
      </c>
      <c r="JI5056" s="50">
        <v>0</v>
      </c>
      <c r="JJ5056" s="50"/>
      <c r="JK5056" s="50"/>
      <c r="JL5056" s="50"/>
      <c r="JM5056" s="50"/>
    </row>
    <row r="5057" spans="1:273">
      <c r="A5057" s="7" t="str">
        <f>'Pensions Data'!D5057&amp;'Pensions Data'!C5057</f>
        <v>2019Phoenix ERS</v>
      </c>
      <c r="B5057">
        <v>94</v>
      </c>
      <c r="C5057" t="s">
        <v>92</v>
      </c>
      <c r="D5057">
        <v>2019</v>
      </c>
      <c r="E5057">
        <v>82</v>
      </c>
      <c r="F5057" t="s">
        <v>1770</v>
      </c>
      <c r="H5057">
        <v>1</v>
      </c>
      <c r="I5057">
        <v>1953</v>
      </c>
      <c r="J5057">
        <v>0</v>
      </c>
      <c r="L5057">
        <v>2</v>
      </c>
      <c r="M5057" t="s">
        <v>280</v>
      </c>
      <c r="N5057" t="s">
        <v>332</v>
      </c>
      <c r="O5057" t="s">
        <v>391</v>
      </c>
      <c r="P5057">
        <v>1</v>
      </c>
      <c r="Q5057" t="s">
        <v>420</v>
      </c>
      <c r="R5057">
        <v>1</v>
      </c>
      <c r="S5057" t="s">
        <v>424</v>
      </c>
      <c r="T5057" t="s">
        <v>1619</v>
      </c>
      <c r="U5057">
        <v>1</v>
      </c>
      <c r="W5057" t="s">
        <v>2373</v>
      </c>
      <c r="X5057">
        <v>0</v>
      </c>
      <c r="Z5057" s="4">
        <v>43646</v>
      </c>
      <c r="AA5057" s="4">
        <v>43646</v>
      </c>
      <c r="AB5057" t="s">
        <v>530</v>
      </c>
      <c r="AC5057" t="s">
        <v>586</v>
      </c>
      <c r="AD5057" t="s">
        <v>770</v>
      </c>
      <c r="AE5057">
        <v>2.5000000000000001E-2</v>
      </c>
      <c r="AF5057">
        <v>7.2499999999999995E-2</v>
      </c>
      <c r="AG5057">
        <v>1</v>
      </c>
      <c r="AH5057">
        <v>0</v>
      </c>
      <c r="AI5057">
        <v>4</v>
      </c>
      <c r="AJ5057">
        <v>1</v>
      </c>
      <c r="AK5057">
        <v>3</v>
      </c>
      <c r="AL5057">
        <v>21</v>
      </c>
      <c r="AM5057">
        <v>7.2499999999999995E-2</v>
      </c>
      <c r="AU5057">
        <v>2660133.3560000001</v>
      </c>
      <c r="AV5057">
        <v>2677352.7510000002</v>
      </c>
      <c r="AW5057">
        <v>-37342.652000000002</v>
      </c>
      <c r="BB5057">
        <v>4</v>
      </c>
      <c r="BE5057">
        <v>0.25</v>
      </c>
      <c r="BF5057">
        <v>4</v>
      </c>
      <c r="BH5057">
        <v>0</v>
      </c>
      <c r="BI5057">
        <v>4</v>
      </c>
      <c r="BJ5057">
        <v>2</v>
      </c>
      <c r="BK5057">
        <v>1</v>
      </c>
      <c r="BQ5057">
        <v>0.03</v>
      </c>
      <c r="BV5057">
        <v>2677353</v>
      </c>
      <c r="BW5057">
        <v>4401825</v>
      </c>
      <c r="BX5057">
        <v>0.60799999999999998</v>
      </c>
      <c r="BY5057">
        <v>1724473</v>
      </c>
      <c r="BZ5057">
        <v>0</v>
      </c>
      <c r="CA5057">
        <v>562989</v>
      </c>
      <c r="CB5057">
        <v>165796</v>
      </c>
      <c r="CC5057">
        <v>1</v>
      </c>
      <c r="CD5057">
        <v>4401825</v>
      </c>
      <c r="CE5057">
        <v>2660134</v>
      </c>
      <c r="CF5057">
        <v>1741691</v>
      </c>
      <c r="CG5057">
        <v>0</v>
      </c>
      <c r="CH5057">
        <v>0</v>
      </c>
      <c r="CI5057">
        <v>0</v>
      </c>
      <c r="CK5057">
        <v>0.60433000000000003</v>
      </c>
      <c r="CL5057" t="s">
        <v>2207</v>
      </c>
      <c r="CM5057">
        <v>11</v>
      </c>
      <c r="CN5057">
        <v>6.2E-2</v>
      </c>
      <c r="CP5057">
        <v>8.2000000000000003E-2</v>
      </c>
      <c r="CR5057">
        <v>5.3999999999999999E-2</v>
      </c>
      <c r="CU5057">
        <v>8.5110000000000005E-2</v>
      </c>
      <c r="CW5057">
        <v>5.885E-2</v>
      </c>
      <c r="DD5057">
        <v>5.1740000000000001E-2</v>
      </c>
      <c r="DE5057">
        <v>0</v>
      </c>
      <c r="DF5057">
        <v>0</v>
      </c>
      <c r="DG5057">
        <v>0</v>
      </c>
      <c r="DH5057">
        <v>1</v>
      </c>
      <c r="DI5057">
        <v>8.3000000000000004E-2</v>
      </c>
      <c r="DJ5057">
        <v>5.7000000000000002E-2</v>
      </c>
      <c r="DK5057">
        <v>8.6999999999999994E-2</v>
      </c>
      <c r="DL5057">
        <v>-1495</v>
      </c>
      <c r="DM5057">
        <v>35042</v>
      </c>
      <c r="DN5057">
        <v>165796</v>
      </c>
      <c r="DS5057">
        <v>2361</v>
      </c>
      <c r="DT5057">
        <v>0</v>
      </c>
      <c r="DV5057">
        <v>203199</v>
      </c>
      <c r="DW5057">
        <v>113265</v>
      </c>
      <c r="DY5057">
        <v>17885</v>
      </c>
      <c r="DZ5057">
        <v>21692</v>
      </c>
      <c r="EA5057">
        <v>39577</v>
      </c>
      <c r="EF5057">
        <v>5107</v>
      </c>
      <c r="EK5057">
        <v>-15275</v>
      </c>
      <c r="EM5057">
        <v>1909</v>
      </c>
      <c r="EN5057">
        <v>-1619</v>
      </c>
      <c r="EO5057">
        <v>-124</v>
      </c>
      <c r="ER5057">
        <v>346163</v>
      </c>
      <c r="ES5057">
        <v>-234301</v>
      </c>
      <c r="ET5057">
        <v>-234301</v>
      </c>
      <c r="FB5057">
        <v>-3012</v>
      </c>
      <c r="FC5057">
        <v>-1986</v>
      </c>
      <c r="FE5057">
        <v>-1244</v>
      </c>
      <c r="FF5057">
        <v>-240543</v>
      </c>
      <c r="FH5057">
        <v>2660134</v>
      </c>
      <c r="FI5057">
        <v>2554514</v>
      </c>
      <c r="FJ5057">
        <v>165796</v>
      </c>
      <c r="FK5057">
        <v>2361</v>
      </c>
      <c r="FL5057">
        <v>113265</v>
      </c>
      <c r="FM5057">
        <v>44684</v>
      </c>
      <c r="FN5057">
        <v>-15275</v>
      </c>
      <c r="FO5057">
        <v>290</v>
      </c>
      <c r="FP5057">
        <v>142964</v>
      </c>
      <c r="FQ5057">
        <v>-1244</v>
      </c>
      <c r="FR5057">
        <v>2021</v>
      </c>
      <c r="FS5057" t="s">
        <v>2090</v>
      </c>
      <c r="FT5057">
        <v>1</v>
      </c>
      <c r="FU5057">
        <v>0.1444</v>
      </c>
      <c r="FV5057">
        <v>0.05</v>
      </c>
      <c r="FW5057">
        <v>9.4399999999999998E-2</v>
      </c>
      <c r="FX5057">
        <v>0.3362</v>
      </c>
      <c r="FY5057">
        <v>0.38619999999999999</v>
      </c>
      <c r="GI5057">
        <v>0</v>
      </c>
      <c r="GJ5057">
        <v>0</v>
      </c>
      <c r="GK5057">
        <v>0</v>
      </c>
      <c r="GL5057">
        <v>0</v>
      </c>
      <c r="GN5057">
        <v>0.24179999999999999</v>
      </c>
      <c r="GO5057">
        <v>245</v>
      </c>
      <c r="GQ5057">
        <v>7941</v>
      </c>
      <c r="GR5057">
        <v>562988.93799999997</v>
      </c>
      <c r="GS5057">
        <v>46.6</v>
      </c>
      <c r="GT5057">
        <v>12.2</v>
      </c>
      <c r="GU5057">
        <v>70.896000000000001</v>
      </c>
      <c r="GV5057">
        <v>1008</v>
      </c>
      <c r="GX5057">
        <v>7368</v>
      </c>
      <c r="GY5057">
        <v>236678.27</v>
      </c>
      <c r="HA5057">
        <v>32.122</v>
      </c>
      <c r="HB5057">
        <v>6013</v>
      </c>
      <c r="HC5057">
        <v>210707.17</v>
      </c>
      <c r="HH5057">
        <v>3963.2260000000001</v>
      </c>
      <c r="HI5057">
        <v>1110</v>
      </c>
      <c r="HK5057">
        <v>0</v>
      </c>
      <c r="HN5057">
        <v>16317</v>
      </c>
      <c r="HO5057">
        <v>0</v>
      </c>
      <c r="HP5057">
        <v>1</v>
      </c>
      <c r="IE5057">
        <v>6.3</v>
      </c>
      <c r="IF5057">
        <v>0</v>
      </c>
      <c r="II5057">
        <v>4.3819999999999998E-2</v>
      </c>
      <c r="IJ5057">
        <v>0.36336000000000002</v>
      </c>
      <c r="IK5057">
        <v>0.33</v>
      </c>
      <c r="IL5057">
        <v>7.8390000000000001E-2</v>
      </c>
      <c r="IM5057">
        <v>0.32633000000000001</v>
      </c>
      <c r="IN5057">
        <v>0.33</v>
      </c>
      <c r="IO5057">
        <v>0.09</v>
      </c>
      <c r="IP5057">
        <v>0.13413</v>
      </c>
      <c r="IQ5057">
        <v>0.2</v>
      </c>
      <c r="IS5057">
        <v>0</v>
      </c>
      <c r="IT5057">
        <v>0</v>
      </c>
      <c r="IU5057">
        <v>0.17</v>
      </c>
      <c r="IV5057">
        <v>5.706E-2</v>
      </c>
      <c r="IW5057">
        <v>0.09</v>
      </c>
      <c r="IX5057">
        <v>2.215E-2</v>
      </c>
      <c r="IY5057">
        <v>0.10611</v>
      </c>
      <c r="IZ5057">
        <v>0.05</v>
      </c>
      <c r="JA5057" s="50"/>
      <c r="JB5057" s="50">
        <v>0</v>
      </c>
      <c r="JC5057" s="50">
        <v>0</v>
      </c>
      <c r="JD5057" s="50">
        <v>2.1000000000000001E-2</v>
      </c>
      <c r="JE5057" s="50">
        <v>1.3010000000000001E-2</v>
      </c>
      <c r="JF5057" s="50">
        <v>0</v>
      </c>
      <c r="JG5057" s="50"/>
      <c r="JH5057" s="50">
        <v>0</v>
      </c>
      <c r="JI5057" s="50">
        <v>0</v>
      </c>
      <c r="JJ5057" s="50"/>
      <c r="JK5057" s="50"/>
      <c r="JL5057" s="50"/>
      <c r="JM5057" s="50"/>
    </row>
    <row r="5058" spans="1:273">
      <c r="A5058" s="7" t="str">
        <f>'Pensions Data'!D5058&amp;'Pensions Data'!C5058</f>
        <v>2020Phoenix ERS</v>
      </c>
      <c r="B5058">
        <v>94</v>
      </c>
      <c r="C5058" t="s">
        <v>92</v>
      </c>
      <c r="D5058">
        <v>2020</v>
      </c>
      <c r="E5058">
        <v>82</v>
      </c>
      <c r="F5058" t="s">
        <v>1770</v>
      </c>
      <c r="H5058">
        <v>1</v>
      </c>
      <c r="I5058">
        <v>1953</v>
      </c>
      <c r="J5058">
        <v>0</v>
      </c>
      <c r="L5058">
        <v>2</v>
      </c>
      <c r="M5058" t="s">
        <v>280</v>
      </c>
      <c r="N5058" t="s">
        <v>332</v>
      </c>
      <c r="O5058" t="s">
        <v>391</v>
      </c>
      <c r="P5058">
        <v>1</v>
      </c>
      <c r="Q5058" t="s">
        <v>420</v>
      </c>
      <c r="R5058">
        <v>1</v>
      </c>
      <c r="S5058" t="s">
        <v>424</v>
      </c>
      <c r="T5058" t="s">
        <v>1619</v>
      </c>
      <c r="U5058">
        <v>1</v>
      </c>
      <c r="W5058" t="s">
        <v>2373</v>
      </c>
      <c r="X5058">
        <v>0</v>
      </c>
      <c r="Z5058" s="4">
        <v>44012</v>
      </c>
      <c r="AA5058" s="4">
        <v>44012</v>
      </c>
      <c r="AB5058" t="s">
        <v>530</v>
      </c>
      <c r="AC5058" t="s">
        <v>586</v>
      </c>
      <c r="AD5058" t="s">
        <v>770</v>
      </c>
      <c r="AE5058">
        <v>2.3E-2</v>
      </c>
      <c r="AF5058">
        <v>7.0000000000000007E-2</v>
      </c>
      <c r="AG5058">
        <v>1</v>
      </c>
      <c r="AH5058">
        <v>0</v>
      </c>
      <c r="AI5058">
        <v>4</v>
      </c>
      <c r="AJ5058">
        <v>1</v>
      </c>
      <c r="AK5058">
        <v>3</v>
      </c>
      <c r="AL5058">
        <v>20</v>
      </c>
      <c r="AM5058">
        <v>7.0000000000000007E-2</v>
      </c>
      <c r="BQ5058">
        <v>2.5000000000000001E-2</v>
      </c>
      <c r="BV5058">
        <v>2811163</v>
      </c>
      <c r="BW5058">
        <v>4414114</v>
      </c>
      <c r="BX5058">
        <v>0.63690000000000002</v>
      </c>
      <c r="BY5058">
        <v>1602951</v>
      </c>
      <c r="BZ5058">
        <v>0</v>
      </c>
      <c r="CA5058">
        <v>568646</v>
      </c>
      <c r="CB5058">
        <v>175947</v>
      </c>
      <c r="CC5058">
        <v>1</v>
      </c>
      <c r="CD5058">
        <v>4414114</v>
      </c>
      <c r="CE5058">
        <v>2681173</v>
      </c>
      <c r="CF5058">
        <v>1732941</v>
      </c>
      <c r="CG5058">
        <v>0</v>
      </c>
      <c r="CH5058">
        <v>0</v>
      </c>
      <c r="CI5058">
        <v>0</v>
      </c>
      <c r="CK5058">
        <v>0.60741000000000001</v>
      </c>
      <c r="CL5058" t="s">
        <v>2207</v>
      </c>
      <c r="CM5058">
        <v>11</v>
      </c>
      <c r="CN5058">
        <v>1.4E-2</v>
      </c>
      <c r="CP5058">
        <v>4.8000000000000001E-2</v>
      </c>
      <c r="CR5058">
        <v>5.1999999999999998E-2</v>
      </c>
      <c r="CU5058">
        <v>7.2999999999999995E-2</v>
      </c>
      <c r="CW5058">
        <v>5.4019999999999999E-2</v>
      </c>
      <c r="CX5058">
        <v>4.9820000000000003E-2</v>
      </c>
      <c r="DD5058">
        <v>4.9820000000000003E-2</v>
      </c>
      <c r="DE5058">
        <v>0</v>
      </c>
      <c r="DF5058">
        <v>0</v>
      </c>
      <c r="DG5058">
        <v>0</v>
      </c>
      <c r="DH5058">
        <v>0</v>
      </c>
      <c r="DI5058">
        <v>4.9000000000000002E-2</v>
      </c>
      <c r="DJ5058">
        <v>5.3999999999999999E-2</v>
      </c>
      <c r="DK5058">
        <v>7.8E-2</v>
      </c>
      <c r="DL5058">
        <v>-653</v>
      </c>
      <c r="DM5058">
        <v>39356</v>
      </c>
      <c r="DN5058">
        <v>175947</v>
      </c>
      <c r="DS5058">
        <v>2134</v>
      </c>
      <c r="DT5058">
        <v>0</v>
      </c>
      <c r="DV5058">
        <v>217437</v>
      </c>
      <c r="DW5058">
        <v>25246</v>
      </c>
      <c r="DY5058">
        <v>18774</v>
      </c>
      <c r="DZ5058">
        <v>18424</v>
      </c>
      <c r="EA5058">
        <v>37198</v>
      </c>
      <c r="EF5058">
        <v>3899</v>
      </c>
      <c r="EK5058">
        <v>-16162</v>
      </c>
      <c r="EM5058">
        <v>950</v>
      </c>
      <c r="EN5058">
        <v>-742</v>
      </c>
      <c r="EO5058">
        <v>-89</v>
      </c>
      <c r="ER5058">
        <v>267826</v>
      </c>
      <c r="ES5058">
        <v>-239407</v>
      </c>
      <c r="ET5058">
        <v>-239407</v>
      </c>
      <c r="FB5058">
        <v>-2526</v>
      </c>
      <c r="FC5058">
        <v>-2509</v>
      </c>
      <c r="FE5058">
        <v>-2345</v>
      </c>
      <c r="FF5058">
        <v>-246787</v>
      </c>
      <c r="FH5058">
        <v>2681173</v>
      </c>
      <c r="FI5058">
        <v>2660134</v>
      </c>
      <c r="FJ5058">
        <v>175947</v>
      </c>
      <c r="FK5058">
        <v>2134</v>
      </c>
      <c r="FL5058">
        <v>25246</v>
      </c>
      <c r="FM5058">
        <v>41097</v>
      </c>
      <c r="FN5058">
        <v>-16162</v>
      </c>
      <c r="FO5058">
        <v>208</v>
      </c>
      <c r="FP5058">
        <v>50389</v>
      </c>
      <c r="FQ5058">
        <v>-2345</v>
      </c>
      <c r="FR5058">
        <v>2022</v>
      </c>
      <c r="FS5058" t="s">
        <v>2090</v>
      </c>
      <c r="FT5058">
        <v>1</v>
      </c>
      <c r="FU5058">
        <v>0.1384</v>
      </c>
      <c r="FV5058">
        <v>0.05</v>
      </c>
      <c r="FW5058">
        <v>8.8400000000000006E-2</v>
      </c>
      <c r="FX5058">
        <v>0.32600000000000001</v>
      </c>
      <c r="FY5058">
        <v>0.376</v>
      </c>
      <c r="GI5058">
        <v>0</v>
      </c>
      <c r="GJ5058">
        <v>0</v>
      </c>
      <c r="GK5058">
        <v>0</v>
      </c>
      <c r="GL5058">
        <v>0</v>
      </c>
      <c r="GN5058">
        <v>0.23760000000000001</v>
      </c>
      <c r="GO5058">
        <v>233</v>
      </c>
      <c r="GQ5058">
        <v>8027</v>
      </c>
      <c r="GR5058">
        <v>568646.5</v>
      </c>
      <c r="GS5058">
        <v>46.8</v>
      </c>
      <c r="GT5058">
        <v>12.1</v>
      </c>
      <c r="GU5058">
        <v>70.841999999999999</v>
      </c>
      <c r="GV5058">
        <v>1033</v>
      </c>
      <c r="GX5058">
        <v>7502</v>
      </c>
      <c r="GY5058">
        <v>242334.64</v>
      </c>
      <c r="HA5058">
        <v>32.302999999999997</v>
      </c>
      <c r="HB5058">
        <v>6109</v>
      </c>
      <c r="HC5058">
        <v>214952.8</v>
      </c>
      <c r="HH5058">
        <v>3830.5030000000002</v>
      </c>
      <c r="HI5058">
        <v>1160</v>
      </c>
      <c r="HK5058">
        <v>0</v>
      </c>
      <c r="HN5058">
        <v>16562</v>
      </c>
      <c r="HO5058">
        <v>0</v>
      </c>
      <c r="HP5058">
        <v>1</v>
      </c>
      <c r="HR5058">
        <v>2142457.1189999999</v>
      </c>
      <c r="HS5058">
        <v>88340.437999999995</v>
      </c>
      <c r="HT5058">
        <v>2768913.7209999999</v>
      </c>
      <c r="HV5058">
        <v>4999711.2779999999</v>
      </c>
      <c r="HW5058">
        <v>585597.09900000005</v>
      </c>
      <c r="IE5058">
        <v>1.9</v>
      </c>
      <c r="IF5058">
        <v>0</v>
      </c>
      <c r="II5058">
        <v>1.3339999999999999E-2</v>
      </c>
      <c r="IJ5058">
        <v>0.35764000000000001</v>
      </c>
      <c r="IK5058">
        <v>0.33</v>
      </c>
      <c r="IL5058">
        <v>5.0009999999999999E-2</v>
      </c>
      <c r="IM5058">
        <v>0.32667000000000002</v>
      </c>
      <c r="IN5058">
        <v>0.33</v>
      </c>
      <c r="IO5058">
        <v>-1.2E-2</v>
      </c>
      <c r="IP5058">
        <v>0.13386999999999999</v>
      </c>
      <c r="IQ5058">
        <v>0.2</v>
      </c>
      <c r="IS5058">
        <v>0</v>
      </c>
      <c r="IT5058">
        <v>0</v>
      </c>
      <c r="IU5058">
        <v>2.1000000000000001E-2</v>
      </c>
      <c r="IV5058">
        <v>6.1940000000000002E-2</v>
      </c>
      <c r="IW5058">
        <v>0.09</v>
      </c>
      <c r="IX5058">
        <v>-1.634E-2</v>
      </c>
      <c r="IY5058">
        <v>9.8900000000000002E-2</v>
      </c>
      <c r="IZ5058">
        <v>0.05</v>
      </c>
      <c r="JA5058" s="50"/>
      <c r="JB5058" s="50">
        <v>0</v>
      </c>
      <c r="JC5058" s="50">
        <v>0</v>
      </c>
      <c r="JD5058" s="50">
        <v>1.2999999999999999E-2</v>
      </c>
      <c r="JE5058" s="50">
        <v>2.0979999999999999E-2</v>
      </c>
      <c r="JF5058" s="50">
        <v>0</v>
      </c>
      <c r="JG5058" s="50"/>
      <c r="JH5058" s="50">
        <v>0</v>
      </c>
      <c r="JI5058" s="50">
        <v>0</v>
      </c>
      <c r="JJ5058" s="50"/>
      <c r="JK5058" s="50"/>
      <c r="JL5058" s="50"/>
      <c r="JM5058" s="50"/>
    </row>
    <row r="5059" spans="1:273">
      <c r="A5059" s="7" t="str">
        <f>'Pensions Data'!D5059&amp;'Pensions Data'!C5059</f>
        <v>2021Phoenix ERS</v>
      </c>
      <c r="B5059">
        <v>94</v>
      </c>
      <c r="C5059" t="s">
        <v>92</v>
      </c>
      <c r="D5059">
        <v>2021</v>
      </c>
      <c r="E5059">
        <v>82</v>
      </c>
      <c r="F5059" t="s">
        <v>1770</v>
      </c>
      <c r="H5059">
        <v>1</v>
      </c>
      <c r="I5059">
        <v>1953</v>
      </c>
      <c r="J5059">
        <v>0</v>
      </c>
      <c r="L5059">
        <v>2</v>
      </c>
      <c r="M5059" t="s">
        <v>280</v>
      </c>
      <c r="N5059" t="s">
        <v>332</v>
      </c>
      <c r="O5059" t="s">
        <v>391</v>
      </c>
      <c r="P5059">
        <v>1</v>
      </c>
      <c r="Q5059" t="s">
        <v>420</v>
      </c>
      <c r="R5059">
        <v>1</v>
      </c>
      <c r="S5059" t="s">
        <v>424</v>
      </c>
      <c r="T5059" t="s">
        <v>1619</v>
      </c>
      <c r="U5059">
        <v>1</v>
      </c>
      <c r="W5059" t="s">
        <v>2373</v>
      </c>
      <c r="X5059">
        <v>0</v>
      </c>
      <c r="Z5059" s="4">
        <v>44377</v>
      </c>
      <c r="AA5059" s="4">
        <v>44377</v>
      </c>
      <c r="AB5059" t="s">
        <v>530</v>
      </c>
      <c r="AC5059" t="s">
        <v>586</v>
      </c>
      <c r="AD5059" t="s">
        <v>770</v>
      </c>
      <c r="AE5059">
        <v>2.3E-2</v>
      </c>
      <c r="AF5059">
        <v>7.0000000000000007E-2</v>
      </c>
      <c r="AG5059">
        <v>1</v>
      </c>
      <c r="AH5059">
        <v>0</v>
      </c>
      <c r="AI5059">
        <v>4</v>
      </c>
      <c r="AJ5059">
        <v>1</v>
      </c>
      <c r="AK5059">
        <v>3</v>
      </c>
      <c r="AL5059">
        <v>19</v>
      </c>
      <c r="AM5059">
        <v>7.0000000000000007E-2</v>
      </c>
      <c r="BV5059">
        <v>3211142</v>
      </c>
      <c r="BW5059">
        <v>4541799</v>
      </c>
      <c r="BX5059">
        <v>0.70699999999999996</v>
      </c>
      <c r="BY5059">
        <v>1330656</v>
      </c>
      <c r="BZ5059">
        <v>0</v>
      </c>
      <c r="CA5059">
        <v>580866</v>
      </c>
      <c r="CB5059">
        <v>178090</v>
      </c>
      <c r="CC5059">
        <v>2.0067499999999998</v>
      </c>
      <c r="CD5059">
        <v>4541799</v>
      </c>
      <c r="CE5059">
        <v>3438027</v>
      </c>
      <c r="CF5059">
        <v>1103772</v>
      </c>
      <c r="CG5059">
        <v>0</v>
      </c>
      <c r="CH5059">
        <v>0</v>
      </c>
      <c r="CI5059">
        <v>0</v>
      </c>
      <c r="CK5059">
        <v>0.75697999999999999</v>
      </c>
      <c r="CL5059" t="s">
        <v>2207</v>
      </c>
      <c r="CM5059">
        <v>11</v>
      </c>
      <c r="CN5059">
        <v>0.22800000000000001</v>
      </c>
      <c r="CP5059">
        <v>9.7000000000000003E-2</v>
      </c>
      <c r="CR5059">
        <v>9.5000000000000001E-2</v>
      </c>
      <c r="CU5059">
        <v>7.4999999999999997E-2</v>
      </c>
      <c r="CW5059">
        <v>6.2429999999999999E-2</v>
      </c>
      <c r="CX5059">
        <v>6.1400000000000003E-2</v>
      </c>
      <c r="DC5059">
        <v>1</v>
      </c>
      <c r="DD5059">
        <v>5.7680000000000002E-2</v>
      </c>
      <c r="DE5059">
        <v>0</v>
      </c>
      <c r="DF5059">
        <v>0</v>
      </c>
      <c r="DG5059">
        <v>0</v>
      </c>
      <c r="DH5059">
        <v>0</v>
      </c>
      <c r="DI5059">
        <v>0.10100000000000001</v>
      </c>
      <c r="DJ5059">
        <v>9.8000000000000004E-2</v>
      </c>
      <c r="DK5059">
        <v>0.08</v>
      </c>
      <c r="DL5059">
        <v>23</v>
      </c>
      <c r="DM5059">
        <v>40561</v>
      </c>
      <c r="DN5059">
        <v>357382</v>
      </c>
      <c r="DS5059">
        <v>2047</v>
      </c>
      <c r="DT5059">
        <v>0</v>
      </c>
      <c r="DV5059">
        <v>399990</v>
      </c>
      <c r="DW5059">
        <v>581813</v>
      </c>
      <c r="DY5059">
        <v>17689</v>
      </c>
      <c r="DZ5059">
        <v>17400</v>
      </c>
      <c r="EA5059">
        <v>35089</v>
      </c>
      <c r="EF5059">
        <v>10255</v>
      </c>
      <c r="EK5059">
        <v>-16735</v>
      </c>
      <c r="EM5059">
        <v>165</v>
      </c>
      <c r="EN5059">
        <v>-33</v>
      </c>
      <c r="EO5059">
        <v>-56</v>
      </c>
      <c r="ER5059">
        <v>1010544</v>
      </c>
      <c r="ES5059">
        <v>-246214</v>
      </c>
      <c r="ET5059">
        <v>-246214</v>
      </c>
      <c r="FB5059">
        <v>-3047</v>
      </c>
      <c r="FC5059">
        <v>-1930</v>
      </c>
      <c r="FE5059">
        <v>-2499</v>
      </c>
      <c r="FF5059">
        <v>-253690</v>
      </c>
      <c r="FH5059">
        <v>3438027</v>
      </c>
      <c r="FI5059">
        <v>2681173</v>
      </c>
      <c r="FJ5059">
        <v>357382</v>
      </c>
      <c r="FK5059">
        <v>2047</v>
      </c>
      <c r="FL5059">
        <v>581813</v>
      </c>
      <c r="FM5059">
        <v>45344</v>
      </c>
      <c r="FN5059">
        <v>-16735</v>
      </c>
      <c r="FO5059">
        <v>132</v>
      </c>
      <c r="FP5059">
        <v>610554</v>
      </c>
      <c r="FQ5059">
        <v>-2499</v>
      </c>
      <c r="FR5059">
        <v>2023</v>
      </c>
      <c r="FS5059" t="s">
        <v>2090</v>
      </c>
      <c r="FT5059">
        <v>1</v>
      </c>
      <c r="FU5059">
        <v>0.1376</v>
      </c>
      <c r="FV5059">
        <v>0.05</v>
      </c>
      <c r="FW5059">
        <v>8.7599999999999997E-2</v>
      </c>
      <c r="FX5059">
        <v>0.29139999999999999</v>
      </c>
      <c r="FY5059">
        <v>0.34139999999999998</v>
      </c>
      <c r="GI5059">
        <v>0</v>
      </c>
      <c r="GJ5059">
        <v>0</v>
      </c>
      <c r="GK5059">
        <v>0</v>
      </c>
      <c r="GL5059">
        <v>0</v>
      </c>
      <c r="GN5059">
        <v>0.20380000000000001</v>
      </c>
      <c r="GO5059">
        <v>233</v>
      </c>
      <c r="GQ5059">
        <v>7969</v>
      </c>
      <c r="GR5059">
        <v>580866.25</v>
      </c>
      <c r="GS5059">
        <v>46.8</v>
      </c>
      <c r="GT5059">
        <v>12.2</v>
      </c>
      <c r="GU5059">
        <v>72.891000000000005</v>
      </c>
      <c r="GV5059">
        <v>1053</v>
      </c>
      <c r="GX5059">
        <v>7587</v>
      </c>
      <c r="GY5059">
        <v>249758.67</v>
      </c>
      <c r="HA5059">
        <v>32.918999999999997</v>
      </c>
      <c r="HB5059">
        <v>6183</v>
      </c>
      <c r="HC5059">
        <v>221252.11</v>
      </c>
      <c r="HH5059">
        <v>3898.2359999999999</v>
      </c>
      <c r="HI5059">
        <v>1171</v>
      </c>
      <c r="HK5059">
        <v>0</v>
      </c>
      <c r="HN5059">
        <v>16609</v>
      </c>
      <c r="HO5059">
        <v>0</v>
      </c>
      <c r="HP5059">
        <v>1</v>
      </c>
      <c r="HR5059">
        <v>2189289.4449999998</v>
      </c>
      <c r="HS5059">
        <v>93080.251999999993</v>
      </c>
      <c r="HT5059">
        <v>2852583.7209999999</v>
      </c>
      <c r="HV5059">
        <v>5134953.4179999996</v>
      </c>
      <c r="HW5059">
        <v>593154.85100000002</v>
      </c>
      <c r="IE5059">
        <v>24.9</v>
      </c>
      <c r="IF5059">
        <v>0</v>
      </c>
      <c r="II5059">
        <v>0.38208999999999999</v>
      </c>
      <c r="IJ5059">
        <v>0.42842999999999998</v>
      </c>
      <c r="IK5059">
        <v>0.33</v>
      </c>
      <c r="IL5059">
        <v>7.4800000000000005E-2</v>
      </c>
      <c r="IM5059">
        <v>0.26425999999999999</v>
      </c>
      <c r="IN5059">
        <v>0.33</v>
      </c>
      <c r="IO5059">
        <v>0.108</v>
      </c>
      <c r="IP5059">
        <v>0.13113</v>
      </c>
      <c r="IQ5059">
        <v>0.2</v>
      </c>
      <c r="IS5059">
        <v>0</v>
      </c>
      <c r="IT5059">
        <v>0</v>
      </c>
      <c r="IU5059">
        <v>0.47299999999999998</v>
      </c>
      <c r="IV5059">
        <v>6.9070000000000006E-2</v>
      </c>
      <c r="IW5059">
        <v>0.09</v>
      </c>
      <c r="IX5059">
        <v>0.16964000000000001</v>
      </c>
      <c r="IY5059">
        <v>7.0069999999999993E-2</v>
      </c>
      <c r="IZ5059">
        <v>0.05</v>
      </c>
      <c r="JA5059" s="50"/>
      <c r="JB5059" s="50">
        <v>0</v>
      </c>
      <c r="JC5059" s="50">
        <v>0</v>
      </c>
      <c r="JD5059" s="50">
        <v>0</v>
      </c>
      <c r="JE5059" s="50">
        <v>3.7039999999999997E-2</v>
      </c>
      <c r="JF5059" s="50">
        <v>0</v>
      </c>
      <c r="JG5059" s="50"/>
      <c r="JH5059" s="50">
        <v>0</v>
      </c>
      <c r="JI5059" s="50">
        <v>0</v>
      </c>
      <c r="JJ5059" s="50"/>
      <c r="JK5059" s="50"/>
      <c r="JL5059" s="50"/>
      <c r="JM5059" s="50"/>
    </row>
    <row r="5060" spans="1:273">
      <c r="A5060" s="7" t="str">
        <f>'Pensions Data'!D5060&amp;'Pensions Data'!C5060</f>
        <v>2022Phoenix ERS</v>
      </c>
      <c r="B5060">
        <v>94</v>
      </c>
      <c r="C5060" t="s">
        <v>92</v>
      </c>
      <c r="D5060">
        <v>2022</v>
      </c>
      <c r="E5060">
        <v>82</v>
      </c>
      <c r="F5060" t="s">
        <v>1770</v>
      </c>
      <c r="H5060">
        <v>1</v>
      </c>
      <c r="I5060">
        <v>1953</v>
      </c>
      <c r="J5060">
        <v>0</v>
      </c>
      <c r="L5060">
        <v>2</v>
      </c>
      <c r="M5060" t="s">
        <v>280</v>
      </c>
      <c r="N5060" t="s">
        <v>332</v>
      </c>
      <c r="O5060" t="s">
        <v>391</v>
      </c>
      <c r="P5060">
        <v>1</v>
      </c>
      <c r="Q5060" t="s">
        <v>420</v>
      </c>
      <c r="R5060">
        <v>1</v>
      </c>
      <c r="S5060" t="s">
        <v>424</v>
      </c>
      <c r="T5060" t="s">
        <v>1619</v>
      </c>
      <c r="U5060">
        <v>1</v>
      </c>
      <c r="W5060" t="s">
        <v>2373</v>
      </c>
      <c r="X5060">
        <v>0</v>
      </c>
      <c r="Z5060" s="4">
        <v>44742</v>
      </c>
      <c r="AA5060" s="4">
        <v>44742</v>
      </c>
      <c r="AB5060" t="s">
        <v>530</v>
      </c>
      <c r="AC5060" t="s">
        <v>586</v>
      </c>
      <c r="AD5060" t="s">
        <v>770</v>
      </c>
      <c r="AE5060">
        <v>2.3E-2</v>
      </c>
      <c r="AF5060">
        <v>7.0000000000000007E-2</v>
      </c>
      <c r="AG5060">
        <v>1</v>
      </c>
      <c r="AH5060">
        <v>0</v>
      </c>
      <c r="AI5060">
        <v>4</v>
      </c>
      <c r="AJ5060">
        <v>1</v>
      </c>
      <c r="AK5060">
        <v>3</v>
      </c>
      <c r="AL5060">
        <v>18</v>
      </c>
      <c r="AM5060">
        <v>7.0000000000000007E-2</v>
      </c>
      <c r="BV5060">
        <v>3361409.3</v>
      </c>
      <c r="BW5060">
        <v>4723291</v>
      </c>
      <c r="BX5060">
        <v>0.7117</v>
      </c>
      <c r="BY5060">
        <v>1361881.6</v>
      </c>
      <c r="BZ5060">
        <v>0</v>
      </c>
      <c r="CA5060">
        <v>595761.18999999994</v>
      </c>
      <c r="CB5060">
        <v>167843</v>
      </c>
      <c r="CC5060">
        <v>1.0624199999999999</v>
      </c>
      <c r="CD5060">
        <v>4723291</v>
      </c>
      <c r="CE5060">
        <v>3242687</v>
      </c>
      <c r="CF5060">
        <v>1480604</v>
      </c>
      <c r="CG5060">
        <v>0</v>
      </c>
      <c r="CH5060">
        <v>0</v>
      </c>
      <c r="CI5060">
        <v>0</v>
      </c>
      <c r="CK5060">
        <v>0.68652999999999997</v>
      </c>
      <c r="CL5060" t="s">
        <v>2207</v>
      </c>
      <c r="CM5060">
        <v>11</v>
      </c>
      <c r="CN5060">
        <v>-4.7E-2</v>
      </c>
      <c r="CP5060">
        <v>5.8000000000000003E-2</v>
      </c>
      <c r="CR5060">
        <v>6.0999999999999999E-2</v>
      </c>
      <c r="CU5060">
        <v>7.0000000000000007E-2</v>
      </c>
      <c r="CW5060">
        <v>4.8300000000000003E-2</v>
      </c>
      <c r="CX5060">
        <v>6.2359999999999999E-2</v>
      </c>
      <c r="DA5060">
        <v>7.3999999999999996E-2</v>
      </c>
      <c r="DB5060">
        <v>1987</v>
      </c>
      <c r="DC5060">
        <v>1</v>
      </c>
      <c r="DD5060">
        <v>5.2679999999999998E-2</v>
      </c>
      <c r="DE5060">
        <v>0</v>
      </c>
      <c r="DF5060">
        <v>0</v>
      </c>
      <c r="DG5060">
        <v>0</v>
      </c>
      <c r="DH5060">
        <v>0</v>
      </c>
      <c r="DI5060">
        <v>6.5000000000000002E-2</v>
      </c>
      <c r="DJ5060">
        <v>6.6000000000000003E-2</v>
      </c>
      <c r="DK5060">
        <v>7.4999999999999997E-2</v>
      </c>
      <c r="DL5060">
        <v>-75</v>
      </c>
      <c r="DM5060">
        <v>53350</v>
      </c>
      <c r="DN5060">
        <v>178319</v>
      </c>
      <c r="DS5060">
        <v>2122</v>
      </c>
      <c r="DT5060">
        <v>0</v>
      </c>
      <c r="DV5060">
        <v>233791</v>
      </c>
      <c r="DW5060">
        <v>-198029</v>
      </c>
      <c r="DY5060">
        <v>17501</v>
      </c>
      <c r="DZ5060">
        <v>19732</v>
      </c>
      <c r="EA5060">
        <v>37233</v>
      </c>
      <c r="EF5060">
        <v>16959</v>
      </c>
      <c r="EK5060">
        <v>-18035</v>
      </c>
      <c r="EM5060">
        <v>201</v>
      </c>
      <c r="EN5060">
        <v>-113</v>
      </c>
      <c r="EO5060">
        <v>-38</v>
      </c>
      <c r="ER5060">
        <v>72007</v>
      </c>
      <c r="ES5060">
        <v>-257782</v>
      </c>
      <c r="ET5060">
        <v>-257782</v>
      </c>
      <c r="FB5060">
        <v>-4436</v>
      </c>
      <c r="FC5060">
        <v>-2564</v>
      </c>
      <c r="FE5060">
        <v>-2565</v>
      </c>
      <c r="FF5060">
        <v>-267347</v>
      </c>
      <c r="FH5060">
        <v>3242687</v>
      </c>
      <c r="FI5060">
        <v>3438027</v>
      </c>
      <c r="FJ5060">
        <v>178319</v>
      </c>
      <c r="FK5060">
        <v>2122</v>
      </c>
      <c r="FL5060">
        <v>-198029</v>
      </c>
      <c r="FM5060">
        <v>54192</v>
      </c>
      <c r="FN5060">
        <v>-18035</v>
      </c>
      <c r="FO5060">
        <v>88</v>
      </c>
      <c r="FP5060">
        <v>-161784</v>
      </c>
      <c r="FQ5060">
        <v>-2565</v>
      </c>
      <c r="FR5060">
        <v>2024</v>
      </c>
      <c r="FS5060" t="s">
        <v>2090</v>
      </c>
      <c r="FT5060">
        <v>1</v>
      </c>
      <c r="FU5060">
        <v>0.13700000000000001</v>
      </c>
      <c r="FV5060">
        <v>0.05</v>
      </c>
      <c r="FW5060">
        <v>8.6999999999999994E-2</v>
      </c>
      <c r="FX5060">
        <v>0.3024</v>
      </c>
      <c r="FY5060">
        <v>0.35239999999999999</v>
      </c>
      <c r="GI5060">
        <v>0</v>
      </c>
      <c r="GJ5060">
        <v>0</v>
      </c>
      <c r="GK5060">
        <v>0</v>
      </c>
      <c r="GL5060">
        <v>0</v>
      </c>
      <c r="GN5060">
        <v>0.21540000000000001</v>
      </c>
      <c r="GO5060">
        <v>222</v>
      </c>
      <c r="GQ5060">
        <v>7938</v>
      </c>
      <c r="GR5060">
        <v>595761.18799999997</v>
      </c>
      <c r="GS5060">
        <v>46.7</v>
      </c>
      <c r="GT5060">
        <v>11.8</v>
      </c>
      <c r="GU5060">
        <v>75.052000000000007</v>
      </c>
      <c r="GV5060">
        <v>1109</v>
      </c>
      <c r="GX5060">
        <v>7780</v>
      </c>
      <c r="GY5060">
        <v>263884.46999999997</v>
      </c>
      <c r="HA5060">
        <v>33.917999999999999</v>
      </c>
      <c r="HB5060">
        <v>6363</v>
      </c>
      <c r="HC5060">
        <v>234156.48</v>
      </c>
      <c r="HH5060">
        <v>3885.5650000000001</v>
      </c>
      <c r="HI5060">
        <v>1195</v>
      </c>
      <c r="HK5060">
        <v>0</v>
      </c>
      <c r="HN5060">
        <v>16827</v>
      </c>
      <c r="HO5060">
        <v>0</v>
      </c>
      <c r="HP5060">
        <v>1</v>
      </c>
      <c r="HR5060">
        <v>2206762.2629999998</v>
      </c>
      <c r="HS5060">
        <v>103635.59</v>
      </c>
      <c r="HT5060">
        <v>3021350.0150000001</v>
      </c>
      <c r="HV5060">
        <v>5331747.8679999998</v>
      </c>
      <c r="HW5060">
        <v>608457.04099999997</v>
      </c>
      <c r="IE5060">
        <v>-3.7</v>
      </c>
      <c r="IF5060">
        <v>0</v>
      </c>
      <c r="II5060">
        <v>-0.17559</v>
      </c>
      <c r="IJ5060">
        <v>0.36536999999999997</v>
      </c>
      <c r="IK5060">
        <v>0.33</v>
      </c>
      <c r="IL5060">
        <v>-9.4320000000000001E-2</v>
      </c>
      <c r="IM5060">
        <v>0.24725</v>
      </c>
      <c r="IN5060">
        <v>0.33</v>
      </c>
      <c r="IO5060">
        <v>0.245</v>
      </c>
      <c r="IP5060">
        <v>0.18318000000000001</v>
      </c>
      <c r="IQ5060">
        <v>0.2</v>
      </c>
      <c r="IS5060">
        <v>0</v>
      </c>
      <c r="IT5060">
        <v>0</v>
      </c>
      <c r="IU5060">
        <v>0.316</v>
      </c>
      <c r="IV5060">
        <v>8.1079999999999999E-2</v>
      </c>
      <c r="IW5060">
        <v>0.09</v>
      </c>
      <c r="IX5060">
        <v>-3.4399999999999999E-3</v>
      </c>
      <c r="IY5060">
        <v>7.2069999999999995E-2</v>
      </c>
      <c r="IZ5060">
        <v>0.05</v>
      </c>
      <c r="JA5060" s="50"/>
      <c r="JB5060" s="50">
        <v>0</v>
      </c>
      <c r="JC5060" s="50">
        <v>0</v>
      </c>
      <c r="JD5060" s="50">
        <v>2E-3</v>
      </c>
      <c r="JE5060" s="50">
        <v>5.1049999999999998E-2</v>
      </c>
      <c r="JF5060" s="50">
        <v>0</v>
      </c>
      <c r="JG5060" s="50"/>
      <c r="JH5060" s="50">
        <v>0</v>
      </c>
      <c r="JI5060" s="50">
        <v>0</v>
      </c>
      <c r="JJ5060" s="50"/>
      <c r="JK5060" s="50"/>
      <c r="JL5060" s="50"/>
      <c r="JM5060" s="50"/>
    </row>
    <row r="5061" spans="1:273">
      <c r="A5061" s="7" t="str">
        <f>'Pensions Data'!D5061&amp;'Pensions Data'!C5061</f>
        <v>2001Baton Rouge City-Parish ERS</v>
      </c>
      <c r="B5061">
        <v>163</v>
      </c>
      <c r="C5061" t="s">
        <v>2618</v>
      </c>
      <c r="D5061">
        <v>2001</v>
      </c>
      <c r="E5061">
        <v>140</v>
      </c>
      <c r="F5061" t="s">
        <v>1938</v>
      </c>
      <c r="H5061">
        <v>2</v>
      </c>
      <c r="I5061">
        <v>1953</v>
      </c>
      <c r="J5061">
        <v>0</v>
      </c>
      <c r="L5061">
        <v>2</v>
      </c>
      <c r="M5061" t="s">
        <v>299</v>
      </c>
      <c r="N5061" t="s">
        <v>351</v>
      </c>
      <c r="O5061" t="s">
        <v>414</v>
      </c>
      <c r="P5061">
        <v>1</v>
      </c>
      <c r="Q5061" t="s">
        <v>420</v>
      </c>
      <c r="R5061">
        <v>0</v>
      </c>
      <c r="S5061" t="s">
        <v>425</v>
      </c>
      <c r="T5061" t="s">
        <v>1619</v>
      </c>
      <c r="U5061">
        <v>1</v>
      </c>
      <c r="W5061" t="s">
        <v>2390</v>
      </c>
      <c r="X5061">
        <v>0</v>
      </c>
      <c r="Z5061" s="4">
        <v>37257</v>
      </c>
      <c r="AA5061" s="4">
        <v>37256</v>
      </c>
      <c r="AB5061" t="s">
        <v>530</v>
      </c>
      <c r="AC5061" t="s">
        <v>766</v>
      </c>
      <c r="AD5061" t="s">
        <v>770</v>
      </c>
      <c r="AE5061">
        <v>0.04</v>
      </c>
      <c r="AF5061">
        <v>0.08</v>
      </c>
      <c r="AG5061">
        <v>1</v>
      </c>
      <c r="AH5061">
        <v>0</v>
      </c>
      <c r="AI5061">
        <v>5</v>
      </c>
      <c r="AJ5061">
        <v>1</v>
      </c>
      <c r="AK5061">
        <v>3</v>
      </c>
      <c r="AL5061">
        <v>23</v>
      </c>
      <c r="BV5061">
        <v>813977.75</v>
      </c>
      <c r="BW5061">
        <v>902821.25</v>
      </c>
      <c r="BX5061">
        <v>0.86</v>
      </c>
      <c r="BY5061">
        <v>88843.491999999998</v>
      </c>
      <c r="BZ5061">
        <v>0</v>
      </c>
      <c r="CA5061">
        <v>102793.45</v>
      </c>
      <c r="CB5061">
        <v>11240.695</v>
      </c>
      <c r="CC5061">
        <v>0.79600000000000004</v>
      </c>
      <c r="CG5061">
        <v>0</v>
      </c>
      <c r="CH5061">
        <v>0</v>
      </c>
      <c r="CI5061">
        <v>0</v>
      </c>
      <c r="CL5061" t="s">
        <v>2242</v>
      </c>
      <c r="CM5061">
        <v>5</v>
      </c>
      <c r="CN5061">
        <v>-1.7999999999999999E-2</v>
      </c>
      <c r="DC5061">
        <v>0</v>
      </c>
      <c r="DD5061">
        <v>-1.7999999999999999E-2</v>
      </c>
      <c r="DE5061">
        <v>0</v>
      </c>
      <c r="DF5061">
        <v>0</v>
      </c>
      <c r="DG5061">
        <v>0</v>
      </c>
      <c r="DH5061">
        <v>0</v>
      </c>
      <c r="DT5061">
        <v>0</v>
      </c>
      <c r="EA5061">
        <v>0</v>
      </c>
      <c r="FM5061">
        <v>0</v>
      </c>
      <c r="FP5061">
        <v>0</v>
      </c>
      <c r="FS5061" t="s">
        <v>2142</v>
      </c>
      <c r="FT5061">
        <v>8</v>
      </c>
      <c r="FU5061">
        <v>0.17666999999999999</v>
      </c>
      <c r="FV5061">
        <v>8.7999999999999995E-2</v>
      </c>
      <c r="FW5061">
        <v>8.8669999999999999E-2</v>
      </c>
      <c r="FX5061">
        <v>0.15673000000000001</v>
      </c>
      <c r="FY5061">
        <v>0.15673000000000001</v>
      </c>
      <c r="GD5061">
        <v>9114.7180000000008</v>
      </c>
      <c r="GE5061">
        <v>16110.422</v>
      </c>
      <c r="GF5061">
        <v>16110.422</v>
      </c>
      <c r="GI5061">
        <v>1</v>
      </c>
      <c r="GJ5061">
        <v>0</v>
      </c>
      <c r="GK5061">
        <v>1</v>
      </c>
      <c r="GL5061">
        <v>1</v>
      </c>
      <c r="GM5061">
        <v>102793.45</v>
      </c>
      <c r="GN5061">
        <v>6.8059999999999996E-2</v>
      </c>
      <c r="GQ5061">
        <v>3315</v>
      </c>
      <c r="GR5061">
        <v>102793.45299999999</v>
      </c>
      <c r="GU5061">
        <v>31.009</v>
      </c>
      <c r="GX5061">
        <v>2361</v>
      </c>
      <c r="GY5061">
        <v>44720.171999999999</v>
      </c>
      <c r="HA5061">
        <v>18.940999999999999</v>
      </c>
      <c r="HB5061">
        <v>2361</v>
      </c>
      <c r="HI5061">
        <v>0</v>
      </c>
      <c r="HK5061">
        <v>0</v>
      </c>
      <c r="HN5061">
        <v>5676</v>
      </c>
      <c r="HO5061">
        <v>1</v>
      </c>
      <c r="HP5061">
        <v>1</v>
      </c>
      <c r="IE5061">
        <v>-2.5</v>
      </c>
      <c r="IF5061">
        <v>0</v>
      </c>
      <c r="JA5061" s="50"/>
      <c r="JB5061" s="50"/>
      <c r="JC5061" s="50"/>
      <c r="JD5061" s="50"/>
      <c r="JE5061" s="50"/>
      <c r="JF5061" s="50"/>
      <c r="JG5061" s="50"/>
      <c r="JH5061" s="50"/>
      <c r="JI5061" s="50"/>
      <c r="JJ5061" s="50"/>
      <c r="JK5061" s="50"/>
      <c r="JL5061" s="50"/>
      <c r="JM5061" s="50"/>
    </row>
    <row r="5062" spans="1:273">
      <c r="A5062" s="7" t="str">
        <f>'Pensions Data'!D5062&amp;'Pensions Data'!C5062</f>
        <v>2002Baton Rouge City-Parish ERS</v>
      </c>
      <c r="B5062">
        <v>163</v>
      </c>
      <c r="C5062" t="s">
        <v>2618</v>
      </c>
      <c r="D5062">
        <v>2002</v>
      </c>
      <c r="E5062">
        <v>140</v>
      </c>
      <c r="F5062" t="s">
        <v>1938</v>
      </c>
      <c r="H5062">
        <v>2</v>
      </c>
      <c r="I5062">
        <v>1953</v>
      </c>
      <c r="J5062">
        <v>0</v>
      </c>
      <c r="L5062">
        <v>2</v>
      </c>
      <c r="M5062" t="s">
        <v>299</v>
      </c>
      <c r="N5062" t="s">
        <v>351</v>
      </c>
      <c r="O5062" t="s">
        <v>414</v>
      </c>
      <c r="P5062">
        <v>1</v>
      </c>
      <c r="Q5062" t="s">
        <v>420</v>
      </c>
      <c r="R5062">
        <v>0</v>
      </c>
      <c r="S5062" t="s">
        <v>425</v>
      </c>
      <c r="T5062" t="s">
        <v>1619</v>
      </c>
      <c r="U5062">
        <v>1</v>
      </c>
      <c r="W5062" t="s">
        <v>2390</v>
      </c>
      <c r="X5062">
        <v>0</v>
      </c>
      <c r="Z5062" s="4">
        <v>37622</v>
      </c>
      <c r="AA5062" s="4">
        <v>37621</v>
      </c>
      <c r="AB5062" t="s">
        <v>530</v>
      </c>
      <c r="AC5062" t="s">
        <v>766</v>
      </c>
      <c r="AD5062" t="s">
        <v>770</v>
      </c>
      <c r="AE5062">
        <v>0.04</v>
      </c>
      <c r="AF5062">
        <v>0.08</v>
      </c>
      <c r="AG5062">
        <v>1</v>
      </c>
      <c r="AH5062">
        <v>0</v>
      </c>
      <c r="AI5062">
        <v>5</v>
      </c>
      <c r="AJ5062">
        <v>1</v>
      </c>
      <c r="AK5062">
        <v>3</v>
      </c>
      <c r="AL5062">
        <v>22</v>
      </c>
      <c r="BV5062">
        <v>818150.81</v>
      </c>
      <c r="BW5062">
        <v>947726.63</v>
      </c>
      <c r="BX5062">
        <v>0.83599999999999997</v>
      </c>
      <c r="BY5062">
        <v>129575.83</v>
      </c>
      <c r="BZ5062">
        <v>0</v>
      </c>
      <c r="CA5062">
        <v>101339.78</v>
      </c>
      <c r="CB5062">
        <v>13708.996999999999</v>
      </c>
      <c r="CC5062">
        <v>0.73599999999999999</v>
      </c>
      <c r="CG5062">
        <v>0</v>
      </c>
      <c r="CH5062">
        <v>0</v>
      </c>
      <c r="CI5062">
        <v>0</v>
      </c>
      <c r="CL5062" t="s">
        <v>2242</v>
      </c>
      <c r="CM5062">
        <v>5</v>
      </c>
      <c r="CN5062">
        <v>-8.1000000000000003E-2</v>
      </c>
      <c r="DC5062">
        <v>0</v>
      </c>
      <c r="DD5062">
        <v>-5.0020000000000002E-2</v>
      </c>
      <c r="DE5062">
        <v>0</v>
      </c>
      <c r="DF5062">
        <v>0</v>
      </c>
      <c r="DG5062">
        <v>0</v>
      </c>
      <c r="DH5062">
        <v>0</v>
      </c>
      <c r="DT5062">
        <v>0</v>
      </c>
      <c r="EA5062">
        <v>0</v>
      </c>
      <c r="FM5062">
        <v>0</v>
      </c>
      <c r="FP5062">
        <v>0</v>
      </c>
      <c r="FS5062" t="s">
        <v>2142</v>
      </c>
      <c r="FT5062">
        <v>8</v>
      </c>
      <c r="FU5062">
        <v>0.16839999999999999</v>
      </c>
      <c r="FV5062">
        <v>8.7999999999999995E-2</v>
      </c>
      <c r="FW5062">
        <v>8.0399999999999999E-2</v>
      </c>
      <c r="FX5062">
        <v>0.18235000000000001</v>
      </c>
      <c r="FY5062">
        <v>0.18235000000000001</v>
      </c>
      <c r="GD5062">
        <v>8148.0609999999997</v>
      </c>
      <c r="GE5062">
        <v>18479.710999999999</v>
      </c>
      <c r="GF5062">
        <v>18479.710999999999</v>
      </c>
      <c r="GI5062">
        <v>1</v>
      </c>
      <c r="GJ5062">
        <v>0</v>
      </c>
      <c r="GK5062">
        <v>1</v>
      </c>
      <c r="GL5062">
        <v>1</v>
      </c>
      <c r="GM5062">
        <v>101339.78</v>
      </c>
      <c r="GN5062">
        <v>0.10195</v>
      </c>
      <c r="GQ5062">
        <v>3220</v>
      </c>
      <c r="GR5062">
        <v>101339.781</v>
      </c>
      <c r="GU5062">
        <v>31.472000000000001</v>
      </c>
      <c r="GX5062">
        <v>2501</v>
      </c>
      <c r="GY5062">
        <v>48621.898000000001</v>
      </c>
      <c r="HA5062">
        <v>19.440999999999999</v>
      </c>
      <c r="HB5062">
        <v>2501</v>
      </c>
      <c r="HI5062">
        <v>0</v>
      </c>
      <c r="HK5062">
        <v>0</v>
      </c>
      <c r="HN5062">
        <v>5721</v>
      </c>
      <c r="HO5062">
        <v>1</v>
      </c>
      <c r="HP5062">
        <v>1</v>
      </c>
      <c r="IE5062">
        <v>-8.6999999999999993</v>
      </c>
      <c r="IF5062">
        <v>0</v>
      </c>
      <c r="JA5062" s="50"/>
      <c r="JB5062" s="50"/>
      <c r="JC5062" s="50"/>
      <c r="JD5062" s="50"/>
      <c r="JE5062" s="50"/>
      <c r="JF5062" s="50"/>
      <c r="JG5062" s="50"/>
      <c r="JH5062" s="50"/>
      <c r="JI5062" s="50"/>
      <c r="JJ5062" s="50"/>
      <c r="JK5062" s="50"/>
      <c r="JL5062" s="50"/>
      <c r="JM5062" s="50"/>
    </row>
    <row r="5063" spans="1:273">
      <c r="A5063" s="7" t="str">
        <f>'Pensions Data'!D5063&amp;'Pensions Data'!C5063</f>
        <v>2003Baton Rouge City-Parish ERS</v>
      </c>
      <c r="B5063">
        <v>163</v>
      </c>
      <c r="C5063" t="s">
        <v>2618</v>
      </c>
      <c r="D5063">
        <v>2003</v>
      </c>
      <c r="E5063">
        <v>140</v>
      </c>
      <c r="F5063" t="s">
        <v>1938</v>
      </c>
      <c r="H5063">
        <v>2</v>
      </c>
      <c r="I5063">
        <v>1953</v>
      </c>
      <c r="J5063">
        <v>0</v>
      </c>
      <c r="L5063">
        <v>2</v>
      </c>
      <c r="M5063" t="s">
        <v>299</v>
      </c>
      <c r="N5063" t="s">
        <v>351</v>
      </c>
      <c r="O5063" t="s">
        <v>414</v>
      </c>
      <c r="P5063">
        <v>1</v>
      </c>
      <c r="Q5063" t="s">
        <v>420</v>
      </c>
      <c r="R5063">
        <v>0</v>
      </c>
      <c r="S5063" t="s">
        <v>425</v>
      </c>
      <c r="T5063" t="s">
        <v>1619</v>
      </c>
      <c r="U5063">
        <v>1</v>
      </c>
      <c r="W5063" t="s">
        <v>2390</v>
      </c>
      <c r="X5063">
        <v>0</v>
      </c>
      <c r="Z5063" s="4">
        <v>37987</v>
      </c>
      <c r="AA5063" s="4">
        <v>37986</v>
      </c>
      <c r="AB5063" t="s">
        <v>530</v>
      </c>
      <c r="AC5063" t="s">
        <v>766</v>
      </c>
      <c r="AD5063" t="s">
        <v>770</v>
      </c>
      <c r="AE5063">
        <v>0.04</v>
      </c>
      <c r="AF5063">
        <v>0.08</v>
      </c>
      <c r="AG5063">
        <v>1</v>
      </c>
      <c r="AH5063">
        <v>0</v>
      </c>
      <c r="AI5063">
        <v>5</v>
      </c>
      <c r="AJ5063">
        <v>1</v>
      </c>
      <c r="AK5063">
        <v>3</v>
      </c>
      <c r="AL5063">
        <v>22</v>
      </c>
      <c r="BV5063">
        <v>847227.44</v>
      </c>
      <c r="BW5063">
        <v>985671.69</v>
      </c>
      <c r="BX5063">
        <v>0.83199999999999996</v>
      </c>
      <c r="BY5063">
        <v>138444.26999999999</v>
      </c>
      <c r="BZ5063">
        <v>0</v>
      </c>
      <c r="CA5063">
        <v>106240.56</v>
      </c>
      <c r="CB5063">
        <v>16110.422</v>
      </c>
      <c r="CC5063">
        <v>0.76100000000000001</v>
      </c>
      <c r="CG5063">
        <v>0</v>
      </c>
      <c r="CH5063">
        <v>0</v>
      </c>
      <c r="CI5063">
        <v>0</v>
      </c>
      <c r="CL5063" t="s">
        <v>2242</v>
      </c>
      <c r="CM5063">
        <v>5</v>
      </c>
      <c r="CN5063">
        <v>0.24</v>
      </c>
      <c r="DC5063">
        <v>0</v>
      </c>
      <c r="DD5063">
        <v>3.8199999999999998E-2</v>
      </c>
      <c r="DE5063">
        <v>0</v>
      </c>
      <c r="DF5063">
        <v>0</v>
      </c>
      <c r="DG5063">
        <v>0</v>
      </c>
      <c r="DH5063">
        <v>0</v>
      </c>
      <c r="DI5063">
        <v>4.7E-2</v>
      </c>
      <c r="DT5063">
        <v>0</v>
      </c>
      <c r="EA5063">
        <v>0</v>
      </c>
      <c r="FM5063">
        <v>0</v>
      </c>
      <c r="FP5063">
        <v>0</v>
      </c>
      <c r="FS5063" t="s">
        <v>2142</v>
      </c>
      <c r="FT5063">
        <v>8</v>
      </c>
      <c r="FU5063">
        <v>0.16894000000000001</v>
      </c>
      <c r="FV5063">
        <v>8.7999999999999995E-2</v>
      </c>
      <c r="FW5063">
        <v>8.0939999999999998E-2</v>
      </c>
      <c r="FX5063">
        <v>0.1847</v>
      </c>
      <c r="FY5063">
        <v>0.1847</v>
      </c>
      <c r="GD5063">
        <v>8599.2160000000003</v>
      </c>
      <c r="GE5063">
        <v>19623.023000000001</v>
      </c>
      <c r="GF5063">
        <v>19623.023000000001</v>
      </c>
      <c r="GI5063">
        <v>1</v>
      </c>
      <c r="GJ5063">
        <v>0</v>
      </c>
      <c r="GK5063">
        <v>1</v>
      </c>
      <c r="GL5063">
        <v>1</v>
      </c>
      <c r="GM5063">
        <v>106240.56</v>
      </c>
      <c r="GN5063">
        <v>0.10376000000000001</v>
      </c>
      <c r="GQ5063">
        <v>3321</v>
      </c>
      <c r="GR5063">
        <v>106240.56299999999</v>
      </c>
      <c r="GU5063">
        <v>31.991</v>
      </c>
      <c r="GX5063">
        <v>2583</v>
      </c>
      <c r="GY5063">
        <v>51306.203000000001</v>
      </c>
      <c r="HA5063">
        <v>19.863</v>
      </c>
      <c r="HB5063">
        <v>2583</v>
      </c>
      <c r="HI5063">
        <v>0</v>
      </c>
      <c r="HK5063">
        <v>0</v>
      </c>
      <c r="HN5063">
        <v>5904</v>
      </c>
      <c r="HO5063">
        <v>1</v>
      </c>
      <c r="HP5063">
        <v>1</v>
      </c>
      <c r="IE5063">
        <v>21.9</v>
      </c>
      <c r="IF5063">
        <v>0</v>
      </c>
      <c r="JA5063" s="50"/>
      <c r="JB5063" s="50"/>
      <c r="JC5063" s="50"/>
      <c r="JD5063" s="50"/>
      <c r="JE5063" s="50"/>
      <c r="JF5063" s="50"/>
      <c r="JG5063" s="50"/>
      <c r="JH5063" s="50"/>
      <c r="JI5063" s="50"/>
      <c r="JJ5063" s="50"/>
      <c r="JK5063" s="50"/>
      <c r="JL5063" s="50"/>
      <c r="JM5063" s="50"/>
    </row>
    <row r="5064" spans="1:273">
      <c r="A5064" s="7" t="str">
        <f>'Pensions Data'!D5064&amp;'Pensions Data'!C5064</f>
        <v>2004Baton Rouge City-Parish ERS</v>
      </c>
      <c r="B5064">
        <v>163</v>
      </c>
      <c r="C5064" t="s">
        <v>2618</v>
      </c>
      <c r="D5064">
        <v>2004</v>
      </c>
      <c r="E5064">
        <v>140</v>
      </c>
      <c r="F5064" t="s">
        <v>1938</v>
      </c>
      <c r="H5064">
        <v>2</v>
      </c>
      <c r="I5064">
        <v>1953</v>
      </c>
      <c r="J5064">
        <v>0</v>
      </c>
      <c r="L5064">
        <v>2</v>
      </c>
      <c r="M5064" t="s">
        <v>299</v>
      </c>
      <c r="N5064" t="s">
        <v>351</v>
      </c>
      <c r="O5064" t="s">
        <v>414</v>
      </c>
      <c r="P5064">
        <v>1</v>
      </c>
      <c r="Q5064" t="s">
        <v>420</v>
      </c>
      <c r="R5064">
        <v>0</v>
      </c>
      <c r="S5064" t="s">
        <v>425</v>
      </c>
      <c r="T5064" t="s">
        <v>1619</v>
      </c>
      <c r="U5064">
        <v>1</v>
      </c>
      <c r="W5064" t="s">
        <v>2390</v>
      </c>
      <c r="X5064">
        <v>0</v>
      </c>
      <c r="Z5064" s="4">
        <v>38353</v>
      </c>
      <c r="AA5064" s="4">
        <v>38352</v>
      </c>
      <c r="AB5064" t="s">
        <v>530</v>
      </c>
      <c r="AC5064" t="s">
        <v>766</v>
      </c>
      <c r="AD5064" t="s">
        <v>769</v>
      </c>
      <c r="AE5064">
        <v>3.7499999999999999E-2</v>
      </c>
      <c r="AF5064">
        <v>7.7499999999999999E-2</v>
      </c>
      <c r="AG5064">
        <v>1</v>
      </c>
      <c r="AH5064">
        <v>0</v>
      </c>
      <c r="AI5064">
        <v>5</v>
      </c>
      <c r="AJ5064">
        <v>1</v>
      </c>
      <c r="AK5064">
        <v>1</v>
      </c>
      <c r="AL5064">
        <v>30</v>
      </c>
      <c r="BV5064">
        <v>883663.25</v>
      </c>
      <c r="BW5064">
        <v>1057269.6000000001</v>
      </c>
      <c r="BX5064">
        <v>0.83599999999999997</v>
      </c>
      <c r="BY5064">
        <v>173606.39</v>
      </c>
      <c r="BZ5064">
        <v>0</v>
      </c>
      <c r="CA5064">
        <v>109887.35</v>
      </c>
      <c r="CB5064">
        <v>18479.710999999999</v>
      </c>
      <c r="CC5064">
        <v>0.94899999999999995</v>
      </c>
      <c r="CG5064">
        <v>0</v>
      </c>
      <c r="CH5064">
        <v>0</v>
      </c>
      <c r="CI5064">
        <v>0</v>
      </c>
      <c r="CL5064" t="s">
        <v>2242</v>
      </c>
      <c r="CM5064">
        <v>5</v>
      </c>
      <c r="CN5064">
        <v>0.11799999999999999</v>
      </c>
      <c r="DC5064">
        <v>0</v>
      </c>
      <c r="DD5064">
        <v>5.7599999999999998E-2</v>
      </c>
      <c r="DE5064">
        <v>0</v>
      </c>
      <c r="DF5064">
        <v>0</v>
      </c>
      <c r="DG5064">
        <v>0</v>
      </c>
      <c r="DH5064">
        <v>0</v>
      </c>
      <c r="DI5064">
        <v>9.1999999999999998E-2</v>
      </c>
      <c r="DM5064">
        <v>10274.154</v>
      </c>
      <c r="DN5064">
        <v>17739.809000000001</v>
      </c>
      <c r="DP5064">
        <v>874.255</v>
      </c>
      <c r="DT5064">
        <v>0</v>
      </c>
      <c r="DV5064">
        <v>28888.219000000001</v>
      </c>
      <c r="DW5064">
        <v>84474.039000000004</v>
      </c>
      <c r="DY5064">
        <v>5999.18</v>
      </c>
      <c r="DZ5064">
        <v>2191.373</v>
      </c>
      <c r="EA5064">
        <v>8190.5529999999999</v>
      </c>
      <c r="EK5064">
        <v>-1848.4549999999999</v>
      </c>
      <c r="ER5064">
        <v>119704.35</v>
      </c>
      <c r="ES5064">
        <v>-53426.343999999997</v>
      </c>
      <c r="ET5064">
        <v>-53426.343999999997</v>
      </c>
      <c r="FB5064">
        <v>-1432.6120000000001</v>
      </c>
      <c r="FC5064">
        <v>-836.04300000000001</v>
      </c>
      <c r="FF5064">
        <v>-55694.995999999999</v>
      </c>
      <c r="FH5064">
        <v>878148.19</v>
      </c>
      <c r="FI5064">
        <v>814138.81</v>
      </c>
      <c r="FJ5064">
        <v>17739.809000000001</v>
      </c>
      <c r="FK5064">
        <v>874.255</v>
      </c>
      <c r="FL5064">
        <v>84474.039000000004</v>
      </c>
      <c r="FM5064">
        <v>8190.5529999999999</v>
      </c>
      <c r="FN5064">
        <v>-1848.4549999999999</v>
      </c>
      <c r="FP5064">
        <v>90816.141000000003</v>
      </c>
      <c r="FS5064" t="s">
        <v>2142</v>
      </c>
      <c r="FT5064">
        <v>8</v>
      </c>
      <c r="FU5064">
        <v>0.17426</v>
      </c>
      <c r="FV5064">
        <v>8.7999999999999995E-2</v>
      </c>
      <c r="FW5064">
        <v>8.6260000000000003E-2</v>
      </c>
      <c r="FX5064">
        <v>0.18915000000000001</v>
      </c>
      <c r="FY5064">
        <v>0.18915000000000001</v>
      </c>
      <c r="GD5064">
        <v>9478.5519999999997</v>
      </c>
      <c r="GE5064">
        <v>20785.669999999998</v>
      </c>
      <c r="GF5064">
        <v>20785.669999999998</v>
      </c>
      <c r="GI5064">
        <v>1</v>
      </c>
      <c r="GJ5064">
        <v>0</v>
      </c>
      <c r="GK5064">
        <v>1</v>
      </c>
      <c r="GL5064">
        <v>1</v>
      </c>
      <c r="GM5064">
        <v>109887.35</v>
      </c>
      <c r="GN5064">
        <v>0.10290000000000001</v>
      </c>
      <c r="GQ5064">
        <v>3314</v>
      </c>
      <c r="GR5064">
        <v>109887.352</v>
      </c>
      <c r="GU5064">
        <v>33.158999999999999</v>
      </c>
      <c r="GX5064">
        <v>2733</v>
      </c>
      <c r="GY5064">
        <v>54689.449000000001</v>
      </c>
      <c r="HA5064">
        <v>20.010999999999999</v>
      </c>
      <c r="HB5064">
        <v>2733</v>
      </c>
      <c r="HI5064">
        <v>0</v>
      </c>
      <c r="HK5064">
        <v>0</v>
      </c>
      <c r="HN5064">
        <v>6047</v>
      </c>
      <c r="HO5064">
        <v>1</v>
      </c>
      <c r="HP5064">
        <v>1</v>
      </c>
      <c r="IE5064">
        <v>11.1</v>
      </c>
      <c r="IF5064">
        <v>0</v>
      </c>
      <c r="II5064">
        <v>0.15640000000000001</v>
      </c>
      <c r="IJ5064">
        <v>0.67700000000000005</v>
      </c>
      <c r="IL5064">
        <v>4.4999999999999998E-2</v>
      </c>
      <c r="IM5064">
        <v>0.315</v>
      </c>
      <c r="IP5064">
        <v>0</v>
      </c>
      <c r="IS5064">
        <v>0</v>
      </c>
      <c r="IV5064">
        <v>0</v>
      </c>
      <c r="IY5064">
        <v>0</v>
      </c>
      <c r="JA5064" s="50"/>
      <c r="JB5064" s="50">
        <v>0</v>
      </c>
      <c r="JC5064" s="50"/>
      <c r="JD5064" s="50"/>
      <c r="JE5064" s="50">
        <v>8.0000000000000002E-3</v>
      </c>
      <c r="JF5064" s="50"/>
      <c r="JG5064" s="50"/>
      <c r="JH5064" s="50">
        <v>0</v>
      </c>
      <c r="JI5064" s="50"/>
      <c r="JJ5064" s="50"/>
      <c r="JK5064" s="50"/>
      <c r="JL5064" s="50"/>
      <c r="JM5064" s="50"/>
    </row>
    <row r="5065" spans="1:273">
      <c r="A5065" s="7" t="str">
        <f>'Pensions Data'!D5065&amp;'Pensions Data'!C5065</f>
        <v>2005Baton Rouge City-Parish ERS</v>
      </c>
      <c r="B5065">
        <v>163</v>
      </c>
      <c r="C5065" t="s">
        <v>2618</v>
      </c>
      <c r="D5065">
        <v>2005</v>
      </c>
      <c r="E5065">
        <v>140</v>
      </c>
      <c r="F5065" t="s">
        <v>1938</v>
      </c>
      <c r="H5065">
        <v>2</v>
      </c>
      <c r="I5065">
        <v>1953</v>
      </c>
      <c r="J5065">
        <v>0</v>
      </c>
      <c r="L5065">
        <v>2</v>
      </c>
      <c r="M5065" t="s">
        <v>299</v>
      </c>
      <c r="N5065" t="s">
        <v>351</v>
      </c>
      <c r="O5065" t="s">
        <v>414</v>
      </c>
      <c r="P5065">
        <v>1</v>
      </c>
      <c r="Q5065" t="s">
        <v>420</v>
      </c>
      <c r="R5065">
        <v>0</v>
      </c>
      <c r="S5065" t="s">
        <v>425</v>
      </c>
      <c r="T5065" t="s">
        <v>1619</v>
      </c>
      <c r="U5065">
        <v>1</v>
      </c>
      <c r="W5065" t="s">
        <v>2390</v>
      </c>
      <c r="X5065">
        <v>0</v>
      </c>
      <c r="Y5065">
        <v>0</v>
      </c>
      <c r="Z5065" s="4">
        <v>38718</v>
      </c>
      <c r="AA5065" s="4">
        <v>38717</v>
      </c>
      <c r="AF5065">
        <v>7.7499999999999999E-2</v>
      </c>
      <c r="BV5065">
        <v>924904.81</v>
      </c>
      <c r="BW5065">
        <v>1111081.8</v>
      </c>
      <c r="BX5065">
        <v>0.83199999999999996</v>
      </c>
      <c r="BY5065">
        <v>186176.89</v>
      </c>
      <c r="BZ5065">
        <v>0</v>
      </c>
      <c r="CA5065">
        <v>115559.7</v>
      </c>
      <c r="CB5065">
        <v>19623.023000000001</v>
      </c>
      <c r="CC5065">
        <v>1.056</v>
      </c>
      <c r="CG5065">
        <v>0</v>
      </c>
      <c r="CH5065">
        <v>0</v>
      </c>
      <c r="CI5065">
        <v>0</v>
      </c>
      <c r="CL5065" t="s">
        <v>2242</v>
      </c>
      <c r="CM5065">
        <v>5</v>
      </c>
      <c r="CN5065">
        <v>9.1999999999999998E-2</v>
      </c>
      <c r="CP5065">
        <v>0.14799999999999999</v>
      </c>
      <c r="CR5065">
        <v>6.5000000000000002E-2</v>
      </c>
      <c r="DC5065">
        <v>0</v>
      </c>
      <c r="DD5065">
        <v>6.4399999999999999E-2</v>
      </c>
      <c r="DE5065">
        <v>0</v>
      </c>
      <c r="DF5065">
        <v>0</v>
      </c>
      <c r="DG5065">
        <v>0</v>
      </c>
      <c r="DH5065">
        <v>0</v>
      </c>
      <c r="DI5065">
        <v>0.15</v>
      </c>
      <c r="DJ5065">
        <v>7.0000000000000007E-2</v>
      </c>
      <c r="DM5065">
        <v>11287.058999999999</v>
      </c>
      <c r="DN5065">
        <v>20637.085999999999</v>
      </c>
      <c r="DP5065">
        <v>1310.297</v>
      </c>
      <c r="DT5065">
        <v>0</v>
      </c>
      <c r="DV5065">
        <v>33234.440999999999</v>
      </c>
      <c r="DW5065">
        <v>69710.304999999993</v>
      </c>
      <c r="DY5065">
        <v>6000.3469999999998</v>
      </c>
      <c r="DZ5065">
        <v>3043.6909999999998</v>
      </c>
      <c r="EA5065">
        <v>9044.0380000000005</v>
      </c>
      <c r="EK5065">
        <v>-3299.328</v>
      </c>
      <c r="EL5065">
        <v>136.27799999999999</v>
      </c>
      <c r="EN5065">
        <v>-54.46</v>
      </c>
      <c r="EO5065">
        <v>-54.46</v>
      </c>
      <c r="ER5065">
        <v>108771.27</v>
      </c>
      <c r="ES5065">
        <v>-57592.125</v>
      </c>
      <c r="ET5065">
        <v>-57592.125</v>
      </c>
      <c r="FB5065">
        <v>-1462.779</v>
      </c>
      <c r="FC5065">
        <v>-878.51499999999999</v>
      </c>
      <c r="FF5065">
        <v>-59933.417999999998</v>
      </c>
      <c r="FH5065">
        <v>926986</v>
      </c>
      <c r="FI5065">
        <v>878148.19</v>
      </c>
      <c r="FJ5065">
        <v>20637.085999999999</v>
      </c>
      <c r="FK5065">
        <v>1310.297</v>
      </c>
      <c r="FL5065">
        <v>69710.304999999993</v>
      </c>
      <c r="FM5065">
        <v>9044.0380000000005</v>
      </c>
      <c r="FN5065">
        <v>-3299.328</v>
      </c>
      <c r="FO5065">
        <v>81.817999999999998</v>
      </c>
      <c r="FP5065">
        <v>75536.835999999996</v>
      </c>
      <c r="FS5065" t="s">
        <v>2142</v>
      </c>
      <c r="FT5065">
        <v>8</v>
      </c>
      <c r="FU5065">
        <v>0.18156</v>
      </c>
      <c r="FV5065">
        <v>9.5000000000000001E-2</v>
      </c>
      <c r="FW5065">
        <v>8.6559999999999998E-2</v>
      </c>
      <c r="FX5065">
        <v>0.1915</v>
      </c>
      <c r="FY5065">
        <v>0.1915</v>
      </c>
      <c r="GD5065">
        <v>10003.225</v>
      </c>
      <c r="GE5065">
        <v>22129.067999999999</v>
      </c>
      <c r="GF5065">
        <v>22129.067999999999</v>
      </c>
      <c r="GI5065">
        <v>1</v>
      </c>
      <c r="GJ5065">
        <v>0</v>
      </c>
      <c r="GK5065">
        <v>1</v>
      </c>
      <c r="GL5065">
        <v>1</v>
      </c>
      <c r="GM5065">
        <v>115559.7</v>
      </c>
      <c r="GN5065">
        <v>0.10493</v>
      </c>
      <c r="GQ5065">
        <v>3229</v>
      </c>
      <c r="GR5065">
        <v>115559.70299999999</v>
      </c>
      <c r="GU5065">
        <v>35.787999999999997</v>
      </c>
      <c r="GX5065">
        <v>2851</v>
      </c>
      <c r="GY5065">
        <v>58160.300999999999</v>
      </c>
      <c r="HA5065">
        <v>20.399999999999999</v>
      </c>
      <c r="HB5065">
        <v>2851</v>
      </c>
      <c r="HI5065">
        <v>0</v>
      </c>
      <c r="HK5065">
        <v>0</v>
      </c>
      <c r="HN5065">
        <v>6080</v>
      </c>
      <c r="HO5065">
        <v>1</v>
      </c>
      <c r="HP5065">
        <v>1</v>
      </c>
      <c r="IE5065">
        <v>7.1</v>
      </c>
      <c r="IF5065">
        <v>0</v>
      </c>
      <c r="II5065">
        <v>0.12175</v>
      </c>
      <c r="IJ5065">
        <v>0.65600000000000003</v>
      </c>
      <c r="IK5065">
        <v>0.65</v>
      </c>
      <c r="IL5065">
        <v>2.5999999999999999E-2</v>
      </c>
      <c r="IM5065">
        <v>0.33500000000000002</v>
      </c>
      <c r="IN5065">
        <v>0.3</v>
      </c>
      <c r="IP5065">
        <v>0</v>
      </c>
      <c r="IQ5065">
        <v>0.05</v>
      </c>
      <c r="IS5065">
        <v>0</v>
      </c>
      <c r="IT5065">
        <v>0</v>
      </c>
      <c r="IV5065">
        <v>0</v>
      </c>
      <c r="IW5065">
        <v>0</v>
      </c>
      <c r="IY5065">
        <v>0</v>
      </c>
      <c r="IZ5065">
        <v>0</v>
      </c>
      <c r="JA5065" s="50"/>
      <c r="JB5065" s="50">
        <v>0</v>
      </c>
      <c r="JC5065" s="50">
        <v>0</v>
      </c>
      <c r="JD5065" s="50"/>
      <c r="JE5065" s="50">
        <v>8.9999999999999993E-3</v>
      </c>
      <c r="JF5065" s="50">
        <v>0</v>
      </c>
      <c r="JG5065" s="50"/>
      <c r="JH5065" s="50">
        <v>0</v>
      </c>
      <c r="JI5065" s="50">
        <v>0</v>
      </c>
      <c r="JJ5065" s="50"/>
      <c r="JK5065" s="50"/>
      <c r="JL5065" s="50"/>
      <c r="JM5065" s="50"/>
    </row>
    <row r="5066" spans="1:273">
      <c r="A5066" s="7" t="str">
        <f>'Pensions Data'!D5066&amp;'Pensions Data'!C5066</f>
        <v>2006Baton Rouge City-Parish ERS</v>
      </c>
      <c r="B5066">
        <v>163</v>
      </c>
      <c r="C5066" t="s">
        <v>2618</v>
      </c>
      <c r="D5066">
        <v>2006</v>
      </c>
      <c r="E5066">
        <v>140</v>
      </c>
      <c r="F5066" t="s">
        <v>1938</v>
      </c>
      <c r="H5066">
        <v>2</v>
      </c>
      <c r="I5066">
        <v>1953</v>
      </c>
      <c r="J5066">
        <v>0</v>
      </c>
      <c r="L5066">
        <v>2</v>
      </c>
      <c r="M5066" t="s">
        <v>299</v>
      </c>
      <c r="N5066" t="s">
        <v>351</v>
      </c>
      <c r="O5066" t="s">
        <v>414</v>
      </c>
      <c r="P5066">
        <v>1</v>
      </c>
      <c r="Q5066" t="s">
        <v>420</v>
      </c>
      <c r="R5066">
        <v>0</v>
      </c>
      <c r="S5066" t="s">
        <v>425</v>
      </c>
      <c r="T5066" t="s">
        <v>1619</v>
      </c>
      <c r="U5066">
        <v>1</v>
      </c>
      <c r="W5066" t="s">
        <v>2390</v>
      </c>
      <c r="X5066">
        <v>0</v>
      </c>
      <c r="Y5066">
        <v>0</v>
      </c>
      <c r="Z5066" s="4">
        <v>39083</v>
      </c>
      <c r="AA5066" s="4">
        <v>39082</v>
      </c>
      <c r="BQ5066">
        <v>2.5000000000000001E-2</v>
      </c>
      <c r="BU5066">
        <v>3.7499999999999999E-2</v>
      </c>
      <c r="BV5066">
        <v>979597.56</v>
      </c>
      <c r="BW5066">
        <v>1163175.1000000001</v>
      </c>
      <c r="BX5066">
        <v>0.84199999999999997</v>
      </c>
      <c r="BY5066">
        <v>183577.58</v>
      </c>
      <c r="BZ5066">
        <v>0</v>
      </c>
      <c r="CA5066">
        <v>120067.02</v>
      </c>
      <c r="CB5066">
        <v>20785.669999999998</v>
      </c>
      <c r="CC5066">
        <v>1.131</v>
      </c>
      <c r="CG5066">
        <v>0</v>
      </c>
      <c r="CH5066">
        <v>0</v>
      </c>
      <c r="CI5066">
        <v>0</v>
      </c>
      <c r="CL5066" t="s">
        <v>2242</v>
      </c>
      <c r="CM5066">
        <v>5</v>
      </c>
      <c r="CN5066">
        <v>0.152</v>
      </c>
      <c r="CR5066">
        <v>9.8930000000000004E-2</v>
      </c>
      <c r="DC5066">
        <v>0</v>
      </c>
      <c r="DD5066">
        <v>7.8520000000000006E-2</v>
      </c>
      <c r="DE5066">
        <v>0</v>
      </c>
      <c r="DF5066">
        <v>0</v>
      </c>
      <c r="DG5066">
        <v>1</v>
      </c>
      <c r="DH5066">
        <v>0</v>
      </c>
      <c r="DI5066">
        <v>0.121</v>
      </c>
      <c r="DJ5066">
        <v>0.104</v>
      </c>
      <c r="DM5066">
        <v>11631.614</v>
      </c>
      <c r="DN5066">
        <v>23833.248</v>
      </c>
      <c r="DP5066">
        <v>1196.5920000000001</v>
      </c>
      <c r="DT5066">
        <v>0</v>
      </c>
      <c r="DV5066">
        <v>36661.453000000001</v>
      </c>
      <c r="DW5066">
        <v>126871.14</v>
      </c>
      <c r="DY5066">
        <v>6855.0680000000002</v>
      </c>
      <c r="DZ5066">
        <v>3382.355</v>
      </c>
      <c r="EA5066">
        <v>10237.423000000001</v>
      </c>
      <c r="EK5066">
        <v>-4196.9859999999999</v>
      </c>
      <c r="EL5066">
        <v>194.124</v>
      </c>
      <c r="EN5066">
        <v>-77.400000000000006</v>
      </c>
      <c r="EO5066">
        <v>-77.400000000000006</v>
      </c>
      <c r="ER5066">
        <v>169689.77</v>
      </c>
      <c r="ES5066">
        <v>-61255.175999999999</v>
      </c>
      <c r="ET5066">
        <v>-61255.175999999999</v>
      </c>
      <c r="FB5066">
        <v>-1858.6610000000001</v>
      </c>
      <c r="FC5066">
        <v>-1042.144</v>
      </c>
      <c r="FF5066">
        <v>-64155.98</v>
      </c>
      <c r="FH5066">
        <v>1032519.8</v>
      </c>
      <c r="FI5066">
        <v>926986</v>
      </c>
      <c r="FJ5066">
        <v>23833.248</v>
      </c>
      <c r="FK5066">
        <v>1196.5920000000001</v>
      </c>
      <c r="FL5066">
        <v>126871.14</v>
      </c>
      <c r="FM5066">
        <v>10237.423000000001</v>
      </c>
      <c r="FN5066">
        <v>-4196.9859999999999</v>
      </c>
      <c r="FO5066">
        <v>116.724</v>
      </c>
      <c r="FP5066">
        <v>133028.29999999999</v>
      </c>
      <c r="FS5066" t="s">
        <v>2142</v>
      </c>
      <c r="FT5066">
        <v>8</v>
      </c>
      <c r="FU5066">
        <v>0.18224000000000001</v>
      </c>
      <c r="FV5066">
        <v>9.5000000000000001E-2</v>
      </c>
      <c r="FW5066">
        <v>8.7239999999999998E-2</v>
      </c>
      <c r="FX5066">
        <v>0.18682000000000001</v>
      </c>
      <c r="FY5066">
        <v>0.18682000000000001</v>
      </c>
      <c r="GD5066">
        <v>10474.817999999999</v>
      </c>
      <c r="GE5066">
        <v>22431.366999999998</v>
      </c>
      <c r="GF5066">
        <v>22431.366999999998</v>
      </c>
      <c r="GI5066">
        <v>1</v>
      </c>
      <c r="GJ5066">
        <v>0</v>
      </c>
      <c r="GK5066">
        <v>1</v>
      </c>
      <c r="GL5066">
        <v>1</v>
      </c>
      <c r="GM5066">
        <v>120067.02</v>
      </c>
      <c r="GN5066">
        <v>9.9580000000000002E-2</v>
      </c>
      <c r="GQ5066">
        <v>3309</v>
      </c>
      <c r="GR5066">
        <v>120067.023</v>
      </c>
      <c r="GU5066">
        <v>36.284999999999997</v>
      </c>
      <c r="GX5066">
        <v>2980</v>
      </c>
      <c r="GY5066">
        <v>61639.815999999999</v>
      </c>
      <c r="HA5066">
        <v>20.684999999999999</v>
      </c>
      <c r="HB5066">
        <v>2980</v>
      </c>
      <c r="HI5066">
        <v>0</v>
      </c>
      <c r="HK5066">
        <v>0</v>
      </c>
      <c r="HN5066">
        <v>6289</v>
      </c>
      <c r="HO5066">
        <v>1</v>
      </c>
      <c r="HP5066">
        <v>1</v>
      </c>
      <c r="IE5066">
        <v>12.8</v>
      </c>
      <c r="IF5066">
        <v>0</v>
      </c>
      <c r="II5066">
        <v>0.19278000000000001</v>
      </c>
      <c r="IJ5066">
        <v>0.61699999999999999</v>
      </c>
      <c r="IK5066">
        <v>0.65</v>
      </c>
      <c r="IL5066">
        <v>4.2999999999999997E-2</v>
      </c>
      <c r="IM5066">
        <v>0.25</v>
      </c>
      <c r="IN5066">
        <v>0.3</v>
      </c>
      <c r="IO5066">
        <v>0.15</v>
      </c>
      <c r="IP5066">
        <v>5.1999999999999998E-2</v>
      </c>
      <c r="IQ5066">
        <v>0.05</v>
      </c>
      <c r="IS5066">
        <v>0</v>
      </c>
      <c r="IT5066">
        <v>0</v>
      </c>
      <c r="IV5066">
        <v>0</v>
      </c>
      <c r="IW5066">
        <v>0</v>
      </c>
      <c r="IY5066">
        <v>0</v>
      </c>
      <c r="IZ5066">
        <v>0</v>
      </c>
      <c r="JA5066" s="50"/>
      <c r="JB5066" s="50">
        <v>0</v>
      </c>
      <c r="JC5066" s="50">
        <v>0</v>
      </c>
      <c r="JD5066" s="50"/>
      <c r="JE5066" s="50">
        <v>8.1000000000000003E-2</v>
      </c>
      <c r="JF5066" s="50">
        <v>0</v>
      </c>
      <c r="JG5066" s="50"/>
      <c r="JH5066" s="50">
        <v>0</v>
      </c>
      <c r="JI5066" s="50">
        <v>0</v>
      </c>
      <c r="JJ5066" s="50"/>
      <c r="JK5066" s="50"/>
      <c r="JL5066" s="50"/>
      <c r="JM5066" s="50"/>
    </row>
    <row r="5067" spans="1:273">
      <c r="A5067" s="7" t="str">
        <f>'Pensions Data'!D5067&amp;'Pensions Data'!C5067</f>
        <v>2007Baton Rouge City-Parish ERS</v>
      </c>
      <c r="B5067">
        <v>163</v>
      </c>
      <c r="C5067" t="s">
        <v>2618</v>
      </c>
      <c r="D5067">
        <v>2007</v>
      </c>
      <c r="E5067">
        <v>140</v>
      </c>
      <c r="F5067" t="s">
        <v>1938</v>
      </c>
      <c r="H5067">
        <v>2</v>
      </c>
      <c r="I5067">
        <v>1953</v>
      </c>
      <c r="J5067">
        <v>0</v>
      </c>
      <c r="L5067">
        <v>2</v>
      </c>
      <c r="M5067" t="s">
        <v>299</v>
      </c>
      <c r="N5067" t="s">
        <v>351</v>
      </c>
      <c r="O5067" t="s">
        <v>414</v>
      </c>
      <c r="P5067">
        <v>1</v>
      </c>
      <c r="Q5067" t="s">
        <v>420</v>
      </c>
      <c r="R5067">
        <v>0</v>
      </c>
      <c r="S5067" t="s">
        <v>425</v>
      </c>
      <c r="T5067" t="s">
        <v>1619</v>
      </c>
      <c r="U5067">
        <v>1</v>
      </c>
      <c r="W5067" t="s">
        <v>2390</v>
      </c>
      <c r="X5067">
        <v>0</v>
      </c>
      <c r="Y5067">
        <v>0</v>
      </c>
      <c r="Z5067" s="4">
        <v>39448</v>
      </c>
      <c r="AA5067" s="4">
        <v>39447</v>
      </c>
      <c r="AB5067" t="s">
        <v>553</v>
      </c>
      <c r="AC5067" t="s">
        <v>767</v>
      </c>
      <c r="AE5067">
        <v>3.7499999999999999E-2</v>
      </c>
      <c r="AF5067">
        <v>7.7499999999999999E-2</v>
      </c>
      <c r="AH5067">
        <v>0</v>
      </c>
      <c r="AI5067">
        <v>5</v>
      </c>
      <c r="BV5067">
        <v>1020575.8</v>
      </c>
      <c r="BW5067">
        <v>1206648.3</v>
      </c>
      <c r="BX5067">
        <v>0.84599999999999997</v>
      </c>
      <c r="BY5067">
        <v>186072.42</v>
      </c>
      <c r="BZ5067">
        <v>0</v>
      </c>
      <c r="CA5067">
        <v>123524.59</v>
      </c>
      <c r="CB5067">
        <v>22129.067999999999</v>
      </c>
      <c r="CC5067">
        <v>1.1950000000000001</v>
      </c>
      <c r="CG5067">
        <v>0</v>
      </c>
      <c r="CH5067">
        <v>0</v>
      </c>
      <c r="CI5067">
        <v>0</v>
      </c>
      <c r="CL5067" t="s">
        <v>2242</v>
      </c>
      <c r="CM5067">
        <v>5</v>
      </c>
      <c r="CN5067">
        <v>4.2999999999999997E-2</v>
      </c>
      <c r="CP5067">
        <v>9.5000000000000001E-2</v>
      </c>
      <c r="CR5067">
        <v>0.127</v>
      </c>
      <c r="DC5067">
        <v>0</v>
      </c>
      <c r="DD5067">
        <v>7.3370000000000005E-2</v>
      </c>
      <c r="DE5067">
        <v>0</v>
      </c>
      <c r="DF5067">
        <v>0</v>
      </c>
      <c r="DG5067">
        <v>0</v>
      </c>
      <c r="DH5067">
        <v>0</v>
      </c>
      <c r="DI5067">
        <v>9.6000000000000002E-2</v>
      </c>
      <c r="DJ5067">
        <v>0.129</v>
      </c>
      <c r="DM5067">
        <v>12133.564</v>
      </c>
      <c r="DN5067">
        <v>25221.447</v>
      </c>
      <c r="DP5067">
        <v>1591.009</v>
      </c>
      <c r="DT5067">
        <v>0</v>
      </c>
      <c r="DV5067">
        <v>38946.019999999997</v>
      </c>
      <c r="DW5067">
        <v>37368.93</v>
      </c>
      <c r="DY5067">
        <v>6814.2039999999997</v>
      </c>
      <c r="DZ5067">
        <v>1905.355</v>
      </c>
      <c r="EA5067">
        <v>8719.5589999999993</v>
      </c>
      <c r="EK5067">
        <v>-3659.692</v>
      </c>
      <c r="EL5067">
        <v>132.51300000000001</v>
      </c>
      <c r="EN5067">
        <v>-53.21</v>
      </c>
      <c r="EO5067">
        <v>-53.21</v>
      </c>
      <c r="ER5067">
        <v>81454.116999999998</v>
      </c>
      <c r="ES5067">
        <v>-64567.394999999997</v>
      </c>
      <c r="ET5067">
        <v>-64567.394999999997</v>
      </c>
      <c r="FB5067">
        <v>-10507.501</v>
      </c>
      <c r="FC5067">
        <v>-1073.9459999999999</v>
      </c>
      <c r="FF5067">
        <v>-76148.843999999997</v>
      </c>
      <c r="FH5067">
        <v>1037825.1</v>
      </c>
      <c r="FI5067">
        <v>1032519.8</v>
      </c>
      <c r="FJ5067">
        <v>25221.447</v>
      </c>
      <c r="FK5067">
        <v>1591.009</v>
      </c>
      <c r="FL5067">
        <v>37368.93</v>
      </c>
      <c r="FM5067">
        <v>8719.5589999999993</v>
      </c>
      <c r="FN5067">
        <v>-3659.692</v>
      </c>
      <c r="FO5067">
        <v>79.302999999999997</v>
      </c>
      <c r="FP5067">
        <v>42508.101999999999</v>
      </c>
      <c r="FS5067" t="s">
        <v>2142</v>
      </c>
      <c r="FT5067">
        <v>8</v>
      </c>
      <c r="FU5067">
        <v>0.18253</v>
      </c>
      <c r="FV5067">
        <v>9.5000000000000001E-2</v>
      </c>
      <c r="FW5067">
        <v>8.7529999999999997E-2</v>
      </c>
      <c r="FX5067">
        <v>0.18564</v>
      </c>
      <c r="FY5067">
        <v>0.18564</v>
      </c>
      <c r="GD5067">
        <v>10812.172</v>
      </c>
      <c r="GE5067">
        <v>22931.210999999999</v>
      </c>
      <c r="GF5067">
        <v>22931.210999999999</v>
      </c>
      <c r="GI5067">
        <v>1</v>
      </c>
      <c r="GJ5067">
        <v>0</v>
      </c>
      <c r="GK5067">
        <v>1</v>
      </c>
      <c r="GL5067">
        <v>1</v>
      </c>
      <c r="GM5067">
        <v>123524.59</v>
      </c>
      <c r="GN5067">
        <v>9.8110000000000003E-2</v>
      </c>
      <c r="GQ5067">
        <v>3313</v>
      </c>
      <c r="GR5067">
        <v>123524.594</v>
      </c>
      <c r="GU5067">
        <v>37.284999999999997</v>
      </c>
      <c r="GX5067">
        <v>3074</v>
      </c>
      <c r="GY5067">
        <v>65094.105000000003</v>
      </c>
      <c r="HA5067">
        <v>21.175999999999998</v>
      </c>
      <c r="HB5067">
        <v>3074</v>
      </c>
      <c r="HK5067">
        <v>0</v>
      </c>
      <c r="HN5067">
        <v>6387</v>
      </c>
      <c r="HO5067">
        <v>1</v>
      </c>
      <c r="HP5067">
        <v>1</v>
      </c>
      <c r="IE5067">
        <v>8.4</v>
      </c>
      <c r="IF5067">
        <v>0</v>
      </c>
      <c r="II5067">
        <v>3.0460000000000001E-2</v>
      </c>
      <c r="IJ5067">
        <v>0.627</v>
      </c>
      <c r="IK5067">
        <v>0.65</v>
      </c>
      <c r="IL5067">
        <v>4.2000000000000003E-2</v>
      </c>
      <c r="IM5067">
        <v>0.31</v>
      </c>
      <c r="IN5067">
        <v>0.3</v>
      </c>
      <c r="IO5067">
        <v>0.17199999999999999</v>
      </c>
      <c r="IP5067">
        <v>5.7000000000000002E-2</v>
      </c>
      <c r="IQ5067">
        <v>0.05</v>
      </c>
      <c r="IS5067">
        <v>0</v>
      </c>
      <c r="IT5067">
        <v>0</v>
      </c>
      <c r="IV5067">
        <v>0</v>
      </c>
      <c r="IW5067">
        <v>0</v>
      </c>
      <c r="IY5067">
        <v>0</v>
      </c>
      <c r="IZ5067">
        <v>0</v>
      </c>
      <c r="JA5067" s="50"/>
      <c r="JB5067" s="50">
        <v>0</v>
      </c>
      <c r="JC5067" s="50">
        <v>0</v>
      </c>
      <c r="JD5067" s="50"/>
      <c r="JE5067" s="50">
        <v>6.0000000000000001E-3</v>
      </c>
      <c r="JF5067" s="50">
        <v>0</v>
      </c>
      <c r="JG5067" s="50"/>
      <c r="JH5067" s="50">
        <v>0</v>
      </c>
      <c r="JI5067" s="50">
        <v>0</v>
      </c>
      <c r="JJ5067" s="50"/>
      <c r="JK5067" s="50"/>
      <c r="JL5067" s="50"/>
      <c r="JM5067" s="50"/>
    </row>
    <row r="5068" spans="1:273">
      <c r="A5068" s="7" t="str">
        <f>'Pensions Data'!D5068&amp;'Pensions Data'!C5068</f>
        <v>2008Baton Rouge City-Parish ERS</v>
      </c>
      <c r="B5068">
        <v>163</v>
      </c>
      <c r="C5068" t="s">
        <v>2618</v>
      </c>
      <c r="D5068">
        <v>2008</v>
      </c>
      <c r="E5068">
        <v>140</v>
      </c>
      <c r="F5068" t="s">
        <v>1938</v>
      </c>
      <c r="H5068">
        <v>2</v>
      </c>
      <c r="I5068">
        <v>1953</v>
      </c>
      <c r="J5068">
        <v>0</v>
      </c>
      <c r="L5068">
        <v>2</v>
      </c>
      <c r="M5068" t="s">
        <v>299</v>
      </c>
      <c r="N5068" t="s">
        <v>351</v>
      </c>
      <c r="O5068" t="s">
        <v>414</v>
      </c>
      <c r="P5068">
        <v>1</v>
      </c>
      <c r="Q5068" t="s">
        <v>420</v>
      </c>
      <c r="R5068">
        <v>0</v>
      </c>
      <c r="S5068" t="s">
        <v>425</v>
      </c>
      <c r="T5068" t="s">
        <v>1619</v>
      </c>
      <c r="U5068">
        <v>1</v>
      </c>
      <c r="W5068" t="s">
        <v>2390</v>
      </c>
      <c r="X5068">
        <v>0</v>
      </c>
      <c r="Y5068">
        <v>0</v>
      </c>
      <c r="Z5068" s="4">
        <v>39814</v>
      </c>
      <c r="AA5068" s="4">
        <v>39813</v>
      </c>
      <c r="AF5068">
        <v>7.7499999999999999E-2</v>
      </c>
      <c r="BQ5068">
        <v>2.5000000000000001E-2</v>
      </c>
      <c r="BU5068">
        <v>3.7499999999999999E-2</v>
      </c>
      <c r="BV5068">
        <v>997853.44</v>
      </c>
      <c r="BW5068">
        <v>1270104.5</v>
      </c>
      <c r="BX5068">
        <v>0.78600000000000003</v>
      </c>
      <c r="BY5068">
        <v>272251.13</v>
      </c>
      <c r="BZ5068">
        <v>0</v>
      </c>
      <c r="CA5068">
        <v>131041.42</v>
      </c>
      <c r="CB5068">
        <v>22431.366999999998</v>
      </c>
      <c r="CC5068">
        <v>1.1839999999999999</v>
      </c>
      <c r="CG5068">
        <v>0</v>
      </c>
      <c r="CH5068">
        <v>0</v>
      </c>
      <c r="CI5068">
        <v>0</v>
      </c>
      <c r="CL5068" t="s">
        <v>2242</v>
      </c>
      <c r="CM5068">
        <v>5</v>
      </c>
      <c r="CN5068">
        <v>-0.28499999999999998</v>
      </c>
      <c r="CR5068">
        <v>9.58E-3</v>
      </c>
      <c r="DC5068">
        <v>0</v>
      </c>
      <c r="DD5068">
        <v>2.0219999999999998E-2</v>
      </c>
      <c r="DE5068">
        <v>0</v>
      </c>
      <c r="DF5068">
        <v>0</v>
      </c>
      <c r="DG5068">
        <v>1</v>
      </c>
      <c r="DH5068">
        <v>0</v>
      </c>
      <c r="DI5068">
        <v>-0.03</v>
      </c>
      <c r="DJ5068">
        <v>2.4E-2</v>
      </c>
      <c r="DM5068">
        <v>12496.562</v>
      </c>
      <c r="DN5068">
        <v>25495.451000000001</v>
      </c>
      <c r="DP5068">
        <v>1013.833</v>
      </c>
      <c r="DT5068">
        <v>0</v>
      </c>
      <c r="DV5068">
        <v>39005.843999999997</v>
      </c>
      <c r="DW5068">
        <v>-295817.84000000003</v>
      </c>
      <c r="DY5068">
        <v>5382.4210000000003</v>
      </c>
      <c r="DZ5068">
        <v>170.851</v>
      </c>
      <c r="EA5068">
        <v>5553.2730000000001</v>
      </c>
      <c r="EK5068">
        <v>-3426.5749999999998</v>
      </c>
      <c r="EL5068">
        <v>35.033999999999999</v>
      </c>
      <c r="EN5068">
        <v>-13.734</v>
      </c>
      <c r="EO5068">
        <v>-13.734</v>
      </c>
      <c r="ER5068">
        <v>-254663.98</v>
      </c>
      <c r="ES5068">
        <v>-65657.25</v>
      </c>
      <c r="ET5068">
        <v>-65657.25</v>
      </c>
      <c r="FB5068">
        <v>-2032.8430000000001</v>
      </c>
      <c r="FC5068">
        <v>-1320.2760000000001</v>
      </c>
      <c r="FF5068">
        <v>-69010.366999999998</v>
      </c>
      <c r="FH5068">
        <v>714150.69</v>
      </c>
      <c r="FI5068">
        <v>1037825.1</v>
      </c>
      <c r="FJ5068">
        <v>25495.451000000001</v>
      </c>
      <c r="FK5068">
        <v>1013.833</v>
      </c>
      <c r="FL5068">
        <v>-295817.84000000003</v>
      </c>
      <c r="FM5068">
        <v>5553.2730000000001</v>
      </c>
      <c r="FN5068">
        <v>-3426.5749999999998</v>
      </c>
      <c r="FO5068">
        <v>21.298999999999999</v>
      </c>
      <c r="FP5068">
        <v>-293669.81</v>
      </c>
      <c r="FS5068" t="s">
        <v>2142</v>
      </c>
      <c r="FT5068">
        <v>8</v>
      </c>
      <c r="FU5068">
        <v>0.18138000000000001</v>
      </c>
      <c r="FV5068">
        <v>9.5000000000000001E-2</v>
      </c>
      <c r="FW5068">
        <v>8.6379999999999998E-2</v>
      </c>
      <c r="FX5068">
        <v>0.22169</v>
      </c>
      <c r="FY5068">
        <v>0.22169</v>
      </c>
      <c r="GD5068">
        <v>11318.767</v>
      </c>
      <c r="GE5068">
        <v>29050.692999999999</v>
      </c>
      <c r="GF5068">
        <v>29050.692999999999</v>
      </c>
      <c r="GI5068">
        <v>1</v>
      </c>
      <c r="GJ5068">
        <v>0</v>
      </c>
      <c r="GK5068">
        <v>1</v>
      </c>
      <c r="GL5068">
        <v>1</v>
      </c>
      <c r="GM5068">
        <v>131041.42</v>
      </c>
      <c r="GN5068">
        <v>0.13532</v>
      </c>
      <c r="GQ5068">
        <v>3357</v>
      </c>
      <c r="GR5068">
        <v>131041.42200000001</v>
      </c>
      <c r="GU5068">
        <v>39.034999999999997</v>
      </c>
      <c r="GX5068">
        <v>3155</v>
      </c>
      <c r="GY5068">
        <v>68381.187999999995</v>
      </c>
      <c r="HA5068">
        <v>21.673999999999999</v>
      </c>
      <c r="HB5068">
        <v>3155</v>
      </c>
      <c r="HK5068">
        <v>0</v>
      </c>
      <c r="HN5068">
        <v>6512</v>
      </c>
      <c r="HO5068">
        <v>1</v>
      </c>
      <c r="HP5068">
        <v>1</v>
      </c>
      <c r="IE5068">
        <v>-24</v>
      </c>
      <c r="IF5068">
        <v>0</v>
      </c>
      <c r="II5068">
        <v>-0.39444000000000001</v>
      </c>
      <c r="IJ5068">
        <v>0.56200000000000006</v>
      </c>
      <c r="IK5068">
        <v>0.65</v>
      </c>
      <c r="IL5068">
        <v>-6.8000000000000005E-2</v>
      </c>
      <c r="IM5068">
        <v>0.35099999999999998</v>
      </c>
      <c r="IN5068">
        <v>0.3</v>
      </c>
      <c r="IO5068">
        <v>-0.125</v>
      </c>
      <c r="IP5068">
        <v>7.0999999999999994E-2</v>
      </c>
      <c r="IQ5068">
        <v>0.05</v>
      </c>
      <c r="IS5068">
        <v>0</v>
      </c>
      <c r="IT5068">
        <v>0</v>
      </c>
      <c r="IV5068">
        <v>0</v>
      </c>
      <c r="IW5068">
        <v>0</v>
      </c>
      <c r="IY5068">
        <v>0</v>
      </c>
      <c r="IZ5068">
        <v>0</v>
      </c>
      <c r="JA5068" s="50"/>
      <c r="JB5068" s="50">
        <v>0</v>
      </c>
      <c r="JC5068" s="50">
        <v>0</v>
      </c>
      <c r="JD5068" s="50"/>
      <c r="JE5068" s="50">
        <v>1.6E-2</v>
      </c>
      <c r="JF5068" s="50">
        <v>0</v>
      </c>
      <c r="JG5068" s="50"/>
      <c r="JH5068" s="50">
        <v>0</v>
      </c>
      <c r="JI5068" s="50">
        <v>0</v>
      </c>
      <c r="JJ5068" s="50"/>
      <c r="JK5068" s="50"/>
      <c r="JL5068" s="50"/>
      <c r="JM5068" s="50"/>
    </row>
    <row r="5069" spans="1:273">
      <c r="A5069" s="7" t="str">
        <f>'Pensions Data'!D5069&amp;'Pensions Data'!C5069</f>
        <v>2009Baton Rouge City-Parish ERS</v>
      </c>
      <c r="B5069">
        <v>163</v>
      </c>
      <c r="C5069" t="s">
        <v>2618</v>
      </c>
      <c r="D5069">
        <v>2009</v>
      </c>
      <c r="E5069">
        <v>140</v>
      </c>
      <c r="F5069" t="s">
        <v>1938</v>
      </c>
      <c r="H5069">
        <v>2</v>
      </c>
      <c r="I5069">
        <v>1953</v>
      </c>
      <c r="J5069">
        <v>0</v>
      </c>
      <c r="L5069">
        <v>2</v>
      </c>
      <c r="M5069" t="s">
        <v>299</v>
      </c>
      <c r="N5069" t="s">
        <v>351</v>
      </c>
      <c r="O5069" t="s">
        <v>414</v>
      </c>
      <c r="P5069">
        <v>1</v>
      </c>
      <c r="Q5069" t="s">
        <v>420</v>
      </c>
      <c r="R5069">
        <v>0</v>
      </c>
      <c r="S5069" t="s">
        <v>425</v>
      </c>
      <c r="T5069" t="s">
        <v>1619</v>
      </c>
      <c r="U5069">
        <v>1</v>
      </c>
      <c r="W5069" t="s">
        <v>2390</v>
      </c>
      <c r="X5069">
        <v>0</v>
      </c>
      <c r="Y5069">
        <v>0</v>
      </c>
      <c r="Z5069" s="4">
        <v>40179</v>
      </c>
      <c r="AA5069" s="4">
        <v>40178</v>
      </c>
      <c r="AB5069" t="s">
        <v>554</v>
      </c>
      <c r="AC5069" t="s">
        <v>767</v>
      </c>
      <c r="AD5069" t="s">
        <v>769</v>
      </c>
      <c r="AE5069">
        <v>3.5000000000000003E-2</v>
      </c>
      <c r="AF5069">
        <v>7.4999999999999997E-2</v>
      </c>
      <c r="AG5069">
        <v>1</v>
      </c>
      <c r="AH5069">
        <v>0</v>
      </c>
      <c r="AI5069">
        <v>5</v>
      </c>
      <c r="AJ5069">
        <v>1</v>
      </c>
      <c r="AK5069">
        <v>1</v>
      </c>
      <c r="AL5069">
        <v>30</v>
      </c>
      <c r="BV5069">
        <v>1002378.6</v>
      </c>
      <c r="BW5069">
        <v>1350074.1</v>
      </c>
      <c r="BX5069">
        <v>0.74199999999999999</v>
      </c>
      <c r="BY5069">
        <v>347695.47</v>
      </c>
      <c r="BZ5069">
        <v>0</v>
      </c>
      <c r="CA5069">
        <v>136119.41</v>
      </c>
      <c r="CB5069">
        <v>22931.210999999999</v>
      </c>
      <c r="CC5069">
        <v>0.98299999999999998</v>
      </c>
      <c r="CG5069">
        <v>0</v>
      </c>
      <c r="CH5069">
        <v>0</v>
      </c>
      <c r="CI5069">
        <v>0</v>
      </c>
      <c r="CL5069" t="s">
        <v>2242</v>
      </c>
      <c r="CM5069">
        <v>5</v>
      </c>
      <c r="CN5069">
        <v>0.254</v>
      </c>
      <c r="CP5069">
        <v>-2.1999999999999999E-2</v>
      </c>
      <c r="CR5069">
        <v>3.3000000000000002E-2</v>
      </c>
      <c r="DC5069">
        <v>0</v>
      </c>
      <c r="DD5069">
        <v>4.3880000000000002E-2</v>
      </c>
      <c r="DE5069">
        <v>0</v>
      </c>
      <c r="DF5069">
        <v>0</v>
      </c>
      <c r="DG5069">
        <v>0</v>
      </c>
      <c r="DH5069">
        <v>0</v>
      </c>
      <c r="DI5069">
        <v>4.0000000000000001E-3</v>
      </c>
      <c r="DJ5069">
        <v>5.0999999999999997E-2</v>
      </c>
      <c r="DM5069">
        <v>13316.632</v>
      </c>
      <c r="DN5069">
        <v>27150.201000000001</v>
      </c>
      <c r="DP5069">
        <v>1399.9490000000001</v>
      </c>
      <c r="DT5069">
        <v>0</v>
      </c>
      <c r="DV5069">
        <v>41866.781000000003</v>
      </c>
      <c r="DW5069">
        <v>169969.3</v>
      </c>
      <c r="DY5069">
        <v>3352.087</v>
      </c>
      <c r="DZ5069">
        <v>163.94</v>
      </c>
      <c r="EA5069">
        <v>3516.027</v>
      </c>
      <c r="EK5069">
        <v>-4040.201</v>
      </c>
      <c r="EL5069">
        <v>19.065000000000001</v>
      </c>
      <c r="EN5069">
        <v>-7.6959999999999997</v>
      </c>
      <c r="EO5069">
        <v>-7.6959999999999997</v>
      </c>
      <c r="ER5069">
        <v>211323.27</v>
      </c>
      <c r="ES5069">
        <v>-71721.914000000004</v>
      </c>
      <c r="ET5069">
        <v>-71721.914000000004</v>
      </c>
      <c r="FB5069">
        <v>-2016.84</v>
      </c>
      <c r="FC5069">
        <v>-1216.7180000000001</v>
      </c>
      <c r="FF5069">
        <v>-74955.468999999997</v>
      </c>
      <c r="FH5069">
        <v>850518.5</v>
      </c>
      <c r="FI5069">
        <v>714150.69</v>
      </c>
      <c r="FJ5069">
        <v>27150.201000000001</v>
      </c>
      <c r="FK5069">
        <v>1399.9490000000001</v>
      </c>
      <c r="FL5069">
        <v>169969.3</v>
      </c>
      <c r="FM5069">
        <v>3516.027</v>
      </c>
      <c r="FN5069">
        <v>-4040.201</v>
      </c>
      <c r="FO5069">
        <v>11.369</v>
      </c>
      <c r="FP5069">
        <v>169456.5</v>
      </c>
      <c r="FS5069" t="s">
        <v>2142</v>
      </c>
      <c r="FT5069">
        <v>8</v>
      </c>
      <c r="FU5069">
        <v>0.18199000000000001</v>
      </c>
      <c r="FV5069">
        <v>9.5000000000000001E-2</v>
      </c>
      <c r="FW5069">
        <v>8.6989999999999998E-2</v>
      </c>
      <c r="FX5069">
        <v>0.24898000000000001</v>
      </c>
      <c r="FY5069">
        <v>0.24898000000000001</v>
      </c>
      <c r="GD5069">
        <v>11840.564</v>
      </c>
      <c r="GE5069">
        <v>33890.883000000002</v>
      </c>
      <c r="GF5069">
        <v>33890.883000000002</v>
      </c>
      <c r="GI5069">
        <v>1</v>
      </c>
      <c r="GJ5069">
        <v>0</v>
      </c>
      <c r="GK5069">
        <v>1</v>
      </c>
      <c r="GL5069">
        <v>1</v>
      </c>
      <c r="GM5069">
        <v>136119.41</v>
      </c>
      <c r="GN5069">
        <v>0.16199</v>
      </c>
      <c r="GQ5069">
        <v>3419</v>
      </c>
      <c r="GR5069">
        <v>136119.40599999999</v>
      </c>
      <c r="GU5069">
        <v>39.813000000000002</v>
      </c>
      <c r="GX5069">
        <v>3208</v>
      </c>
      <c r="GY5069">
        <v>70713.570000000007</v>
      </c>
      <c r="HA5069">
        <v>22.042999999999999</v>
      </c>
      <c r="HB5069">
        <v>3208</v>
      </c>
      <c r="HK5069">
        <v>0</v>
      </c>
      <c r="HN5069">
        <v>6627</v>
      </c>
      <c r="HO5069">
        <v>1</v>
      </c>
      <c r="HP5069">
        <v>1</v>
      </c>
      <c r="IE5069">
        <v>19.7</v>
      </c>
      <c r="IF5069">
        <v>0</v>
      </c>
      <c r="II5069">
        <v>0.34860000000000002</v>
      </c>
      <c r="IJ5069">
        <v>0.67266999999999999</v>
      </c>
      <c r="IK5069">
        <v>0.65</v>
      </c>
      <c r="IL5069">
        <v>0.21299999999999999</v>
      </c>
      <c r="IM5069">
        <v>0.27728000000000003</v>
      </c>
      <c r="IN5069">
        <v>0.3</v>
      </c>
      <c r="IO5069">
        <v>-0.38700000000000001</v>
      </c>
      <c r="IP5069">
        <v>3.6040000000000003E-2</v>
      </c>
      <c r="IQ5069">
        <v>0.05</v>
      </c>
      <c r="IS5069">
        <v>0</v>
      </c>
      <c r="IT5069">
        <v>0</v>
      </c>
      <c r="IV5069">
        <v>0</v>
      </c>
      <c r="IW5069">
        <v>0</v>
      </c>
      <c r="IY5069">
        <v>0</v>
      </c>
      <c r="IZ5069">
        <v>0</v>
      </c>
      <c r="JA5069" s="50"/>
      <c r="JB5069" s="50">
        <v>0</v>
      </c>
      <c r="JC5069" s="50">
        <v>0</v>
      </c>
      <c r="JD5069" s="50"/>
      <c r="JE5069" s="50">
        <v>1.401E-2</v>
      </c>
      <c r="JF5069" s="50">
        <v>0</v>
      </c>
      <c r="JG5069" s="50"/>
      <c r="JH5069" s="50">
        <v>0</v>
      </c>
      <c r="JI5069" s="50">
        <v>0</v>
      </c>
      <c r="JJ5069" s="50"/>
      <c r="JK5069" s="50"/>
      <c r="JL5069" s="50"/>
      <c r="JM5069" s="50"/>
    </row>
    <row r="5070" spans="1:273">
      <c r="A5070" s="7" t="str">
        <f>'Pensions Data'!D5070&amp;'Pensions Data'!C5070</f>
        <v>2010Baton Rouge City-Parish ERS</v>
      </c>
      <c r="B5070">
        <v>163</v>
      </c>
      <c r="C5070" t="s">
        <v>2618</v>
      </c>
      <c r="D5070">
        <v>2010</v>
      </c>
      <c r="E5070">
        <v>140</v>
      </c>
      <c r="F5070" t="s">
        <v>1938</v>
      </c>
      <c r="H5070">
        <v>2</v>
      </c>
      <c r="I5070">
        <v>1953</v>
      </c>
      <c r="J5070">
        <v>0</v>
      </c>
      <c r="L5070">
        <v>2</v>
      </c>
      <c r="M5070" t="s">
        <v>299</v>
      </c>
      <c r="N5070" t="s">
        <v>351</v>
      </c>
      <c r="O5070" t="s">
        <v>414</v>
      </c>
      <c r="P5070">
        <v>1</v>
      </c>
      <c r="Q5070" t="s">
        <v>420</v>
      </c>
      <c r="R5070">
        <v>0</v>
      </c>
      <c r="S5070" t="s">
        <v>425</v>
      </c>
      <c r="T5070" t="s">
        <v>1619</v>
      </c>
      <c r="U5070">
        <v>1</v>
      </c>
      <c r="W5070" t="s">
        <v>2390</v>
      </c>
      <c r="X5070">
        <v>0</v>
      </c>
      <c r="Y5070">
        <v>0</v>
      </c>
      <c r="Z5070" s="4">
        <v>40544</v>
      </c>
      <c r="AA5070" s="4">
        <v>40543</v>
      </c>
      <c r="AB5070" t="s">
        <v>554</v>
      </c>
      <c r="AC5070" t="s">
        <v>767</v>
      </c>
      <c r="AD5070" t="s">
        <v>769</v>
      </c>
      <c r="AE5070">
        <v>3.5000000000000003E-2</v>
      </c>
      <c r="AF5070">
        <v>7.4999999999999997E-2</v>
      </c>
      <c r="AG5070">
        <v>1</v>
      </c>
      <c r="AH5070">
        <v>0</v>
      </c>
      <c r="AI5070">
        <v>5</v>
      </c>
      <c r="AJ5070">
        <v>1</v>
      </c>
      <c r="AK5070">
        <v>1</v>
      </c>
      <c r="AL5070">
        <v>30</v>
      </c>
      <c r="BQ5070">
        <v>2.5000000000000001E-2</v>
      </c>
      <c r="BU5070">
        <v>3.5000000000000003E-2</v>
      </c>
      <c r="BV5070">
        <v>1023450.9</v>
      </c>
      <c r="BW5070">
        <v>1385722.1</v>
      </c>
      <c r="BX5070">
        <v>0.73899999999999999</v>
      </c>
      <c r="BY5070">
        <v>362271.22</v>
      </c>
      <c r="BZ5070">
        <v>0</v>
      </c>
      <c r="CA5070">
        <v>136123.66</v>
      </c>
      <c r="CB5070">
        <v>29050.692999999999</v>
      </c>
      <c r="CC5070">
        <v>1.01</v>
      </c>
      <c r="CG5070">
        <v>0</v>
      </c>
      <c r="CH5070">
        <v>0</v>
      </c>
      <c r="CI5070">
        <v>0</v>
      </c>
      <c r="CL5070" t="s">
        <v>2242</v>
      </c>
      <c r="CM5070">
        <v>5</v>
      </c>
      <c r="CN5070">
        <v>0.158</v>
      </c>
      <c r="CP5070">
        <v>1.2999999999999999E-2</v>
      </c>
      <c r="CR5070">
        <v>4.4999999999999998E-2</v>
      </c>
      <c r="CU5070">
        <v>5.4769999999999999E-2</v>
      </c>
      <c r="DC5070">
        <v>0</v>
      </c>
      <c r="DD5070">
        <v>5.4769999999999999E-2</v>
      </c>
      <c r="DE5070">
        <v>0</v>
      </c>
      <c r="DF5070">
        <v>0</v>
      </c>
      <c r="DG5070">
        <v>0</v>
      </c>
      <c r="DH5070">
        <v>1</v>
      </c>
      <c r="DI5070">
        <v>4.2000000000000003E-2</v>
      </c>
      <c r="DJ5070">
        <v>6.4000000000000001E-2</v>
      </c>
      <c r="DK5070">
        <v>6.7000000000000004E-2</v>
      </c>
      <c r="DM5070">
        <v>13352.349</v>
      </c>
      <c r="DN5070">
        <v>32304.629000000001</v>
      </c>
      <c r="DP5070">
        <v>1935.9670000000001</v>
      </c>
      <c r="DT5070">
        <v>0</v>
      </c>
      <c r="DV5070">
        <v>47592.945</v>
      </c>
      <c r="DW5070">
        <v>126554.77</v>
      </c>
      <c r="DY5070">
        <v>2487.7269999999999</v>
      </c>
      <c r="DZ5070">
        <v>125.054</v>
      </c>
      <c r="EA5070">
        <v>2612.7809999999999</v>
      </c>
      <c r="EK5070">
        <v>-3766.9050000000002</v>
      </c>
      <c r="EL5070">
        <v>12.337999999999999</v>
      </c>
      <c r="EN5070">
        <v>-4.9359999999999999</v>
      </c>
      <c r="EO5070">
        <v>-4.9359999999999999</v>
      </c>
      <c r="ER5070">
        <v>173001</v>
      </c>
      <c r="ES5070">
        <v>-76395.585999999996</v>
      </c>
      <c r="ET5070">
        <v>-76395.585999999996</v>
      </c>
      <c r="FB5070">
        <v>-2297.39</v>
      </c>
      <c r="FC5070">
        <v>-1390.779</v>
      </c>
      <c r="FF5070">
        <v>-80083.758000000002</v>
      </c>
      <c r="FH5070">
        <v>943435.75</v>
      </c>
      <c r="FI5070">
        <v>850518.5</v>
      </c>
      <c r="FJ5070">
        <v>32304.629000000001</v>
      </c>
      <c r="FK5070">
        <v>1935.9670000000001</v>
      </c>
      <c r="FL5070">
        <v>126554.77</v>
      </c>
      <c r="FM5070">
        <v>2612.7809999999999</v>
      </c>
      <c r="FN5070">
        <v>-3766.9050000000002</v>
      </c>
      <c r="FO5070">
        <v>7.4020000000000001</v>
      </c>
      <c r="FP5070">
        <v>125408.05</v>
      </c>
      <c r="FS5070" t="s">
        <v>2111</v>
      </c>
      <c r="FT5070">
        <v>8</v>
      </c>
      <c r="FU5070">
        <v>0.18335000000000001</v>
      </c>
      <c r="FV5070">
        <v>9.5000000000000001E-2</v>
      </c>
      <c r="FW5070">
        <v>8.8349999999999998E-2</v>
      </c>
      <c r="FX5070">
        <v>0.25713000000000003</v>
      </c>
      <c r="FY5070">
        <v>0.35213</v>
      </c>
      <c r="GC5070">
        <v>12931.748</v>
      </c>
      <c r="GD5070">
        <v>12026.995999999999</v>
      </c>
      <c r="GE5070">
        <v>35001.688000000002</v>
      </c>
      <c r="GF5070">
        <v>47933.438000000002</v>
      </c>
      <c r="GI5070">
        <v>1</v>
      </c>
      <c r="GJ5070">
        <v>0</v>
      </c>
      <c r="GK5070">
        <v>1</v>
      </c>
      <c r="GL5070">
        <v>1</v>
      </c>
      <c r="GM5070">
        <v>136123.66</v>
      </c>
      <c r="GN5070">
        <v>0.16878000000000001</v>
      </c>
      <c r="GQ5070">
        <v>3379</v>
      </c>
      <c r="GR5070">
        <v>136123.65599999999</v>
      </c>
      <c r="GU5070">
        <v>40.284999999999997</v>
      </c>
      <c r="GV5070">
        <v>46</v>
      </c>
      <c r="GX5070">
        <v>3259</v>
      </c>
      <c r="GY5070">
        <v>73233.554999999993</v>
      </c>
      <c r="HA5070">
        <v>22.471</v>
      </c>
      <c r="HB5070">
        <v>3259</v>
      </c>
      <c r="HK5070">
        <v>0</v>
      </c>
      <c r="HN5070">
        <v>6684</v>
      </c>
      <c r="HO5070">
        <v>1</v>
      </c>
      <c r="HP5070">
        <v>0</v>
      </c>
      <c r="IE5070">
        <v>12.8</v>
      </c>
      <c r="IF5070">
        <v>0</v>
      </c>
      <c r="II5070">
        <v>0.19173000000000001</v>
      </c>
      <c r="IJ5070">
        <v>0.628</v>
      </c>
      <c r="IK5070">
        <v>0.65</v>
      </c>
      <c r="IL5070">
        <v>8.7999999999999995E-2</v>
      </c>
      <c r="IM5070">
        <v>0.28299999999999997</v>
      </c>
      <c r="IN5070">
        <v>0.3</v>
      </c>
      <c r="IO5070">
        <v>0.192</v>
      </c>
      <c r="IP5070">
        <v>3.5999999999999997E-2</v>
      </c>
      <c r="IQ5070">
        <v>0.05</v>
      </c>
      <c r="IS5070">
        <v>0</v>
      </c>
      <c r="IT5070">
        <v>0</v>
      </c>
      <c r="IV5070">
        <v>0</v>
      </c>
      <c r="IW5070">
        <v>0</v>
      </c>
      <c r="IY5070">
        <v>0</v>
      </c>
      <c r="IZ5070">
        <v>0</v>
      </c>
      <c r="JA5070" s="50"/>
      <c r="JB5070" s="50">
        <v>0</v>
      </c>
      <c r="JC5070" s="50">
        <v>0</v>
      </c>
      <c r="JD5070" s="50"/>
      <c r="JE5070" s="50">
        <v>5.2999999999999999E-2</v>
      </c>
      <c r="JF5070" s="50">
        <v>0</v>
      </c>
      <c r="JG5070" s="50"/>
      <c r="JH5070" s="50">
        <v>0</v>
      </c>
      <c r="JI5070" s="50">
        <v>0</v>
      </c>
      <c r="JJ5070" s="50"/>
      <c r="JK5070" s="50"/>
      <c r="JL5070" s="50"/>
      <c r="JM5070" s="50"/>
    </row>
    <row r="5071" spans="1:273">
      <c r="A5071" s="7" t="str">
        <f>'Pensions Data'!D5071&amp;'Pensions Data'!C5071</f>
        <v>2011Baton Rouge City-Parish ERS</v>
      </c>
      <c r="B5071">
        <v>163</v>
      </c>
      <c r="C5071" t="s">
        <v>2618</v>
      </c>
      <c r="D5071">
        <v>2011</v>
      </c>
      <c r="E5071">
        <v>140</v>
      </c>
      <c r="F5071" t="s">
        <v>1938</v>
      </c>
      <c r="H5071">
        <v>2</v>
      </c>
      <c r="I5071">
        <v>1953</v>
      </c>
      <c r="J5071">
        <v>0</v>
      </c>
      <c r="L5071">
        <v>2</v>
      </c>
      <c r="M5071" t="s">
        <v>299</v>
      </c>
      <c r="N5071" t="s">
        <v>351</v>
      </c>
      <c r="O5071" t="s">
        <v>414</v>
      </c>
      <c r="P5071">
        <v>1</v>
      </c>
      <c r="Q5071" t="s">
        <v>420</v>
      </c>
      <c r="R5071">
        <v>0</v>
      </c>
      <c r="S5071" t="s">
        <v>425</v>
      </c>
      <c r="T5071" t="s">
        <v>1619</v>
      </c>
      <c r="U5071">
        <v>1</v>
      </c>
      <c r="W5071" t="s">
        <v>2390</v>
      </c>
      <c r="X5071">
        <v>0</v>
      </c>
      <c r="Y5071">
        <v>0</v>
      </c>
      <c r="Z5071" s="4">
        <v>40909</v>
      </c>
      <c r="AA5071" s="4">
        <v>40908</v>
      </c>
      <c r="AB5071" t="s">
        <v>554</v>
      </c>
      <c r="AC5071" t="s">
        <v>767</v>
      </c>
      <c r="AD5071" t="s">
        <v>769</v>
      </c>
      <c r="AE5071">
        <v>3.5000000000000003E-2</v>
      </c>
      <c r="AF5071">
        <v>7.4999999999999997E-2</v>
      </c>
      <c r="AG5071">
        <v>1</v>
      </c>
      <c r="AH5071">
        <v>0</v>
      </c>
      <c r="AI5071">
        <v>5</v>
      </c>
      <c r="AJ5071">
        <v>1</v>
      </c>
      <c r="AK5071">
        <v>1</v>
      </c>
      <c r="AL5071">
        <v>30</v>
      </c>
      <c r="BQ5071">
        <v>2.5000000000000001E-2</v>
      </c>
      <c r="BU5071">
        <v>3.5000000000000003E-2</v>
      </c>
      <c r="BV5071">
        <v>1027953.9</v>
      </c>
      <c r="BW5071">
        <v>1423218.1</v>
      </c>
      <c r="BX5071">
        <v>0.72199999999999998</v>
      </c>
      <c r="BY5071">
        <v>395264.28</v>
      </c>
      <c r="BZ5071">
        <v>0</v>
      </c>
      <c r="CA5071">
        <v>136781.28</v>
      </c>
      <c r="CB5071">
        <v>33890.883000000002</v>
      </c>
      <c r="CC5071">
        <v>1.0660000000000001</v>
      </c>
      <c r="CG5071">
        <v>0</v>
      </c>
      <c r="CH5071">
        <v>0</v>
      </c>
      <c r="CI5071">
        <v>0</v>
      </c>
      <c r="CL5071" t="s">
        <v>2242</v>
      </c>
      <c r="CM5071">
        <v>5</v>
      </c>
      <c r="CN5071">
        <v>-1.7999999999999999E-2</v>
      </c>
      <c r="CP5071">
        <v>0.125</v>
      </c>
      <c r="CR5071">
        <v>1.2E-2</v>
      </c>
      <c r="CU5071">
        <v>5.4769999999999999E-2</v>
      </c>
      <c r="DC5071">
        <v>0</v>
      </c>
      <c r="DD5071">
        <v>4.793E-2</v>
      </c>
      <c r="DE5071">
        <v>0</v>
      </c>
      <c r="DF5071">
        <v>0</v>
      </c>
      <c r="DG5071">
        <v>0</v>
      </c>
      <c r="DH5071">
        <v>1</v>
      </c>
      <c r="DI5071">
        <v>0.13100000000000001</v>
      </c>
      <c r="DJ5071">
        <v>0.03</v>
      </c>
      <c r="DK5071">
        <v>6.7000000000000004E-2</v>
      </c>
      <c r="DM5071">
        <v>13229.84</v>
      </c>
      <c r="DN5071">
        <v>35793.137000000002</v>
      </c>
      <c r="DP5071">
        <v>1512.701</v>
      </c>
      <c r="DT5071">
        <v>0</v>
      </c>
      <c r="DV5071">
        <v>50535.675999999999</v>
      </c>
      <c r="DW5071">
        <v>-17897.366999999998</v>
      </c>
      <c r="DY5071">
        <v>2893.8580000000002</v>
      </c>
      <c r="DZ5071">
        <v>129.19900000000001</v>
      </c>
      <c r="EA5071">
        <v>3023.0569999999998</v>
      </c>
      <c r="EK5071">
        <v>-4656.7030000000004</v>
      </c>
      <c r="EL5071">
        <v>15.101000000000001</v>
      </c>
      <c r="EN5071">
        <v>-6.0620000000000003</v>
      </c>
      <c r="EO5071">
        <v>-6.0620000000000003</v>
      </c>
      <c r="ER5071">
        <v>31013.701000000001</v>
      </c>
      <c r="ES5071">
        <v>-81852.648000000001</v>
      </c>
      <c r="ET5071">
        <v>-81852.648000000001</v>
      </c>
      <c r="FB5071">
        <v>-3304.1860000000001</v>
      </c>
      <c r="FC5071">
        <v>-1065.3440000000001</v>
      </c>
      <c r="FF5071">
        <v>-86222.18</v>
      </c>
      <c r="FH5071">
        <v>888227.25</v>
      </c>
      <c r="FI5071">
        <v>943435.75</v>
      </c>
      <c r="FJ5071">
        <v>35793.137000000002</v>
      </c>
      <c r="FK5071">
        <v>1512.701</v>
      </c>
      <c r="FL5071">
        <v>-17897.366999999998</v>
      </c>
      <c r="FM5071">
        <v>3023.0569999999998</v>
      </c>
      <c r="FN5071">
        <v>-4656.7030000000004</v>
      </c>
      <c r="FO5071">
        <v>9.0389999999999997</v>
      </c>
      <c r="FP5071">
        <v>-19521.974999999999</v>
      </c>
      <c r="FS5071" t="s">
        <v>2111</v>
      </c>
      <c r="FT5071">
        <v>8</v>
      </c>
      <c r="FU5071">
        <v>0.18060999999999999</v>
      </c>
      <c r="FV5071">
        <v>9.5000000000000001E-2</v>
      </c>
      <c r="FW5071">
        <v>8.5610000000000006E-2</v>
      </c>
      <c r="FX5071">
        <v>0.26888000000000001</v>
      </c>
      <c r="FY5071">
        <v>0.36387999999999998</v>
      </c>
      <c r="GC5071">
        <v>12994.222</v>
      </c>
      <c r="GD5071">
        <v>11710.108</v>
      </c>
      <c r="GE5071">
        <v>36777.167999999998</v>
      </c>
      <c r="GF5071">
        <v>49771.391000000003</v>
      </c>
      <c r="GI5071">
        <v>1</v>
      </c>
      <c r="GJ5071">
        <v>0</v>
      </c>
      <c r="GK5071">
        <v>1</v>
      </c>
      <c r="GL5071">
        <v>1</v>
      </c>
      <c r="GM5071">
        <v>136781.28</v>
      </c>
      <c r="GN5071">
        <v>0.18326000000000001</v>
      </c>
      <c r="GQ5071">
        <v>3245</v>
      </c>
      <c r="GR5071">
        <v>136781.28099999999</v>
      </c>
      <c r="GS5071">
        <v>43.77</v>
      </c>
      <c r="GT5071">
        <v>9.3699999999999992</v>
      </c>
      <c r="GU5071">
        <v>42.151000000000003</v>
      </c>
      <c r="GV5071">
        <v>43</v>
      </c>
      <c r="GX5071">
        <v>3317</v>
      </c>
      <c r="GY5071">
        <v>75641.187999999995</v>
      </c>
      <c r="HA5071">
        <v>22.934000000000001</v>
      </c>
      <c r="HB5071">
        <v>3317</v>
      </c>
      <c r="HK5071">
        <v>0</v>
      </c>
      <c r="HN5071">
        <v>6605</v>
      </c>
      <c r="HO5071">
        <v>0</v>
      </c>
      <c r="HP5071">
        <v>0</v>
      </c>
      <c r="IE5071">
        <v>-1.06</v>
      </c>
      <c r="IF5071">
        <v>0</v>
      </c>
      <c r="II5071">
        <v>-6.5259999999999999E-2</v>
      </c>
      <c r="IJ5071">
        <v>0.60199999999999998</v>
      </c>
      <c r="IK5071">
        <v>0.65</v>
      </c>
      <c r="IL5071">
        <v>7.1999999999999995E-2</v>
      </c>
      <c r="IM5071">
        <v>0.33500000000000002</v>
      </c>
      <c r="IN5071">
        <v>0.3</v>
      </c>
      <c r="IO5071">
        <v>0.187</v>
      </c>
      <c r="IP5071">
        <v>5.6000000000000001E-2</v>
      </c>
      <c r="IQ5071">
        <v>0.05</v>
      </c>
      <c r="IS5071">
        <v>0</v>
      </c>
      <c r="IT5071">
        <v>0</v>
      </c>
      <c r="IV5071">
        <v>0</v>
      </c>
      <c r="IW5071">
        <v>0</v>
      </c>
      <c r="IY5071">
        <v>0</v>
      </c>
      <c r="IZ5071">
        <v>0</v>
      </c>
      <c r="JA5071" s="50"/>
      <c r="JB5071" s="50">
        <v>0</v>
      </c>
      <c r="JC5071" s="50">
        <v>0</v>
      </c>
      <c r="JD5071" s="50"/>
      <c r="JE5071" s="50">
        <v>7.0000000000000001E-3</v>
      </c>
      <c r="JF5071" s="50">
        <v>0</v>
      </c>
      <c r="JG5071" s="50"/>
      <c r="JH5071" s="50">
        <v>0</v>
      </c>
      <c r="JI5071" s="50">
        <v>0</v>
      </c>
      <c r="JJ5071" s="50"/>
      <c r="JK5071" s="50"/>
      <c r="JL5071" s="50"/>
      <c r="JM5071" s="50"/>
    </row>
    <row r="5072" spans="1:273">
      <c r="A5072" s="7" t="str">
        <f>'Pensions Data'!D5072&amp;'Pensions Data'!C5072</f>
        <v>2012Baton Rouge City-Parish ERS</v>
      </c>
      <c r="B5072">
        <v>163</v>
      </c>
      <c r="C5072" t="s">
        <v>2618</v>
      </c>
      <c r="D5072">
        <v>2012</v>
      </c>
      <c r="E5072">
        <v>140</v>
      </c>
      <c r="F5072" t="s">
        <v>1938</v>
      </c>
      <c r="H5072">
        <v>2</v>
      </c>
      <c r="I5072">
        <v>1953</v>
      </c>
      <c r="J5072">
        <v>0</v>
      </c>
      <c r="L5072">
        <v>2</v>
      </c>
      <c r="M5072" t="s">
        <v>299</v>
      </c>
      <c r="N5072" t="s">
        <v>351</v>
      </c>
      <c r="O5072" t="s">
        <v>414</v>
      </c>
      <c r="P5072">
        <v>1</v>
      </c>
      <c r="Q5072" t="s">
        <v>420</v>
      </c>
      <c r="R5072">
        <v>0</v>
      </c>
      <c r="S5072" t="s">
        <v>425</v>
      </c>
      <c r="T5072" t="s">
        <v>1619</v>
      </c>
      <c r="U5072">
        <v>1</v>
      </c>
      <c r="W5072" t="s">
        <v>2390</v>
      </c>
      <c r="X5072">
        <v>0</v>
      </c>
      <c r="Y5072">
        <v>0</v>
      </c>
      <c r="Z5072" s="4">
        <v>41275</v>
      </c>
      <c r="AA5072" s="4">
        <v>41274</v>
      </c>
      <c r="AB5072" t="s">
        <v>554</v>
      </c>
      <c r="AC5072" t="s">
        <v>767</v>
      </c>
      <c r="AD5072" t="s">
        <v>769</v>
      </c>
      <c r="AE5072">
        <v>3.5000000000000003E-2</v>
      </c>
      <c r="AF5072">
        <v>7.4999999999999997E-2</v>
      </c>
      <c r="AG5072">
        <v>1</v>
      </c>
      <c r="AH5072">
        <v>0</v>
      </c>
      <c r="AI5072">
        <v>5</v>
      </c>
      <c r="AJ5072">
        <v>1</v>
      </c>
      <c r="AK5072">
        <v>1</v>
      </c>
      <c r="AL5072">
        <v>30</v>
      </c>
      <c r="BU5072">
        <v>3.5000000000000003E-2</v>
      </c>
      <c r="BV5072">
        <v>1041229.9</v>
      </c>
      <c r="BW5072">
        <v>1446809.5</v>
      </c>
      <c r="BX5072">
        <v>0.72</v>
      </c>
      <c r="BY5072">
        <v>405579.59</v>
      </c>
      <c r="BZ5072">
        <v>0</v>
      </c>
      <c r="CA5072">
        <v>137426.66</v>
      </c>
      <c r="CB5072">
        <v>35001.688000000002</v>
      </c>
      <c r="CC5072">
        <v>1.0640000000000001</v>
      </c>
      <c r="CG5072">
        <v>0</v>
      </c>
      <c r="CH5072">
        <v>0</v>
      </c>
      <c r="CI5072">
        <v>0</v>
      </c>
      <c r="CL5072" t="s">
        <v>2242</v>
      </c>
      <c r="CM5072">
        <v>5</v>
      </c>
      <c r="CN5072">
        <v>0.13900000000000001</v>
      </c>
      <c r="CP5072">
        <v>0.09</v>
      </c>
      <c r="CR5072">
        <v>0.03</v>
      </c>
      <c r="CU5072">
        <v>7.7649999999999997E-2</v>
      </c>
      <c r="DC5072">
        <v>0</v>
      </c>
      <c r="DD5072">
        <v>5.5239999999999997E-2</v>
      </c>
      <c r="DE5072">
        <v>0</v>
      </c>
      <c r="DF5072">
        <v>0</v>
      </c>
      <c r="DG5072">
        <v>0</v>
      </c>
      <c r="DH5072">
        <v>1</v>
      </c>
      <c r="DI5072">
        <v>9.2999999999999999E-2</v>
      </c>
      <c r="DJ5072">
        <v>0.05</v>
      </c>
      <c r="DK5072">
        <v>8.8999999999999996E-2</v>
      </c>
      <c r="DM5072">
        <v>13392.718999999999</v>
      </c>
      <c r="DN5072">
        <v>37321.809000000001</v>
      </c>
      <c r="DP5072">
        <v>1813.0419999999999</v>
      </c>
      <c r="DT5072">
        <v>0</v>
      </c>
      <c r="DV5072">
        <v>52527.57</v>
      </c>
      <c r="DW5072">
        <v>117710.07</v>
      </c>
      <c r="DY5072">
        <v>2427.8939999999998</v>
      </c>
      <c r="DZ5072">
        <v>186.715</v>
      </c>
      <c r="EA5072">
        <v>2614.6089999999999</v>
      </c>
      <c r="EK5072">
        <v>-5277.2610000000004</v>
      </c>
      <c r="EL5072">
        <v>-69.522999999999996</v>
      </c>
      <c r="EN5072">
        <v>-3.7909999999999999</v>
      </c>
      <c r="EO5072">
        <v>-3.7909999999999999</v>
      </c>
      <c r="ER5072">
        <v>167501.67000000001</v>
      </c>
      <c r="ES5072">
        <v>-90611.422000000006</v>
      </c>
      <c r="ET5072">
        <v>-90611.422000000006</v>
      </c>
      <c r="FB5072">
        <v>-2721.886</v>
      </c>
      <c r="FC5072">
        <v>-1137.201</v>
      </c>
      <c r="FF5072">
        <v>-94470.508000000002</v>
      </c>
      <c r="FH5072">
        <v>961258.44</v>
      </c>
      <c r="FI5072">
        <v>888227.25</v>
      </c>
      <c r="FJ5072">
        <v>37321.809000000001</v>
      </c>
      <c r="FK5072">
        <v>1813.0419999999999</v>
      </c>
      <c r="FL5072">
        <v>117710.07</v>
      </c>
      <c r="FM5072">
        <v>2614.6089999999999</v>
      </c>
      <c r="FN5072">
        <v>-5277.2610000000004</v>
      </c>
      <c r="FO5072">
        <v>-73.313999999999993</v>
      </c>
      <c r="FP5072">
        <v>114974.11</v>
      </c>
      <c r="FS5072" t="s">
        <v>2111</v>
      </c>
      <c r="FT5072">
        <v>8</v>
      </c>
      <c r="FU5072">
        <v>0.18010999999999999</v>
      </c>
      <c r="FV5072">
        <v>9.5000000000000001E-2</v>
      </c>
      <c r="FW5072">
        <v>8.5110000000000005E-2</v>
      </c>
      <c r="FX5072">
        <v>0.27229999999999999</v>
      </c>
      <c r="FY5072">
        <v>0.36730000000000002</v>
      </c>
      <c r="GC5072">
        <v>13055.531999999999</v>
      </c>
      <c r="GD5072">
        <v>11696.575000000001</v>
      </c>
      <c r="GE5072">
        <v>37417.815999999999</v>
      </c>
      <c r="GF5072">
        <v>50473.351999999999</v>
      </c>
      <c r="GI5072">
        <v>1</v>
      </c>
      <c r="GJ5072">
        <v>0</v>
      </c>
      <c r="GK5072">
        <v>1</v>
      </c>
      <c r="GL5072">
        <v>0</v>
      </c>
      <c r="GM5072">
        <v>137426.66</v>
      </c>
      <c r="GN5072">
        <v>0.18719</v>
      </c>
      <c r="GQ5072">
        <v>3226</v>
      </c>
      <c r="GR5072">
        <v>137426.65599999999</v>
      </c>
      <c r="GS5072">
        <v>43.59</v>
      </c>
      <c r="GT5072">
        <v>10.47</v>
      </c>
      <c r="GU5072">
        <v>42.6</v>
      </c>
      <c r="GV5072">
        <v>39</v>
      </c>
      <c r="GX5072">
        <v>3401</v>
      </c>
      <c r="GY5072">
        <v>78806.125</v>
      </c>
      <c r="HA5072">
        <v>23.291</v>
      </c>
      <c r="HB5072">
        <v>3401</v>
      </c>
      <c r="HK5072">
        <v>0</v>
      </c>
      <c r="HN5072">
        <v>6666</v>
      </c>
      <c r="HO5072">
        <v>0</v>
      </c>
      <c r="HP5072">
        <v>0</v>
      </c>
      <c r="IE5072">
        <v>12.8</v>
      </c>
      <c r="IF5072">
        <v>0</v>
      </c>
      <c r="II5072">
        <v>0.18088000000000001</v>
      </c>
      <c r="IJ5072">
        <v>0.59599999999999997</v>
      </c>
      <c r="IK5072">
        <v>0.55000000000000004</v>
      </c>
      <c r="IL5072">
        <v>7.3999999999999996E-2</v>
      </c>
      <c r="IM5072">
        <v>0.29099999999999998</v>
      </c>
      <c r="IN5072">
        <v>0.3</v>
      </c>
      <c r="IO5072">
        <v>0.109</v>
      </c>
      <c r="IP5072">
        <v>9.9000000000000005E-2</v>
      </c>
      <c r="IQ5072">
        <v>0.05</v>
      </c>
      <c r="IS5072">
        <v>0</v>
      </c>
      <c r="IT5072">
        <v>0</v>
      </c>
      <c r="IV5072">
        <v>0</v>
      </c>
      <c r="IW5072">
        <v>0.05</v>
      </c>
      <c r="IY5072">
        <v>0</v>
      </c>
      <c r="IZ5072">
        <v>0.05</v>
      </c>
      <c r="JA5072" s="50"/>
      <c r="JB5072" s="50">
        <v>0</v>
      </c>
      <c r="JC5072" s="50">
        <v>0</v>
      </c>
      <c r="JD5072" s="50"/>
      <c r="JE5072" s="50">
        <v>1.4E-2</v>
      </c>
      <c r="JF5072" s="50">
        <v>0</v>
      </c>
      <c r="JG5072" s="50"/>
      <c r="JH5072" s="50">
        <v>0</v>
      </c>
      <c r="JI5072" s="50">
        <v>0</v>
      </c>
      <c r="JJ5072" s="50"/>
      <c r="JK5072" s="50"/>
      <c r="JL5072" s="50"/>
      <c r="JM5072" s="50"/>
    </row>
    <row r="5073" spans="1:273">
      <c r="A5073" s="7" t="str">
        <f>'Pensions Data'!D5073&amp;'Pensions Data'!C5073</f>
        <v>2013Baton Rouge City-Parish ERS</v>
      </c>
      <c r="B5073">
        <v>163</v>
      </c>
      <c r="C5073" t="s">
        <v>2618</v>
      </c>
      <c r="D5073">
        <v>2013</v>
      </c>
      <c r="E5073">
        <v>140</v>
      </c>
      <c r="F5073" t="s">
        <v>1938</v>
      </c>
      <c r="H5073">
        <v>2</v>
      </c>
      <c r="I5073">
        <v>1953</v>
      </c>
      <c r="J5073">
        <v>0</v>
      </c>
      <c r="L5073">
        <v>2</v>
      </c>
      <c r="M5073" t="s">
        <v>299</v>
      </c>
      <c r="N5073" t="s">
        <v>351</v>
      </c>
      <c r="O5073" t="s">
        <v>414</v>
      </c>
      <c r="P5073">
        <v>1</v>
      </c>
      <c r="Q5073" t="s">
        <v>420</v>
      </c>
      <c r="R5073">
        <v>0</v>
      </c>
      <c r="S5073" t="s">
        <v>425</v>
      </c>
      <c r="T5073" t="s">
        <v>1619</v>
      </c>
      <c r="U5073">
        <v>1</v>
      </c>
      <c r="W5073" t="s">
        <v>2390</v>
      </c>
      <c r="X5073">
        <v>0</v>
      </c>
      <c r="Y5073">
        <v>0</v>
      </c>
      <c r="Z5073" s="4">
        <v>41640</v>
      </c>
      <c r="AA5073" s="4">
        <v>41639</v>
      </c>
      <c r="AB5073" t="s">
        <v>554</v>
      </c>
      <c r="AC5073" t="s">
        <v>767</v>
      </c>
      <c r="AD5073" t="s">
        <v>769</v>
      </c>
      <c r="AE5073">
        <v>3.5000000000000003E-2</v>
      </c>
      <c r="AF5073">
        <v>7.4999999999999997E-2</v>
      </c>
      <c r="AG5073">
        <v>1</v>
      </c>
      <c r="AH5073">
        <v>0</v>
      </c>
      <c r="AI5073">
        <v>5</v>
      </c>
      <c r="AJ5073">
        <v>1</v>
      </c>
      <c r="AK5073">
        <v>1</v>
      </c>
      <c r="AL5073">
        <v>30</v>
      </c>
      <c r="AO5073">
        <v>-20304.794000000002</v>
      </c>
      <c r="AU5073">
        <v>960010.68200000003</v>
      </c>
      <c r="AV5073">
        <v>1041229.857</v>
      </c>
      <c r="AW5073">
        <v>-41942.938999999998</v>
      </c>
      <c r="AX5073">
        <v>0</v>
      </c>
      <c r="AZ5073">
        <v>1</v>
      </c>
      <c r="BA5073">
        <v>1</v>
      </c>
      <c r="BB5073">
        <v>4</v>
      </c>
      <c r="BC5073">
        <v>-101523</v>
      </c>
      <c r="BD5073">
        <v>0</v>
      </c>
      <c r="BE5073">
        <v>0.2</v>
      </c>
      <c r="BF5073">
        <v>1</v>
      </c>
      <c r="BG5073">
        <v>0</v>
      </c>
      <c r="BH5073">
        <v>0</v>
      </c>
      <c r="BI5073">
        <v>4</v>
      </c>
      <c r="BJ5073">
        <v>2</v>
      </c>
      <c r="BK5073">
        <v>1</v>
      </c>
      <c r="BQ5073">
        <v>2.5000000000000001E-2</v>
      </c>
      <c r="BU5073">
        <v>3.5000000000000003E-2</v>
      </c>
      <c r="BV5073">
        <v>1074038.3999999999</v>
      </c>
      <c r="BW5073">
        <v>1471977.3</v>
      </c>
      <c r="BX5073">
        <v>0.73</v>
      </c>
      <c r="BY5073">
        <v>397938.94</v>
      </c>
      <c r="BZ5073">
        <v>0</v>
      </c>
      <c r="CA5073">
        <v>137789.51999999999</v>
      </c>
      <c r="CB5073">
        <v>36777.167999999998</v>
      </c>
      <c r="CC5073">
        <v>1.0912599999999999</v>
      </c>
      <c r="CD5073">
        <v>1471977.3</v>
      </c>
      <c r="CE5073">
        <v>1061414.6000000001</v>
      </c>
      <c r="CF5073">
        <v>410562.59</v>
      </c>
      <c r="CG5073">
        <v>0</v>
      </c>
      <c r="CH5073">
        <v>0</v>
      </c>
      <c r="CI5073">
        <v>0</v>
      </c>
      <c r="CK5073">
        <v>0.72108000000000005</v>
      </c>
      <c r="CL5073" t="s">
        <v>2242</v>
      </c>
      <c r="CM5073">
        <v>5</v>
      </c>
      <c r="CN5073">
        <v>0.157</v>
      </c>
      <c r="CP5073">
        <v>0.09</v>
      </c>
      <c r="CR5073">
        <v>0.13400000000000001</v>
      </c>
      <c r="CU5073">
        <v>7.0209999999999995E-2</v>
      </c>
      <c r="DC5073">
        <v>0</v>
      </c>
      <c r="DD5073">
        <v>6.2740000000000004E-2</v>
      </c>
      <c r="DE5073">
        <v>0</v>
      </c>
      <c r="DF5073">
        <v>0</v>
      </c>
      <c r="DG5073">
        <v>0</v>
      </c>
      <c r="DH5073">
        <v>1</v>
      </c>
      <c r="DI5073">
        <v>9.2999999999999999E-2</v>
      </c>
      <c r="DJ5073">
        <v>0.13800000000000001</v>
      </c>
      <c r="DK5073">
        <v>8.1000000000000003E-2</v>
      </c>
      <c r="DM5073">
        <v>13147.311</v>
      </c>
      <c r="DN5073">
        <v>38392.495999999999</v>
      </c>
      <c r="DP5073">
        <v>1741.0650000000001</v>
      </c>
      <c r="DT5073">
        <v>0</v>
      </c>
      <c r="DV5073">
        <v>53280.870999999999</v>
      </c>
      <c r="DW5073">
        <v>144756.03</v>
      </c>
      <c r="DY5073">
        <v>1732.029</v>
      </c>
      <c r="DZ5073">
        <v>206.27600000000001</v>
      </c>
      <c r="EA5073">
        <v>1938.3050000000001</v>
      </c>
      <c r="EK5073">
        <v>-6251.61</v>
      </c>
      <c r="ER5073">
        <v>193723.59</v>
      </c>
      <c r="ES5073">
        <v>-89437.858999999997</v>
      </c>
      <c r="ET5073">
        <v>-89437.858999999997</v>
      </c>
      <c r="FB5073">
        <v>-2940.9</v>
      </c>
      <c r="FC5073">
        <v>-1188.598</v>
      </c>
      <c r="FF5073">
        <v>-93567.351999999999</v>
      </c>
      <c r="FH5073">
        <v>1061414.6000000001</v>
      </c>
      <c r="FI5073">
        <v>961258.44</v>
      </c>
      <c r="FJ5073">
        <v>38392.495999999999</v>
      </c>
      <c r="FK5073">
        <v>1741.0650000000001</v>
      </c>
      <c r="FL5073">
        <v>144756.03</v>
      </c>
      <c r="FM5073">
        <v>1938.3050000000001</v>
      </c>
      <c r="FN5073">
        <v>-6251.61</v>
      </c>
      <c r="FP5073">
        <v>140442.73000000001</v>
      </c>
      <c r="FS5073" t="s">
        <v>2111</v>
      </c>
      <c r="FT5073">
        <v>8</v>
      </c>
      <c r="FU5073">
        <v>0.19281999999999999</v>
      </c>
      <c r="FV5073">
        <v>9.5000000000000001E-2</v>
      </c>
      <c r="FW5073">
        <v>9.7820000000000004E-2</v>
      </c>
      <c r="FX5073">
        <v>0.28100000000000003</v>
      </c>
      <c r="FY5073">
        <v>0.376</v>
      </c>
      <c r="GC5073">
        <v>13090.004000000001</v>
      </c>
      <c r="GD5073">
        <v>13478.584999999999</v>
      </c>
      <c r="GE5073">
        <v>38715.269999999997</v>
      </c>
      <c r="GF5073">
        <v>51805.273000000001</v>
      </c>
      <c r="GI5073">
        <v>1</v>
      </c>
      <c r="GJ5073">
        <v>0</v>
      </c>
      <c r="GK5073">
        <v>1</v>
      </c>
      <c r="GL5073">
        <v>0</v>
      </c>
      <c r="GM5073">
        <v>137789.51999999999</v>
      </c>
      <c r="GN5073">
        <v>0.18318000000000001</v>
      </c>
      <c r="GO5073">
        <v>202</v>
      </c>
      <c r="GQ5073">
        <v>3283</v>
      </c>
      <c r="GR5073">
        <v>137789.516</v>
      </c>
      <c r="GS5073">
        <v>43.25</v>
      </c>
      <c r="GT5073">
        <v>9.02</v>
      </c>
      <c r="GU5073">
        <v>41.970999999999997</v>
      </c>
      <c r="GV5073">
        <v>24</v>
      </c>
      <c r="GX5073">
        <v>3428</v>
      </c>
      <c r="GY5073">
        <v>82084</v>
      </c>
      <c r="HA5073">
        <v>23.858000000000001</v>
      </c>
      <c r="HB5073">
        <v>2924</v>
      </c>
      <c r="HH5073">
        <v>3092.3429999999998</v>
      </c>
      <c r="HI5073">
        <v>0</v>
      </c>
      <c r="HK5073">
        <v>302</v>
      </c>
      <c r="HL5073">
        <v>302</v>
      </c>
      <c r="HN5073">
        <v>6735</v>
      </c>
      <c r="HO5073">
        <v>0</v>
      </c>
      <c r="HP5073">
        <v>0</v>
      </c>
      <c r="IE5073">
        <v>16.95</v>
      </c>
      <c r="IF5073">
        <v>0</v>
      </c>
      <c r="II5073">
        <v>0.26095000000000002</v>
      </c>
      <c r="IJ5073">
        <v>0.64900000000000002</v>
      </c>
      <c r="IK5073">
        <v>0.55000000000000004</v>
      </c>
      <c r="IL5073">
        <v>-1.6E-2</v>
      </c>
      <c r="IM5073">
        <v>0.245</v>
      </c>
      <c r="IN5073">
        <v>0.3</v>
      </c>
      <c r="IO5073">
        <v>0.128</v>
      </c>
      <c r="IP5073">
        <v>5.0999999999999997E-2</v>
      </c>
      <c r="IQ5073">
        <v>0.05</v>
      </c>
      <c r="IS5073">
        <v>0</v>
      </c>
      <c r="IT5073">
        <v>0</v>
      </c>
      <c r="IV5073">
        <v>0</v>
      </c>
      <c r="IW5073">
        <v>0.05</v>
      </c>
      <c r="IX5073">
        <v>4.5999999999999999E-2</v>
      </c>
      <c r="IY5073">
        <v>4.3999999999999997E-2</v>
      </c>
      <c r="IZ5073">
        <v>0.05</v>
      </c>
      <c r="JA5073" s="50"/>
      <c r="JB5073" s="50">
        <v>0</v>
      </c>
      <c r="JC5073" s="50">
        <v>0</v>
      </c>
      <c r="JD5073" s="50"/>
      <c r="JE5073" s="50">
        <v>1.0999999999999999E-2</v>
      </c>
      <c r="JF5073" s="50">
        <v>0</v>
      </c>
      <c r="JG5073" s="50"/>
      <c r="JH5073" s="50">
        <v>0</v>
      </c>
      <c r="JI5073" s="50">
        <v>0</v>
      </c>
      <c r="JJ5073" s="50"/>
      <c r="JK5073" s="50"/>
      <c r="JL5073" s="50"/>
      <c r="JM5073" s="50"/>
    </row>
    <row r="5074" spans="1:273">
      <c r="A5074" s="7" t="str">
        <f>'Pensions Data'!D5074&amp;'Pensions Data'!C5074</f>
        <v>2014Baton Rouge City-Parish ERS</v>
      </c>
      <c r="B5074">
        <v>163</v>
      </c>
      <c r="C5074" t="s">
        <v>2618</v>
      </c>
      <c r="D5074">
        <v>2014</v>
      </c>
      <c r="E5074">
        <v>140</v>
      </c>
      <c r="F5074" t="s">
        <v>1938</v>
      </c>
      <c r="H5074">
        <v>2</v>
      </c>
      <c r="I5074">
        <v>1953</v>
      </c>
      <c r="J5074">
        <v>0</v>
      </c>
      <c r="L5074">
        <v>2</v>
      </c>
      <c r="M5074" t="s">
        <v>299</v>
      </c>
      <c r="N5074" t="s">
        <v>351</v>
      </c>
      <c r="O5074" t="s">
        <v>414</v>
      </c>
      <c r="P5074">
        <v>1</v>
      </c>
      <c r="Q5074" t="s">
        <v>420</v>
      </c>
      <c r="R5074">
        <v>0</v>
      </c>
      <c r="S5074" t="s">
        <v>425</v>
      </c>
      <c r="T5074" t="s">
        <v>1619</v>
      </c>
      <c r="U5074">
        <v>1</v>
      </c>
      <c r="W5074" t="s">
        <v>2390</v>
      </c>
      <c r="X5074">
        <v>0</v>
      </c>
      <c r="Y5074">
        <v>0</v>
      </c>
      <c r="Z5074" s="4">
        <v>42005</v>
      </c>
      <c r="AA5074" s="4">
        <v>42004</v>
      </c>
      <c r="AB5074" t="s">
        <v>530</v>
      </c>
      <c r="AC5074" t="s">
        <v>767</v>
      </c>
      <c r="AD5074" t="s">
        <v>769</v>
      </c>
      <c r="AE5074">
        <v>2.75E-2</v>
      </c>
      <c r="AF5074">
        <v>7.2499999999999995E-2</v>
      </c>
      <c r="AG5074">
        <v>1</v>
      </c>
      <c r="AH5074">
        <v>0</v>
      </c>
      <c r="AI5074">
        <v>5</v>
      </c>
      <c r="AJ5074">
        <v>1</v>
      </c>
      <c r="AK5074">
        <v>1</v>
      </c>
      <c r="AL5074">
        <v>30</v>
      </c>
      <c r="AO5074">
        <v>-3486.5329999999999</v>
      </c>
      <c r="AU5074">
        <v>1060092.202</v>
      </c>
      <c r="AV5074">
        <v>1074038.3359999999</v>
      </c>
      <c r="AW5074">
        <v>-40286.483999999997</v>
      </c>
      <c r="AX5074">
        <v>0</v>
      </c>
      <c r="AZ5074">
        <v>1</v>
      </c>
      <c r="BA5074">
        <v>1</v>
      </c>
      <c r="BB5074">
        <v>4</v>
      </c>
      <c r="BC5074">
        <v>-17432</v>
      </c>
      <c r="BD5074">
        <v>0</v>
      </c>
      <c r="BE5074">
        <v>0.2</v>
      </c>
      <c r="BF5074">
        <v>1</v>
      </c>
      <c r="BG5074">
        <v>0</v>
      </c>
      <c r="BH5074">
        <v>0</v>
      </c>
      <c r="BI5074">
        <v>4</v>
      </c>
      <c r="BJ5074">
        <v>2</v>
      </c>
      <c r="BK5074">
        <v>1</v>
      </c>
      <c r="BQ5074">
        <v>2.5000000000000001E-2</v>
      </c>
      <c r="BU5074">
        <v>3.5000000000000003E-2</v>
      </c>
      <c r="BV5074">
        <v>1106575.8999999999</v>
      </c>
      <c r="BW5074">
        <v>1559275.1</v>
      </c>
      <c r="BX5074">
        <v>0.71</v>
      </c>
      <c r="BY5074">
        <v>452699.19</v>
      </c>
      <c r="BZ5074">
        <v>0</v>
      </c>
      <c r="CA5074">
        <v>135556.89000000001</v>
      </c>
      <c r="CB5074">
        <v>37417.815999999999</v>
      </c>
      <c r="CC5074">
        <v>1.09301</v>
      </c>
      <c r="CD5074">
        <v>1617586.9</v>
      </c>
      <c r="CE5074">
        <v>1073878.8</v>
      </c>
      <c r="CF5074">
        <v>543708.13</v>
      </c>
      <c r="CG5074">
        <v>0</v>
      </c>
      <c r="CH5074">
        <v>0</v>
      </c>
      <c r="CI5074">
        <v>0</v>
      </c>
      <c r="CK5074">
        <v>0.66388000000000003</v>
      </c>
      <c r="CL5074" t="s">
        <v>2242</v>
      </c>
      <c r="CM5074">
        <v>5</v>
      </c>
      <c r="CN5074">
        <v>5.2999999999999999E-2</v>
      </c>
      <c r="CP5074">
        <v>0.115</v>
      </c>
      <c r="CR5074">
        <v>9.5000000000000001E-2</v>
      </c>
      <c r="CU5074">
        <v>6.3820000000000002E-2</v>
      </c>
      <c r="DC5074">
        <v>0</v>
      </c>
      <c r="DD5074">
        <v>6.2039999999999998E-2</v>
      </c>
      <c r="DE5074">
        <v>0</v>
      </c>
      <c r="DF5074">
        <v>0</v>
      </c>
      <c r="DG5074">
        <v>0</v>
      </c>
      <c r="DH5074">
        <v>1</v>
      </c>
      <c r="DI5074">
        <v>0.11600000000000001</v>
      </c>
      <c r="DJ5074">
        <v>9.8000000000000004E-2</v>
      </c>
      <c r="DK5074">
        <v>7.4999999999999997E-2</v>
      </c>
      <c r="DM5074">
        <v>13372.4</v>
      </c>
      <c r="DN5074">
        <v>39363.171999999999</v>
      </c>
      <c r="DP5074">
        <v>1534.21</v>
      </c>
      <c r="DT5074">
        <v>0</v>
      </c>
      <c r="DV5074">
        <v>54270.391000000003</v>
      </c>
      <c r="DW5074">
        <v>57188.273000000001</v>
      </c>
      <c r="EA5074">
        <v>231.18700000000001</v>
      </c>
      <c r="EK5074">
        <v>-6888.3509999999997</v>
      </c>
      <c r="ER5074">
        <v>104801.5</v>
      </c>
      <c r="ES5074">
        <v>-88142.633000000002</v>
      </c>
      <c r="ET5074">
        <v>-88142.633000000002</v>
      </c>
      <c r="FB5074">
        <v>-2806.6190000000001</v>
      </c>
      <c r="FC5074">
        <v>-1388.242</v>
      </c>
      <c r="FF5074">
        <v>-92337.491999999998</v>
      </c>
      <c r="FH5074">
        <v>1073878.8</v>
      </c>
      <c r="FI5074">
        <v>1061414.6000000001</v>
      </c>
      <c r="FJ5074">
        <v>39363.171999999999</v>
      </c>
      <c r="FK5074">
        <v>1534.21</v>
      </c>
      <c r="FL5074">
        <v>57188.273000000001</v>
      </c>
      <c r="FM5074">
        <v>231.18700000000001</v>
      </c>
      <c r="FN5074">
        <v>-6888.3509999999997</v>
      </c>
      <c r="FP5074">
        <v>50531.108999999997</v>
      </c>
      <c r="FS5074" t="s">
        <v>2111</v>
      </c>
      <c r="FT5074">
        <v>8</v>
      </c>
      <c r="FU5074">
        <v>0.15917000000000001</v>
      </c>
      <c r="FV5074">
        <v>9.5000000000000001E-2</v>
      </c>
      <c r="FW5074">
        <v>6.4170000000000005E-2</v>
      </c>
      <c r="FX5074">
        <v>0.28899999999999998</v>
      </c>
      <c r="FY5074">
        <v>0.38400000000000001</v>
      </c>
      <c r="GB5074">
        <v>21575.937999999998</v>
      </c>
      <c r="GC5074">
        <v>12551.473</v>
      </c>
      <c r="GE5074">
        <v>39173.32</v>
      </c>
      <c r="GF5074">
        <v>51724.792999999998</v>
      </c>
      <c r="GI5074">
        <v>1</v>
      </c>
      <c r="GJ5074">
        <v>0</v>
      </c>
      <c r="GK5074">
        <v>1</v>
      </c>
      <c r="GL5074">
        <v>0</v>
      </c>
      <c r="GM5074">
        <v>135556.89000000001</v>
      </c>
      <c r="GN5074">
        <v>0.22484000000000001</v>
      </c>
      <c r="GO5074">
        <v>204</v>
      </c>
      <c r="GQ5074">
        <v>3181</v>
      </c>
      <c r="GR5074">
        <v>135556.891</v>
      </c>
      <c r="GS5074">
        <v>43.5</v>
      </c>
      <c r="GT5074">
        <v>8.9</v>
      </c>
      <c r="GU5074">
        <v>42.615000000000002</v>
      </c>
      <c r="GV5074">
        <v>22</v>
      </c>
      <c r="GX5074">
        <v>3513</v>
      </c>
      <c r="GY5074">
        <v>54553.379000000001</v>
      </c>
      <c r="HA5074">
        <v>15.529</v>
      </c>
      <c r="HB5074">
        <v>2338</v>
      </c>
      <c r="HH5074">
        <v>3156.93</v>
      </c>
      <c r="HI5074">
        <v>639</v>
      </c>
      <c r="HK5074">
        <v>332</v>
      </c>
      <c r="HL5074">
        <v>332</v>
      </c>
      <c r="HN5074">
        <v>6716</v>
      </c>
      <c r="HO5074">
        <v>0</v>
      </c>
      <c r="HP5074">
        <v>0</v>
      </c>
      <c r="IE5074">
        <v>6.64</v>
      </c>
      <c r="IF5074">
        <v>0</v>
      </c>
      <c r="II5074">
        <v>5.4080000000000003E-2</v>
      </c>
      <c r="IJ5074">
        <v>0.58599999999999997</v>
      </c>
      <c r="IK5074">
        <v>0.5</v>
      </c>
      <c r="IL5074">
        <v>5.2999999999999999E-2</v>
      </c>
      <c r="IM5074">
        <v>0.29399999999999998</v>
      </c>
      <c r="IN5074">
        <v>0.3</v>
      </c>
      <c r="IO5074">
        <v>0.13200000000000001</v>
      </c>
      <c r="IP5074">
        <v>5.5E-2</v>
      </c>
      <c r="IQ5074">
        <v>0.05</v>
      </c>
      <c r="IS5074">
        <v>0</v>
      </c>
      <c r="IT5074">
        <v>0</v>
      </c>
      <c r="IU5074">
        <v>0.18</v>
      </c>
      <c r="IV5074">
        <v>7.0000000000000001E-3</v>
      </c>
      <c r="IW5074">
        <v>0.1</v>
      </c>
      <c r="IX5074">
        <v>0.08</v>
      </c>
      <c r="IY5074">
        <v>5.2999999999999999E-2</v>
      </c>
      <c r="IZ5074">
        <v>0.05</v>
      </c>
      <c r="JA5074" s="50"/>
      <c r="JB5074" s="50">
        <v>0</v>
      </c>
      <c r="JC5074" s="50">
        <v>0</v>
      </c>
      <c r="JD5074" s="50"/>
      <c r="JE5074" s="50">
        <v>5.0000000000000001E-3</v>
      </c>
      <c r="JF5074" s="50">
        <v>0</v>
      </c>
      <c r="JG5074" s="50"/>
      <c r="JH5074" s="50">
        <v>0</v>
      </c>
      <c r="JI5074" s="50">
        <v>0</v>
      </c>
      <c r="JJ5074" s="50"/>
      <c r="JK5074" s="50"/>
      <c r="JL5074" s="50"/>
      <c r="JM5074" s="50"/>
    </row>
    <row r="5075" spans="1:273">
      <c r="A5075" s="7" t="str">
        <f>'Pensions Data'!D5075&amp;'Pensions Data'!C5075</f>
        <v>2015Baton Rouge City-Parish ERS</v>
      </c>
      <c r="B5075">
        <v>163</v>
      </c>
      <c r="C5075" t="s">
        <v>2618</v>
      </c>
      <c r="D5075">
        <v>2015</v>
      </c>
      <c r="E5075">
        <v>140</v>
      </c>
      <c r="F5075" t="s">
        <v>1938</v>
      </c>
      <c r="H5075">
        <v>2</v>
      </c>
      <c r="I5075">
        <v>1953</v>
      </c>
      <c r="J5075">
        <v>0</v>
      </c>
      <c r="L5075">
        <v>2</v>
      </c>
      <c r="M5075" t="s">
        <v>299</v>
      </c>
      <c r="N5075" t="s">
        <v>351</v>
      </c>
      <c r="O5075" t="s">
        <v>414</v>
      </c>
      <c r="P5075">
        <v>1</v>
      </c>
      <c r="Q5075" t="s">
        <v>420</v>
      </c>
      <c r="R5075">
        <v>0</v>
      </c>
      <c r="S5075" t="s">
        <v>425</v>
      </c>
      <c r="T5075" t="s">
        <v>1619</v>
      </c>
      <c r="U5075">
        <v>1</v>
      </c>
      <c r="W5075" t="s">
        <v>2390</v>
      </c>
      <c r="X5075">
        <v>0</v>
      </c>
      <c r="Y5075">
        <v>0</v>
      </c>
      <c r="Z5075" s="4">
        <v>42370</v>
      </c>
      <c r="AA5075" s="4">
        <v>42369</v>
      </c>
      <c r="AB5075" t="s">
        <v>530</v>
      </c>
      <c r="AC5075" t="s">
        <v>767</v>
      </c>
      <c r="AD5075" t="s">
        <v>769</v>
      </c>
      <c r="AE5075">
        <v>2.75E-2</v>
      </c>
      <c r="AF5075">
        <v>7.2499999999999995E-2</v>
      </c>
      <c r="AG5075">
        <v>1</v>
      </c>
      <c r="AH5075">
        <v>0</v>
      </c>
      <c r="AI5075">
        <v>5</v>
      </c>
      <c r="AJ5075">
        <v>1</v>
      </c>
      <c r="AK5075">
        <v>1</v>
      </c>
      <c r="AL5075">
        <v>30</v>
      </c>
      <c r="AM5075">
        <v>7.2499999999999995E-2</v>
      </c>
      <c r="AO5075">
        <v>-8520.73</v>
      </c>
      <c r="AU5075">
        <v>1072492.9469999999</v>
      </c>
      <c r="AV5075">
        <v>1106575.8659999999</v>
      </c>
      <c r="AW5075">
        <v>-36678.858999999997</v>
      </c>
      <c r="AX5075">
        <v>0</v>
      </c>
      <c r="AZ5075">
        <v>1</v>
      </c>
      <c r="BA5075">
        <v>1</v>
      </c>
      <c r="BB5075">
        <v>4</v>
      </c>
      <c r="BC5075">
        <v>-42603</v>
      </c>
      <c r="BD5075">
        <v>0</v>
      </c>
      <c r="BE5075">
        <v>0.2</v>
      </c>
      <c r="BF5075">
        <v>1</v>
      </c>
      <c r="BG5075">
        <v>0</v>
      </c>
      <c r="BH5075">
        <v>0</v>
      </c>
      <c r="BI5075">
        <v>4</v>
      </c>
      <c r="BJ5075">
        <v>2</v>
      </c>
      <c r="BK5075">
        <v>1</v>
      </c>
      <c r="BQ5075">
        <v>2.5000000000000001E-2</v>
      </c>
      <c r="BU5075">
        <v>3.5000000000000003E-2</v>
      </c>
      <c r="BV5075">
        <v>1119731.5</v>
      </c>
      <c r="BW5075">
        <v>1614978.6</v>
      </c>
      <c r="BX5075">
        <v>0.69299999999999995</v>
      </c>
      <c r="BY5075">
        <v>495247.13</v>
      </c>
      <c r="BZ5075">
        <v>0</v>
      </c>
      <c r="CA5075">
        <v>137591.45000000001</v>
      </c>
      <c r="CB5075">
        <v>38715.269999999997</v>
      </c>
      <c r="CC5075">
        <v>1.0690299999999999</v>
      </c>
      <c r="CD5075">
        <v>1599966.5</v>
      </c>
      <c r="CE5075">
        <v>1023186.9</v>
      </c>
      <c r="CF5075">
        <v>576779.63</v>
      </c>
      <c r="CG5075">
        <v>0</v>
      </c>
      <c r="CH5075">
        <v>0</v>
      </c>
      <c r="CI5075">
        <v>0</v>
      </c>
      <c r="CK5075">
        <v>0.63951000000000002</v>
      </c>
      <c r="CL5075" t="s">
        <v>2242</v>
      </c>
      <c r="CM5075">
        <v>5</v>
      </c>
      <c r="CN5075">
        <v>-5.0000000000000001E-3</v>
      </c>
      <c r="CP5075">
        <v>6.6000000000000003E-2</v>
      </c>
      <c r="CR5075">
        <v>6.3E-2</v>
      </c>
      <c r="CU5075">
        <v>5.3969999999999997E-2</v>
      </c>
      <c r="CW5075">
        <v>5.7430000000000002E-2</v>
      </c>
      <c r="DC5075">
        <v>0</v>
      </c>
      <c r="DD5075">
        <v>5.7430000000000002E-2</v>
      </c>
      <c r="DE5075">
        <v>0</v>
      </c>
      <c r="DF5075">
        <v>0</v>
      </c>
      <c r="DG5075">
        <v>0</v>
      </c>
      <c r="DH5075">
        <v>1</v>
      </c>
      <c r="DI5075">
        <v>6.8000000000000005E-2</v>
      </c>
      <c r="DJ5075">
        <v>6.5000000000000002E-2</v>
      </c>
      <c r="DK5075">
        <v>6.5000000000000002E-2</v>
      </c>
      <c r="DM5075">
        <v>13596.281999999999</v>
      </c>
      <c r="DN5075">
        <v>41387.641000000003</v>
      </c>
      <c r="DP5075">
        <v>1457.94</v>
      </c>
      <c r="DT5075">
        <v>0</v>
      </c>
      <c r="DV5075">
        <v>56441.862999999998</v>
      </c>
      <c r="DW5075">
        <v>-3043.4229999999998</v>
      </c>
      <c r="EA5075">
        <v>368.45600000000002</v>
      </c>
      <c r="EK5075">
        <v>-6933.9160000000002</v>
      </c>
      <c r="ER5075">
        <v>46832.98</v>
      </c>
      <c r="ES5075">
        <v>-93118.375</v>
      </c>
      <c r="ET5075">
        <v>-93118.375</v>
      </c>
      <c r="FB5075">
        <v>-3088.27</v>
      </c>
      <c r="FC5075">
        <v>-1318.104</v>
      </c>
      <c r="FF5075">
        <v>-97524.75</v>
      </c>
      <c r="FH5075">
        <v>1023186.9</v>
      </c>
      <c r="FI5075">
        <v>1073878.8</v>
      </c>
      <c r="FJ5075">
        <v>41387.641000000003</v>
      </c>
      <c r="FK5075">
        <v>1457.94</v>
      </c>
      <c r="FL5075">
        <v>-3043.4229999999998</v>
      </c>
      <c r="FM5075">
        <v>368.45600000000002</v>
      </c>
      <c r="FN5075">
        <v>-6933.9160000000002</v>
      </c>
      <c r="FP5075">
        <v>-9608.8829999999998</v>
      </c>
      <c r="FS5075" t="s">
        <v>2111</v>
      </c>
      <c r="FT5075">
        <v>8</v>
      </c>
      <c r="FU5075">
        <v>0.15931000000000001</v>
      </c>
      <c r="FV5075">
        <v>9.5000000000000001E-2</v>
      </c>
      <c r="FW5075">
        <v>6.4310000000000006E-2</v>
      </c>
      <c r="FX5075">
        <v>0.30399999999999999</v>
      </c>
      <c r="FY5075">
        <v>0.39900000000000002</v>
      </c>
      <c r="GB5075">
        <v>21919.078000000001</v>
      </c>
      <c r="GC5075">
        <v>12788.284</v>
      </c>
      <c r="GE5075">
        <v>41887.796999999999</v>
      </c>
      <c r="GF5075">
        <v>54676.078000000001</v>
      </c>
      <c r="GI5075">
        <v>1</v>
      </c>
      <c r="GJ5075">
        <v>0</v>
      </c>
      <c r="GK5075">
        <v>1</v>
      </c>
      <c r="GL5075">
        <v>0</v>
      </c>
      <c r="GM5075">
        <v>137591.45000000001</v>
      </c>
      <c r="GN5075">
        <v>0.23968999999999999</v>
      </c>
      <c r="GO5075">
        <v>202</v>
      </c>
      <c r="GQ5075">
        <v>3138</v>
      </c>
      <c r="GR5075">
        <v>137591.45300000001</v>
      </c>
      <c r="GS5075">
        <v>43.4</v>
      </c>
      <c r="GT5075">
        <v>8.8000000000000007</v>
      </c>
      <c r="GU5075">
        <v>43.847000000000001</v>
      </c>
      <c r="GV5075">
        <v>20</v>
      </c>
      <c r="GX5075">
        <v>3598</v>
      </c>
      <c r="GY5075">
        <v>90594.047000000006</v>
      </c>
      <c r="HA5075">
        <v>25.178999999999998</v>
      </c>
      <c r="HB5075">
        <v>2401</v>
      </c>
      <c r="HH5075">
        <v>3153.067</v>
      </c>
      <c r="HI5075">
        <v>654</v>
      </c>
      <c r="HK5075">
        <v>341</v>
      </c>
      <c r="HL5075">
        <v>341</v>
      </c>
      <c r="HN5075">
        <v>6756</v>
      </c>
      <c r="HO5075">
        <v>0</v>
      </c>
      <c r="HP5075">
        <v>0</v>
      </c>
      <c r="IE5075">
        <v>-0.04</v>
      </c>
      <c r="IF5075">
        <v>0</v>
      </c>
      <c r="II5075">
        <v>-4.3200000000000001E-3</v>
      </c>
      <c r="IJ5075">
        <v>0.56200000000000006</v>
      </c>
      <c r="IK5075">
        <v>0.5</v>
      </c>
      <c r="IL5075">
        <v>-1E-4</v>
      </c>
      <c r="IM5075">
        <v>0.29499999999999998</v>
      </c>
      <c r="IN5075">
        <v>0.3</v>
      </c>
      <c r="IO5075">
        <v>0.157</v>
      </c>
      <c r="IP5075">
        <v>6.4000000000000001E-2</v>
      </c>
      <c r="IQ5075">
        <v>0.05</v>
      </c>
      <c r="IS5075">
        <v>0</v>
      </c>
      <c r="IT5075">
        <v>0</v>
      </c>
      <c r="IU5075">
        <v>0.224</v>
      </c>
      <c r="IV5075">
        <v>1.9E-2</v>
      </c>
      <c r="IW5075">
        <v>0.1</v>
      </c>
      <c r="IX5075">
        <v>5.8000000000000003E-2</v>
      </c>
      <c r="IY5075">
        <v>5.6000000000000001E-2</v>
      </c>
      <c r="IZ5075">
        <v>0.05</v>
      </c>
      <c r="JA5075" s="50"/>
      <c r="JB5075" s="50">
        <v>0</v>
      </c>
      <c r="JC5075" s="50">
        <v>0</v>
      </c>
      <c r="JD5075" s="50"/>
      <c r="JE5075" s="50">
        <v>4.0000000000000001E-3</v>
      </c>
      <c r="JF5075" s="50">
        <v>0</v>
      </c>
      <c r="JG5075" s="50"/>
      <c r="JH5075" s="50">
        <v>0</v>
      </c>
      <c r="JI5075" s="50">
        <v>0</v>
      </c>
      <c r="JJ5075" s="50"/>
      <c r="JK5075" s="50"/>
      <c r="JL5075" s="50"/>
      <c r="JM5075" s="50"/>
    </row>
    <row r="5076" spans="1:273">
      <c r="A5076" s="7" t="str">
        <f>'Pensions Data'!D5076&amp;'Pensions Data'!C5076</f>
        <v>2016Baton Rouge City-Parish ERS</v>
      </c>
      <c r="B5076">
        <v>163</v>
      </c>
      <c r="C5076" t="s">
        <v>2618</v>
      </c>
      <c r="D5076">
        <v>2016</v>
      </c>
      <c r="E5076">
        <v>140</v>
      </c>
      <c r="F5076" t="s">
        <v>1938</v>
      </c>
      <c r="H5076">
        <v>2</v>
      </c>
      <c r="I5076">
        <v>1953</v>
      </c>
      <c r="J5076">
        <v>0</v>
      </c>
      <c r="L5076">
        <v>2</v>
      </c>
      <c r="M5076" t="s">
        <v>299</v>
      </c>
      <c r="N5076" t="s">
        <v>351</v>
      </c>
      <c r="O5076" t="s">
        <v>414</v>
      </c>
      <c r="P5076">
        <v>1</v>
      </c>
      <c r="Q5076" t="s">
        <v>420</v>
      </c>
      <c r="R5076">
        <v>0</v>
      </c>
      <c r="S5076" t="s">
        <v>425</v>
      </c>
      <c r="T5076" t="s">
        <v>1619</v>
      </c>
      <c r="U5076">
        <v>1</v>
      </c>
      <c r="W5076" t="s">
        <v>2390</v>
      </c>
      <c r="X5076">
        <v>0</v>
      </c>
      <c r="Y5076">
        <v>0</v>
      </c>
      <c r="Z5076" s="4">
        <v>42736</v>
      </c>
      <c r="AA5076" s="4">
        <v>42735</v>
      </c>
      <c r="AB5076" t="s">
        <v>530</v>
      </c>
      <c r="AC5076" t="s">
        <v>1939</v>
      </c>
      <c r="AD5076" t="s">
        <v>769</v>
      </c>
      <c r="AE5076">
        <v>2.75E-2</v>
      </c>
      <c r="AF5076">
        <v>7.2499999999999995E-2</v>
      </c>
      <c r="AG5076">
        <v>1</v>
      </c>
      <c r="AH5076">
        <v>0</v>
      </c>
      <c r="AJ5076">
        <v>1</v>
      </c>
      <c r="AK5076">
        <v>1</v>
      </c>
      <c r="AL5076">
        <v>30</v>
      </c>
      <c r="AM5076">
        <v>7.2499999999999995E-2</v>
      </c>
      <c r="AO5076">
        <v>-24525.013999999999</v>
      </c>
      <c r="AU5076">
        <v>1021631.46</v>
      </c>
      <c r="AV5076">
        <v>1106575.8659999999</v>
      </c>
      <c r="AW5076">
        <v>-39764.783000000003</v>
      </c>
      <c r="AX5076">
        <v>0</v>
      </c>
      <c r="AZ5076">
        <v>1</v>
      </c>
      <c r="BA5076">
        <v>1</v>
      </c>
      <c r="BB5076">
        <v>4</v>
      </c>
      <c r="BC5076">
        <v>-122625</v>
      </c>
      <c r="BD5076">
        <v>0</v>
      </c>
      <c r="BE5076">
        <v>0.2</v>
      </c>
      <c r="BF5076">
        <v>1</v>
      </c>
      <c r="BG5076">
        <v>0</v>
      </c>
      <c r="BH5076">
        <v>0</v>
      </c>
      <c r="BI5076">
        <v>4</v>
      </c>
      <c r="BJ5076">
        <v>2</v>
      </c>
      <c r="BK5076">
        <v>1</v>
      </c>
      <c r="BQ5076">
        <v>2.5000000000000001E-2</v>
      </c>
      <c r="BV5076">
        <v>1137769.3</v>
      </c>
      <c r="BW5076">
        <v>1674790.9</v>
      </c>
      <c r="BX5076">
        <v>0.67900000000000005</v>
      </c>
      <c r="BY5076">
        <v>537021.68999999994</v>
      </c>
      <c r="BZ5076">
        <v>0</v>
      </c>
      <c r="CA5076">
        <v>139807.31</v>
      </c>
      <c r="CB5076">
        <v>39173.32</v>
      </c>
      <c r="CC5076">
        <v>1.0989599999999999</v>
      </c>
      <c r="CD5076">
        <v>1654616.1</v>
      </c>
      <c r="CE5076">
        <v>1060365.8</v>
      </c>
      <c r="CF5076">
        <v>594250.43999999994</v>
      </c>
      <c r="CG5076">
        <v>0</v>
      </c>
      <c r="CH5076">
        <v>0</v>
      </c>
      <c r="CI5076">
        <v>0</v>
      </c>
      <c r="CK5076">
        <v>0.64085000000000003</v>
      </c>
      <c r="CL5076" t="s">
        <v>2242</v>
      </c>
      <c r="CM5076">
        <v>5</v>
      </c>
      <c r="CN5076">
        <v>8.5999999999999993E-2</v>
      </c>
      <c r="CP5076">
        <v>4.3999999999999997E-2</v>
      </c>
      <c r="CR5076">
        <v>8.4000000000000005E-2</v>
      </c>
      <c r="CU5076">
        <v>4.777E-2</v>
      </c>
      <c r="CW5076">
        <v>6.4549999999999996E-2</v>
      </c>
      <c r="DC5076">
        <v>0</v>
      </c>
      <c r="DD5076">
        <v>5.9200000000000003E-2</v>
      </c>
      <c r="DE5076">
        <v>0</v>
      </c>
      <c r="DF5076">
        <v>0</v>
      </c>
      <c r="DG5076">
        <v>0</v>
      </c>
      <c r="DH5076">
        <v>1</v>
      </c>
      <c r="DI5076">
        <v>4.4999999999999998E-2</v>
      </c>
      <c r="DJ5076">
        <v>8.5999999999999993E-2</v>
      </c>
      <c r="DK5076">
        <v>5.8000000000000003E-2</v>
      </c>
      <c r="DM5076">
        <v>13831.48</v>
      </c>
      <c r="DN5076">
        <v>43049.894999999997</v>
      </c>
      <c r="DP5076">
        <v>1343.6310000000001</v>
      </c>
      <c r="DT5076">
        <v>0</v>
      </c>
      <c r="DV5076">
        <v>58225.008000000002</v>
      </c>
      <c r="DW5076">
        <v>84733.398000000001</v>
      </c>
      <c r="EA5076">
        <v>428.07100000000003</v>
      </c>
      <c r="EK5076">
        <v>-6116.6310000000003</v>
      </c>
      <c r="ER5076">
        <v>137269.84</v>
      </c>
      <c r="ES5076">
        <v>-96110.414000000004</v>
      </c>
      <c r="ET5076">
        <v>-96110.414000000004</v>
      </c>
      <c r="FB5076">
        <v>-2655.0639999999999</v>
      </c>
      <c r="FC5076">
        <v>-1325.596</v>
      </c>
      <c r="FF5076">
        <v>-100091.07</v>
      </c>
      <c r="FH5076">
        <v>1060365.8</v>
      </c>
      <c r="FI5076">
        <v>1023186.9</v>
      </c>
      <c r="FJ5076">
        <v>43049.894999999997</v>
      </c>
      <c r="FK5076">
        <v>1343.6310000000001</v>
      </c>
      <c r="FL5076">
        <v>84733.398000000001</v>
      </c>
      <c r="FM5076">
        <v>428.07100000000003</v>
      </c>
      <c r="FN5076">
        <v>-6116.6310000000003</v>
      </c>
      <c r="FP5076">
        <v>79044.835999999996</v>
      </c>
      <c r="FS5076" t="s">
        <v>2092</v>
      </c>
      <c r="FT5076">
        <v>8</v>
      </c>
      <c r="FU5076">
        <v>0.15543999999999999</v>
      </c>
      <c r="FV5076">
        <v>9.5000000000000001E-2</v>
      </c>
      <c r="FW5076">
        <v>6.0440000000000001E-2</v>
      </c>
      <c r="FX5076">
        <v>0.33100000000000002</v>
      </c>
      <c r="FY5076">
        <v>0.42599999999999999</v>
      </c>
      <c r="GB5076">
        <v>21731.938999999998</v>
      </c>
      <c r="GE5076">
        <v>46328.082000000002</v>
      </c>
      <c r="GF5076">
        <v>46328.082000000002</v>
      </c>
      <c r="GI5076">
        <v>1</v>
      </c>
      <c r="GJ5076">
        <v>0</v>
      </c>
      <c r="GK5076">
        <v>1</v>
      </c>
      <c r="GL5076">
        <v>0</v>
      </c>
      <c r="GM5076">
        <v>139807.31</v>
      </c>
      <c r="GN5076">
        <v>0.27056000000000002</v>
      </c>
      <c r="GO5076">
        <v>202</v>
      </c>
      <c r="GQ5076">
        <v>3062</v>
      </c>
      <c r="GR5076">
        <v>139807.31299999999</v>
      </c>
      <c r="GS5076">
        <v>43.5</v>
      </c>
      <c r="GT5076">
        <v>8.8000000000000007</v>
      </c>
      <c r="GU5076">
        <v>45.658999999999999</v>
      </c>
      <c r="GV5076">
        <v>19</v>
      </c>
      <c r="GX5076">
        <v>3661</v>
      </c>
      <c r="HA5076">
        <v>26.253</v>
      </c>
      <c r="HB5076">
        <v>2436</v>
      </c>
      <c r="HC5076">
        <v>67320.968999999997</v>
      </c>
      <c r="HD5076">
        <v>68.3</v>
      </c>
      <c r="HE5076">
        <v>27.635999999999999</v>
      </c>
      <c r="HH5076">
        <v>3212.4029999999998</v>
      </c>
      <c r="HI5076">
        <v>666</v>
      </c>
      <c r="HK5076">
        <v>357</v>
      </c>
      <c r="HL5076">
        <v>357</v>
      </c>
      <c r="HN5076">
        <v>6742</v>
      </c>
      <c r="HO5076">
        <v>0</v>
      </c>
      <c r="HP5076">
        <v>1</v>
      </c>
      <c r="IE5076">
        <v>7.26</v>
      </c>
      <c r="IF5076">
        <v>0</v>
      </c>
      <c r="II5076">
        <v>0.10878</v>
      </c>
      <c r="IJ5076">
        <v>0.56799999999999995</v>
      </c>
      <c r="IK5076">
        <v>0.45</v>
      </c>
      <c r="IL5076">
        <v>5.1999999999999998E-2</v>
      </c>
      <c r="IM5076">
        <v>0.28699999999999998</v>
      </c>
      <c r="IN5076">
        <v>0.3</v>
      </c>
      <c r="IO5076">
        <v>9.4E-2</v>
      </c>
      <c r="IP5076">
        <v>6.5000000000000002E-2</v>
      </c>
      <c r="IQ5076">
        <v>0.05</v>
      </c>
      <c r="IS5076">
        <v>0</v>
      </c>
      <c r="IT5076">
        <v>0</v>
      </c>
      <c r="IU5076">
        <v>6.3E-2</v>
      </c>
      <c r="IV5076">
        <v>2.5000000000000001E-2</v>
      </c>
      <c r="IW5076">
        <v>0.1</v>
      </c>
      <c r="IX5076">
        <v>-1.9E-2</v>
      </c>
      <c r="IY5076">
        <v>5.0999999999999997E-2</v>
      </c>
      <c r="IZ5076">
        <v>0.1</v>
      </c>
      <c r="JA5076" s="50"/>
      <c r="JB5076" s="50">
        <v>0</v>
      </c>
      <c r="JC5076" s="50">
        <v>0</v>
      </c>
      <c r="JD5076" s="50"/>
      <c r="JE5076" s="50">
        <v>4.0000000000000001E-3</v>
      </c>
      <c r="JF5076" s="50">
        <v>0</v>
      </c>
      <c r="JG5076" s="50"/>
      <c r="JH5076" s="50">
        <v>0</v>
      </c>
      <c r="JI5076" s="50">
        <v>0</v>
      </c>
      <c r="JJ5076" s="50"/>
      <c r="JK5076" s="50"/>
      <c r="JL5076" s="50"/>
      <c r="JM5076" s="50"/>
    </row>
    <row r="5077" spans="1:273">
      <c r="A5077" s="7" t="str">
        <f>'Pensions Data'!D5077&amp;'Pensions Data'!C5077</f>
        <v>2017Baton Rouge City-Parish ERS</v>
      </c>
      <c r="B5077">
        <v>163</v>
      </c>
      <c r="C5077" t="s">
        <v>2618</v>
      </c>
      <c r="D5077">
        <v>2017</v>
      </c>
      <c r="E5077">
        <v>140</v>
      </c>
      <c r="F5077" t="s">
        <v>1938</v>
      </c>
      <c r="H5077">
        <v>2</v>
      </c>
      <c r="I5077">
        <v>1953</v>
      </c>
      <c r="J5077">
        <v>0</v>
      </c>
      <c r="L5077">
        <v>2</v>
      </c>
      <c r="M5077" t="s">
        <v>299</v>
      </c>
      <c r="N5077" t="s">
        <v>351</v>
      </c>
      <c r="O5077" t="s">
        <v>414</v>
      </c>
      <c r="P5077">
        <v>1</v>
      </c>
      <c r="Q5077" t="s">
        <v>420</v>
      </c>
      <c r="R5077">
        <v>0</v>
      </c>
      <c r="S5077" t="s">
        <v>425</v>
      </c>
      <c r="T5077" t="s">
        <v>1619</v>
      </c>
      <c r="U5077">
        <v>1</v>
      </c>
      <c r="W5077" t="s">
        <v>2390</v>
      </c>
      <c r="X5077">
        <v>0</v>
      </c>
      <c r="Y5077">
        <v>0</v>
      </c>
      <c r="Z5077" s="4">
        <v>43101</v>
      </c>
      <c r="AA5077" s="4">
        <v>43100</v>
      </c>
      <c r="AB5077" t="s">
        <v>530</v>
      </c>
      <c r="AC5077" t="s">
        <v>1940</v>
      </c>
      <c r="AD5077" t="s">
        <v>769</v>
      </c>
      <c r="AE5077">
        <v>2.75E-2</v>
      </c>
      <c r="AF5077">
        <v>7.2499999999999995E-2</v>
      </c>
      <c r="AG5077">
        <v>1</v>
      </c>
      <c r="AH5077">
        <v>0</v>
      </c>
      <c r="AI5077">
        <v>5</v>
      </c>
      <c r="AJ5077">
        <v>1</v>
      </c>
      <c r="AK5077">
        <v>1</v>
      </c>
      <c r="AL5077">
        <v>30</v>
      </c>
      <c r="AM5077">
        <v>7.2499999999999995E-2</v>
      </c>
      <c r="AO5077">
        <v>-19785.68</v>
      </c>
      <c r="AU5077">
        <v>1058626.496</v>
      </c>
      <c r="AV5077">
        <v>1137769.2150000001</v>
      </c>
      <c r="AW5077">
        <v>-41866.065000000002</v>
      </c>
      <c r="AX5077">
        <v>0</v>
      </c>
      <c r="AZ5077">
        <v>1</v>
      </c>
      <c r="BA5077">
        <v>1</v>
      </c>
      <c r="BB5077">
        <v>4</v>
      </c>
      <c r="BC5077">
        <v>-98928</v>
      </c>
      <c r="BD5077">
        <v>0</v>
      </c>
      <c r="BE5077">
        <v>0.2</v>
      </c>
      <c r="BF5077">
        <v>1</v>
      </c>
      <c r="BG5077">
        <v>0</v>
      </c>
      <c r="BH5077">
        <v>0</v>
      </c>
      <c r="BI5077">
        <v>4</v>
      </c>
      <c r="BJ5077">
        <v>2</v>
      </c>
      <c r="BK5077">
        <v>1</v>
      </c>
      <c r="BQ5077">
        <v>2.5000000000000001E-2</v>
      </c>
      <c r="BV5077">
        <v>1178878.8999999999</v>
      </c>
      <c r="BW5077">
        <v>1734951.9</v>
      </c>
      <c r="BX5077">
        <v>0.67900000000000005</v>
      </c>
      <c r="BY5077">
        <v>556073</v>
      </c>
      <c r="BZ5077">
        <v>0</v>
      </c>
      <c r="CA5077">
        <v>145219.72</v>
      </c>
      <c r="CB5077">
        <v>41887.796999999999</v>
      </c>
      <c r="CC5077">
        <v>1.0465899999999999</v>
      </c>
      <c r="CD5077">
        <v>1716347</v>
      </c>
      <c r="CE5077">
        <v>1180912.1000000001</v>
      </c>
      <c r="CF5077">
        <v>535434.81000000006</v>
      </c>
      <c r="CG5077">
        <v>0</v>
      </c>
      <c r="CH5077">
        <v>0</v>
      </c>
      <c r="CI5077">
        <v>0</v>
      </c>
      <c r="CK5077">
        <v>0.68803999999999998</v>
      </c>
      <c r="CL5077" t="s">
        <v>2242</v>
      </c>
      <c r="CM5077">
        <v>5</v>
      </c>
      <c r="CN5077">
        <v>0.16700000000000001</v>
      </c>
      <c r="CP5077">
        <v>8.1000000000000003E-2</v>
      </c>
      <c r="CR5077">
        <v>0.09</v>
      </c>
      <c r="CU5077">
        <v>5.96E-2</v>
      </c>
      <c r="CW5077">
        <v>8.1640000000000004E-2</v>
      </c>
      <c r="DC5077">
        <v>0</v>
      </c>
      <c r="DD5077">
        <v>6.5250000000000002E-2</v>
      </c>
      <c r="DE5077">
        <v>0</v>
      </c>
      <c r="DF5077">
        <v>0</v>
      </c>
      <c r="DG5077">
        <v>0</v>
      </c>
      <c r="DH5077">
        <v>1</v>
      </c>
      <c r="DI5077">
        <v>8.3000000000000004E-2</v>
      </c>
      <c r="DJ5077">
        <v>9.1999999999999998E-2</v>
      </c>
      <c r="DK5077">
        <v>7.0999999999999994E-2</v>
      </c>
      <c r="DM5077">
        <v>13275.467000000001</v>
      </c>
      <c r="DN5077">
        <v>43839.32</v>
      </c>
      <c r="DP5077">
        <v>1799.202</v>
      </c>
      <c r="DT5077">
        <v>0</v>
      </c>
      <c r="DV5077">
        <v>58913.987999999998</v>
      </c>
      <c r="DW5077">
        <v>169059.91</v>
      </c>
      <c r="EA5077">
        <v>613.43600000000004</v>
      </c>
      <c r="EK5077">
        <v>-6886.2960000000003</v>
      </c>
      <c r="ER5077">
        <v>221701.03</v>
      </c>
      <c r="ES5077">
        <v>-96636.843999999997</v>
      </c>
      <c r="ET5077">
        <v>-96636.843999999997</v>
      </c>
      <c r="FB5077">
        <v>-3167.3380000000002</v>
      </c>
      <c r="FC5077">
        <v>-1350.4349999999999</v>
      </c>
      <c r="FF5077">
        <v>-101154.62</v>
      </c>
      <c r="FH5077">
        <v>1180912.1000000001</v>
      </c>
      <c r="FI5077">
        <v>1060365.8</v>
      </c>
      <c r="FJ5077">
        <v>43839.32</v>
      </c>
      <c r="FK5077">
        <v>1799.202</v>
      </c>
      <c r="FL5077">
        <v>169059.91</v>
      </c>
      <c r="FM5077">
        <v>613.43600000000004</v>
      </c>
      <c r="FN5077">
        <v>-6886.2960000000003</v>
      </c>
      <c r="FP5077">
        <v>162787.04999999999</v>
      </c>
      <c r="FS5077" t="s">
        <v>2092</v>
      </c>
      <c r="FT5077">
        <v>8</v>
      </c>
      <c r="FU5077">
        <v>0.14763000000000001</v>
      </c>
      <c r="FV5077">
        <v>9.5000000000000001E-2</v>
      </c>
      <c r="FW5077">
        <v>5.2630000000000003E-2</v>
      </c>
      <c r="FX5077">
        <v>0.32700000000000001</v>
      </c>
      <c r="FY5077">
        <v>0.42199999999999999</v>
      </c>
      <c r="GB5077">
        <v>21438.268</v>
      </c>
      <c r="GE5077">
        <v>47448.483999999997</v>
      </c>
      <c r="GF5077">
        <v>47448.483999999997</v>
      </c>
      <c r="GI5077">
        <v>1</v>
      </c>
      <c r="GJ5077">
        <v>0</v>
      </c>
      <c r="GK5077">
        <v>1</v>
      </c>
      <c r="GL5077">
        <v>0</v>
      </c>
      <c r="GM5077">
        <v>145219.72</v>
      </c>
      <c r="GN5077">
        <v>0.27437</v>
      </c>
      <c r="GO5077">
        <v>202</v>
      </c>
      <c r="GQ5077">
        <v>3047</v>
      </c>
      <c r="GR5077">
        <v>145219.71900000001</v>
      </c>
      <c r="GS5077">
        <v>43.4</v>
      </c>
      <c r="GT5077">
        <v>8.8000000000000007</v>
      </c>
      <c r="GU5077">
        <v>47.66</v>
      </c>
      <c r="GV5077">
        <v>16</v>
      </c>
      <c r="GX5077">
        <v>3719</v>
      </c>
      <c r="GY5077">
        <v>97192.351999999999</v>
      </c>
      <c r="HA5077">
        <v>26.134</v>
      </c>
      <c r="HB5077">
        <v>2468</v>
      </c>
      <c r="HC5077">
        <v>69447.273000000001</v>
      </c>
      <c r="HD5077">
        <v>68.7</v>
      </c>
      <c r="HE5077">
        <v>28.138999999999999</v>
      </c>
      <c r="HH5077">
        <v>3253.2779999999998</v>
      </c>
      <c r="HI5077">
        <v>677</v>
      </c>
      <c r="HK5077">
        <v>372</v>
      </c>
      <c r="HL5077">
        <v>372</v>
      </c>
      <c r="HN5077">
        <v>6782</v>
      </c>
      <c r="HO5077">
        <v>0</v>
      </c>
      <c r="HP5077">
        <v>0</v>
      </c>
      <c r="IE5077">
        <v>15.5</v>
      </c>
      <c r="IF5077">
        <v>0</v>
      </c>
      <c r="II5077">
        <v>0.26802999999999999</v>
      </c>
      <c r="IJ5077">
        <v>0.54800000000000004</v>
      </c>
      <c r="IK5077">
        <v>0.45</v>
      </c>
      <c r="IL5077">
        <v>5.8000000000000003E-2</v>
      </c>
      <c r="IM5077">
        <v>0.26100000000000001</v>
      </c>
      <c r="IN5077">
        <v>0.3</v>
      </c>
      <c r="IO5077">
        <v>9.5000000000000001E-2</v>
      </c>
      <c r="IP5077">
        <v>6.0999999999999999E-2</v>
      </c>
      <c r="IQ5077">
        <v>0.05</v>
      </c>
      <c r="IS5077">
        <v>0</v>
      </c>
      <c r="IT5077">
        <v>0</v>
      </c>
      <c r="IU5077">
        <v>0.151</v>
      </c>
      <c r="IV5077">
        <v>3.2000000000000001E-2</v>
      </c>
      <c r="IW5077">
        <v>0.1</v>
      </c>
      <c r="IX5077">
        <v>6.9000000000000006E-2</v>
      </c>
      <c r="IY5077">
        <v>9.7000000000000003E-2</v>
      </c>
      <c r="IZ5077">
        <v>0.1</v>
      </c>
      <c r="JA5077" s="50"/>
      <c r="JB5077" s="50">
        <v>0</v>
      </c>
      <c r="JC5077" s="50">
        <v>0</v>
      </c>
      <c r="JD5077" s="50"/>
      <c r="JE5077" s="50">
        <v>1E-3</v>
      </c>
      <c r="JF5077" s="50">
        <v>0</v>
      </c>
      <c r="JG5077" s="50"/>
      <c r="JH5077" s="50">
        <v>0</v>
      </c>
      <c r="JI5077" s="50">
        <v>0</v>
      </c>
      <c r="JJ5077" s="50"/>
      <c r="JK5077" s="50"/>
      <c r="JL5077" s="50"/>
      <c r="JM5077" s="50"/>
    </row>
    <row r="5078" spans="1:273">
      <c r="A5078" s="7" t="str">
        <f>'Pensions Data'!D5078&amp;'Pensions Data'!C5078</f>
        <v>2018Baton Rouge City-Parish ERS</v>
      </c>
      <c r="B5078">
        <v>163</v>
      </c>
      <c r="C5078" t="s">
        <v>2618</v>
      </c>
      <c r="D5078">
        <v>2018</v>
      </c>
      <c r="E5078">
        <v>140</v>
      </c>
      <c r="F5078" t="s">
        <v>1938</v>
      </c>
      <c r="H5078">
        <v>2</v>
      </c>
      <c r="I5078">
        <v>1953</v>
      </c>
      <c r="J5078">
        <v>0</v>
      </c>
      <c r="L5078">
        <v>2</v>
      </c>
      <c r="M5078" t="s">
        <v>299</v>
      </c>
      <c r="N5078" t="s">
        <v>351</v>
      </c>
      <c r="O5078" t="s">
        <v>414</v>
      </c>
      <c r="P5078">
        <v>1</v>
      </c>
      <c r="Q5078" t="s">
        <v>420</v>
      </c>
      <c r="R5078">
        <v>0</v>
      </c>
      <c r="S5078" t="s">
        <v>425</v>
      </c>
      <c r="T5078" t="s">
        <v>1619</v>
      </c>
      <c r="U5078">
        <v>1</v>
      </c>
      <c r="W5078" t="s">
        <v>2390</v>
      </c>
      <c r="X5078">
        <v>0</v>
      </c>
      <c r="Z5078" s="4">
        <v>43466</v>
      </c>
      <c r="AA5078" s="4">
        <v>43465</v>
      </c>
      <c r="AB5078" t="s">
        <v>530</v>
      </c>
      <c r="AC5078" t="s">
        <v>1940</v>
      </c>
      <c r="AD5078" t="s">
        <v>769</v>
      </c>
      <c r="AE5078">
        <v>2.75E-2</v>
      </c>
      <c r="AF5078">
        <v>7.2499999999999995E-2</v>
      </c>
      <c r="AG5078">
        <v>1</v>
      </c>
      <c r="AH5078">
        <v>0</v>
      </c>
      <c r="AI5078">
        <v>5</v>
      </c>
      <c r="AJ5078">
        <v>1</v>
      </c>
      <c r="AK5078">
        <v>1</v>
      </c>
      <c r="AL5078">
        <v>30</v>
      </c>
      <c r="AM5078">
        <v>7.0400000000000004E-2</v>
      </c>
      <c r="AU5078">
        <v>1071084.9939999999</v>
      </c>
      <c r="AV5078">
        <v>1192685.912</v>
      </c>
      <c r="AW5078">
        <v>-41922.415999999997</v>
      </c>
      <c r="BB5078">
        <v>4</v>
      </c>
      <c r="BC5078">
        <v>-40516</v>
      </c>
      <c r="BE5078">
        <v>0.8</v>
      </c>
      <c r="BF5078">
        <v>1</v>
      </c>
      <c r="BH5078">
        <v>1</v>
      </c>
      <c r="BI5078">
        <v>1</v>
      </c>
      <c r="BK5078">
        <v>0</v>
      </c>
      <c r="BV5078">
        <v>1190267.3</v>
      </c>
      <c r="BW5078">
        <v>1781193.9</v>
      </c>
      <c r="BX5078">
        <v>0.66800000000000004</v>
      </c>
      <c r="BY5078">
        <v>590926.63</v>
      </c>
      <c r="BZ5078">
        <v>0</v>
      </c>
      <c r="CA5078">
        <v>144939.66</v>
      </c>
      <c r="CB5078">
        <v>46328.082000000002</v>
      </c>
      <c r="CC5078">
        <v>1.09005</v>
      </c>
      <c r="CD5078">
        <v>1804516.6</v>
      </c>
      <c r="CE5078">
        <v>1071085</v>
      </c>
      <c r="CF5078">
        <v>733431.63</v>
      </c>
      <c r="CG5078">
        <v>0</v>
      </c>
      <c r="CH5078">
        <v>0</v>
      </c>
      <c r="CI5078">
        <v>0</v>
      </c>
      <c r="CK5078">
        <v>0.59355999999999998</v>
      </c>
      <c r="CL5078" t="s">
        <v>2340</v>
      </c>
      <c r="CM5078">
        <v>99</v>
      </c>
      <c r="CN5078">
        <v>-5.3999999999999999E-2</v>
      </c>
      <c r="CP5078">
        <v>6.2E-2</v>
      </c>
      <c r="CR5078">
        <v>4.7E-2</v>
      </c>
      <c r="CU5078">
        <v>8.9690000000000006E-2</v>
      </c>
      <c r="CW5078">
        <v>6.2300000000000001E-2</v>
      </c>
      <c r="DC5078">
        <v>0</v>
      </c>
      <c r="DD5078">
        <v>5.8250000000000003E-2</v>
      </c>
      <c r="DE5078">
        <v>0</v>
      </c>
      <c r="DF5078">
        <v>0</v>
      </c>
      <c r="DG5078">
        <v>0</v>
      </c>
      <c r="DH5078">
        <v>1</v>
      </c>
      <c r="DI5078">
        <v>6.6000000000000003E-2</v>
      </c>
      <c r="DJ5078">
        <v>4.9000000000000002E-2</v>
      </c>
      <c r="DK5078">
        <v>9.4E-2</v>
      </c>
      <c r="DM5078">
        <v>14127.518</v>
      </c>
      <c r="DN5078">
        <v>49339.336000000003</v>
      </c>
      <c r="DP5078">
        <v>1845.8589999999999</v>
      </c>
      <c r="DS5078">
        <v>1160.713</v>
      </c>
      <c r="DT5078">
        <v>0</v>
      </c>
      <c r="DV5078">
        <v>66473.422000000006</v>
      </c>
      <c r="DW5078">
        <v>-61978.27</v>
      </c>
      <c r="EA5078">
        <v>725.976</v>
      </c>
      <c r="EK5078">
        <v>-6652.4120000000003</v>
      </c>
      <c r="ER5078">
        <v>-1431.2819999999999</v>
      </c>
      <c r="ES5078">
        <v>-103887.38</v>
      </c>
      <c r="ET5078">
        <v>-103887.38</v>
      </c>
      <c r="FB5078">
        <v>-3102.453</v>
      </c>
      <c r="FC5078">
        <v>-1406.0150000000001</v>
      </c>
      <c r="FF5078">
        <v>-108395.84</v>
      </c>
      <c r="FH5078">
        <v>1071085</v>
      </c>
      <c r="FI5078">
        <v>1180912.1000000001</v>
      </c>
      <c r="FJ5078">
        <v>49339.336000000003</v>
      </c>
      <c r="FK5078">
        <v>3006.5720000000001</v>
      </c>
      <c r="FL5078">
        <v>-61978.27</v>
      </c>
      <c r="FM5078">
        <v>725.976</v>
      </c>
      <c r="FN5078">
        <v>-6652.4120000000003</v>
      </c>
      <c r="FP5078">
        <v>-67904.702999999994</v>
      </c>
      <c r="FS5078" t="s">
        <v>2092</v>
      </c>
      <c r="FT5078">
        <v>8</v>
      </c>
      <c r="FU5078">
        <v>0.14618999999999999</v>
      </c>
      <c r="FV5078">
        <v>9.5000000000000001E-2</v>
      </c>
      <c r="FW5078">
        <v>5.1189999999999999E-2</v>
      </c>
      <c r="FX5078">
        <v>0.34699999999999998</v>
      </c>
      <c r="FY5078">
        <v>0.442</v>
      </c>
      <c r="GB5078">
        <v>21189.107</v>
      </c>
      <c r="GE5078">
        <v>50349.578000000001</v>
      </c>
      <c r="GF5078">
        <v>50349.578000000001</v>
      </c>
      <c r="GI5078">
        <v>1</v>
      </c>
      <c r="GJ5078">
        <v>0</v>
      </c>
      <c r="GK5078">
        <v>1</v>
      </c>
      <c r="GL5078">
        <v>0</v>
      </c>
      <c r="GM5078">
        <v>144939.66</v>
      </c>
      <c r="GN5078">
        <v>0.29581000000000002</v>
      </c>
      <c r="GO5078">
        <v>200</v>
      </c>
      <c r="GQ5078">
        <v>2961</v>
      </c>
      <c r="GR5078">
        <v>144939.65599999999</v>
      </c>
      <c r="GS5078">
        <v>43.6</v>
      </c>
      <c r="GT5078">
        <v>9</v>
      </c>
      <c r="GU5078">
        <v>48.95</v>
      </c>
      <c r="GV5078">
        <v>15</v>
      </c>
      <c r="GX5078">
        <v>3733</v>
      </c>
      <c r="GY5078">
        <v>99656.164000000004</v>
      </c>
      <c r="HA5078">
        <v>26.696000000000002</v>
      </c>
      <c r="HB5078">
        <v>2510</v>
      </c>
      <c r="HC5078">
        <v>72503.922000000006</v>
      </c>
      <c r="HD5078">
        <v>68.900000000000006</v>
      </c>
      <c r="HE5078">
        <v>28.885999999999999</v>
      </c>
      <c r="HH5078">
        <v>3276.605</v>
      </c>
      <c r="HI5078">
        <v>659</v>
      </c>
      <c r="HK5078">
        <v>364</v>
      </c>
      <c r="HL5078">
        <v>364</v>
      </c>
      <c r="HN5078">
        <v>6709</v>
      </c>
      <c r="HO5078">
        <v>0</v>
      </c>
      <c r="HP5078">
        <v>0</v>
      </c>
      <c r="IE5078">
        <v>-4.3</v>
      </c>
      <c r="IF5078">
        <v>0</v>
      </c>
      <c r="II5078">
        <v>-0.1103</v>
      </c>
      <c r="IJ5078">
        <v>0.50800000000000001</v>
      </c>
      <c r="IK5078">
        <v>0.45</v>
      </c>
      <c r="IL5078">
        <v>-1.0999999999999999E-2</v>
      </c>
      <c r="IM5078">
        <v>0.27100000000000002</v>
      </c>
      <c r="IN5078">
        <v>0.3</v>
      </c>
      <c r="IO5078">
        <v>0.113</v>
      </c>
      <c r="IP5078">
        <v>7.0999999999999994E-2</v>
      </c>
      <c r="IQ5078">
        <v>0.05</v>
      </c>
      <c r="IS5078">
        <v>0</v>
      </c>
      <c r="IT5078">
        <v>0</v>
      </c>
      <c r="IU5078">
        <v>0.16800000000000001</v>
      </c>
      <c r="IV5078">
        <v>4.5999999999999999E-2</v>
      </c>
      <c r="IW5078">
        <v>0.1</v>
      </c>
      <c r="IX5078">
        <v>1.2999999999999999E-2</v>
      </c>
      <c r="IY5078">
        <v>0.10199999999999999</v>
      </c>
      <c r="IZ5078">
        <v>0.1</v>
      </c>
      <c r="JA5078" s="50"/>
      <c r="JB5078" s="50">
        <v>0</v>
      </c>
      <c r="JC5078" s="50">
        <v>0</v>
      </c>
      <c r="JD5078" s="50"/>
      <c r="JE5078" s="50">
        <v>2E-3</v>
      </c>
      <c r="JF5078" s="50">
        <v>0</v>
      </c>
      <c r="JG5078" s="50"/>
      <c r="JH5078" s="50">
        <v>0</v>
      </c>
      <c r="JI5078" s="50">
        <v>0</v>
      </c>
      <c r="JJ5078" s="50"/>
      <c r="JK5078" s="50"/>
      <c r="JL5078" s="50"/>
      <c r="JM5078" s="50"/>
    </row>
    <row r="5079" spans="1:273">
      <c r="A5079" s="7" t="str">
        <f>'Pensions Data'!D5079&amp;'Pensions Data'!C5079</f>
        <v>2019Baton Rouge City-Parish ERS</v>
      </c>
      <c r="B5079">
        <v>163</v>
      </c>
      <c r="C5079" t="s">
        <v>2618</v>
      </c>
      <c r="D5079">
        <v>2019</v>
      </c>
      <c r="E5079">
        <v>140</v>
      </c>
      <c r="F5079" t="s">
        <v>1938</v>
      </c>
      <c r="H5079">
        <v>2</v>
      </c>
      <c r="I5079">
        <v>1953</v>
      </c>
      <c r="J5079">
        <v>0</v>
      </c>
      <c r="L5079">
        <v>2</v>
      </c>
      <c r="M5079" t="s">
        <v>299</v>
      </c>
      <c r="N5079" t="s">
        <v>351</v>
      </c>
      <c r="O5079" t="s">
        <v>414</v>
      </c>
      <c r="P5079">
        <v>1</v>
      </c>
      <c r="Q5079" t="s">
        <v>420</v>
      </c>
      <c r="R5079">
        <v>0</v>
      </c>
      <c r="S5079" t="s">
        <v>425</v>
      </c>
      <c r="T5079" t="s">
        <v>1619</v>
      </c>
      <c r="U5079">
        <v>1</v>
      </c>
      <c r="W5079" t="s">
        <v>2390</v>
      </c>
      <c r="X5079">
        <v>0</v>
      </c>
      <c r="Z5079" s="4">
        <v>43831</v>
      </c>
      <c r="AA5079" s="4">
        <v>43830</v>
      </c>
      <c r="AB5079" t="s">
        <v>530</v>
      </c>
      <c r="AC5079" t="s">
        <v>1940</v>
      </c>
      <c r="AD5079" t="s">
        <v>769</v>
      </c>
      <c r="AE5079">
        <v>2.2499999999999999E-2</v>
      </c>
      <c r="AF5079">
        <v>7.0000000000000007E-2</v>
      </c>
      <c r="AG5079">
        <v>1</v>
      </c>
      <c r="AH5079">
        <v>0</v>
      </c>
      <c r="AI5079">
        <v>5</v>
      </c>
      <c r="AJ5079">
        <v>1</v>
      </c>
      <c r="AK5079">
        <v>1</v>
      </c>
      <c r="AL5079">
        <v>30</v>
      </c>
      <c r="AM5079">
        <v>7.0000000000000007E-2</v>
      </c>
      <c r="BV5079">
        <v>1201491</v>
      </c>
      <c r="BW5079">
        <v>1838970.3</v>
      </c>
      <c r="BX5079">
        <v>0.65300000000000002</v>
      </c>
      <c r="BY5079">
        <v>637479.18999999994</v>
      </c>
      <c r="BZ5079">
        <v>0</v>
      </c>
      <c r="CA5079">
        <v>147942.23000000001</v>
      </c>
      <c r="CB5079">
        <v>47448.483999999997</v>
      </c>
      <c r="CC5079">
        <v>1.01234</v>
      </c>
      <c r="CD5079">
        <v>1822502</v>
      </c>
      <c r="CE5079">
        <v>1193190.8999999999</v>
      </c>
      <c r="CF5079">
        <v>629311.18999999994</v>
      </c>
      <c r="CG5079">
        <v>0</v>
      </c>
      <c r="CH5079">
        <v>0</v>
      </c>
      <c r="CI5079">
        <v>0</v>
      </c>
      <c r="CK5079">
        <v>0.65469999999999995</v>
      </c>
      <c r="CL5079" t="s">
        <v>2340</v>
      </c>
      <c r="CM5079">
        <v>99</v>
      </c>
      <c r="CN5079">
        <v>0.17399999999999999</v>
      </c>
      <c r="CP5079">
        <v>0.09</v>
      </c>
      <c r="CR5079">
        <v>7.0000000000000007E-2</v>
      </c>
      <c r="CU5079">
        <v>8.2530000000000006E-2</v>
      </c>
      <c r="CW5079">
        <v>6.5769999999999995E-2</v>
      </c>
      <c r="DC5079">
        <v>0</v>
      </c>
      <c r="DD5079">
        <v>6.4049999999999996E-2</v>
      </c>
      <c r="DE5079">
        <v>0</v>
      </c>
      <c r="DF5079">
        <v>0</v>
      </c>
      <c r="DG5079">
        <v>0</v>
      </c>
      <c r="DH5079">
        <v>1</v>
      </c>
      <c r="DI5079">
        <v>9.6000000000000002E-2</v>
      </c>
      <c r="DJ5079">
        <v>7.3999999999999996E-2</v>
      </c>
      <c r="DK5079">
        <v>8.5999999999999993E-2</v>
      </c>
      <c r="DM5079">
        <v>13553.565000000001</v>
      </c>
      <c r="DN5079">
        <v>46806.504000000001</v>
      </c>
      <c r="DP5079">
        <v>2698.674</v>
      </c>
      <c r="DS5079">
        <v>1227.4860000000001</v>
      </c>
      <c r="DT5079">
        <v>0</v>
      </c>
      <c r="DV5079">
        <v>64286.23</v>
      </c>
      <c r="DW5079">
        <v>180800.98</v>
      </c>
      <c r="EA5079">
        <v>1396.867</v>
      </c>
      <c r="EK5079">
        <v>-6563.8819999999996</v>
      </c>
      <c r="ER5079">
        <v>239920.2</v>
      </c>
      <c r="ES5079">
        <v>-110324.19</v>
      </c>
      <c r="ET5079">
        <v>-110324.19</v>
      </c>
      <c r="FB5079">
        <v>-2811.623</v>
      </c>
      <c r="FC5079">
        <v>-1372.143</v>
      </c>
      <c r="FF5079">
        <v>-114507.95</v>
      </c>
      <c r="FH5079">
        <v>1193190.8999999999</v>
      </c>
      <c r="FI5079">
        <v>1067778.6000000001</v>
      </c>
      <c r="FJ5079">
        <v>46806.504000000001</v>
      </c>
      <c r="FK5079">
        <v>3926.16</v>
      </c>
      <c r="FL5079">
        <v>180800.98</v>
      </c>
      <c r="FM5079">
        <v>1396.867</v>
      </c>
      <c r="FN5079">
        <v>-6563.8819999999996</v>
      </c>
      <c r="FP5079">
        <v>175633.97</v>
      </c>
      <c r="FS5079" t="s">
        <v>2092</v>
      </c>
      <c r="FT5079">
        <v>8</v>
      </c>
      <c r="FU5079">
        <v>0.15143000000000001</v>
      </c>
      <c r="FV5079">
        <v>9.5000000000000001E-2</v>
      </c>
      <c r="FW5079">
        <v>5.6430000000000001E-2</v>
      </c>
      <c r="FX5079">
        <v>0.36</v>
      </c>
      <c r="FY5079">
        <v>0.45500000000000002</v>
      </c>
      <c r="GB5079">
        <v>22402.096000000001</v>
      </c>
      <c r="GE5079">
        <v>54086.18</v>
      </c>
      <c r="GF5079">
        <v>54086.18</v>
      </c>
      <c r="GI5079">
        <v>1</v>
      </c>
      <c r="GJ5079">
        <v>0</v>
      </c>
      <c r="GK5079">
        <v>1</v>
      </c>
      <c r="GL5079">
        <v>0</v>
      </c>
      <c r="GM5079">
        <v>147942.23000000001</v>
      </c>
      <c r="GN5079">
        <v>0.30358000000000002</v>
      </c>
      <c r="GO5079">
        <v>199</v>
      </c>
      <c r="GQ5079">
        <v>2934</v>
      </c>
      <c r="GR5079">
        <v>147942.234</v>
      </c>
      <c r="GS5079">
        <v>43.8</v>
      </c>
      <c r="GT5079">
        <v>9</v>
      </c>
      <c r="GU5079">
        <v>50.423000000000002</v>
      </c>
      <c r="GV5079">
        <v>15</v>
      </c>
      <c r="GX5079">
        <v>3817</v>
      </c>
      <c r="GY5079">
        <v>102845.25</v>
      </c>
      <c r="HA5079">
        <v>26.943999999999999</v>
      </c>
      <c r="HB5079">
        <v>2568</v>
      </c>
      <c r="HC5079">
        <v>76039.008000000002</v>
      </c>
      <c r="HD5079">
        <v>69.2</v>
      </c>
      <c r="HE5079">
        <v>29.61</v>
      </c>
      <c r="HH5079">
        <v>3268.7739999999999</v>
      </c>
      <c r="HI5079">
        <v>710</v>
      </c>
      <c r="HK5079">
        <v>340</v>
      </c>
      <c r="HL5079">
        <v>340</v>
      </c>
      <c r="HN5079">
        <v>6766</v>
      </c>
      <c r="HO5079">
        <v>0</v>
      </c>
      <c r="HP5079">
        <v>0</v>
      </c>
      <c r="IE5079">
        <v>18.399999999999999</v>
      </c>
      <c r="IF5079">
        <v>0</v>
      </c>
      <c r="II5079">
        <v>0.26156000000000001</v>
      </c>
      <c r="IJ5079">
        <v>0.50600000000000001</v>
      </c>
      <c r="IK5079">
        <v>0.4</v>
      </c>
      <c r="IL5079">
        <v>9.7000000000000003E-2</v>
      </c>
      <c r="IM5079">
        <v>0.252</v>
      </c>
      <c r="IN5079">
        <v>0.3</v>
      </c>
      <c r="IO5079">
        <v>7.2999999999999995E-2</v>
      </c>
      <c r="IP5079">
        <v>6.6000000000000003E-2</v>
      </c>
      <c r="IQ5079">
        <v>0.1</v>
      </c>
      <c r="IS5079">
        <v>0</v>
      </c>
      <c r="IT5079">
        <v>0</v>
      </c>
      <c r="IU5079">
        <v>7.2999999999999995E-2</v>
      </c>
      <c r="IV5079">
        <v>3.9E-2</v>
      </c>
      <c r="IW5079">
        <v>0.1</v>
      </c>
      <c r="IX5079">
        <v>6.4000000000000001E-2</v>
      </c>
      <c r="IY5079">
        <v>0.13500000000000001</v>
      </c>
      <c r="IZ5079">
        <v>0.05</v>
      </c>
      <c r="JA5079" s="50"/>
      <c r="JB5079" s="50">
        <v>0</v>
      </c>
      <c r="JC5079" s="50">
        <v>0</v>
      </c>
      <c r="JD5079" s="50"/>
      <c r="JE5079" s="50">
        <v>2E-3</v>
      </c>
      <c r="JF5079" s="50">
        <v>0</v>
      </c>
      <c r="JG5079" s="50"/>
      <c r="JH5079" s="50">
        <v>0</v>
      </c>
      <c r="JI5079" s="50">
        <v>0.05</v>
      </c>
      <c r="JJ5079" s="50"/>
      <c r="JK5079" s="50"/>
      <c r="JL5079" s="50"/>
      <c r="JM5079" s="50"/>
    </row>
    <row r="5080" spans="1:273">
      <c r="A5080" s="7" t="str">
        <f>'Pensions Data'!D5080&amp;'Pensions Data'!C5080</f>
        <v>2020Baton Rouge City-Parish ERS</v>
      </c>
      <c r="B5080">
        <v>163</v>
      </c>
      <c r="C5080" t="s">
        <v>2618</v>
      </c>
      <c r="D5080">
        <v>2020</v>
      </c>
      <c r="E5080">
        <v>140</v>
      </c>
      <c r="F5080" t="s">
        <v>1938</v>
      </c>
      <c r="H5080">
        <v>2</v>
      </c>
      <c r="I5080">
        <v>1953</v>
      </c>
      <c r="J5080">
        <v>0</v>
      </c>
      <c r="L5080">
        <v>2</v>
      </c>
      <c r="M5080" t="s">
        <v>299</v>
      </c>
      <c r="N5080" t="s">
        <v>351</v>
      </c>
      <c r="O5080" t="s">
        <v>414</v>
      </c>
      <c r="P5080">
        <v>1</v>
      </c>
      <c r="Q5080" t="s">
        <v>420</v>
      </c>
      <c r="R5080">
        <v>0</v>
      </c>
      <c r="S5080" t="s">
        <v>425</v>
      </c>
      <c r="T5080" t="s">
        <v>1619</v>
      </c>
      <c r="U5080">
        <v>1</v>
      </c>
      <c r="W5080" t="s">
        <v>2390</v>
      </c>
      <c r="X5080">
        <v>0</v>
      </c>
      <c r="Z5080" s="4">
        <v>44197</v>
      </c>
      <c r="AA5080" s="4">
        <v>44196</v>
      </c>
      <c r="AB5080" t="s">
        <v>530</v>
      </c>
      <c r="AC5080" t="s">
        <v>1940</v>
      </c>
      <c r="AD5080" t="s">
        <v>769</v>
      </c>
      <c r="AE5080">
        <v>2.2499999999999999E-2</v>
      </c>
      <c r="AF5080">
        <v>7.0000000000000007E-2</v>
      </c>
      <c r="AG5080">
        <v>1</v>
      </c>
      <c r="AH5080">
        <v>0</v>
      </c>
      <c r="AI5080">
        <v>5</v>
      </c>
      <c r="AJ5080">
        <v>1</v>
      </c>
      <c r="AK5080">
        <v>1</v>
      </c>
      <c r="AL5080">
        <v>30</v>
      </c>
      <c r="AM5080">
        <v>7.0000000000000007E-2</v>
      </c>
      <c r="BV5080">
        <v>1236056.5</v>
      </c>
      <c r="BW5080">
        <v>1885380.5</v>
      </c>
      <c r="BX5080">
        <v>0.65600000000000003</v>
      </c>
      <c r="BY5080">
        <v>649324.06000000006</v>
      </c>
      <c r="BZ5080">
        <v>0</v>
      </c>
      <c r="CA5080">
        <v>151243</v>
      </c>
      <c r="CB5080">
        <v>50673.055</v>
      </c>
      <c r="CC5080">
        <v>1.03346</v>
      </c>
      <c r="CD5080">
        <v>1872065.3</v>
      </c>
      <c r="CE5080">
        <v>1287666.3999999999</v>
      </c>
      <c r="CF5080">
        <v>584398.88</v>
      </c>
      <c r="CG5080">
        <v>0</v>
      </c>
      <c r="CH5080">
        <v>0</v>
      </c>
      <c r="CI5080">
        <v>0</v>
      </c>
      <c r="CK5080">
        <v>0.68783000000000005</v>
      </c>
      <c r="CL5080" t="s">
        <v>2340</v>
      </c>
      <c r="CM5080">
        <v>99</v>
      </c>
      <c r="CN5080">
        <v>0.13300000000000001</v>
      </c>
      <c r="CP5080">
        <v>0.08</v>
      </c>
      <c r="CR5080">
        <v>9.8000000000000004E-2</v>
      </c>
      <c r="CU5080">
        <v>8.0170000000000005E-2</v>
      </c>
      <c r="CW5080">
        <v>6.8390000000000006E-2</v>
      </c>
      <c r="CX5080">
        <v>6.7390000000000005E-2</v>
      </c>
      <c r="DC5080">
        <v>0</v>
      </c>
      <c r="DD5080">
        <v>6.7390000000000005E-2</v>
      </c>
      <c r="DE5080">
        <v>0</v>
      </c>
      <c r="DF5080">
        <v>0</v>
      </c>
      <c r="DG5080">
        <v>0</v>
      </c>
      <c r="DH5080">
        <v>1</v>
      </c>
      <c r="DI5080">
        <v>8.4000000000000005E-2</v>
      </c>
      <c r="DJ5080">
        <v>0.10100000000000001</v>
      </c>
      <c r="DK5080">
        <v>8.3000000000000004E-2</v>
      </c>
      <c r="DM5080">
        <v>13956.2</v>
      </c>
      <c r="DN5080">
        <v>51108.527000000002</v>
      </c>
      <c r="DP5080">
        <v>2081.0149999999999</v>
      </c>
      <c r="DS5080">
        <v>1260.2719999999999</v>
      </c>
      <c r="DT5080">
        <v>0</v>
      </c>
      <c r="DV5080">
        <v>68406.016000000003</v>
      </c>
      <c r="DW5080">
        <v>149383.69</v>
      </c>
      <c r="EA5080">
        <v>673.26800000000003</v>
      </c>
      <c r="EK5080">
        <v>-6969.7489999999998</v>
      </c>
      <c r="ER5080">
        <v>211493.22</v>
      </c>
      <c r="ES5080">
        <v>-112132.21</v>
      </c>
      <c r="ET5080">
        <v>-112132.21</v>
      </c>
      <c r="FB5080">
        <v>-3425.203</v>
      </c>
      <c r="FC5080">
        <v>-1460.277</v>
      </c>
      <c r="FF5080">
        <v>-117017.7</v>
      </c>
      <c r="FH5080">
        <v>1287666.3999999999</v>
      </c>
      <c r="FI5080">
        <v>1193190.8999999999</v>
      </c>
      <c r="FJ5080">
        <v>51108.527000000002</v>
      </c>
      <c r="FK5080">
        <v>3341.2869999999998</v>
      </c>
      <c r="FL5080">
        <v>149383.69</v>
      </c>
      <c r="FM5080">
        <v>673.26800000000003</v>
      </c>
      <c r="FN5080">
        <v>-6969.7489999999998</v>
      </c>
      <c r="FP5080">
        <v>143087.20000000001</v>
      </c>
      <c r="FS5080" t="s">
        <v>2092</v>
      </c>
      <c r="FT5080">
        <v>8</v>
      </c>
      <c r="FU5080">
        <v>0.15134</v>
      </c>
      <c r="FV5080">
        <v>9.5000000000000001E-2</v>
      </c>
      <c r="FW5080">
        <v>5.6340000000000001E-2</v>
      </c>
      <c r="FX5080">
        <v>0.36499999999999999</v>
      </c>
      <c r="FY5080">
        <v>0.46</v>
      </c>
      <c r="GB5080">
        <v>22889.245999999999</v>
      </c>
      <c r="GE5080">
        <v>56187.5</v>
      </c>
      <c r="GF5080">
        <v>56187.5</v>
      </c>
      <c r="GI5080">
        <v>1</v>
      </c>
      <c r="GJ5080">
        <v>0</v>
      </c>
      <c r="GK5080">
        <v>1</v>
      </c>
      <c r="GL5080">
        <v>0</v>
      </c>
      <c r="GM5080">
        <v>151243</v>
      </c>
      <c r="GN5080">
        <v>0.30865999999999999</v>
      </c>
      <c r="GO5080">
        <v>192</v>
      </c>
      <c r="GQ5080">
        <v>2889</v>
      </c>
      <c r="GR5080">
        <v>151243</v>
      </c>
      <c r="GS5080">
        <v>44</v>
      </c>
      <c r="GT5080">
        <v>9.3000000000000007</v>
      </c>
      <c r="GU5080">
        <v>52.350999999999999</v>
      </c>
      <c r="GV5080">
        <v>12</v>
      </c>
      <c r="GX5080">
        <v>3828</v>
      </c>
      <c r="HA5080">
        <v>29.292999999999999</v>
      </c>
      <c r="HB5080">
        <v>2596</v>
      </c>
      <c r="HC5080">
        <v>78514.820000000007</v>
      </c>
      <c r="HD5080">
        <v>69.5</v>
      </c>
      <c r="HE5080">
        <v>30.245000000000001</v>
      </c>
      <c r="HH5080">
        <v>3167.3359999999998</v>
      </c>
      <c r="HI5080">
        <v>735</v>
      </c>
      <c r="HK5080">
        <v>305</v>
      </c>
      <c r="HL5080">
        <v>305</v>
      </c>
      <c r="HN5080">
        <v>6729</v>
      </c>
      <c r="HO5080">
        <v>0</v>
      </c>
      <c r="HP5080">
        <v>1</v>
      </c>
      <c r="HQ5080">
        <v>448678.83299999998</v>
      </c>
      <c r="HR5080">
        <v>691236.35800000001</v>
      </c>
      <c r="HS5080">
        <v>1227.7149999999999</v>
      </c>
      <c r="HT5080">
        <v>904837.01399999997</v>
      </c>
      <c r="HU5080">
        <v>11383</v>
      </c>
      <c r="HV5080">
        <v>2057362.92</v>
      </c>
      <c r="HW5080">
        <v>171982.397</v>
      </c>
      <c r="HZ5080">
        <v>1084080.0719999999</v>
      </c>
      <c r="IE5080">
        <v>12.2</v>
      </c>
      <c r="IF5080">
        <v>0</v>
      </c>
      <c r="II5080">
        <v>0.20485</v>
      </c>
      <c r="IJ5080">
        <v>0.51900000000000002</v>
      </c>
      <c r="IK5080">
        <v>0.4</v>
      </c>
      <c r="IL5080">
        <v>8.5000000000000006E-2</v>
      </c>
      <c r="IM5080">
        <v>0.251</v>
      </c>
      <c r="IN5080">
        <v>0.3</v>
      </c>
      <c r="IO5080">
        <v>2.1999999999999999E-2</v>
      </c>
      <c r="IP5080">
        <v>0.06</v>
      </c>
      <c r="IQ5080">
        <v>0.1</v>
      </c>
      <c r="IS5080">
        <v>0</v>
      </c>
      <c r="IT5080">
        <v>0</v>
      </c>
      <c r="IU5080">
        <v>0.156</v>
      </c>
      <c r="IV5080">
        <v>3.9E-2</v>
      </c>
      <c r="IW5080">
        <v>0.1</v>
      </c>
      <c r="IX5080">
        <v>8.4000000000000005E-2</v>
      </c>
      <c r="IY5080">
        <v>0.126</v>
      </c>
      <c r="IZ5080">
        <v>0.05</v>
      </c>
      <c r="JA5080" s="50"/>
      <c r="JB5080" s="50">
        <v>0</v>
      </c>
      <c r="JC5080" s="50">
        <v>0</v>
      </c>
      <c r="JD5080" s="50"/>
      <c r="JE5080" s="50">
        <v>5.0000000000000001E-3</v>
      </c>
      <c r="JF5080" s="50">
        <v>0</v>
      </c>
      <c r="JG5080" s="50"/>
      <c r="JH5080" s="50">
        <v>0</v>
      </c>
      <c r="JI5080" s="50">
        <v>0.05</v>
      </c>
      <c r="JJ5080" s="50"/>
      <c r="JK5080" s="50"/>
      <c r="JL5080" s="50"/>
      <c r="JM5080" s="50"/>
    </row>
    <row r="5081" spans="1:273">
      <c r="A5081" s="7" t="str">
        <f>'Pensions Data'!D5081&amp;'Pensions Data'!C5081</f>
        <v>2021Baton Rouge City-Parish ERS</v>
      </c>
      <c r="B5081">
        <v>163</v>
      </c>
      <c r="C5081" t="s">
        <v>2618</v>
      </c>
      <c r="D5081">
        <v>2021</v>
      </c>
      <c r="E5081">
        <v>140</v>
      </c>
      <c r="F5081" t="s">
        <v>1938</v>
      </c>
      <c r="H5081">
        <v>2</v>
      </c>
      <c r="I5081">
        <v>1953</v>
      </c>
      <c r="J5081">
        <v>0</v>
      </c>
      <c r="L5081">
        <v>2</v>
      </c>
      <c r="M5081" t="s">
        <v>299</v>
      </c>
      <c r="N5081" t="s">
        <v>351</v>
      </c>
      <c r="O5081" t="s">
        <v>414</v>
      </c>
      <c r="P5081">
        <v>1</v>
      </c>
      <c r="Q5081" t="s">
        <v>420</v>
      </c>
      <c r="R5081">
        <v>0</v>
      </c>
      <c r="S5081" t="s">
        <v>425</v>
      </c>
      <c r="T5081" t="s">
        <v>1619</v>
      </c>
      <c r="U5081">
        <v>1</v>
      </c>
      <c r="W5081" t="s">
        <v>2390</v>
      </c>
      <c r="X5081">
        <v>0</v>
      </c>
      <c r="Z5081" s="4">
        <v>44562</v>
      </c>
      <c r="AA5081" s="4">
        <v>44561</v>
      </c>
      <c r="AB5081" t="s">
        <v>530</v>
      </c>
      <c r="AC5081" t="s">
        <v>1940</v>
      </c>
      <c r="AD5081" t="s">
        <v>769</v>
      </c>
      <c r="AE5081">
        <v>2.2499999999999999E-2</v>
      </c>
      <c r="AF5081">
        <v>7.0000000000000007E-2</v>
      </c>
      <c r="AG5081">
        <v>1</v>
      </c>
      <c r="AH5081">
        <v>0</v>
      </c>
      <c r="AI5081">
        <v>5</v>
      </c>
      <c r="AJ5081">
        <v>1</v>
      </c>
      <c r="AK5081">
        <v>1</v>
      </c>
      <c r="AL5081">
        <v>30</v>
      </c>
      <c r="AM5081">
        <v>7.0000000000000007E-2</v>
      </c>
      <c r="BV5081">
        <v>1293095</v>
      </c>
      <c r="BW5081">
        <v>1929698.6</v>
      </c>
      <c r="BX5081">
        <v>0.67</v>
      </c>
      <c r="BY5081">
        <v>636603.56000000006</v>
      </c>
      <c r="BZ5081">
        <v>0</v>
      </c>
      <c r="CA5081">
        <v>152715.19</v>
      </c>
      <c r="CB5081">
        <v>54086.18</v>
      </c>
      <c r="CC5081">
        <v>1.0117100000000001</v>
      </c>
      <c r="CD5081">
        <v>1929698.6</v>
      </c>
      <c r="CE5081">
        <v>1415468</v>
      </c>
      <c r="CF5081">
        <v>514230.63</v>
      </c>
      <c r="CG5081">
        <v>0</v>
      </c>
      <c r="CH5081">
        <v>0</v>
      </c>
      <c r="CI5081">
        <v>0</v>
      </c>
      <c r="CK5081">
        <v>0.73351999999999995</v>
      </c>
      <c r="CL5081" t="s">
        <v>2340</v>
      </c>
      <c r="CM5081">
        <v>99</v>
      </c>
      <c r="CN5081">
        <v>0.14699999999999999</v>
      </c>
      <c r="CP5081">
        <v>0.09</v>
      </c>
      <c r="CR5081">
        <v>0.13500000000000001</v>
      </c>
      <c r="CU5081">
        <v>9.708E-2</v>
      </c>
      <c r="CW5081">
        <v>6.8080000000000002E-2</v>
      </c>
      <c r="CX5081">
        <v>7.571E-2</v>
      </c>
      <c r="DC5081">
        <v>0</v>
      </c>
      <c r="DD5081">
        <v>7.1050000000000002E-2</v>
      </c>
      <c r="DE5081">
        <v>0</v>
      </c>
      <c r="DF5081">
        <v>0</v>
      </c>
      <c r="DG5081">
        <v>0</v>
      </c>
      <c r="DH5081">
        <v>1</v>
      </c>
      <c r="DI5081">
        <v>0.151</v>
      </c>
      <c r="DJ5081">
        <v>0.113</v>
      </c>
      <c r="DK5081">
        <v>0.1</v>
      </c>
      <c r="DM5081">
        <v>14067.7</v>
      </c>
      <c r="DN5081">
        <v>53438.425999999999</v>
      </c>
      <c r="DP5081">
        <v>1506.55</v>
      </c>
      <c r="DS5081">
        <v>1280.855</v>
      </c>
      <c r="DT5081">
        <v>0</v>
      </c>
      <c r="DV5081">
        <v>70293.531000000003</v>
      </c>
      <c r="DW5081">
        <v>180946.3</v>
      </c>
      <c r="EA5081">
        <v>3953.4540000000002</v>
      </c>
      <c r="EK5081">
        <v>-7837.0249999999996</v>
      </c>
      <c r="ER5081">
        <v>247356.27</v>
      </c>
      <c r="ES5081">
        <v>-115022.21</v>
      </c>
      <c r="ET5081">
        <v>-115022.21</v>
      </c>
      <c r="FB5081">
        <v>-2997.7379999999998</v>
      </c>
      <c r="FC5081">
        <v>-1534.665</v>
      </c>
      <c r="FF5081">
        <v>-119554.62</v>
      </c>
      <c r="FH5081">
        <v>1415468</v>
      </c>
      <c r="FI5081">
        <v>1287666.3999999999</v>
      </c>
      <c r="FJ5081">
        <v>53438.425999999999</v>
      </c>
      <c r="FK5081">
        <v>2787.4050000000002</v>
      </c>
      <c r="FL5081">
        <v>180946.3</v>
      </c>
      <c r="FM5081">
        <v>3953.4540000000002</v>
      </c>
      <c r="FN5081">
        <v>-7837.0249999999996</v>
      </c>
      <c r="FP5081">
        <v>177062.72</v>
      </c>
      <c r="FS5081" t="s">
        <v>2092</v>
      </c>
      <c r="FT5081">
        <v>8</v>
      </c>
      <c r="FU5081">
        <v>0.15028</v>
      </c>
      <c r="FV5081">
        <v>9.5000000000000001E-2</v>
      </c>
      <c r="FW5081">
        <v>5.5280000000000003E-2</v>
      </c>
      <c r="FX5081">
        <v>0.36299999999999999</v>
      </c>
      <c r="FY5081">
        <v>0.45800000000000002</v>
      </c>
      <c r="GB5081">
        <v>22949.66</v>
      </c>
      <c r="GE5081">
        <v>56431.148000000001</v>
      </c>
      <c r="GF5081">
        <v>56431.148000000001</v>
      </c>
      <c r="GI5081">
        <v>1</v>
      </c>
      <c r="GJ5081">
        <v>0</v>
      </c>
      <c r="GK5081">
        <v>1</v>
      </c>
      <c r="GL5081">
        <v>0</v>
      </c>
      <c r="GM5081">
        <v>152715.19</v>
      </c>
      <c r="GN5081">
        <v>0.30771999999999999</v>
      </c>
      <c r="GO5081">
        <v>185</v>
      </c>
      <c r="GQ5081">
        <v>2875</v>
      </c>
      <c r="GR5081">
        <v>152715.18799999999</v>
      </c>
      <c r="GS5081">
        <v>43.9</v>
      </c>
      <c r="GT5081">
        <v>9.1999999999999993</v>
      </c>
      <c r="GU5081">
        <v>53.119</v>
      </c>
      <c r="GV5081">
        <v>10</v>
      </c>
      <c r="GX5081">
        <v>3841</v>
      </c>
      <c r="HA5081">
        <v>29.946000000000002</v>
      </c>
      <c r="HB5081">
        <v>2632</v>
      </c>
      <c r="HC5081">
        <v>80684.351999999999</v>
      </c>
      <c r="HD5081">
        <v>69.900000000000006</v>
      </c>
      <c r="HE5081">
        <v>30.655000000000001</v>
      </c>
      <c r="HH5081">
        <v>3075.9090000000001</v>
      </c>
      <c r="HI5081">
        <v>725</v>
      </c>
      <c r="HK5081">
        <v>299</v>
      </c>
      <c r="HL5081">
        <v>299</v>
      </c>
      <c r="HN5081">
        <v>6726</v>
      </c>
      <c r="HO5081">
        <v>0</v>
      </c>
      <c r="HP5081">
        <v>1</v>
      </c>
      <c r="HQ5081">
        <v>471371.337</v>
      </c>
      <c r="HR5081">
        <v>696429.43599999999</v>
      </c>
      <c r="HS5081">
        <v>1009.455</v>
      </c>
      <c r="HT5081">
        <v>921620.52500000002</v>
      </c>
      <c r="HU5081">
        <v>11383</v>
      </c>
      <c r="HV5081">
        <v>2101813.753</v>
      </c>
      <c r="HW5081">
        <v>172115.114</v>
      </c>
      <c r="HZ5081">
        <v>1088283.47</v>
      </c>
      <c r="IE5081">
        <v>13.5</v>
      </c>
      <c r="IF5081">
        <v>0</v>
      </c>
      <c r="II5081">
        <v>0.20502000000000001</v>
      </c>
      <c r="IJ5081">
        <v>0.44900000000000001</v>
      </c>
      <c r="IK5081">
        <v>0.4</v>
      </c>
      <c r="IL5081">
        <v>-3.0000000000000001E-3</v>
      </c>
      <c r="IM5081">
        <v>0.29099999999999998</v>
      </c>
      <c r="IN5081">
        <v>0.3</v>
      </c>
      <c r="IO5081">
        <v>0.23400000000000001</v>
      </c>
      <c r="IP5081">
        <v>0.111</v>
      </c>
      <c r="IQ5081">
        <v>0.1</v>
      </c>
      <c r="IS5081">
        <v>0</v>
      </c>
      <c r="IT5081">
        <v>0</v>
      </c>
      <c r="IU5081">
        <v>0.47199999999999998</v>
      </c>
      <c r="IV5081">
        <v>5.3999999999999999E-2</v>
      </c>
      <c r="IW5081">
        <v>0.1</v>
      </c>
      <c r="IX5081">
        <v>9.4E-2</v>
      </c>
      <c r="IY5081">
        <v>5.3999999999999999E-2</v>
      </c>
      <c r="IZ5081">
        <v>0.05</v>
      </c>
      <c r="JA5081" s="50"/>
      <c r="JB5081" s="50">
        <v>0</v>
      </c>
      <c r="JC5081" s="50">
        <v>0</v>
      </c>
      <c r="JD5081" s="50"/>
      <c r="JE5081" s="50">
        <v>4.0000000000000001E-3</v>
      </c>
      <c r="JF5081" s="50">
        <v>0</v>
      </c>
      <c r="JG5081" s="50"/>
      <c r="JH5081" s="50">
        <v>3.6999999999999998E-2</v>
      </c>
      <c r="JI5081" s="50">
        <v>0.05</v>
      </c>
      <c r="JJ5081" s="50"/>
      <c r="JK5081" s="50"/>
      <c r="JL5081" s="50"/>
      <c r="JM5081" s="50"/>
    </row>
    <row r="5082" spans="1:273">
      <c r="A5082" s="7" t="str">
        <f>'Pensions Data'!D5082&amp;'Pensions Data'!C5082</f>
        <v>2022Baton Rouge City-Parish ERS</v>
      </c>
      <c r="B5082">
        <v>163</v>
      </c>
      <c r="C5082" t="s">
        <v>2618</v>
      </c>
      <c r="D5082">
        <v>2022</v>
      </c>
      <c r="E5082">
        <v>140</v>
      </c>
      <c r="F5082" t="s">
        <v>1938</v>
      </c>
      <c r="H5082">
        <v>2</v>
      </c>
      <c r="I5082">
        <v>1953</v>
      </c>
      <c r="J5082">
        <v>0</v>
      </c>
      <c r="L5082">
        <v>2</v>
      </c>
      <c r="M5082" t="s">
        <v>299</v>
      </c>
      <c r="N5082" t="s">
        <v>351</v>
      </c>
      <c r="O5082" t="s">
        <v>414</v>
      </c>
      <c r="P5082">
        <v>1</v>
      </c>
      <c r="Q5082" t="s">
        <v>420</v>
      </c>
      <c r="R5082">
        <v>0</v>
      </c>
      <c r="S5082" t="s">
        <v>425</v>
      </c>
      <c r="T5082" t="s">
        <v>1619</v>
      </c>
      <c r="U5082">
        <v>1</v>
      </c>
      <c r="W5082" t="s">
        <v>2390</v>
      </c>
      <c r="X5082">
        <v>0</v>
      </c>
      <c r="Z5082" s="4">
        <v>44927</v>
      </c>
      <c r="AA5082" s="4">
        <v>44926</v>
      </c>
      <c r="AB5082" t="s">
        <v>530</v>
      </c>
      <c r="AC5082" t="s">
        <v>1940</v>
      </c>
      <c r="AD5082" t="s">
        <v>769</v>
      </c>
      <c r="AE5082">
        <v>2.2499999999999999E-2</v>
      </c>
      <c r="AF5082">
        <v>7.0000000000000007E-2</v>
      </c>
      <c r="AG5082">
        <v>1</v>
      </c>
      <c r="AH5082">
        <v>0</v>
      </c>
      <c r="AI5082">
        <v>5</v>
      </c>
      <c r="AJ5082">
        <v>1</v>
      </c>
      <c r="AK5082">
        <v>1</v>
      </c>
      <c r="AL5082">
        <v>30</v>
      </c>
      <c r="BV5082">
        <v>1309125.3</v>
      </c>
      <c r="BW5082">
        <v>1977804.1</v>
      </c>
      <c r="BX5082">
        <v>0.66200000000000003</v>
      </c>
      <c r="BY5082">
        <v>668678.81000000006</v>
      </c>
      <c r="BZ5082">
        <v>0</v>
      </c>
      <c r="CA5082">
        <v>154800.56</v>
      </c>
      <c r="CB5082">
        <v>56431.148000000001</v>
      </c>
      <c r="CC5082">
        <v>0.99812000000000001</v>
      </c>
      <c r="CD5082">
        <v>1977804.1</v>
      </c>
      <c r="CE5082">
        <v>1219507.8</v>
      </c>
      <c r="CF5082">
        <v>758296.38</v>
      </c>
      <c r="CG5082">
        <v>0</v>
      </c>
      <c r="CH5082">
        <v>0</v>
      </c>
      <c r="CI5082">
        <v>0</v>
      </c>
      <c r="CK5082">
        <v>0.61660000000000004</v>
      </c>
      <c r="CL5082" t="s">
        <v>2340</v>
      </c>
      <c r="CM5082">
        <v>99</v>
      </c>
      <c r="CN5082">
        <v>-9.98E-2</v>
      </c>
      <c r="CO5082">
        <v>1.5900000000000001E-2</v>
      </c>
      <c r="CP5082">
        <v>5.3400000000000003E-2</v>
      </c>
      <c r="CQ5082">
        <v>8.2400000000000001E-2</v>
      </c>
      <c r="CR5082">
        <v>5.3600000000000002E-2</v>
      </c>
      <c r="CU5082">
        <v>7.1559999999999999E-2</v>
      </c>
      <c r="CW5082">
        <v>5.765E-2</v>
      </c>
      <c r="CX5082">
        <v>7.46E-2</v>
      </c>
      <c r="DC5082">
        <v>0</v>
      </c>
      <c r="DD5082">
        <v>6.2630000000000005E-2</v>
      </c>
      <c r="DE5082">
        <v>0</v>
      </c>
      <c r="DF5082">
        <v>0</v>
      </c>
      <c r="DG5082">
        <v>0</v>
      </c>
      <c r="DH5082">
        <v>1</v>
      </c>
      <c r="DI5082">
        <v>0.06</v>
      </c>
      <c r="DJ5082">
        <v>0.06</v>
      </c>
      <c r="DK5082">
        <v>7.5999999999999998E-2</v>
      </c>
      <c r="DM5082">
        <v>14170.245000000001</v>
      </c>
      <c r="DN5082">
        <v>54959.597999999998</v>
      </c>
      <c r="DP5082">
        <v>2005.348</v>
      </c>
      <c r="DS5082">
        <v>1365.673</v>
      </c>
      <c r="DT5082">
        <v>0</v>
      </c>
      <c r="DV5082">
        <v>72500.866999999998</v>
      </c>
      <c r="DW5082">
        <v>-139062.75</v>
      </c>
      <c r="EA5082">
        <v>984.25</v>
      </c>
      <c r="EK5082">
        <v>-6102.5309999999999</v>
      </c>
      <c r="ER5082">
        <v>-71680.172000000006</v>
      </c>
      <c r="ES5082">
        <v>-118010.29</v>
      </c>
      <c r="ET5082">
        <v>-118010.29</v>
      </c>
      <c r="FB5082">
        <v>-4128.3519999999999</v>
      </c>
      <c r="FC5082">
        <v>-2141.444</v>
      </c>
      <c r="FF5082">
        <v>-124280.09</v>
      </c>
      <c r="FH5082">
        <v>1219507.8</v>
      </c>
      <c r="FI5082">
        <v>1415468</v>
      </c>
      <c r="FJ5082">
        <v>54959.597999999998</v>
      </c>
      <c r="FK5082">
        <v>3371.0210000000002</v>
      </c>
      <c r="FL5082">
        <v>-139062.75</v>
      </c>
      <c r="FM5082">
        <v>984.25</v>
      </c>
      <c r="FN5082">
        <v>-6102.5309999999999</v>
      </c>
      <c r="FP5082">
        <v>-144181.03</v>
      </c>
      <c r="FS5082" t="s">
        <v>2092</v>
      </c>
      <c r="FT5082">
        <v>8</v>
      </c>
      <c r="FU5082">
        <v>0.14884</v>
      </c>
      <c r="FV5082">
        <v>9.5000000000000001E-2</v>
      </c>
      <c r="FW5082">
        <v>5.3839999999999999E-2</v>
      </c>
      <c r="FX5082">
        <v>0.38400000000000001</v>
      </c>
      <c r="FY5082">
        <v>0.47899999999999998</v>
      </c>
      <c r="GB5082">
        <v>23040.223000000002</v>
      </c>
      <c r="GE5082">
        <v>60397.309000000001</v>
      </c>
      <c r="GF5082">
        <v>60397.309000000001</v>
      </c>
      <c r="GI5082">
        <v>1</v>
      </c>
      <c r="GJ5082">
        <v>0</v>
      </c>
      <c r="GK5082">
        <v>1</v>
      </c>
      <c r="GL5082">
        <v>0</v>
      </c>
      <c r="GM5082">
        <v>154800.56</v>
      </c>
      <c r="GN5082">
        <v>0.33016000000000001</v>
      </c>
      <c r="GO5082">
        <v>179</v>
      </c>
      <c r="GQ5082">
        <v>2856</v>
      </c>
      <c r="GR5082">
        <v>154800.56299999999</v>
      </c>
      <c r="GS5082">
        <v>43.6</v>
      </c>
      <c r="GT5082">
        <v>8.9</v>
      </c>
      <c r="GU5082">
        <v>54.201999999999998</v>
      </c>
      <c r="GV5082">
        <v>11</v>
      </c>
      <c r="GX5082">
        <v>3867</v>
      </c>
      <c r="HA5082">
        <v>30.516999999999999</v>
      </c>
      <c r="HB5082">
        <v>2669</v>
      </c>
      <c r="HC5082">
        <v>83370.414000000004</v>
      </c>
      <c r="HD5082">
        <v>70.099999999999994</v>
      </c>
      <c r="HE5082">
        <v>31.236999999999998</v>
      </c>
      <c r="HH5082">
        <v>3038.2910000000002</v>
      </c>
      <c r="HI5082">
        <v>729</v>
      </c>
      <c r="HK5082">
        <v>290</v>
      </c>
      <c r="HL5082">
        <v>290</v>
      </c>
      <c r="HN5082">
        <v>6734</v>
      </c>
      <c r="HO5082">
        <v>0</v>
      </c>
      <c r="HP5082">
        <v>1</v>
      </c>
      <c r="IE5082">
        <v>-12.8</v>
      </c>
      <c r="IF5082">
        <v>0</v>
      </c>
      <c r="II5082">
        <v>-0.17806</v>
      </c>
      <c r="IJ5082">
        <v>0.39078000000000002</v>
      </c>
      <c r="IK5082">
        <v>0.4</v>
      </c>
      <c r="IL5082">
        <v>-0.127</v>
      </c>
      <c r="IM5082">
        <v>0.28656999999999999</v>
      </c>
      <c r="IN5082">
        <v>0.3</v>
      </c>
      <c r="IO5082">
        <v>8.5000000000000006E-2</v>
      </c>
      <c r="IP5082">
        <v>0.13728000000000001</v>
      </c>
      <c r="IQ5082">
        <v>0.1</v>
      </c>
      <c r="IS5082">
        <v>0</v>
      </c>
      <c r="IT5082">
        <v>0</v>
      </c>
      <c r="IU5082">
        <v>0.12</v>
      </c>
      <c r="IV5082">
        <v>8.6169999999999997E-2</v>
      </c>
      <c r="IW5082">
        <v>0.1</v>
      </c>
      <c r="IX5082">
        <v>-4.5999999999999999E-2</v>
      </c>
      <c r="IY5082">
        <v>5.3109999999999997E-2</v>
      </c>
      <c r="IZ5082">
        <v>0.05</v>
      </c>
      <c r="JA5082" s="50"/>
      <c r="JB5082" s="50">
        <v>0</v>
      </c>
      <c r="JC5082" s="50">
        <v>0</v>
      </c>
      <c r="JD5082" s="50"/>
      <c r="JE5082" s="50">
        <v>0</v>
      </c>
      <c r="JF5082" s="50">
        <v>0</v>
      </c>
      <c r="JG5082" s="50"/>
      <c r="JH5082" s="50">
        <v>4.6089999999999999E-2</v>
      </c>
      <c r="JI5082" s="50">
        <v>0.05</v>
      </c>
      <c r="JJ5082" s="50"/>
      <c r="JK5082" s="50"/>
      <c r="JL5082" s="50"/>
      <c r="JM5082" s="50"/>
    </row>
    <row r="5083" spans="1:273">
      <c r="A5083" s="7" t="str">
        <f>'Pensions Data'!D5083&amp;'Pensions Data'!C5083</f>
        <v>2001Tucson Supplemental RS</v>
      </c>
      <c r="B5083">
        <v>176</v>
      </c>
      <c r="C5083" t="s">
        <v>1978</v>
      </c>
      <c r="D5083">
        <v>2001</v>
      </c>
      <c r="E5083">
        <v>152</v>
      </c>
      <c r="F5083" t="s">
        <v>1979</v>
      </c>
      <c r="H5083">
        <v>1</v>
      </c>
      <c r="I5083">
        <v>1953</v>
      </c>
      <c r="J5083">
        <v>0</v>
      </c>
      <c r="L5083">
        <v>2</v>
      </c>
      <c r="M5083" t="s">
        <v>280</v>
      </c>
      <c r="N5083" t="s">
        <v>332</v>
      </c>
      <c r="O5083" t="s">
        <v>1980</v>
      </c>
      <c r="P5083">
        <v>1</v>
      </c>
      <c r="Q5083" t="s">
        <v>420</v>
      </c>
      <c r="R5083">
        <v>1</v>
      </c>
      <c r="S5083" t="s">
        <v>424</v>
      </c>
      <c r="T5083" t="s">
        <v>1619</v>
      </c>
      <c r="U5083">
        <v>1</v>
      </c>
      <c r="W5083" t="s">
        <v>2405</v>
      </c>
      <c r="X5083">
        <v>0</v>
      </c>
      <c r="Z5083" s="4">
        <v>37072</v>
      </c>
      <c r="AA5083" s="4">
        <v>37072</v>
      </c>
      <c r="AB5083" t="s">
        <v>552</v>
      </c>
      <c r="AC5083" t="s">
        <v>1976</v>
      </c>
      <c r="AD5083" t="s">
        <v>770</v>
      </c>
      <c r="AF5083">
        <v>0.08</v>
      </c>
      <c r="AG5083">
        <v>1</v>
      </c>
      <c r="AH5083">
        <v>0</v>
      </c>
      <c r="AI5083">
        <v>4</v>
      </c>
      <c r="AJ5083">
        <v>1</v>
      </c>
      <c r="AK5083">
        <v>3</v>
      </c>
      <c r="AL5083">
        <v>21</v>
      </c>
      <c r="BV5083">
        <v>470672</v>
      </c>
      <c r="BW5083">
        <v>495359</v>
      </c>
      <c r="BX5083">
        <v>0.95</v>
      </c>
      <c r="BY5083">
        <v>24687</v>
      </c>
      <c r="BZ5083">
        <v>0</v>
      </c>
      <c r="CA5083">
        <v>145059</v>
      </c>
      <c r="CB5083">
        <v>10123.248</v>
      </c>
      <c r="CC5083">
        <v>1</v>
      </c>
      <c r="CG5083">
        <v>0</v>
      </c>
      <c r="CH5083">
        <v>0</v>
      </c>
      <c r="CI5083">
        <v>0</v>
      </c>
      <c r="CN5083">
        <v>-8.1000000000000003E-2</v>
      </c>
      <c r="CP5083">
        <v>4.2000000000000003E-2</v>
      </c>
      <c r="CR5083">
        <v>9.5000000000000001E-2</v>
      </c>
      <c r="CU5083">
        <v>0.107</v>
      </c>
      <c r="DC5083">
        <v>0</v>
      </c>
      <c r="DD5083">
        <v>-8.1000000000000003E-2</v>
      </c>
      <c r="DE5083">
        <v>0</v>
      </c>
      <c r="DF5083">
        <v>0</v>
      </c>
      <c r="DG5083">
        <v>0</v>
      </c>
      <c r="DH5083">
        <v>0</v>
      </c>
      <c r="DM5083">
        <v>6843</v>
      </c>
      <c r="DN5083">
        <v>10059</v>
      </c>
      <c r="DS5083">
        <v>507</v>
      </c>
      <c r="DT5083">
        <v>0</v>
      </c>
      <c r="DV5083">
        <v>17409</v>
      </c>
      <c r="DW5083">
        <v>-55456</v>
      </c>
      <c r="DY5083">
        <v>8916</v>
      </c>
      <c r="DZ5083">
        <v>3775</v>
      </c>
      <c r="EA5083">
        <v>12691</v>
      </c>
      <c r="EB5083">
        <v>1638</v>
      </c>
      <c r="EK5083">
        <v>-2285</v>
      </c>
      <c r="EL5083">
        <v>1758</v>
      </c>
      <c r="EN5083">
        <v>-1564</v>
      </c>
      <c r="ER5083">
        <v>-25809</v>
      </c>
      <c r="ES5083">
        <v>-18042</v>
      </c>
      <c r="ET5083">
        <v>-18042</v>
      </c>
      <c r="FB5083">
        <v>-1125</v>
      </c>
      <c r="FC5083">
        <v>-348</v>
      </c>
      <c r="FE5083">
        <v>-237</v>
      </c>
      <c r="FF5083">
        <v>-19752</v>
      </c>
      <c r="FH5083">
        <v>470672</v>
      </c>
      <c r="FI5083">
        <v>516233</v>
      </c>
      <c r="FJ5083">
        <v>10059</v>
      </c>
      <c r="FK5083">
        <v>507</v>
      </c>
      <c r="FL5083">
        <v>-55456</v>
      </c>
      <c r="FM5083">
        <v>14329</v>
      </c>
      <c r="FN5083">
        <v>-2285</v>
      </c>
      <c r="FO5083">
        <v>194</v>
      </c>
      <c r="FP5083">
        <v>-43218</v>
      </c>
      <c r="FQ5083">
        <v>-237</v>
      </c>
      <c r="FU5083">
        <v>4.7169999999999997E-2</v>
      </c>
      <c r="FV5083">
        <v>4.7169999999999997E-2</v>
      </c>
      <c r="FW5083">
        <v>0</v>
      </c>
      <c r="FX5083">
        <v>-4.7169999999999997E-2</v>
      </c>
      <c r="FY5083">
        <v>0</v>
      </c>
      <c r="GI5083">
        <v>1</v>
      </c>
      <c r="GJ5083">
        <v>1</v>
      </c>
      <c r="GK5083">
        <v>0</v>
      </c>
      <c r="GL5083">
        <v>1</v>
      </c>
      <c r="GN5083">
        <v>-4.7169999999999997E-2</v>
      </c>
      <c r="GQ5083">
        <v>3669</v>
      </c>
      <c r="GR5083">
        <v>145058.891</v>
      </c>
      <c r="GS5083">
        <v>45.4</v>
      </c>
      <c r="GU5083">
        <v>39.536000000000001</v>
      </c>
      <c r="GV5083">
        <v>107</v>
      </c>
      <c r="GX5083">
        <v>1355</v>
      </c>
      <c r="GY5083">
        <v>18505.245999999999</v>
      </c>
      <c r="HA5083">
        <v>13.657</v>
      </c>
      <c r="HK5083">
        <v>0</v>
      </c>
      <c r="HN5083">
        <v>5131</v>
      </c>
      <c r="HO5083">
        <v>0</v>
      </c>
      <c r="HP5083">
        <v>0</v>
      </c>
      <c r="IF5083">
        <v>0</v>
      </c>
      <c r="JA5083" s="50"/>
      <c r="JB5083" s="50"/>
      <c r="JC5083" s="50"/>
      <c r="JD5083" s="50"/>
      <c r="JE5083" s="50"/>
      <c r="JF5083" s="50"/>
      <c r="JG5083" s="50"/>
      <c r="JH5083" s="50"/>
      <c r="JI5083" s="50"/>
      <c r="JJ5083" s="50"/>
      <c r="JK5083" s="50"/>
      <c r="JL5083" s="50"/>
      <c r="JM5083" s="50"/>
    </row>
    <row r="5084" spans="1:273">
      <c r="A5084" s="7" t="str">
        <f>'Pensions Data'!D5084&amp;'Pensions Data'!C5084</f>
        <v>2002Tucson Supplemental RS</v>
      </c>
      <c r="B5084">
        <v>176</v>
      </c>
      <c r="C5084" t="s">
        <v>1978</v>
      </c>
      <c r="D5084">
        <v>2002</v>
      </c>
      <c r="E5084">
        <v>152</v>
      </c>
      <c r="F5084" t="s">
        <v>1979</v>
      </c>
      <c r="H5084">
        <v>1</v>
      </c>
      <c r="I5084">
        <v>1953</v>
      </c>
      <c r="J5084">
        <v>0</v>
      </c>
      <c r="L5084">
        <v>2</v>
      </c>
      <c r="M5084" t="s">
        <v>280</v>
      </c>
      <c r="N5084" t="s">
        <v>332</v>
      </c>
      <c r="O5084" t="s">
        <v>1980</v>
      </c>
      <c r="P5084">
        <v>1</v>
      </c>
      <c r="Q5084" t="s">
        <v>420</v>
      </c>
      <c r="R5084">
        <v>1</v>
      </c>
      <c r="S5084" t="s">
        <v>424</v>
      </c>
      <c r="T5084" t="s">
        <v>1619</v>
      </c>
      <c r="U5084">
        <v>1</v>
      </c>
      <c r="W5084" t="s">
        <v>2405</v>
      </c>
      <c r="X5084">
        <v>0</v>
      </c>
      <c r="Z5084" s="4">
        <v>37437</v>
      </c>
      <c r="AA5084" s="4">
        <v>37437</v>
      </c>
      <c r="AB5084" t="s">
        <v>552</v>
      </c>
      <c r="AC5084" t="s">
        <v>1976</v>
      </c>
      <c r="AD5084" t="s">
        <v>770</v>
      </c>
      <c r="AF5084">
        <v>0.08</v>
      </c>
      <c r="AG5084">
        <v>1</v>
      </c>
      <c r="AH5084">
        <v>0</v>
      </c>
      <c r="AI5084">
        <v>4</v>
      </c>
      <c r="AJ5084">
        <v>1</v>
      </c>
      <c r="AK5084">
        <v>3</v>
      </c>
      <c r="AL5084">
        <v>20</v>
      </c>
      <c r="BV5084">
        <v>463102</v>
      </c>
      <c r="BW5084">
        <v>553947</v>
      </c>
      <c r="BX5084">
        <v>0.83599999999999997</v>
      </c>
      <c r="BY5084">
        <v>90845</v>
      </c>
      <c r="BZ5084">
        <v>0</v>
      </c>
      <c r="CA5084">
        <v>153580</v>
      </c>
      <c r="CB5084">
        <v>9088.9699999999993</v>
      </c>
      <c r="CC5084">
        <v>1</v>
      </c>
      <c r="CG5084">
        <v>0</v>
      </c>
      <c r="CH5084">
        <v>0</v>
      </c>
      <c r="CI5084">
        <v>0</v>
      </c>
      <c r="CL5084" t="s">
        <v>2508</v>
      </c>
      <c r="CM5084">
        <v>6</v>
      </c>
      <c r="CN5084">
        <v>-8.1000000000000003E-2</v>
      </c>
      <c r="CP5084">
        <v>-2.1999999999999999E-2</v>
      </c>
      <c r="CR5084">
        <v>4.1000000000000002E-2</v>
      </c>
      <c r="CU5084">
        <v>8.5999999999999993E-2</v>
      </c>
      <c r="DC5084">
        <v>0</v>
      </c>
      <c r="DD5084">
        <v>-8.1000000000000003E-2</v>
      </c>
      <c r="DE5084">
        <v>0</v>
      </c>
      <c r="DF5084">
        <v>0</v>
      </c>
      <c r="DG5084">
        <v>0</v>
      </c>
      <c r="DH5084">
        <v>0</v>
      </c>
      <c r="DM5084">
        <v>12919</v>
      </c>
      <c r="DN5084">
        <v>10543</v>
      </c>
      <c r="DS5084">
        <v>207</v>
      </c>
      <c r="DT5084">
        <v>0</v>
      </c>
      <c r="DV5084">
        <v>23669</v>
      </c>
      <c r="DW5084">
        <v>-49179</v>
      </c>
      <c r="EA5084">
        <v>9220</v>
      </c>
      <c r="EF5084">
        <v>2103</v>
      </c>
      <c r="EK5084">
        <v>-2227</v>
      </c>
      <c r="EL5084">
        <v>520</v>
      </c>
      <c r="EN5084">
        <v>-427</v>
      </c>
      <c r="ER5084">
        <v>-16321</v>
      </c>
      <c r="ES5084">
        <v>-20009</v>
      </c>
      <c r="ET5084">
        <v>-20009</v>
      </c>
      <c r="FB5084">
        <v>-906</v>
      </c>
      <c r="FC5084">
        <v>-342</v>
      </c>
      <c r="FF5084">
        <v>-21257</v>
      </c>
      <c r="FH5084">
        <v>433094</v>
      </c>
      <c r="FI5084">
        <v>470672</v>
      </c>
      <c r="FJ5084">
        <v>10543</v>
      </c>
      <c r="FK5084">
        <v>207</v>
      </c>
      <c r="FL5084">
        <v>-49179</v>
      </c>
      <c r="FM5084">
        <v>11323</v>
      </c>
      <c r="FN5084">
        <v>-2227</v>
      </c>
      <c r="FO5084">
        <v>93</v>
      </c>
      <c r="FP5084">
        <v>-39990</v>
      </c>
      <c r="FU5084">
        <v>8.412E-2</v>
      </c>
      <c r="FV5084">
        <v>8.412E-2</v>
      </c>
      <c r="FW5084">
        <v>0</v>
      </c>
      <c r="FX5084">
        <v>-8.412E-2</v>
      </c>
      <c r="FY5084">
        <v>0</v>
      </c>
      <c r="GI5084">
        <v>1</v>
      </c>
      <c r="GJ5084">
        <v>1</v>
      </c>
      <c r="GK5084">
        <v>0</v>
      </c>
      <c r="GL5084">
        <v>1</v>
      </c>
      <c r="GN5084">
        <v>-8.412E-2</v>
      </c>
      <c r="GQ5084">
        <v>3626</v>
      </c>
      <c r="GR5084">
        <v>153580.18799999999</v>
      </c>
      <c r="GS5084">
        <v>45.7</v>
      </c>
      <c r="GU5084">
        <v>42.354999999999997</v>
      </c>
      <c r="GV5084">
        <v>111</v>
      </c>
      <c r="GX5084">
        <v>1442</v>
      </c>
      <c r="GY5084">
        <v>21273.162</v>
      </c>
      <c r="HA5084">
        <v>14.753</v>
      </c>
      <c r="HK5084">
        <v>0</v>
      </c>
      <c r="HN5084">
        <v>5179</v>
      </c>
      <c r="HO5084">
        <v>0</v>
      </c>
      <c r="HP5084">
        <v>0</v>
      </c>
      <c r="IE5084">
        <v>-6.4</v>
      </c>
      <c r="IF5084">
        <v>0</v>
      </c>
      <c r="II5084">
        <v>-0.15198999999999999</v>
      </c>
      <c r="IJ5084">
        <v>0.66264999999999996</v>
      </c>
      <c r="IK5084">
        <v>0.67</v>
      </c>
      <c r="IL5084">
        <v>-8.3970000000000003E-2</v>
      </c>
      <c r="IM5084">
        <v>0.28815000000000002</v>
      </c>
      <c r="IN5084">
        <v>0.28000000000000003</v>
      </c>
      <c r="IO5084">
        <v>4.8000000000000001E-2</v>
      </c>
      <c r="IP5084">
        <v>4.9200000000000001E-2</v>
      </c>
      <c r="IQ5084">
        <v>0.05</v>
      </c>
      <c r="IS5084">
        <v>0</v>
      </c>
      <c r="IT5084">
        <v>0</v>
      </c>
      <c r="IV5084">
        <v>0</v>
      </c>
      <c r="IW5084">
        <v>0</v>
      </c>
      <c r="IY5084">
        <v>0</v>
      </c>
      <c r="IZ5084">
        <v>0</v>
      </c>
      <c r="JA5084" s="50"/>
      <c r="JB5084" s="50">
        <v>0</v>
      </c>
      <c r="JC5084" s="50">
        <v>0</v>
      </c>
      <c r="JD5084" s="50"/>
      <c r="JE5084" s="50">
        <v>0</v>
      </c>
      <c r="JF5084" s="50">
        <v>0</v>
      </c>
      <c r="JG5084" s="50"/>
      <c r="JH5084" s="50">
        <v>0</v>
      </c>
      <c r="JI5084" s="50">
        <v>0</v>
      </c>
      <c r="JJ5084" s="50"/>
      <c r="JK5084" s="50"/>
      <c r="JL5084" s="50"/>
      <c r="JM5084" s="50"/>
    </row>
    <row r="5085" spans="1:273">
      <c r="A5085" s="7" t="str">
        <f>'Pensions Data'!D5085&amp;'Pensions Data'!C5085</f>
        <v>2003Tucson Supplemental RS</v>
      </c>
      <c r="B5085">
        <v>176</v>
      </c>
      <c r="C5085" t="s">
        <v>1978</v>
      </c>
      <c r="D5085">
        <v>2003</v>
      </c>
      <c r="E5085">
        <v>152</v>
      </c>
      <c r="F5085" t="s">
        <v>1979</v>
      </c>
      <c r="H5085">
        <v>1</v>
      </c>
      <c r="I5085">
        <v>1953</v>
      </c>
      <c r="J5085">
        <v>0</v>
      </c>
      <c r="L5085">
        <v>2</v>
      </c>
      <c r="M5085" t="s">
        <v>280</v>
      </c>
      <c r="N5085" t="s">
        <v>332</v>
      </c>
      <c r="O5085" t="s">
        <v>1980</v>
      </c>
      <c r="P5085">
        <v>1</v>
      </c>
      <c r="Q5085" t="s">
        <v>420</v>
      </c>
      <c r="R5085">
        <v>1</v>
      </c>
      <c r="S5085" t="s">
        <v>424</v>
      </c>
      <c r="T5085" t="s">
        <v>1619</v>
      </c>
      <c r="U5085">
        <v>1</v>
      </c>
      <c r="W5085" t="s">
        <v>2405</v>
      </c>
      <c r="X5085">
        <v>0</v>
      </c>
      <c r="Z5085" s="4">
        <v>37802</v>
      </c>
      <c r="AA5085" s="4">
        <v>37802</v>
      </c>
      <c r="AB5085" t="s">
        <v>552</v>
      </c>
      <c r="AC5085" t="s">
        <v>1981</v>
      </c>
      <c r="AD5085" t="s">
        <v>770</v>
      </c>
      <c r="AE5085">
        <v>0.05</v>
      </c>
      <c r="AF5085">
        <v>0.08</v>
      </c>
      <c r="AG5085">
        <v>1</v>
      </c>
      <c r="AH5085">
        <v>0</v>
      </c>
      <c r="AI5085">
        <v>4</v>
      </c>
      <c r="AJ5085">
        <v>1</v>
      </c>
      <c r="AK5085">
        <v>3</v>
      </c>
      <c r="AL5085">
        <v>19</v>
      </c>
      <c r="BV5085">
        <v>458857</v>
      </c>
      <c r="BW5085">
        <v>601173</v>
      </c>
      <c r="BX5085">
        <v>0.76300000000000001</v>
      </c>
      <c r="BY5085">
        <v>142316</v>
      </c>
      <c r="BZ5085">
        <v>0</v>
      </c>
      <c r="CA5085">
        <v>143164</v>
      </c>
      <c r="CB5085">
        <v>12765.619000000001</v>
      </c>
      <c r="CC5085">
        <v>1</v>
      </c>
      <c r="CG5085">
        <v>0</v>
      </c>
      <c r="CH5085">
        <v>0</v>
      </c>
      <c r="CI5085">
        <v>0</v>
      </c>
      <c r="CL5085" t="s">
        <v>2508</v>
      </c>
      <c r="CM5085">
        <v>6</v>
      </c>
      <c r="CN5085">
        <v>3.3000000000000002E-2</v>
      </c>
      <c r="CP5085">
        <v>-4.3999999999999997E-2</v>
      </c>
      <c r="CR5085">
        <v>1.4999999999999999E-2</v>
      </c>
      <c r="CU5085">
        <v>7.9000000000000001E-2</v>
      </c>
      <c r="DC5085">
        <v>0</v>
      </c>
      <c r="DD5085">
        <v>-4.4470000000000003E-2</v>
      </c>
      <c r="DE5085">
        <v>0</v>
      </c>
      <c r="DF5085">
        <v>0</v>
      </c>
      <c r="DG5085">
        <v>0</v>
      </c>
      <c r="DH5085">
        <v>0</v>
      </c>
      <c r="DI5085">
        <v>-4.2999999999999997E-2</v>
      </c>
      <c r="DM5085">
        <v>7583.0190000000002</v>
      </c>
      <c r="DN5085">
        <v>12771.777</v>
      </c>
      <c r="DS5085">
        <v>5136.4989999999998</v>
      </c>
      <c r="DT5085">
        <v>0</v>
      </c>
      <c r="DV5085">
        <v>25491.294999999998</v>
      </c>
      <c r="DW5085">
        <v>3704.7779999999998</v>
      </c>
      <c r="DY5085">
        <v>2261.3330000000001</v>
      </c>
      <c r="DZ5085">
        <v>8105.0770000000002</v>
      </c>
      <c r="EA5085">
        <v>10366.41</v>
      </c>
      <c r="EF5085">
        <v>430.46899999999999</v>
      </c>
      <c r="EK5085">
        <v>-1852.7809999999999</v>
      </c>
      <c r="EL5085">
        <v>340.49299999999999</v>
      </c>
      <c r="EN5085">
        <v>-252.297</v>
      </c>
      <c r="ER5085">
        <v>38228.366999999998</v>
      </c>
      <c r="ES5085">
        <v>-23855.131000000001</v>
      </c>
      <c r="ET5085">
        <v>-23855.131000000001</v>
      </c>
      <c r="FB5085">
        <v>-1186.4549999999999</v>
      </c>
      <c r="FC5085">
        <v>-373.71800000000002</v>
      </c>
      <c r="FE5085">
        <v>-3.169</v>
      </c>
      <c r="FF5085">
        <v>-25418.473000000002</v>
      </c>
      <c r="FH5085">
        <v>445904.28</v>
      </c>
      <c r="FI5085">
        <v>433094</v>
      </c>
      <c r="FJ5085">
        <v>12771.777</v>
      </c>
      <c r="FK5085">
        <v>5136.4989999999998</v>
      </c>
      <c r="FL5085">
        <v>3704.7779999999998</v>
      </c>
      <c r="FM5085">
        <v>10796.879000000001</v>
      </c>
      <c r="FN5085">
        <v>-1852.7809999999999</v>
      </c>
      <c r="FO5085">
        <v>88.195999999999998</v>
      </c>
      <c r="FP5085">
        <v>12737.072</v>
      </c>
      <c r="FQ5085">
        <v>-3.169</v>
      </c>
      <c r="FU5085">
        <v>5.2970000000000003E-2</v>
      </c>
      <c r="FV5085">
        <v>5.2970000000000003E-2</v>
      </c>
      <c r="FW5085">
        <v>0</v>
      </c>
      <c r="FX5085">
        <v>-5.2970000000000003E-2</v>
      </c>
      <c r="FY5085">
        <v>0</v>
      </c>
      <c r="GI5085">
        <v>1</v>
      </c>
      <c r="GJ5085">
        <v>1</v>
      </c>
      <c r="GK5085">
        <v>0</v>
      </c>
      <c r="GL5085">
        <v>1</v>
      </c>
      <c r="GN5085">
        <v>-5.2970000000000003E-2</v>
      </c>
      <c r="GQ5085">
        <v>3364</v>
      </c>
      <c r="GR5085">
        <v>143164.20300000001</v>
      </c>
      <c r="GS5085">
        <v>45.5</v>
      </c>
      <c r="GU5085">
        <v>42.558</v>
      </c>
      <c r="GV5085">
        <v>125</v>
      </c>
      <c r="GX5085">
        <v>1742</v>
      </c>
      <c r="GY5085">
        <v>29767.5</v>
      </c>
      <c r="HA5085">
        <v>17.088000000000001</v>
      </c>
      <c r="HK5085">
        <v>0</v>
      </c>
      <c r="HN5085">
        <v>5231</v>
      </c>
      <c r="HO5085">
        <v>0</v>
      </c>
      <c r="HP5085">
        <v>0</v>
      </c>
      <c r="IE5085">
        <v>3.8</v>
      </c>
      <c r="IF5085">
        <v>0</v>
      </c>
      <c r="II5085">
        <v>-1.82E-3</v>
      </c>
      <c r="IJ5085">
        <v>0.66600000000000004</v>
      </c>
      <c r="IK5085">
        <v>0.67</v>
      </c>
      <c r="IL5085">
        <v>0.11099000000000001</v>
      </c>
      <c r="IM5085">
        <v>0.28199999999999997</v>
      </c>
      <c r="IN5085">
        <v>0.28000000000000003</v>
      </c>
      <c r="IO5085">
        <v>9.5000000000000001E-2</v>
      </c>
      <c r="IP5085">
        <v>5.1999999999999998E-2</v>
      </c>
      <c r="IQ5085">
        <v>0.05</v>
      </c>
      <c r="IS5085">
        <v>0</v>
      </c>
      <c r="IT5085">
        <v>0</v>
      </c>
      <c r="IV5085">
        <v>0</v>
      </c>
      <c r="IW5085">
        <v>0</v>
      </c>
      <c r="IY5085">
        <v>0</v>
      </c>
      <c r="IZ5085">
        <v>0</v>
      </c>
      <c r="JA5085" s="50"/>
      <c r="JB5085" s="50">
        <v>0</v>
      </c>
      <c r="JC5085" s="50">
        <v>0</v>
      </c>
      <c r="JD5085" s="50"/>
      <c r="JE5085" s="50">
        <v>0</v>
      </c>
      <c r="JF5085" s="50">
        <v>0</v>
      </c>
      <c r="JG5085" s="50"/>
      <c r="JH5085" s="50">
        <v>0</v>
      </c>
      <c r="JI5085" s="50">
        <v>0</v>
      </c>
      <c r="JJ5085" s="50"/>
      <c r="JK5085" s="50"/>
      <c r="JL5085" s="50"/>
      <c r="JM5085" s="50"/>
    </row>
    <row r="5086" spans="1:273">
      <c r="A5086" s="7" t="str">
        <f>'Pensions Data'!D5086&amp;'Pensions Data'!C5086</f>
        <v>2004Tucson Supplemental RS</v>
      </c>
      <c r="B5086">
        <v>176</v>
      </c>
      <c r="C5086" t="s">
        <v>1978</v>
      </c>
      <c r="D5086">
        <v>2004</v>
      </c>
      <c r="E5086">
        <v>152</v>
      </c>
      <c r="F5086" t="s">
        <v>1979</v>
      </c>
      <c r="H5086">
        <v>1</v>
      </c>
      <c r="I5086">
        <v>1953</v>
      </c>
      <c r="J5086">
        <v>0</v>
      </c>
      <c r="L5086">
        <v>2</v>
      </c>
      <c r="M5086" t="s">
        <v>280</v>
      </c>
      <c r="N5086" t="s">
        <v>332</v>
      </c>
      <c r="O5086" t="s">
        <v>1980</v>
      </c>
      <c r="P5086">
        <v>1</v>
      </c>
      <c r="Q5086" t="s">
        <v>420</v>
      </c>
      <c r="R5086">
        <v>1</v>
      </c>
      <c r="S5086" t="s">
        <v>424</v>
      </c>
      <c r="T5086" t="s">
        <v>1619</v>
      </c>
      <c r="U5086">
        <v>1</v>
      </c>
      <c r="W5086" t="s">
        <v>2405</v>
      </c>
      <c r="X5086">
        <v>0</v>
      </c>
      <c r="Z5086" s="4">
        <v>38168</v>
      </c>
      <c r="AA5086" s="4">
        <v>38168</v>
      </c>
      <c r="AB5086" t="s">
        <v>552</v>
      </c>
      <c r="AC5086" t="s">
        <v>1981</v>
      </c>
      <c r="AD5086" t="s">
        <v>770</v>
      </c>
      <c r="AE5086">
        <v>4.2500000000000003E-2</v>
      </c>
      <c r="AF5086">
        <v>7.7499999999999999E-2</v>
      </c>
      <c r="AG5086">
        <v>1</v>
      </c>
      <c r="AH5086">
        <v>0</v>
      </c>
      <c r="AI5086">
        <v>4</v>
      </c>
      <c r="AJ5086">
        <v>1</v>
      </c>
      <c r="AK5086">
        <v>3</v>
      </c>
      <c r="AL5086">
        <v>18</v>
      </c>
      <c r="BQ5086">
        <v>4.2500000000000003E-2</v>
      </c>
      <c r="BV5086">
        <v>494987</v>
      </c>
      <c r="BW5086">
        <v>645351</v>
      </c>
      <c r="BX5086">
        <v>0.76700000000000002</v>
      </c>
      <c r="BY5086">
        <v>150364</v>
      </c>
      <c r="BZ5086">
        <v>0</v>
      </c>
      <c r="CA5086">
        <v>149782</v>
      </c>
      <c r="CB5086">
        <v>18457.476999999999</v>
      </c>
      <c r="CC5086">
        <v>1</v>
      </c>
      <c r="CG5086">
        <v>0</v>
      </c>
      <c r="CH5086">
        <v>0</v>
      </c>
      <c r="CI5086">
        <v>0</v>
      </c>
      <c r="CL5086" t="s">
        <v>2508</v>
      </c>
      <c r="CM5086">
        <v>6</v>
      </c>
      <c r="CN5086">
        <v>0.17799999999999999</v>
      </c>
      <c r="CP5086">
        <v>3.7999999999999999E-2</v>
      </c>
      <c r="CR5086">
        <v>2.5999999999999999E-2</v>
      </c>
      <c r="CU5086">
        <v>9.2999999999999999E-2</v>
      </c>
      <c r="DC5086">
        <v>0</v>
      </c>
      <c r="DD5086">
        <v>6.8599999999999998E-3</v>
      </c>
      <c r="DE5086">
        <v>0</v>
      </c>
      <c r="DF5086">
        <v>0</v>
      </c>
      <c r="DG5086">
        <v>0</v>
      </c>
      <c r="DH5086">
        <v>0</v>
      </c>
      <c r="DI5086">
        <v>4.2999999999999997E-2</v>
      </c>
      <c r="DM5086">
        <v>6563.6509999999998</v>
      </c>
      <c r="DN5086">
        <v>15966.754000000001</v>
      </c>
      <c r="DS5086">
        <v>2602.6840000000002</v>
      </c>
      <c r="DT5086">
        <v>0</v>
      </c>
      <c r="DV5086">
        <v>25133.09</v>
      </c>
      <c r="DW5086">
        <v>67110.062999999995</v>
      </c>
      <c r="DY5086">
        <v>4051.8240000000001</v>
      </c>
      <c r="DZ5086">
        <v>7691.6379999999999</v>
      </c>
      <c r="EA5086">
        <v>11743.462</v>
      </c>
      <c r="EF5086">
        <v>40.953000000000003</v>
      </c>
      <c r="EK5086">
        <v>-2308.7460000000001</v>
      </c>
      <c r="EL5086">
        <v>417.04399999999998</v>
      </c>
      <c r="EN5086">
        <v>-324.03399999999999</v>
      </c>
      <c r="ER5086">
        <v>101811.83</v>
      </c>
      <c r="ES5086">
        <v>-30259.921999999999</v>
      </c>
      <c r="ET5086">
        <v>-30259.921999999999</v>
      </c>
      <c r="FB5086">
        <v>-1249.453</v>
      </c>
      <c r="FC5086">
        <v>-380.40699999999998</v>
      </c>
      <c r="FE5086">
        <v>-362.71600000000001</v>
      </c>
      <c r="FF5086">
        <v>-32252.495999999999</v>
      </c>
      <c r="FH5086">
        <v>515463.63</v>
      </c>
      <c r="FI5086">
        <v>445904.28</v>
      </c>
      <c r="FJ5086">
        <v>15966.754000000001</v>
      </c>
      <c r="FK5086">
        <v>2602.6840000000002</v>
      </c>
      <c r="FL5086">
        <v>67110.062999999995</v>
      </c>
      <c r="FM5086">
        <v>11784.415000000001</v>
      </c>
      <c r="FN5086">
        <v>-2308.7460000000001</v>
      </c>
      <c r="FO5086">
        <v>93.01</v>
      </c>
      <c r="FP5086">
        <v>76678.741999999998</v>
      </c>
      <c r="FQ5086">
        <v>-362.71600000000001</v>
      </c>
      <c r="FR5086">
        <v>2005</v>
      </c>
      <c r="FS5086" t="s">
        <v>2090</v>
      </c>
      <c r="FT5086">
        <v>1</v>
      </c>
      <c r="FU5086">
        <v>0.12429999999999999</v>
      </c>
      <c r="FV5086">
        <v>0.05</v>
      </c>
      <c r="FW5086">
        <v>7.4300000000000005E-2</v>
      </c>
      <c r="FX5086">
        <v>0.14829999999999999</v>
      </c>
      <c r="FY5086">
        <v>0.1983</v>
      </c>
      <c r="GI5086">
        <v>0</v>
      </c>
      <c r="GJ5086">
        <v>0</v>
      </c>
      <c r="GK5086">
        <v>0</v>
      </c>
      <c r="GL5086">
        <v>0</v>
      </c>
      <c r="GN5086">
        <v>7.3999999999999996E-2</v>
      </c>
      <c r="GQ5086">
        <v>3476</v>
      </c>
      <c r="GR5086">
        <v>149781.75</v>
      </c>
      <c r="GS5086">
        <v>45.9</v>
      </c>
      <c r="GU5086">
        <v>43.09</v>
      </c>
      <c r="GV5086">
        <v>130</v>
      </c>
      <c r="GX5086">
        <v>1753</v>
      </c>
      <c r="GY5086">
        <v>30491.863000000001</v>
      </c>
      <c r="HA5086">
        <v>17.393999999999998</v>
      </c>
      <c r="HK5086">
        <v>0</v>
      </c>
      <c r="HN5086">
        <v>5359</v>
      </c>
      <c r="HO5086">
        <v>0</v>
      </c>
      <c r="HP5086">
        <v>0</v>
      </c>
      <c r="IE5086">
        <v>17</v>
      </c>
      <c r="IF5086">
        <v>0</v>
      </c>
      <c r="II5086">
        <v>0.24967</v>
      </c>
      <c r="IJ5086">
        <v>0.69769999999999999</v>
      </c>
      <c r="IK5086">
        <v>0.67</v>
      </c>
      <c r="IL5086">
        <v>3.338E-2</v>
      </c>
      <c r="IM5086">
        <v>0.25324999999999998</v>
      </c>
      <c r="IN5086">
        <v>0.28000000000000003</v>
      </c>
      <c r="IO5086">
        <v>0.1</v>
      </c>
      <c r="IP5086">
        <v>4.9050000000000003E-2</v>
      </c>
      <c r="IQ5086">
        <v>0.05</v>
      </c>
      <c r="IS5086">
        <v>0</v>
      </c>
      <c r="IT5086">
        <v>0</v>
      </c>
      <c r="IV5086">
        <v>0</v>
      </c>
      <c r="IW5086">
        <v>0</v>
      </c>
      <c r="IY5086">
        <v>0</v>
      </c>
      <c r="IZ5086">
        <v>0</v>
      </c>
      <c r="JA5086" s="50"/>
      <c r="JB5086" s="50">
        <v>0</v>
      </c>
      <c r="JC5086" s="50">
        <v>0</v>
      </c>
      <c r="JD5086" s="50"/>
      <c r="JE5086" s="50">
        <v>0</v>
      </c>
      <c r="JF5086" s="50">
        <v>0</v>
      </c>
      <c r="JG5086" s="50"/>
      <c r="JH5086" s="50">
        <v>0</v>
      </c>
      <c r="JI5086" s="50">
        <v>0</v>
      </c>
      <c r="JJ5086" s="50"/>
      <c r="JK5086" s="50"/>
      <c r="JL5086" s="50"/>
      <c r="JM5086" s="50"/>
    </row>
    <row r="5087" spans="1:273">
      <c r="A5087" s="7" t="str">
        <f>'Pensions Data'!D5087&amp;'Pensions Data'!C5087</f>
        <v>2005Tucson Supplemental RS</v>
      </c>
      <c r="B5087">
        <v>176</v>
      </c>
      <c r="C5087" t="s">
        <v>1978</v>
      </c>
      <c r="D5087">
        <v>2005</v>
      </c>
      <c r="E5087">
        <v>152</v>
      </c>
      <c r="F5087" t="s">
        <v>1979</v>
      </c>
      <c r="H5087">
        <v>1</v>
      </c>
      <c r="I5087">
        <v>1953</v>
      </c>
      <c r="J5087">
        <v>0</v>
      </c>
      <c r="L5087">
        <v>2</v>
      </c>
      <c r="M5087" t="s">
        <v>280</v>
      </c>
      <c r="N5087" t="s">
        <v>332</v>
      </c>
      <c r="O5087" t="s">
        <v>1980</v>
      </c>
      <c r="P5087">
        <v>1</v>
      </c>
      <c r="Q5087" t="s">
        <v>420</v>
      </c>
      <c r="R5087">
        <v>1</v>
      </c>
      <c r="S5087" t="s">
        <v>424</v>
      </c>
      <c r="T5087" t="s">
        <v>1619</v>
      </c>
      <c r="U5087">
        <v>1</v>
      </c>
      <c r="W5087" t="s">
        <v>2405</v>
      </c>
      <c r="X5087">
        <v>0</v>
      </c>
      <c r="Y5087">
        <v>0</v>
      </c>
      <c r="Z5087" s="4">
        <v>38533</v>
      </c>
      <c r="AA5087" s="4">
        <v>38533</v>
      </c>
      <c r="AB5087" t="s">
        <v>552</v>
      </c>
      <c r="AC5087" t="s">
        <v>1981</v>
      </c>
      <c r="AD5087" t="s">
        <v>770</v>
      </c>
      <c r="AE5087">
        <v>4.2500000000000003E-2</v>
      </c>
      <c r="AF5087">
        <v>7.7499999999999999E-2</v>
      </c>
      <c r="AG5087">
        <v>1</v>
      </c>
      <c r="AH5087">
        <v>0</v>
      </c>
      <c r="AI5087">
        <v>4</v>
      </c>
      <c r="AJ5087">
        <v>1</v>
      </c>
      <c r="AK5087">
        <v>3</v>
      </c>
      <c r="AL5087">
        <v>17</v>
      </c>
      <c r="BQ5087">
        <v>4.2500000000000003E-2</v>
      </c>
      <c r="BV5087">
        <v>538789</v>
      </c>
      <c r="BW5087">
        <v>693871</v>
      </c>
      <c r="BX5087">
        <v>0.77600000000000002</v>
      </c>
      <c r="BY5087">
        <v>155082</v>
      </c>
      <c r="BZ5087">
        <v>0</v>
      </c>
      <c r="CA5087">
        <v>162149</v>
      </c>
      <c r="CB5087">
        <v>21657.27</v>
      </c>
      <c r="CC5087">
        <v>1</v>
      </c>
      <c r="CG5087">
        <v>0</v>
      </c>
      <c r="CH5087">
        <v>0</v>
      </c>
      <c r="CI5087">
        <v>0</v>
      </c>
      <c r="CL5087" t="s">
        <v>2508</v>
      </c>
      <c r="CM5087">
        <v>6</v>
      </c>
      <c r="CN5087">
        <v>9.2999999999999999E-2</v>
      </c>
      <c r="CP5087">
        <v>0.1</v>
      </c>
      <c r="CR5087">
        <v>2.4E-2</v>
      </c>
      <c r="CU5087">
        <v>8.4000000000000005E-2</v>
      </c>
      <c r="DC5087">
        <v>0</v>
      </c>
      <c r="DD5087">
        <v>2.3529999999999999E-2</v>
      </c>
      <c r="DE5087">
        <v>0</v>
      </c>
      <c r="DF5087">
        <v>0</v>
      </c>
      <c r="DG5087">
        <v>0</v>
      </c>
      <c r="DH5087">
        <v>0</v>
      </c>
      <c r="DI5087">
        <v>0.10100000000000001</v>
      </c>
      <c r="DJ5087">
        <v>2.8000000000000001E-2</v>
      </c>
      <c r="DM5087">
        <v>7638.6080000000002</v>
      </c>
      <c r="DN5087">
        <v>21423.488000000001</v>
      </c>
      <c r="DS5087">
        <v>2829.9079999999999</v>
      </c>
      <c r="DT5087">
        <v>0</v>
      </c>
      <c r="DV5087">
        <v>31892.004000000001</v>
      </c>
      <c r="DW5087">
        <v>33977.324000000001</v>
      </c>
      <c r="DY5087">
        <v>3692.7020000000002</v>
      </c>
      <c r="DZ5087">
        <v>9779.723</v>
      </c>
      <c r="EA5087">
        <v>13472.424999999999</v>
      </c>
      <c r="EF5087">
        <v>43.387</v>
      </c>
      <c r="EK5087">
        <v>-2581.056</v>
      </c>
      <c r="EL5087">
        <v>879.47699999999998</v>
      </c>
      <c r="EN5087">
        <v>-819.20100000000002</v>
      </c>
      <c r="ER5087">
        <v>76864.358999999997</v>
      </c>
      <c r="ES5087">
        <v>-31357.794999999998</v>
      </c>
      <c r="ET5087">
        <v>-31357.794999999998</v>
      </c>
      <c r="FB5087">
        <v>-1229.2670000000001</v>
      </c>
      <c r="FC5087">
        <v>-389.303</v>
      </c>
      <c r="FE5087">
        <v>-209.41</v>
      </c>
      <c r="FF5087">
        <v>-33185.773000000001</v>
      </c>
      <c r="FH5087">
        <v>559142.18999999994</v>
      </c>
      <c r="FI5087">
        <v>515463.63</v>
      </c>
      <c r="FJ5087">
        <v>21423.488000000001</v>
      </c>
      <c r="FK5087">
        <v>2829.9079999999999</v>
      </c>
      <c r="FL5087">
        <v>33977.324000000001</v>
      </c>
      <c r="FM5087">
        <v>13515.812</v>
      </c>
      <c r="FN5087">
        <v>-2581.056</v>
      </c>
      <c r="FO5087">
        <v>60.276000000000003</v>
      </c>
      <c r="FP5087">
        <v>44972.358999999997</v>
      </c>
      <c r="FQ5087">
        <v>-209.41</v>
      </c>
      <c r="FR5087">
        <v>2006</v>
      </c>
      <c r="FS5087" t="s">
        <v>2090</v>
      </c>
      <c r="FT5087">
        <v>1</v>
      </c>
      <c r="FU5087">
        <v>0.12690000000000001</v>
      </c>
      <c r="FV5087">
        <v>0.05</v>
      </c>
      <c r="FW5087">
        <v>7.6899999999999996E-2</v>
      </c>
      <c r="FX5087">
        <v>0.15040000000000001</v>
      </c>
      <c r="FY5087">
        <v>0.20039999999999999</v>
      </c>
      <c r="GI5087">
        <v>0</v>
      </c>
      <c r="GJ5087">
        <v>0</v>
      </c>
      <c r="GK5087">
        <v>0</v>
      </c>
      <c r="GL5087">
        <v>0</v>
      </c>
      <c r="GN5087">
        <v>7.3499999999999996E-2</v>
      </c>
      <c r="GQ5087">
        <v>3609</v>
      </c>
      <c r="GR5087">
        <v>162149.20300000001</v>
      </c>
      <c r="GS5087">
        <v>46.2</v>
      </c>
      <c r="GU5087">
        <v>44.929000000000002</v>
      </c>
      <c r="GV5087">
        <v>148</v>
      </c>
      <c r="GX5087">
        <v>1793</v>
      </c>
      <c r="GY5087">
        <v>32027.305</v>
      </c>
      <c r="HA5087">
        <v>17.795999999999999</v>
      </c>
      <c r="HK5087">
        <v>0</v>
      </c>
      <c r="HN5087">
        <v>5550</v>
      </c>
      <c r="HO5087">
        <v>0</v>
      </c>
      <c r="HP5087">
        <v>0</v>
      </c>
      <c r="IE5087">
        <v>9.1</v>
      </c>
      <c r="IF5087">
        <v>0</v>
      </c>
      <c r="II5087">
        <v>5.8000000000000003E-2</v>
      </c>
      <c r="IJ5087">
        <v>0.66100000000000003</v>
      </c>
      <c r="IK5087">
        <v>0.64</v>
      </c>
      <c r="IL5087">
        <v>0.10974</v>
      </c>
      <c r="IM5087">
        <v>0.28399999999999997</v>
      </c>
      <c r="IN5087">
        <v>0.28000000000000003</v>
      </c>
      <c r="IO5087">
        <v>0.20300000000000001</v>
      </c>
      <c r="IP5087">
        <v>5.3999999999999999E-2</v>
      </c>
      <c r="IQ5087">
        <v>0.08</v>
      </c>
      <c r="IS5087">
        <v>0</v>
      </c>
      <c r="IT5087">
        <v>0</v>
      </c>
      <c r="IV5087">
        <v>0</v>
      </c>
      <c r="IW5087">
        <v>0</v>
      </c>
      <c r="IY5087">
        <v>0</v>
      </c>
      <c r="IZ5087">
        <v>0</v>
      </c>
      <c r="JA5087" s="50"/>
      <c r="JB5087" s="50">
        <v>0</v>
      </c>
      <c r="JC5087" s="50">
        <v>0</v>
      </c>
      <c r="JD5087" s="50"/>
      <c r="JE5087" s="50">
        <v>1E-3</v>
      </c>
      <c r="JF5087" s="50">
        <v>0</v>
      </c>
      <c r="JG5087" s="50"/>
      <c r="JH5087" s="50">
        <v>0</v>
      </c>
      <c r="JI5087" s="50">
        <v>0</v>
      </c>
      <c r="JJ5087" s="50"/>
      <c r="JK5087" s="50"/>
      <c r="JL5087" s="50"/>
      <c r="JM5087" s="50"/>
    </row>
    <row r="5088" spans="1:273">
      <c r="A5088" s="7" t="str">
        <f>'Pensions Data'!D5088&amp;'Pensions Data'!C5088</f>
        <v>2006Tucson Supplemental RS</v>
      </c>
      <c r="B5088">
        <v>176</v>
      </c>
      <c r="C5088" t="s">
        <v>1978</v>
      </c>
      <c r="D5088">
        <v>2006</v>
      </c>
      <c r="E5088">
        <v>152</v>
      </c>
      <c r="F5088" t="s">
        <v>1979</v>
      </c>
      <c r="H5088">
        <v>1</v>
      </c>
      <c r="I5088">
        <v>1953</v>
      </c>
      <c r="J5088">
        <v>0</v>
      </c>
      <c r="L5088">
        <v>2</v>
      </c>
      <c r="M5088" t="s">
        <v>280</v>
      </c>
      <c r="N5088" t="s">
        <v>332</v>
      </c>
      <c r="O5088" t="s">
        <v>1980</v>
      </c>
      <c r="P5088">
        <v>1</v>
      </c>
      <c r="Q5088" t="s">
        <v>420</v>
      </c>
      <c r="R5088">
        <v>1</v>
      </c>
      <c r="S5088" t="s">
        <v>424</v>
      </c>
      <c r="T5088" t="s">
        <v>1619</v>
      </c>
      <c r="U5088">
        <v>1</v>
      </c>
      <c r="W5088" t="s">
        <v>2405</v>
      </c>
      <c r="X5088">
        <v>0</v>
      </c>
      <c r="Y5088">
        <v>0</v>
      </c>
      <c r="Z5088" s="4">
        <v>38898</v>
      </c>
      <c r="AA5088" s="4">
        <v>38898</v>
      </c>
      <c r="AB5088" t="s">
        <v>552</v>
      </c>
      <c r="AC5088" t="s">
        <v>1981</v>
      </c>
      <c r="AD5088" t="s">
        <v>770</v>
      </c>
      <c r="AE5088">
        <v>4.2500000000000003E-2</v>
      </c>
      <c r="AF5088">
        <v>7.7499999999999999E-2</v>
      </c>
      <c r="AG5088">
        <v>1</v>
      </c>
      <c r="AH5088">
        <v>0</v>
      </c>
      <c r="AI5088">
        <v>4</v>
      </c>
      <c r="AJ5088">
        <v>1</v>
      </c>
      <c r="AK5088">
        <v>3</v>
      </c>
      <c r="AL5088">
        <v>16</v>
      </c>
      <c r="BV5088">
        <v>588228</v>
      </c>
      <c r="BW5088">
        <v>735793</v>
      </c>
      <c r="BX5088">
        <v>0.79900000000000004</v>
      </c>
      <c r="BY5088">
        <v>147565</v>
      </c>
      <c r="BZ5088">
        <v>0</v>
      </c>
      <c r="CA5088">
        <v>155855</v>
      </c>
      <c r="CB5088">
        <v>23643.631000000001</v>
      </c>
      <c r="CC5088">
        <v>1</v>
      </c>
      <c r="CG5088">
        <v>0</v>
      </c>
      <c r="CH5088">
        <v>0</v>
      </c>
      <c r="CI5088">
        <v>0</v>
      </c>
      <c r="CL5088" t="s">
        <v>2508</v>
      </c>
      <c r="CM5088">
        <v>6</v>
      </c>
      <c r="CN5088">
        <v>0.107</v>
      </c>
      <c r="CP5088">
        <v>0.125</v>
      </c>
      <c r="CR5088">
        <v>6.2E-2</v>
      </c>
      <c r="CU5088">
        <v>7.8E-2</v>
      </c>
      <c r="DC5088">
        <v>0</v>
      </c>
      <c r="DD5088">
        <v>3.6990000000000002E-2</v>
      </c>
      <c r="DE5088">
        <v>0</v>
      </c>
      <c r="DF5088">
        <v>0</v>
      </c>
      <c r="DG5088">
        <v>0</v>
      </c>
      <c r="DH5088">
        <v>0</v>
      </c>
      <c r="DI5088">
        <v>0.126</v>
      </c>
      <c r="DJ5088">
        <v>6.6000000000000003E-2</v>
      </c>
      <c r="DM5088">
        <v>8197.4369999999999</v>
      </c>
      <c r="DN5088">
        <v>24319.91</v>
      </c>
      <c r="DS5088">
        <v>1778.173</v>
      </c>
      <c r="DT5088">
        <v>0</v>
      </c>
      <c r="DV5088">
        <v>34295.519999999997</v>
      </c>
      <c r="DW5088">
        <v>48195.449000000001</v>
      </c>
      <c r="DY5088">
        <v>4144.4139999999998</v>
      </c>
      <c r="DZ5088">
        <v>8187.0339999999997</v>
      </c>
      <c r="EA5088">
        <v>12331.448</v>
      </c>
      <c r="EF5088">
        <v>53.854999999999997</v>
      </c>
      <c r="EK5088">
        <v>-3096.3229999999999</v>
      </c>
      <c r="EL5088">
        <v>1683.0609999999999</v>
      </c>
      <c r="EN5088">
        <v>-1618.232</v>
      </c>
      <c r="ER5088">
        <v>91844.781000000003</v>
      </c>
      <c r="ES5088">
        <v>-33475.949000000001</v>
      </c>
      <c r="ET5088">
        <v>-33475.949000000001</v>
      </c>
      <c r="FB5088">
        <v>-1219.2629999999999</v>
      </c>
      <c r="FC5088">
        <v>-433.35</v>
      </c>
      <c r="FE5088">
        <v>-482.46800000000002</v>
      </c>
      <c r="FF5088">
        <v>-35611.031000000003</v>
      </c>
      <c r="FH5088">
        <v>615375.93999999994</v>
      </c>
      <c r="FI5088">
        <v>559142.18999999994</v>
      </c>
      <c r="FJ5088">
        <v>24319.91</v>
      </c>
      <c r="FK5088">
        <v>1778.173</v>
      </c>
      <c r="FL5088">
        <v>48195.449000000001</v>
      </c>
      <c r="FM5088">
        <v>12385.304</v>
      </c>
      <c r="FN5088">
        <v>-3096.3229999999999</v>
      </c>
      <c r="FO5088">
        <v>64.828999999999994</v>
      </c>
      <c r="FP5088">
        <v>57549.258000000002</v>
      </c>
      <c r="FQ5088">
        <v>-482.46800000000002</v>
      </c>
      <c r="FU5088">
        <v>5.2600000000000001E-2</v>
      </c>
      <c r="FV5088">
        <v>5.2600000000000001E-2</v>
      </c>
      <c r="FW5088">
        <v>0</v>
      </c>
      <c r="FX5088">
        <v>-5.2600000000000001E-2</v>
      </c>
      <c r="FY5088">
        <v>0</v>
      </c>
      <c r="GI5088">
        <v>1</v>
      </c>
      <c r="GJ5088">
        <v>1</v>
      </c>
      <c r="GK5088">
        <v>0</v>
      </c>
      <c r="GL5088">
        <v>1</v>
      </c>
      <c r="GN5088">
        <v>-5.2600000000000001E-2</v>
      </c>
      <c r="GQ5088">
        <v>3247</v>
      </c>
      <c r="GR5088">
        <v>155855.15599999999</v>
      </c>
      <c r="GS5088">
        <v>46.6</v>
      </c>
      <c r="GU5088">
        <v>48</v>
      </c>
      <c r="GV5088">
        <v>394</v>
      </c>
      <c r="GX5088">
        <v>1878</v>
      </c>
      <c r="GY5088">
        <v>35091.468999999997</v>
      </c>
      <c r="HA5088">
        <v>18.686</v>
      </c>
      <c r="HK5088">
        <v>0</v>
      </c>
      <c r="HN5088">
        <v>5519</v>
      </c>
      <c r="HO5088">
        <v>0</v>
      </c>
      <c r="HP5088">
        <v>0</v>
      </c>
      <c r="IE5088">
        <v>10.039999999999999</v>
      </c>
      <c r="IF5088">
        <v>0</v>
      </c>
      <c r="II5088">
        <v>0.13516</v>
      </c>
      <c r="IJ5088">
        <v>0.63700000000000001</v>
      </c>
      <c r="IK5088">
        <v>0.64</v>
      </c>
      <c r="IL5088">
        <v>1.4160000000000001E-2</v>
      </c>
      <c r="IM5088">
        <v>0.28499999999999998</v>
      </c>
      <c r="IN5088">
        <v>0.28000000000000003</v>
      </c>
      <c r="IO5088">
        <v>0.1976</v>
      </c>
      <c r="IP5088">
        <v>7.8E-2</v>
      </c>
      <c r="IQ5088">
        <v>0.08</v>
      </c>
      <c r="IS5088">
        <v>0</v>
      </c>
      <c r="IT5088">
        <v>0</v>
      </c>
      <c r="IV5088">
        <v>0</v>
      </c>
      <c r="IW5088">
        <v>0</v>
      </c>
      <c r="IY5088">
        <v>0</v>
      </c>
      <c r="IZ5088">
        <v>0</v>
      </c>
      <c r="JA5088" s="50"/>
      <c r="JB5088" s="50">
        <v>0</v>
      </c>
      <c r="JC5088" s="50">
        <v>0</v>
      </c>
      <c r="JD5088" s="50"/>
      <c r="JE5088" s="50">
        <v>0</v>
      </c>
      <c r="JF5088" s="50">
        <v>0</v>
      </c>
      <c r="JG5088" s="50"/>
      <c r="JH5088" s="50">
        <v>0</v>
      </c>
      <c r="JI5088" s="50">
        <v>0</v>
      </c>
      <c r="JJ5088" s="50"/>
      <c r="JK5088" s="50"/>
      <c r="JL5088" s="50"/>
      <c r="JM5088" s="50"/>
    </row>
    <row r="5089" spans="1:273">
      <c r="A5089" s="7" t="str">
        <f>'Pensions Data'!D5089&amp;'Pensions Data'!C5089</f>
        <v>2007Tucson Supplemental RS</v>
      </c>
      <c r="B5089">
        <v>176</v>
      </c>
      <c r="C5089" t="s">
        <v>1978</v>
      </c>
      <c r="D5089">
        <v>2007</v>
      </c>
      <c r="E5089">
        <v>152</v>
      </c>
      <c r="F5089" t="s">
        <v>1979</v>
      </c>
      <c r="H5089">
        <v>1</v>
      </c>
      <c r="I5089">
        <v>1953</v>
      </c>
      <c r="J5089">
        <v>0</v>
      </c>
      <c r="L5089">
        <v>2</v>
      </c>
      <c r="M5089" t="s">
        <v>280</v>
      </c>
      <c r="N5089" t="s">
        <v>332</v>
      </c>
      <c r="O5089" t="s">
        <v>1980</v>
      </c>
      <c r="P5089">
        <v>1</v>
      </c>
      <c r="Q5089" t="s">
        <v>420</v>
      </c>
      <c r="R5089">
        <v>1</v>
      </c>
      <c r="S5089" t="s">
        <v>424</v>
      </c>
      <c r="T5089" t="s">
        <v>1619</v>
      </c>
      <c r="U5089">
        <v>1</v>
      </c>
      <c r="W5089" t="s">
        <v>2405</v>
      </c>
      <c r="X5089">
        <v>0</v>
      </c>
      <c r="Y5089">
        <v>0</v>
      </c>
      <c r="Z5089" s="4">
        <v>39263</v>
      </c>
      <c r="AA5089" s="4">
        <v>39263</v>
      </c>
      <c r="AB5089" t="s">
        <v>552</v>
      </c>
      <c r="AC5089" t="s">
        <v>1981</v>
      </c>
      <c r="AD5089" t="s">
        <v>770</v>
      </c>
      <c r="AE5089">
        <v>4.2500000000000003E-2</v>
      </c>
      <c r="AF5089">
        <v>7.7499999999999999E-2</v>
      </c>
      <c r="AG5089">
        <v>1</v>
      </c>
      <c r="AH5089">
        <v>0</v>
      </c>
      <c r="AI5089">
        <v>4</v>
      </c>
      <c r="AJ5089">
        <v>1</v>
      </c>
      <c r="AK5089">
        <v>3</v>
      </c>
      <c r="AL5089">
        <v>15</v>
      </c>
      <c r="BQ5089">
        <v>4.2500000000000003E-2</v>
      </c>
      <c r="BV5089">
        <v>634763</v>
      </c>
      <c r="BW5089">
        <v>763539</v>
      </c>
      <c r="BX5089">
        <v>0.83099999999999996</v>
      </c>
      <c r="BY5089">
        <v>128776</v>
      </c>
      <c r="BZ5089">
        <v>0</v>
      </c>
      <c r="CA5089">
        <v>159250</v>
      </c>
      <c r="CB5089">
        <v>25958.33</v>
      </c>
      <c r="CC5089">
        <v>1</v>
      </c>
      <c r="CG5089">
        <v>0</v>
      </c>
      <c r="CH5089">
        <v>0</v>
      </c>
      <c r="CI5089">
        <v>0</v>
      </c>
      <c r="CL5089" t="s">
        <v>2508</v>
      </c>
      <c r="CM5089">
        <v>6</v>
      </c>
      <c r="CN5089">
        <v>0.1719</v>
      </c>
      <c r="CP5089">
        <v>0.123</v>
      </c>
      <c r="CR5089">
        <v>0.115</v>
      </c>
      <c r="CU5089">
        <v>7.8E-2</v>
      </c>
      <c r="DC5089">
        <v>0</v>
      </c>
      <c r="DD5089">
        <v>5.527E-2</v>
      </c>
      <c r="DE5089">
        <v>0</v>
      </c>
      <c r="DF5089">
        <v>0</v>
      </c>
      <c r="DG5089">
        <v>0</v>
      </c>
      <c r="DH5089">
        <v>0</v>
      </c>
      <c r="DI5089">
        <v>0.124</v>
      </c>
      <c r="DJ5089">
        <v>0.11700000000000001</v>
      </c>
      <c r="DM5089">
        <v>8120.0569999999998</v>
      </c>
      <c r="DN5089">
        <v>22670.418000000001</v>
      </c>
      <c r="DS5089">
        <v>4844.6679999999997</v>
      </c>
      <c r="DT5089">
        <v>0</v>
      </c>
      <c r="DV5089">
        <v>35635.144999999997</v>
      </c>
      <c r="DW5089">
        <v>85493.108999999997</v>
      </c>
      <c r="DY5089">
        <v>7649.6210000000001</v>
      </c>
      <c r="DZ5089">
        <v>9537.0650000000005</v>
      </c>
      <c r="EA5089">
        <v>17186.686000000002</v>
      </c>
      <c r="EF5089">
        <v>6.0380000000000003</v>
      </c>
      <c r="EK5089">
        <v>-3433.2429999999999</v>
      </c>
      <c r="EL5089">
        <v>2594.0830000000001</v>
      </c>
      <c r="EN5089">
        <v>-2517.0810000000001</v>
      </c>
      <c r="ER5089">
        <v>134964.73000000001</v>
      </c>
      <c r="ES5089">
        <v>-40419.921999999999</v>
      </c>
      <c r="ET5089">
        <v>-40419.921999999999</v>
      </c>
      <c r="FB5089">
        <v>-1573.2760000000001</v>
      </c>
      <c r="FC5089">
        <v>-485.46899999999999</v>
      </c>
      <c r="FE5089">
        <v>-11886.941000000001</v>
      </c>
      <c r="FF5089">
        <v>-54365.608999999997</v>
      </c>
      <c r="FH5089">
        <v>695975.06</v>
      </c>
      <c r="FI5089">
        <v>615375.93999999994</v>
      </c>
      <c r="FJ5089">
        <v>22670.418000000001</v>
      </c>
      <c r="FK5089">
        <v>4844.6679999999997</v>
      </c>
      <c r="FL5089">
        <v>85493.108999999997</v>
      </c>
      <c r="FM5089">
        <v>17192.723000000002</v>
      </c>
      <c r="FN5089">
        <v>-3433.2429999999999</v>
      </c>
      <c r="FO5089">
        <v>77.001999999999995</v>
      </c>
      <c r="FP5089">
        <v>99329.585999999996</v>
      </c>
      <c r="FQ5089">
        <v>-11886.941000000001</v>
      </c>
      <c r="FR5089">
        <v>2008</v>
      </c>
      <c r="FS5089" t="s">
        <v>2090</v>
      </c>
      <c r="FT5089">
        <v>1</v>
      </c>
      <c r="FU5089">
        <v>0.1263</v>
      </c>
      <c r="FV5089">
        <v>5.0999999999999997E-2</v>
      </c>
      <c r="FW5089">
        <v>7.5300000000000006E-2</v>
      </c>
      <c r="FX5089">
        <v>0.14369999999999999</v>
      </c>
      <c r="FY5089">
        <v>0.19470000000000001</v>
      </c>
      <c r="GI5089">
        <v>0</v>
      </c>
      <c r="GJ5089">
        <v>0</v>
      </c>
      <c r="GK5089">
        <v>0</v>
      </c>
      <c r="GL5089">
        <v>0</v>
      </c>
      <c r="GN5089">
        <v>6.8400000000000002E-2</v>
      </c>
      <c r="GQ5089">
        <v>3326</v>
      </c>
      <c r="GR5089">
        <v>159249.82800000001</v>
      </c>
      <c r="GS5089">
        <v>46.2</v>
      </c>
      <c r="GU5089">
        <v>47.88</v>
      </c>
      <c r="GV5089">
        <v>223</v>
      </c>
      <c r="GX5089">
        <v>2018</v>
      </c>
      <c r="GY5089">
        <v>39883.031000000003</v>
      </c>
      <c r="HA5089">
        <v>19.763999999999999</v>
      </c>
      <c r="HK5089">
        <v>0</v>
      </c>
      <c r="HN5089">
        <v>5567</v>
      </c>
      <c r="HO5089">
        <v>0</v>
      </c>
      <c r="HP5089">
        <v>0</v>
      </c>
      <c r="IE5089">
        <v>17.21</v>
      </c>
      <c r="IF5089">
        <v>0</v>
      </c>
      <c r="II5089">
        <v>0.22011</v>
      </c>
      <c r="IJ5089">
        <v>0.63700000000000001</v>
      </c>
      <c r="IK5089">
        <v>0.64</v>
      </c>
      <c r="IL5089">
        <v>6.7199999999999996E-2</v>
      </c>
      <c r="IM5089">
        <v>0.27900000000000003</v>
      </c>
      <c r="IN5089">
        <v>0.28000000000000003</v>
      </c>
      <c r="IO5089">
        <v>0.18709999999999999</v>
      </c>
      <c r="IP5089">
        <v>8.4000000000000005E-2</v>
      </c>
      <c r="IQ5089">
        <v>0.08</v>
      </c>
      <c r="IS5089">
        <v>0</v>
      </c>
      <c r="IT5089">
        <v>0</v>
      </c>
      <c r="IV5089">
        <v>0</v>
      </c>
      <c r="IW5089">
        <v>0</v>
      </c>
      <c r="IY5089">
        <v>0</v>
      </c>
      <c r="IZ5089">
        <v>0</v>
      </c>
      <c r="JA5089" s="50"/>
      <c r="JB5089" s="50">
        <v>0</v>
      </c>
      <c r="JC5089" s="50">
        <v>0</v>
      </c>
      <c r="JD5089" s="50"/>
      <c r="JE5089" s="50">
        <v>0</v>
      </c>
      <c r="JF5089" s="50">
        <v>0</v>
      </c>
      <c r="JG5089" s="50"/>
      <c r="JH5089" s="50">
        <v>0</v>
      </c>
      <c r="JI5089" s="50">
        <v>0</v>
      </c>
      <c r="JJ5089" s="50"/>
      <c r="JK5089" s="50"/>
      <c r="JL5089" s="50"/>
      <c r="JM5089" s="50"/>
    </row>
    <row r="5090" spans="1:273">
      <c r="A5090" s="7" t="str">
        <f>'Pensions Data'!D5090&amp;'Pensions Data'!C5090</f>
        <v>2008Tucson Supplemental RS</v>
      </c>
      <c r="B5090">
        <v>176</v>
      </c>
      <c r="C5090" t="s">
        <v>1978</v>
      </c>
      <c r="D5090">
        <v>2008</v>
      </c>
      <c r="E5090">
        <v>152</v>
      </c>
      <c r="F5090" t="s">
        <v>1979</v>
      </c>
      <c r="H5090">
        <v>1</v>
      </c>
      <c r="I5090">
        <v>1953</v>
      </c>
      <c r="J5090">
        <v>0</v>
      </c>
      <c r="L5090">
        <v>2</v>
      </c>
      <c r="M5090" t="s">
        <v>280</v>
      </c>
      <c r="N5090" t="s">
        <v>332</v>
      </c>
      <c r="O5090" t="s">
        <v>1980</v>
      </c>
      <c r="P5090">
        <v>1</v>
      </c>
      <c r="Q5090" t="s">
        <v>420</v>
      </c>
      <c r="R5090">
        <v>1</v>
      </c>
      <c r="S5090" t="s">
        <v>424</v>
      </c>
      <c r="T5090" t="s">
        <v>1619</v>
      </c>
      <c r="U5090">
        <v>1</v>
      </c>
      <c r="W5090" t="s">
        <v>2405</v>
      </c>
      <c r="X5090">
        <v>0</v>
      </c>
      <c r="Y5090">
        <v>0</v>
      </c>
      <c r="Z5090" s="4">
        <v>39629</v>
      </c>
      <c r="AA5090" s="4">
        <v>39629</v>
      </c>
      <c r="AB5090" t="s">
        <v>552</v>
      </c>
      <c r="AC5090" t="s">
        <v>1981</v>
      </c>
      <c r="AD5090" t="s">
        <v>770</v>
      </c>
      <c r="AE5090">
        <v>4.2500000000000003E-2</v>
      </c>
      <c r="AF5090">
        <v>7.7499999999999999E-2</v>
      </c>
      <c r="AG5090">
        <v>1</v>
      </c>
      <c r="AH5090">
        <v>0</v>
      </c>
      <c r="AI5090">
        <v>4</v>
      </c>
      <c r="AJ5090">
        <v>1</v>
      </c>
      <c r="AK5090">
        <v>3</v>
      </c>
      <c r="AL5090">
        <v>15</v>
      </c>
      <c r="BQ5090">
        <v>4.2500000000000003E-2</v>
      </c>
      <c r="BV5090">
        <v>650227</v>
      </c>
      <c r="BW5090">
        <v>822205</v>
      </c>
      <c r="BX5090">
        <v>0.79100000000000004</v>
      </c>
      <c r="BY5090">
        <v>171978</v>
      </c>
      <c r="BZ5090">
        <v>0</v>
      </c>
      <c r="CA5090">
        <v>153982</v>
      </c>
      <c r="CB5090">
        <v>25232.743999999999</v>
      </c>
      <c r="CC5090">
        <v>1</v>
      </c>
      <c r="CG5090">
        <v>0</v>
      </c>
      <c r="CH5090">
        <v>0</v>
      </c>
      <c r="CI5090">
        <v>0</v>
      </c>
      <c r="CL5090" t="s">
        <v>2508</v>
      </c>
      <c r="CM5090">
        <v>6</v>
      </c>
      <c r="CN5090">
        <v>-4.6300000000000001E-2</v>
      </c>
      <c r="CP5090">
        <v>7.2999999999999995E-2</v>
      </c>
      <c r="CR5090">
        <v>9.8000000000000004E-2</v>
      </c>
      <c r="CU5090">
        <v>5.5E-2</v>
      </c>
      <c r="DC5090">
        <v>0</v>
      </c>
      <c r="DD5090">
        <v>4.2000000000000003E-2</v>
      </c>
      <c r="DE5090">
        <v>0</v>
      </c>
      <c r="DF5090">
        <v>0</v>
      </c>
      <c r="DG5090">
        <v>0</v>
      </c>
      <c r="DH5090">
        <v>0</v>
      </c>
      <c r="DI5090">
        <v>7.8E-2</v>
      </c>
      <c r="DJ5090">
        <v>0.10100000000000001</v>
      </c>
      <c r="DM5090">
        <v>8591.1239999999998</v>
      </c>
      <c r="DN5090">
        <v>23902.285</v>
      </c>
      <c r="DS5090">
        <v>7329.99</v>
      </c>
      <c r="DT5090">
        <v>0</v>
      </c>
      <c r="DV5090">
        <v>39823.398000000001</v>
      </c>
      <c r="DW5090">
        <v>-50256.77</v>
      </c>
      <c r="DY5090">
        <v>10815.803</v>
      </c>
      <c r="DZ5090">
        <v>10009.694</v>
      </c>
      <c r="EA5090">
        <v>20825.495999999999</v>
      </c>
      <c r="EF5090">
        <v>152.84800000000001</v>
      </c>
      <c r="EK5090">
        <v>-4129.652</v>
      </c>
      <c r="EL5090">
        <v>1881.7059999999999</v>
      </c>
      <c r="EN5090">
        <v>-1708.2270000000001</v>
      </c>
      <c r="ER5090">
        <v>6588.8010000000004</v>
      </c>
      <c r="ES5090">
        <v>-46211.559000000001</v>
      </c>
      <c r="ET5090">
        <v>-46211.559000000001</v>
      </c>
      <c r="FB5090">
        <v>-1265.2349999999999</v>
      </c>
      <c r="FC5090">
        <v>-519.346</v>
      </c>
      <c r="FE5090">
        <v>-4340.5200000000004</v>
      </c>
      <c r="FF5090">
        <v>-52336.66</v>
      </c>
      <c r="FH5090">
        <v>650227.18999999994</v>
      </c>
      <c r="FI5090">
        <v>695975.06</v>
      </c>
      <c r="FJ5090">
        <v>23902.285</v>
      </c>
      <c r="FK5090">
        <v>7329.99</v>
      </c>
      <c r="FL5090">
        <v>-50256.77</v>
      </c>
      <c r="FM5090">
        <v>20978.344000000001</v>
      </c>
      <c r="FN5090">
        <v>-4129.652</v>
      </c>
      <c r="FO5090">
        <v>173.47900000000001</v>
      </c>
      <c r="FP5090">
        <v>-33234.597999999998</v>
      </c>
      <c r="FQ5090">
        <v>-4340.5200000000004</v>
      </c>
      <c r="FR5090">
        <v>2009</v>
      </c>
      <c r="FS5090" t="s">
        <v>2090</v>
      </c>
      <c r="FT5090">
        <v>1</v>
      </c>
      <c r="FU5090">
        <v>0.12690000000000001</v>
      </c>
      <c r="FV5090">
        <v>5.2900000000000003E-2</v>
      </c>
      <c r="FW5090">
        <v>7.3999999999999996E-2</v>
      </c>
      <c r="FX5090">
        <v>0.16839999999999999</v>
      </c>
      <c r="FY5090">
        <v>0.2213</v>
      </c>
      <c r="GI5090">
        <v>0</v>
      </c>
      <c r="GJ5090">
        <v>0</v>
      </c>
      <c r="GK5090">
        <v>0</v>
      </c>
      <c r="GL5090">
        <v>0</v>
      </c>
      <c r="GN5090">
        <v>9.4399999999999998E-2</v>
      </c>
      <c r="GQ5090">
        <v>3251</v>
      </c>
      <c r="GR5090">
        <v>153982.40599999999</v>
      </c>
      <c r="GS5090">
        <v>45.7</v>
      </c>
      <c r="GU5090">
        <v>47.365000000000002</v>
      </c>
      <c r="GV5090">
        <v>202</v>
      </c>
      <c r="GX5090">
        <v>2307</v>
      </c>
      <c r="GY5090">
        <v>49489.644999999997</v>
      </c>
      <c r="HA5090">
        <v>21.452000000000002</v>
      </c>
      <c r="HK5090">
        <v>0</v>
      </c>
      <c r="HN5090">
        <v>5760</v>
      </c>
      <c r="HO5090">
        <v>0</v>
      </c>
      <c r="HP5090">
        <v>0</v>
      </c>
      <c r="IE5090">
        <v>-5.57</v>
      </c>
      <c r="IF5090">
        <v>0</v>
      </c>
      <c r="II5090">
        <v>-0.13556000000000001</v>
      </c>
      <c r="IJ5090">
        <v>0.63700000000000001</v>
      </c>
      <c r="IK5090">
        <v>0.64</v>
      </c>
      <c r="IL5090">
        <v>6.8650000000000003E-2</v>
      </c>
      <c r="IM5090">
        <v>0.27900000000000003</v>
      </c>
      <c r="IN5090">
        <v>0.28000000000000003</v>
      </c>
      <c r="IO5090">
        <v>6.7000000000000004E-2</v>
      </c>
      <c r="IP5090">
        <v>8.4000000000000005E-2</v>
      </c>
      <c r="IQ5090">
        <v>0.08</v>
      </c>
      <c r="IS5090">
        <v>0</v>
      </c>
      <c r="IT5090">
        <v>0</v>
      </c>
      <c r="IV5090">
        <v>0</v>
      </c>
      <c r="IW5090">
        <v>0</v>
      </c>
      <c r="IY5090">
        <v>0</v>
      </c>
      <c r="IZ5090">
        <v>0</v>
      </c>
      <c r="JA5090" s="50"/>
      <c r="JB5090" s="50">
        <v>0</v>
      </c>
      <c r="JC5090" s="50">
        <v>0</v>
      </c>
      <c r="JD5090" s="50"/>
      <c r="JE5090" s="50">
        <v>0</v>
      </c>
      <c r="JF5090" s="50">
        <v>0</v>
      </c>
      <c r="JG5090" s="50"/>
      <c r="JH5090" s="50">
        <v>0</v>
      </c>
      <c r="JI5090" s="50">
        <v>0</v>
      </c>
      <c r="JJ5090" s="50"/>
      <c r="JK5090" s="50"/>
      <c r="JL5090" s="50"/>
      <c r="JM5090" s="50"/>
    </row>
    <row r="5091" spans="1:273">
      <c r="A5091" s="7" t="str">
        <f>'Pensions Data'!D5091&amp;'Pensions Data'!C5091</f>
        <v>2009Tucson Supplemental RS</v>
      </c>
      <c r="B5091">
        <v>176</v>
      </c>
      <c r="C5091" t="s">
        <v>1978</v>
      </c>
      <c r="D5091">
        <v>2009</v>
      </c>
      <c r="E5091">
        <v>152</v>
      </c>
      <c r="F5091" t="s">
        <v>1979</v>
      </c>
      <c r="H5091">
        <v>1</v>
      </c>
      <c r="I5091">
        <v>1953</v>
      </c>
      <c r="J5091">
        <v>0</v>
      </c>
      <c r="L5091">
        <v>2</v>
      </c>
      <c r="M5091" t="s">
        <v>280</v>
      </c>
      <c r="N5091" t="s">
        <v>332</v>
      </c>
      <c r="O5091" t="s">
        <v>1980</v>
      </c>
      <c r="P5091">
        <v>1</v>
      </c>
      <c r="Q5091" t="s">
        <v>420</v>
      </c>
      <c r="R5091">
        <v>1</v>
      </c>
      <c r="S5091" t="s">
        <v>424</v>
      </c>
      <c r="T5091" t="s">
        <v>1619</v>
      </c>
      <c r="U5091">
        <v>1</v>
      </c>
      <c r="W5091" t="s">
        <v>2405</v>
      </c>
      <c r="X5091">
        <v>0</v>
      </c>
      <c r="Y5091">
        <v>0</v>
      </c>
      <c r="Z5091" s="4">
        <v>39994</v>
      </c>
      <c r="AA5091" s="4">
        <v>39994</v>
      </c>
      <c r="AB5091" t="s">
        <v>552</v>
      </c>
      <c r="AC5091" t="s">
        <v>1981</v>
      </c>
      <c r="AD5091" t="s">
        <v>769</v>
      </c>
      <c r="AE5091">
        <v>3.5000000000000003E-2</v>
      </c>
      <c r="AF5091">
        <v>7.7499999999999999E-2</v>
      </c>
      <c r="AG5091">
        <v>1</v>
      </c>
      <c r="AH5091">
        <v>0</v>
      </c>
      <c r="AI5091">
        <v>4</v>
      </c>
      <c r="AJ5091">
        <v>1</v>
      </c>
      <c r="AK5091">
        <v>1</v>
      </c>
      <c r="AL5091">
        <v>15</v>
      </c>
      <c r="BQ5091">
        <v>3.5000000000000003E-2</v>
      </c>
      <c r="BV5091">
        <v>665298</v>
      </c>
      <c r="BW5091">
        <v>859485</v>
      </c>
      <c r="BX5091">
        <v>0.77400000000000002</v>
      </c>
      <c r="BY5091">
        <v>194187</v>
      </c>
      <c r="BZ5091">
        <v>0</v>
      </c>
      <c r="CA5091">
        <v>149925</v>
      </c>
      <c r="CB5091">
        <v>24358.460999999999</v>
      </c>
      <c r="CC5091">
        <v>1</v>
      </c>
      <c r="CG5091">
        <v>0</v>
      </c>
      <c r="CH5091">
        <v>0</v>
      </c>
      <c r="CI5091">
        <v>0</v>
      </c>
      <c r="CL5091" t="s">
        <v>2508</v>
      </c>
      <c r="CM5091">
        <v>6</v>
      </c>
      <c r="CN5091">
        <v>-0.20960000000000001</v>
      </c>
      <c r="CP5091">
        <v>-4.1000000000000002E-2</v>
      </c>
      <c r="CR5091">
        <v>1.2999999999999999E-2</v>
      </c>
      <c r="CU5091">
        <v>0.02</v>
      </c>
      <c r="DC5091">
        <v>0</v>
      </c>
      <c r="DD5091">
        <v>1.0489999999999999E-2</v>
      </c>
      <c r="DE5091">
        <v>0</v>
      </c>
      <c r="DF5091">
        <v>0</v>
      </c>
      <c r="DG5091">
        <v>0</v>
      </c>
      <c r="DH5091">
        <v>0</v>
      </c>
      <c r="DI5091">
        <v>-2.8000000000000001E-2</v>
      </c>
      <c r="DJ5091">
        <v>2.3E-2</v>
      </c>
      <c r="DM5091">
        <v>8156.1149999999998</v>
      </c>
      <c r="DN5091">
        <v>21279.535</v>
      </c>
      <c r="DS5091">
        <v>3294.866</v>
      </c>
      <c r="DT5091">
        <v>0</v>
      </c>
      <c r="DV5091">
        <v>32730.516</v>
      </c>
      <c r="DW5091">
        <v>-155121.98000000001</v>
      </c>
      <c r="DY5091">
        <v>11087.144</v>
      </c>
      <c r="DZ5091">
        <v>7219.5839999999998</v>
      </c>
      <c r="EA5091">
        <v>18306.728999999999</v>
      </c>
      <c r="EF5091">
        <v>120.82</v>
      </c>
      <c r="EK5091">
        <v>-4580.0280000000002</v>
      </c>
      <c r="EL5091">
        <v>359.39400000000001</v>
      </c>
      <c r="EN5091">
        <v>-197.429</v>
      </c>
      <c r="ER5091">
        <v>-108381.98</v>
      </c>
      <c r="ES5091">
        <v>-51996.508000000002</v>
      </c>
      <c r="ET5091">
        <v>-51996.508000000002</v>
      </c>
      <c r="FB5091">
        <v>-1689.9559999999999</v>
      </c>
      <c r="FC5091">
        <v>-864.38199999999995</v>
      </c>
      <c r="FE5091">
        <v>-2655.0610000000001</v>
      </c>
      <c r="FF5091">
        <v>-57205.906000000003</v>
      </c>
      <c r="FH5091">
        <v>484639.31</v>
      </c>
      <c r="FI5091">
        <v>650227.18999999994</v>
      </c>
      <c r="FJ5091">
        <v>21279.535</v>
      </c>
      <c r="FK5091">
        <v>3294.866</v>
      </c>
      <c r="FL5091">
        <v>-155121.98000000001</v>
      </c>
      <c r="FM5091">
        <v>18427.548999999999</v>
      </c>
      <c r="FN5091">
        <v>-4580.0280000000002</v>
      </c>
      <c r="FO5091">
        <v>161.965</v>
      </c>
      <c r="FP5091">
        <v>-141112.5</v>
      </c>
      <c r="FQ5091">
        <v>-2655.0610000000001</v>
      </c>
      <c r="FR5091">
        <v>2010</v>
      </c>
      <c r="FS5091" t="s">
        <v>2090</v>
      </c>
      <c r="FT5091">
        <v>1</v>
      </c>
      <c r="FU5091">
        <v>0.1207</v>
      </c>
      <c r="FV5091">
        <v>5.5500000000000001E-2</v>
      </c>
      <c r="FW5091">
        <v>6.5199999999999994E-2</v>
      </c>
      <c r="FX5091">
        <v>0.1802</v>
      </c>
      <c r="FY5091">
        <v>0.23569999999999999</v>
      </c>
      <c r="GI5091">
        <v>0</v>
      </c>
      <c r="GJ5091">
        <v>0</v>
      </c>
      <c r="GK5091">
        <v>0</v>
      </c>
      <c r="GL5091">
        <v>0</v>
      </c>
      <c r="GN5091">
        <v>0.115</v>
      </c>
      <c r="GQ5091">
        <v>3175</v>
      </c>
      <c r="GR5091">
        <v>149924.65599999999</v>
      </c>
      <c r="GS5091">
        <v>46.3</v>
      </c>
      <c r="GU5091">
        <v>47.22</v>
      </c>
      <c r="GV5091">
        <v>205</v>
      </c>
      <c r="GX5091">
        <v>2365</v>
      </c>
      <c r="GY5091">
        <v>50810.925999999999</v>
      </c>
      <c r="HA5091">
        <v>21.484999999999999</v>
      </c>
      <c r="HK5091">
        <v>0</v>
      </c>
      <c r="HN5091">
        <v>5745</v>
      </c>
      <c r="HO5091">
        <v>0</v>
      </c>
      <c r="HP5091">
        <v>0</v>
      </c>
      <c r="IE5091">
        <v>-17.95</v>
      </c>
      <c r="IF5091">
        <v>0</v>
      </c>
      <c r="II5091">
        <v>-0.30465999999999999</v>
      </c>
      <c r="IJ5091">
        <v>0.57599999999999996</v>
      </c>
      <c r="IK5091">
        <v>0.61</v>
      </c>
      <c r="IL5091">
        <v>5.0209999999999998E-2</v>
      </c>
      <c r="IM5091">
        <v>0.28899999999999998</v>
      </c>
      <c r="IN5091">
        <v>0.26</v>
      </c>
      <c r="IO5091">
        <v>-0.30408000000000002</v>
      </c>
      <c r="IP5091">
        <v>8.2000000000000003E-2</v>
      </c>
      <c r="IQ5091">
        <v>0.08</v>
      </c>
      <c r="IS5091">
        <v>0</v>
      </c>
      <c r="IT5091">
        <v>0</v>
      </c>
      <c r="IV5091">
        <v>0</v>
      </c>
      <c r="IW5091">
        <v>0</v>
      </c>
      <c r="IY5091">
        <v>0</v>
      </c>
      <c r="IZ5091">
        <v>0</v>
      </c>
      <c r="JA5091" s="50">
        <v>0</v>
      </c>
      <c r="JB5091" s="50">
        <v>5.2999999999999999E-2</v>
      </c>
      <c r="JC5091" s="50">
        <v>0.05</v>
      </c>
      <c r="JD5091" s="50"/>
      <c r="JE5091" s="50">
        <v>0</v>
      </c>
      <c r="JF5091" s="50">
        <v>0</v>
      </c>
      <c r="JG5091" s="50"/>
      <c r="JH5091" s="50">
        <v>0</v>
      </c>
      <c r="JI5091" s="50">
        <v>0</v>
      </c>
      <c r="JJ5091" s="50"/>
      <c r="JK5091" s="50"/>
      <c r="JL5091" s="50"/>
      <c r="JM5091" s="50"/>
    </row>
    <row r="5092" spans="1:273">
      <c r="A5092" s="7" t="str">
        <f>'Pensions Data'!D5092&amp;'Pensions Data'!C5092</f>
        <v>2010Tucson Supplemental RS</v>
      </c>
      <c r="B5092">
        <v>176</v>
      </c>
      <c r="C5092" t="s">
        <v>1978</v>
      </c>
      <c r="D5092">
        <v>2010</v>
      </c>
      <c r="E5092">
        <v>152</v>
      </c>
      <c r="F5092" t="s">
        <v>1979</v>
      </c>
      <c r="H5092">
        <v>1</v>
      </c>
      <c r="I5092">
        <v>1953</v>
      </c>
      <c r="J5092">
        <v>0</v>
      </c>
      <c r="L5092">
        <v>2</v>
      </c>
      <c r="M5092" t="s">
        <v>280</v>
      </c>
      <c r="N5092" t="s">
        <v>332</v>
      </c>
      <c r="O5092" t="s">
        <v>1980</v>
      </c>
      <c r="P5092">
        <v>1</v>
      </c>
      <c r="Q5092" t="s">
        <v>420</v>
      </c>
      <c r="R5092">
        <v>1</v>
      </c>
      <c r="S5092" t="s">
        <v>424</v>
      </c>
      <c r="T5092" t="s">
        <v>1619</v>
      </c>
      <c r="U5092">
        <v>1</v>
      </c>
      <c r="W5092" t="s">
        <v>2405</v>
      </c>
      <c r="X5092">
        <v>0</v>
      </c>
      <c r="Y5092">
        <v>0</v>
      </c>
      <c r="Z5092" s="4">
        <v>40359</v>
      </c>
      <c r="AA5092" s="4">
        <v>40359</v>
      </c>
      <c r="AB5092" t="s">
        <v>552</v>
      </c>
      <c r="AC5092" t="s">
        <v>1981</v>
      </c>
      <c r="AD5092" t="s">
        <v>769</v>
      </c>
      <c r="AE5092">
        <v>3.5000000000000003E-2</v>
      </c>
      <c r="AF5092">
        <v>7.7499999999999999E-2</v>
      </c>
      <c r="AG5092">
        <v>1</v>
      </c>
      <c r="AH5092">
        <v>0</v>
      </c>
      <c r="AI5092">
        <v>4</v>
      </c>
      <c r="AJ5092">
        <v>1</v>
      </c>
      <c r="AK5092">
        <v>1</v>
      </c>
      <c r="AL5092">
        <v>15</v>
      </c>
      <c r="BQ5092">
        <v>3.5000000000000003E-2</v>
      </c>
      <c r="BV5092">
        <v>641819</v>
      </c>
      <c r="BW5092">
        <v>904480</v>
      </c>
      <c r="BX5092">
        <v>0.71</v>
      </c>
      <c r="BY5092">
        <v>262661</v>
      </c>
      <c r="BZ5092">
        <v>0</v>
      </c>
      <c r="CA5092">
        <v>141459</v>
      </c>
      <c r="CB5092">
        <v>27601.155999999999</v>
      </c>
      <c r="CC5092">
        <v>1</v>
      </c>
      <c r="CG5092">
        <v>0</v>
      </c>
      <c r="CH5092">
        <v>0</v>
      </c>
      <c r="CI5092">
        <v>0</v>
      </c>
      <c r="CL5092" t="s">
        <v>2508</v>
      </c>
      <c r="CM5092">
        <v>6</v>
      </c>
      <c r="CN5092">
        <v>0.11600000000000001</v>
      </c>
      <c r="CP5092">
        <v>-5.6000000000000001E-2</v>
      </c>
      <c r="CR5092">
        <v>1.7999999999999999E-2</v>
      </c>
      <c r="CU5092">
        <v>2.1000000000000001E-2</v>
      </c>
      <c r="DC5092">
        <v>0</v>
      </c>
      <c r="DD5092">
        <v>2.0580000000000001E-2</v>
      </c>
      <c r="DE5092">
        <v>0</v>
      </c>
      <c r="DF5092">
        <v>0</v>
      </c>
      <c r="DG5092">
        <v>0</v>
      </c>
      <c r="DH5092">
        <v>0</v>
      </c>
      <c r="DI5092">
        <v>-4.7E-2</v>
      </c>
      <c r="DJ5092">
        <v>2.8000000000000001E-2</v>
      </c>
      <c r="DK5092">
        <v>2.8000000000000001E-2</v>
      </c>
      <c r="DM5092">
        <v>8041.7479999999996</v>
      </c>
      <c r="DN5092">
        <v>23260.609</v>
      </c>
      <c r="DS5092">
        <v>3259.4879999999998</v>
      </c>
      <c r="DT5092">
        <v>0</v>
      </c>
      <c r="DV5092">
        <v>34561.843999999997</v>
      </c>
      <c r="DW5092">
        <v>40143.355000000003</v>
      </c>
      <c r="DY5092">
        <v>7441.4350000000004</v>
      </c>
      <c r="DZ5092">
        <v>6743.3090000000002</v>
      </c>
      <c r="EA5092">
        <v>14184.744000000001</v>
      </c>
      <c r="EF5092">
        <v>3.64</v>
      </c>
      <c r="EK5092">
        <v>-4096.0069999999996</v>
      </c>
      <c r="EL5092">
        <v>91.625</v>
      </c>
      <c r="EN5092">
        <v>-25.401</v>
      </c>
      <c r="ER5092">
        <v>84863.804999999993</v>
      </c>
      <c r="ES5092">
        <v>-51700.538999999997</v>
      </c>
      <c r="ET5092">
        <v>-51700.538999999997</v>
      </c>
      <c r="FB5092">
        <v>-2110.36</v>
      </c>
      <c r="FC5092">
        <v>-672.62199999999996</v>
      </c>
      <c r="FE5092">
        <v>-898.08500000000004</v>
      </c>
      <c r="FF5092">
        <v>-55381.608999999997</v>
      </c>
      <c r="FH5092">
        <v>514121.53</v>
      </c>
      <c r="FI5092">
        <v>484639.31</v>
      </c>
      <c r="FJ5092">
        <v>23260.609</v>
      </c>
      <c r="FK5092">
        <v>3259.4879999999998</v>
      </c>
      <c r="FL5092">
        <v>40143.355000000003</v>
      </c>
      <c r="FM5092">
        <v>14188.384</v>
      </c>
      <c r="FN5092">
        <v>-4096.0069999999996</v>
      </c>
      <c r="FO5092">
        <v>66.224000000000004</v>
      </c>
      <c r="FP5092">
        <v>50301.953000000001</v>
      </c>
      <c r="FQ5092">
        <v>-898.08500000000004</v>
      </c>
      <c r="FR5092">
        <v>2011</v>
      </c>
      <c r="FS5092" t="s">
        <v>2090</v>
      </c>
      <c r="FT5092">
        <v>1</v>
      </c>
      <c r="FU5092">
        <v>0.12559999999999999</v>
      </c>
      <c r="FV5092">
        <v>5.67E-2</v>
      </c>
      <c r="FW5092">
        <v>6.8900000000000003E-2</v>
      </c>
      <c r="FX5092">
        <v>0.23380000000000001</v>
      </c>
      <c r="FY5092">
        <v>0.29049999999999998</v>
      </c>
      <c r="GI5092">
        <v>0</v>
      </c>
      <c r="GJ5092">
        <v>0</v>
      </c>
      <c r="GK5092">
        <v>0</v>
      </c>
      <c r="GL5092">
        <v>0</v>
      </c>
      <c r="GN5092">
        <v>0.16489999999999999</v>
      </c>
      <c r="GQ5092">
        <v>2982</v>
      </c>
      <c r="GR5092">
        <v>141459.25</v>
      </c>
      <c r="GS5092">
        <v>47.1</v>
      </c>
      <c r="GU5092">
        <v>47.438000000000002</v>
      </c>
      <c r="GV5092">
        <v>215</v>
      </c>
      <c r="GX5092">
        <v>2450</v>
      </c>
      <c r="GY5092">
        <v>53115.266000000003</v>
      </c>
      <c r="HA5092">
        <v>21.68</v>
      </c>
      <c r="HK5092">
        <v>0</v>
      </c>
      <c r="HN5092">
        <v>5647</v>
      </c>
      <c r="HO5092">
        <v>0</v>
      </c>
      <c r="HP5092">
        <v>0</v>
      </c>
      <c r="IE5092">
        <v>12.18</v>
      </c>
      <c r="IF5092">
        <v>0</v>
      </c>
      <c r="II5092">
        <v>0.14129</v>
      </c>
      <c r="IJ5092">
        <v>0.59199999999999997</v>
      </c>
      <c r="IK5092">
        <v>0.61</v>
      </c>
      <c r="IL5092">
        <v>0.12402000000000001</v>
      </c>
      <c r="IM5092">
        <v>0.28999999999999998</v>
      </c>
      <c r="IN5092">
        <v>0.26</v>
      </c>
      <c r="IO5092">
        <v>-8.2180000000000003E-2</v>
      </c>
      <c r="IP5092">
        <v>6.0999999999999999E-2</v>
      </c>
      <c r="IQ5092">
        <v>0.08</v>
      </c>
      <c r="IS5092">
        <v>0</v>
      </c>
      <c r="IT5092">
        <v>0</v>
      </c>
      <c r="IV5092">
        <v>0</v>
      </c>
      <c r="IW5092">
        <v>0</v>
      </c>
      <c r="IY5092">
        <v>0</v>
      </c>
      <c r="IZ5092">
        <v>0</v>
      </c>
      <c r="JA5092" s="50">
        <v>0</v>
      </c>
      <c r="JB5092" s="50">
        <v>5.6000000000000001E-2</v>
      </c>
      <c r="JC5092" s="50">
        <v>0.05</v>
      </c>
      <c r="JD5092" s="50"/>
      <c r="JE5092" s="50">
        <v>1E-3</v>
      </c>
      <c r="JF5092" s="50">
        <v>0</v>
      </c>
      <c r="JG5092" s="50"/>
      <c r="JH5092" s="50">
        <v>0</v>
      </c>
      <c r="JI5092" s="50">
        <v>0</v>
      </c>
      <c r="JJ5092" s="50"/>
      <c r="JK5092" s="50"/>
      <c r="JL5092" s="50"/>
      <c r="JM5092" s="50"/>
    </row>
    <row r="5093" spans="1:273">
      <c r="A5093" s="7" t="str">
        <f>'Pensions Data'!D5093&amp;'Pensions Data'!C5093</f>
        <v>2011Tucson Supplemental RS</v>
      </c>
      <c r="B5093">
        <v>176</v>
      </c>
      <c r="C5093" t="s">
        <v>1978</v>
      </c>
      <c r="D5093">
        <v>2011</v>
      </c>
      <c r="E5093">
        <v>152</v>
      </c>
      <c r="F5093" t="s">
        <v>1979</v>
      </c>
      <c r="H5093">
        <v>1</v>
      </c>
      <c r="I5093">
        <v>1953</v>
      </c>
      <c r="J5093">
        <v>0</v>
      </c>
      <c r="L5093">
        <v>2</v>
      </c>
      <c r="M5093" t="s">
        <v>280</v>
      </c>
      <c r="N5093" t="s">
        <v>332</v>
      </c>
      <c r="O5093" t="s">
        <v>1980</v>
      </c>
      <c r="P5093">
        <v>1</v>
      </c>
      <c r="Q5093" t="s">
        <v>420</v>
      </c>
      <c r="R5093">
        <v>1</v>
      </c>
      <c r="S5093" t="s">
        <v>424</v>
      </c>
      <c r="T5093" t="s">
        <v>1619</v>
      </c>
      <c r="U5093">
        <v>1</v>
      </c>
      <c r="W5093" t="s">
        <v>2405</v>
      </c>
      <c r="X5093">
        <v>0</v>
      </c>
      <c r="Y5093">
        <v>0</v>
      </c>
      <c r="Z5093" s="4">
        <v>40724</v>
      </c>
      <c r="AA5093" s="4">
        <v>40724</v>
      </c>
      <c r="AB5093" t="s">
        <v>552</v>
      </c>
      <c r="AC5093" t="s">
        <v>1981</v>
      </c>
      <c r="AD5093" t="s">
        <v>769</v>
      </c>
      <c r="AE5093">
        <v>3.5000000000000003E-2</v>
      </c>
      <c r="AF5093">
        <v>7.7499999999999999E-2</v>
      </c>
      <c r="AG5093">
        <v>1</v>
      </c>
      <c r="AH5093">
        <v>0</v>
      </c>
      <c r="AI5093">
        <v>4</v>
      </c>
      <c r="AJ5093">
        <v>1</v>
      </c>
      <c r="AK5093">
        <v>1</v>
      </c>
      <c r="AL5093">
        <v>15</v>
      </c>
      <c r="BQ5093">
        <v>3.5000000000000003E-2</v>
      </c>
      <c r="BV5093">
        <v>642665</v>
      </c>
      <c r="BW5093">
        <v>928609</v>
      </c>
      <c r="BX5093">
        <v>0.67300000000000004</v>
      </c>
      <c r="BY5093">
        <v>303944</v>
      </c>
      <c r="BZ5093">
        <v>0</v>
      </c>
      <c r="CA5093">
        <v>121631</v>
      </c>
      <c r="CB5093">
        <v>28756.891</v>
      </c>
      <c r="CC5093">
        <v>1</v>
      </c>
      <c r="CG5093">
        <v>0</v>
      </c>
      <c r="CH5093">
        <v>0</v>
      </c>
      <c r="CI5093">
        <v>0</v>
      </c>
      <c r="CL5093" t="s">
        <v>2508</v>
      </c>
      <c r="CM5093">
        <v>6</v>
      </c>
      <c r="CN5093">
        <v>0.2319</v>
      </c>
      <c r="CP5093">
        <v>2.8000000000000001E-2</v>
      </c>
      <c r="CR5093">
        <v>0.04</v>
      </c>
      <c r="CU5093">
        <v>5.0999999999999997E-2</v>
      </c>
      <c r="DC5093">
        <v>0</v>
      </c>
      <c r="DD5093">
        <v>3.8190000000000002E-2</v>
      </c>
      <c r="DE5093">
        <v>0</v>
      </c>
      <c r="DF5093">
        <v>0</v>
      </c>
      <c r="DG5093">
        <v>0</v>
      </c>
      <c r="DH5093">
        <v>0</v>
      </c>
      <c r="DI5093">
        <v>4.5999999999999999E-2</v>
      </c>
      <c r="DJ5093">
        <v>5.2999999999999999E-2</v>
      </c>
      <c r="DK5093">
        <v>5.8999999999999997E-2</v>
      </c>
      <c r="DM5093">
        <v>7562.2939999999999</v>
      </c>
      <c r="DN5093">
        <v>23432.916000000001</v>
      </c>
      <c r="DS5093">
        <v>4522.9319999999998</v>
      </c>
      <c r="DT5093">
        <v>0</v>
      </c>
      <c r="DV5093">
        <v>35518.141000000003</v>
      </c>
      <c r="DW5093">
        <v>106114.44</v>
      </c>
      <c r="DY5093">
        <v>6361.2460000000001</v>
      </c>
      <c r="DZ5093">
        <v>5589.0519999999997</v>
      </c>
      <c r="EA5093">
        <v>11950.298000000001</v>
      </c>
      <c r="EF5093">
        <v>45.680999999999997</v>
      </c>
      <c r="EK5093">
        <v>-3871.6410000000001</v>
      </c>
      <c r="EL5093">
        <v>124.158</v>
      </c>
      <c r="EN5093">
        <v>-35.027000000000001</v>
      </c>
      <c r="ER5093">
        <v>149846.04999999999</v>
      </c>
      <c r="ES5093">
        <v>-58247.883000000002</v>
      </c>
      <c r="ET5093">
        <v>-58247.883000000002</v>
      </c>
      <c r="FB5093">
        <v>-2350.625</v>
      </c>
      <c r="FC5093">
        <v>-728.64300000000003</v>
      </c>
      <c r="FE5093">
        <v>-2928.607</v>
      </c>
      <c r="FF5093">
        <v>-64255.758000000002</v>
      </c>
      <c r="FH5093">
        <v>599711.81000000006</v>
      </c>
      <c r="FI5093">
        <v>514121.53</v>
      </c>
      <c r="FJ5093">
        <v>23432.916000000001</v>
      </c>
      <c r="FK5093">
        <v>4522.9319999999998</v>
      </c>
      <c r="FL5093">
        <v>106114.44</v>
      </c>
      <c r="FM5093">
        <v>11995.978999999999</v>
      </c>
      <c r="FN5093">
        <v>-3871.6410000000001</v>
      </c>
      <c r="FO5093">
        <v>89.131</v>
      </c>
      <c r="FP5093">
        <v>114327.91</v>
      </c>
      <c r="FQ5093">
        <v>-2928.607</v>
      </c>
      <c r="FR5093">
        <v>2012</v>
      </c>
      <c r="FS5093" t="s">
        <v>2090</v>
      </c>
      <c r="FT5093">
        <v>1</v>
      </c>
      <c r="FU5093">
        <v>0.1275</v>
      </c>
      <c r="FV5093">
        <v>6.1699999999999998E-2</v>
      </c>
      <c r="FW5093">
        <v>6.5799999999999997E-2</v>
      </c>
      <c r="FX5093">
        <v>0.28770000000000001</v>
      </c>
      <c r="FY5093">
        <v>0.34939999999999999</v>
      </c>
      <c r="GI5093">
        <v>0</v>
      </c>
      <c r="GJ5093">
        <v>0</v>
      </c>
      <c r="GK5093">
        <v>0</v>
      </c>
      <c r="GL5093">
        <v>0</v>
      </c>
      <c r="GN5093">
        <v>0.22189999999999999</v>
      </c>
      <c r="GQ5093">
        <v>2628</v>
      </c>
      <c r="GR5093">
        <v>121631.359</v>
      </c>
      <c r="GS5093">
        <v>47.1</v>
      </c>
      <c r="GU5093">
        <v>46.283000000000001</v>
      </c>
      <c r="GV5093">
        <v>208</v>
      </c>
      <c r="GX5093">
        <v>2709</v>
      </c>
      <c r="GY5093">
        <v>61710.574000000001</v>
      </c>
      <c r="HA5093">
        <v>22.78</v>
      </c>
      <c r="HK5093">
        <v>0</v>
      </c>
      <c r="HN5093">
        <v>5545</v>
      </c>
      <c r="HO5093">
        <v>0</v>
      </c>
      <c r="HP5093">
        <v>0</v>
      </c>
      <c r="IE5093">
        <v>22.52</v>
      </c>
      <c r="IF5093">
        <v>0</v>
      </c>
      <c r="II5093">
        <v>0.33779999999999999</v>
      </c>
      <c r="IJ5093">
        <v>0.61699999999999999</v>
      </c>
      <c r="IK5093">
        <v>0.61</v>
      </c>
      <c r="IL5093">
        <v>4.6870000000000002E-2</v>
      </c>
      <c r="IM5093">
        <v>0.26300000000000001</v>
      </c>
      <c r="IN5093">
        <v>0.26</v>
      </c>
      <c r="IO5093">
        <v>0.18884000000000001</v>
      </c>
      <c r="IP5093">
        <v>5.8999999999999997E-2</v>
      </c>
      <c r="IQ5093">
        <v>0.08</v>
      </c>
      <c r="IS5093">
        <v>0</v>
      </c>
      <c r="IT5093">
        <v>0</v>
      </c>
      <c r="IV5093">
        <v>0</v>
      </c>
      <c r="IW5093">
        <v>0</v>
      </c>
      <c r="IY5093">
        <v>0</v>
      </c>
      <c r="IZ5093">
        <v>0</v>
      </c>
      <c r="JA5093" s="50">
        <v>0</v>
      </c>
      <c r="JB5093" s="50">
        <v>0.06</v>
      </c>
      <c r="JC5093" s="50">
        <v>0.05</v>
      </c>
      <c r="JD5093" s="50"/>
      <c r="JE5093" s="50">
        <v>1E-3</v>
      </c>
      <c r="JF5093" s="50">
        <v>0</v>
      </c>
      <c r="JG5093" s="50"/>
      <c r="JH5093" s="50">
        <v>0</v>
      </c>
      <c r="JI5093" s="50">
        <v>0</v>
      </c>
      <c r="JJ5093" s="50"/>
      <c r="JK5093" s="50"/>
      <c r="JL5093" s="50"/>
      <c r="JM5093" s="50"/>
    </row>
    <row r="5094" spans="1:273">
      <c r="A5094" s="7" t="str">
        <f>'Pensions Data'!D5094&amp;'Pensions Data'!C5094</f>
        <v>2012Tucson Supplemental RS</v>
      </c>
      <c r="B5094">
        <v>176</v>
      </c>
      <c r="C5094" t="s">
        <v>1978</v>
      </c>
      <c r="D5094">
        <v>2012</v>
      </c>
      <c r="E5094">
        <v>152</v>
      </c>
      <c r="F5094" t="s">
        <v>1979</v>
      </c>
      <c r="H5094">
        <v>1</v>
      </c>
      <c r="I5094">
        <v>1953</v>
      </c>
      <c r="J5094">
        <v>0</v>
      </c>
      <c r="L5094">
        <v>2</v>
      </c>
      <c r="M5094" t="s">
        <v>280</v>
      </c>
      <c r="N5094" t="s">
        <v>332</v>
      </c>
      <c r="O5094" t="s">
        <v>1980</v>
      </c>
      <c r="P5094">
        <v>1</v>
      </c>
      <c r="Q5094" t="s">
        <v>420</v>
      </c>
      <c r="R5094">
        <v>1</v>
      </c>
      <c r="S5094" t="s">
        <v>424</v>
      </c>
      <c r="T5094" t="s">
        <v>1619</v>
      </c>
      <c r="U5094">
        <v>1</v>
      </c>
      <c r="W5094" t="s">
        <v>2405</v>
      </c>
      <c r="X5094">
        <v>0</v>
      </c>
      <c r="Y5094">
        <v>0</v>
      </c>
      <c r="Z5094" s="4">
        <v>41090</v>
      </c>
      <c r="AA5094" s="4">
        <v>41090</v>
      </c>
      <c r="AB5094" t="s">
        <v>552</v>
      </c>
      <c r="AC5094" t="s">
        <v>633</v>
      </c>
      <c r="AD5094" t="s">
        <v>769</v>
      </c>
      <c r="AE5094">
        <v>3.5000000000000003E-2</v>
      </c>
      <c r="AF5094">
        <v>7.7499999999999999E-2</v>
      </c>
      <c r="AG5094">
        <v>1</v>
      </c>
      <c r="AH5094">
        <v>0</v>
      </c>
      <c r="AI5094">
        <v>5</v>
      </c>
      <c r="AJ5094">
        <v>1</v>
      </c>
      <c r="AK5094">
        <v>1</v>
      </c>
      <c r="AL5094">
        <v>15</v>
      </c>
      <c r="BQ5094">
        <v>3.5000000000000003E-2</v>
      </c>
      <c r="BV5094">
        <v>597107</v>
      </c>
      <c r="BW5094">
        <v>940939</v>
      </c>
      <c r="BX5094">
        <v>0.63500000000000001</v>
      </c>
      <c r="BY5094">
        <v>343832</v>
      </c>
      <c r="BZ5094">
        <v>0</v>
      </c>
      <c r="CA5094">
        <v>125003</v>
      </c>
      <c r="CB5094">
        <v>34824.620999999999</v>
      </c>
      <c r="CC5094">
        <v>1</v>
      </c>
      <c r="CG5094">
        <v>0</v>
      </c>
      <c r="CH5094">
        <v>0</v>
      </c>
      <c r="CI5094">
        <v>0</v>
      </c>
      <c r="CL5094" t="s">
        <v>2508</v>
      </c>
      <c r="CM5094">
        <v>6</v>
      </c>
      <c r="CN5094">
        <v>2.3900000000000001E-2</v>
      </c>
      <c r="CP5094">
        <v>0.121</v>
      </c>
      <c r="CR5094">
        <v>1.2E-2</v>
      </c>
      <c r="CU5094">
        <v>6.2E-2</v>
      </c>
      <c r="DC5094">
        <v>0</v>
      </c>
      <c r="DD5094">
        <v>3.6990000000000002E-2</v>
      </c>
      <c r="DE5094">
        <v>0</v>
      </c>
      <c r="DF5094">
        <v>0</v>
      </c>
      <c r="DG5094">
        <v>0</v>
      </c>
      <c r="DH5094">
        <v>0</v>
      </c>
      <c r="DI5094">
        <v>0.124</v>
      </c>
      <c r="DJ5094">
        <v>2.3E-2</v>
      </c>
      <c r="DK5094">
        <v>7.0000000000000007E-2</v>
      </c>
      <c r="DM5094">
        <v>7685.2640000000001</v>
      </c>
      <c r="DN5094">
        <v>27429.666000000001</v>
      </c>
      <c r="DS5094">
        <v>1534.6669999999999</v>
      </c>
      <c r="DT5094">
        <v>0</v>
      </c>
      <c r="DV5094">
        <v>36649.597999999998</v>
      </c>
      <c r="DW5094">
        <v>566.66099999999994</v>
      </c>
      <c r="DY5094">
        <v>6319.8739999999998</v>
      </c>
      <c r="DZ5094">
        <v>4981.3389999999999</v>
      </c>
      <c r="EA5094">
        <v>11301.213</v>
      </c>
      <c r="EF5094">
        <v>16.832999999999998</v>
      </c>
      <c r="EK5094">
        <v>-3460.73</v>
      </c>
      <c r="EL5094">
        <v>89.191999999999993</v>
      </c>
      <c r="ER5094">
        <v>45162.766000000003</v>
      </c>
      <c r="ES5094">
        <v>-61693.406000000003</v>
      </c>
      <c r="ET5094">
        <v>-61693.406000000003</v>
      </c>
      <c r="FB5094">
        <v>-2247.2249999999999</v>
      </c>
      <c r="FC5094">
        <v>-550.60400000000004</v>
      </c>
      <c r="FF5094">
        <v>-64491.237999999998</v>
      </c>
      <c r="FH5094">
        <v>580383.31000000006</v>
      </c>
      <c r="FI5094">
        <v>599711.81000000006</v>
      </c>
      <c r="FJ5094">
        <v>27429.666000000001</v>
      </c>
      <c r="FK5094">
        <v>1534.6669999999999</v>
      </c>
      <c r="FL5094">
        <v>566.66099999999994</v>
      </c>
      <c r="FM5094">
        <v>11318.046</v>
      </c>
      <c r="FN5094">
        <v>-3460.73</v>
      </c>
      <c r="FO5094">
        <v>89.191999999999993</v>
      </c>
      <c r="FP5094">
        <v>8513.1689999999999</v>
      </c>
      <c r="FR5094">
        <v>2013</v>
      </c>
      <c r="FS5094" t="s">
        <v>2090</v>
      </c>
      <c r="FT5094">
        <v>1</v>
      </c>
      <c r="FU5094">
        <v>0.12620000000000001</v>
      </c>
      <c r="FV5094">
        <v>7.0199999999999999E-2</v>
      </c>
      <c r="FW5094">
        <v>5.6000000000000001E-2</v>
      </c>
      <c r="FX5094">
        <v>0.30030000000000001</v>
      </c>
      <c r="FY5094">
        <v>0.3705</v>
      </c>
      <c r="GI5094">
        <v>0</v>
      </c>
      <c r="GJ5094">
        <v>0</v>
      </c>
      <c r="GK5094">
        <v>0</v>
      </c>
      <c r="GL5094">
        <v>0</v>
      </c>
      <c r="GN5094">
        <v>0.24429999999999999</v>
      </c>
      <c r="GQ5094">
        <v>2718</v>
      </c>
      <c r="GR5094">
        <v>125003.023</v>
      </c>
      <c r="GS5094">
        <v>47.3</v>
      </c>
      <c r="GU5094">
        <v>45.991</v>
      </c>
      <c r="GV5094">
        <v>229</v>
      </c>
      <c r="GX5094">
        <v>2704</v>
      </c>
      <c r="GY5094">
        <v>61737.862999999998</v>
      </c>
      <c r="HA5094">
        <v>22.832000000000001</v>
      </c>
      <c r="HK5094">
        <v>0</v>
      </c>
      <c r="HN5094">
        <v>5651</v>
      </c>
      <c r="HO5094">
        <v>0</v>
      </c>
      <c r="HP5094">
        <v>0</v>
      </c>
      <c r="IE5094">
        <v>3.34</v>
      </c>
      <c r="IF5094">
        <v>0</v>
      </c>
      <c r="II5094">
        <v>5.0099999999999997E-3</v>
      </c>
      <c r="IJ5094">
        <v>0.59199999999999997</v>
      </c>
      <c r="IK5094">
        <v>0.61</v>
      </c>
      <c r="IL5094">
        <v>9.5600000000000004E-2</v>
      </c>
      <c r="IM5094">
        <v>0.255</v>
      </c>
      <c r="IN5094">
        <v>0.26</v>
      </c>
      <c r="IO5094">
        <v>0.11915000000000001</v>
      </c>
      <c r="IP5094">
        <v>8.5000000000000006E-2</v>
      </c>
      <c r="IQ5094">
        <v>0.08</v>
      </c>
      <c r="IS5094">
        <v>0</v>
      </c>
      <c r="IT5094">
        <v>0</v>
      </c>
      <c r="IV5094">
        <v>0</v>
      </c>
      <c r="IW5094">
        <v>0</v>
      </c>
      <c r="IY5094">
        <v>0</v>
      </c>
      <c r="IZ5094">
        <v>0</v>
      </c>
      <c r="JA5094" s="50">
        <v>6.6769999999999996E-2</v>
      </c>
      <c r="JB5094" s="50">
        <v>6.7000000000000004E-2</v>
      </c>
      <c r="JC5094" s="50">
        <v>0.05</v>
      </c>
      <c r="JD5094" s="50"/>
      <c r="JE5094" s="50">
        <v>1E-3</v>
      </c>
      <c r="JF5094" s="50">
        <v>0</v>
      </c>
      <c r="JG5094" s="50"/>
      <c r="JH5094" s="50">
        <v>0</v>
      </c>
      <c r="JI5094" s="50">
        <v>0</v>
      </c>
      <c r="JJ5094" s="50"/>
      <c r="JK5094" s="50"/>
      <c r="JL5094" s="50"/>
      <c r="JM5094" s="50"/>
    </row>
    <row r="5095" spans="1:273">
      <c r="A5095" s="7" t="str">
        <f>'Pensions Data'!D5095&amp;'Pensions Data'!C5095</f>
        <v>2013Tucson Supplemental RS</v>
      </c>
      <c r="B5095">
        <v>176</v>
      </c>
      <c r="C5095" t="s">
        <v>1978</v>
      </c>
      <c r="D5095">
        <v>2013</v>
      </c>
      <c r="E5095">
        <v>152</v>
      </c>
      <c r="F5095" t="s">
        <v>1979</v>
      </c>
      <c r="H5095">
        <v>1</v>
      </c>
      <c r="I5095">
        <v>1953</v>
      </c>
      <c r="J5095">
        <v>0</v>
      </c>
      <c r="L5095">
        <v>2</v>
      </c>
      <c r="M5095" t="s">
        <v>280</v>
      </c>
      <c r="N5095" t="s">
        <v>332</v>
      </c>
      <c r="O5095" t="s">
        <v>1980</v>
      </c>
      <c r="P5095">
        <v>1</v>
      </c>
      <c r="Q5095" t="s">
        <v>420</v>
      </c>
      <c r="R5095">
        <v>1</v>
      </c>
      <c r="S5095" t="s">
        <v>424</v>
      </c>
      <c r="T5095" t="s">
        <v>1619</v>
      </c>
      <c r="U5095">
        <v>1</v>
      </c>
      <c r="W5095" t="s">
        <v>2405</v>
      </c>
      <c r="X5095">
        <v>0</v>
      </c>
      <c r="Y5095">
        <v>0</v>
      </c>
      <c r="Z5095" s="4">
        <v>41455</v>
      </c>
      <c r="AA5095" s="4">
        <v>41455</v>
      </c>
      <c r="AB5095" t="s">
        <v>530</v>
      </c>
      <c r="AC5095" t="s">
        <v>633</v>
      </c>
      <c r="AD5095" t="s">
        <v>769</v>
      </c>
      <c r="AE5095">
        <v>3.5000000000000003E-2</v>
      </c>
      <c r="AF5095">
        <v>7.7499999999999999E-2</v>
      </c>
      <c r="AG5095">
        <v>1</v>
      </c>
      <c r="AH5095">
        <v>0</v>
      </c>
      <c r="AI5095">
        <v>5</v>
      </c>
      <c r="AJ5095">
        <v>1</v>
      </c>
      <c r="AK5095">
        <v>1</v>
      </c>
      <c r="AL5095">
        <v>20</v>
      </c>
      <c r="BQ5095">
        <v>3.5000000000000003E-2</v>
      </c>
      <c r="BV5095">
        <v>600330</v>
      </c>
      <c r="BW5095">
        <v>948562</v>
      </c>
      <c r="BX5095">
        <v>0.63300000000000001</v>
      </c>
      <c r="BY5095">
        <v>348232</v>
      </c>
      <c r="BZ5095">
        <v>0</v>
      </c>
      <c r="CA5095">
        <v>125858</v>
      </c>
      <c r="CB5095">
        <v>34523.315999999999</v>
      </c>
      <c r="CC5095">
        <v>1</v>
      </c>
      <c r="CG5095">
        <v>0</v>
      </c>
      <c r="CH5095">
        <v>0</v>
      </c>
      <c r="CI5095">
        <v>0</v>
      </c>
      <c r="CL5095" t="s">
        <v>2193</v>
      </c>
      <c r="CM5095">
        <v>1</v>
      </c>
      <c r="CN5095">
        <v>0.1484</v>
      </c>
      <c r="CP5095">
        <v>0.13200000000000001</v>
      </c>
      <c r="CR5095">
        <v>0.05</v>
      </c>
      <c r="CU5095">
        <v>7.3999999999999996E-2</v>
      </c>
      <c r="DC5095">
        <v>0</v>
      </c>
      <c r="DD5095">
        <v>4.5159999999999999E-2</v>
      </c>
      <c r="DE5095">
        <v>0</v>
      </c>
      <c r="DF5095">
        <v>0</v>
      </c>
      <c r="DG5095">
        <v>0</v>
      </c>
      <c r="DH5095">
        <v>0</v>
      </c>
      <c r="DI5095">
        <v>0.13500000000000001</v>
      </c>
      <c r="DJ5095">
        <v>6.2E-2</v>
      </c>
      <c r="DK5095">
        <v>8.1000000000000003E-2</v>
      </c>
      <c r="DM5095">
        <v>9200.2620000000006</v>
      </c>
      <c r="DN5095">
        <v>34523.315999999999</v>
      </c>
      <c r="DS5095">
        <v>1014.301</v>
      </c>
      <c r="DT5095">
        <v>0</v>
      </c>
      <c r="DV5095">
        <v>44737.879000000001</v>
      </c>
      <c r="DW5095">
        <v>73705.608999999997</v>
      </c>
      <c r="DY5095">
        <v>4174.5590000000002</v>
      </c>
      <c r="DZ5095">
        <v>7158.0839999999998</v>
      </c>
      <c r="EA5095">
        <v>11332.643</v>
      </c>
      <c r="EF5095">
        <v>98.4</v>
      </c>
      <c r="EK5095">
        <v>-3805.8609999999999</v>
      </c>
      <c r="EL5095">
        <v>106.129</v>
      </c>
      <c r="ER5095">
        <v>126174.8</v>
      </c>
      <c r="ES5095">
        <v>-62191.48</v>
      </c>
      <c r="ET5095">
        <v>-62191.48</v>
      </c>
      <c r="FB5095">
        <v>-2631.221</v>
      </c>
      <c r="FC5095">
        <v>-689.25199999999995</v>
      </c>
      <c r="FF5095">
        <v>-65511.953000000001</v>
      </c>
      <c r="FH5095">
        <v>641046.18999999994</v>
      </c>
      <c r="FI5095">
        <v>580383.31000000006</v>
      </c>
      <c r="FJ5095">
        <v>34523.315999999999</v>
      </c>
      <c r="FK5095">
        <v>1014.301</v>
      </c>
      <c r="FL5095">
        <v>73705.608999999997</v>
      </c>
      <c r="FM5095">
        <v>11431.043</v>
      </c>
      <c r="FN5095">
        <v>-3805.8609999999999</v>
      </c>
      <c r="FO5095">
        <v>106.129</v>
      </c>
      <c r="FP5095">
        <v>81436.929999999993</v>
      </c>
      <c r="FR5095">
        <v>2014</v>
      </c>
      <c r="FS5095" t="s">
        <v>2090</v>
      </c>
      <c r="FT5095">
        <v>1</v>
      </c>
      <c r="FU5095">
        <v>0.1208</v>
      </c>
      <c r="FV5095">
        <v>5.1400000000000001E-2</v>
      </c>
      <c r="FW5095">
        <v>6.9400000000000003E-2</v>
      </c>
      <c r="FX5095">
        <v>0.26950000000000002</v>
      </c>
      <c r="FY5095">
        <v>0.32090000000000002</v>
      </c>
      <c r="GI5095">
        <v>0</v>
      </c>
      <c r="GJ5095">
        <v>0</v>
      </c>
      <c r="GK5095">
        <v>0</v>
      </c>
      <c r="GL5095">
        <v>0</v>
      </c>
      <c r="GN5095">
        <v>0.2001</v>
      </c>
      <c r="GQ5095">
        <v>2750</v>
      </c>
      <c r="GR5095">
        <v>125857.906</v>
      </c>
      <c r="GS5095">
        <v>47.5</v>
      </c>
      <c r="GU5095">
        <v>45.767000000000003</v>
      </c>
      <c r="GV5095">
        <v>256</v>
      </c>
      <c r="GX5095">
        <v>2719</v>
      </c>
      <c r="GY5095">
        <v>62548.233999999997</v>
      </c>
      <c r="HA5095">
        <v>23.004000000000001</v>
      </c>
      <c r="HK5095">
        <v>0</v>
      </c>
      <c r="HN5095">
        <v>5725</v>
      </c>
      <c r="HO5095">
        <v>0</v>
      </c>
      <c r="HP5095">
        <v>0</v>
      </c>
      <c r="IE5095">
        <v>12.81</v>
      </c>
      <c r="IF5095">
        <v>0</v>
      </c>
      <c r="II5095">
        <v>0.2198</v>
      </c>
      <c r="IJ5095">
        <v>0.624</v>
      </c>
      <c r="IK5095">
        <v>0.61</v>
      </c>
      <c r="IL5095">
        <v>1.8350000000000002E-2</v>
      </c>
      <c r="IM5095">
        <v>0.23599999999999999</v>
      </c>
      <c r="IN5095">
        <v>0.26</v>
      </c>
      <c r="IO5095">
        <v>0.16674</v>
      </c>
      <c r="IP5095">
        <v>7.5999999999999998E-2</v>
      </c>
      <c r="IQ5095">
        <v>0.08</v>
      </c>
      <c r="IS5095">
        <v>0</v>
      </c>
      <c r="IT5095">
        <v>0</v>
      </c>
      <c r="IV5095">
        <v>0</v>
      </c>
      <c r="IW5095">
        <v>0</v>
      </c>
      <c r="IY5095">
        <v>0</v>
      </c>
      <c r="IZ5095">
        <v>0</v>
      </c>
      <c r="JA5095" s="50">
        <v>4.3749999999999997E-2</v>
      </c>
      <c r="JB5095" s="50">
        <v>6.2E-2</v>
      </c>
      <c r="JC5095" s="50">
        <v>0.05</v>
      </c>
      <c r="JD5095" s="50"/>
      <c r="JE5095" s="50">
        <v>2E-3</v>
      </c>
      <c r="JF5095" s="50">
        <v>0</v>
      </c>
      <c r="JG5095" s="50"/>
      <c r="JH5095" s="50">
        <v>0</v>
      </c>
      <c r="JI5095" s="50">
        <v>0</v>
      </c>
      <c r="JJ5095" s="50"/>
      <c r="JK5095" s="50"/>
      <c r="JL5095" s="50"/>
      <c r="JM5095" s="50"/>
    </row>
    <row r="5096" spans="1:273">
      <c r="A5096" s="7" t="str">
        <f>'Pensions Data'!D5096&amp;'Pensions Data'!C5096</f>
        <v>2014Tucson Supplemental RS</v>
      </c>
      <c r="B5096">
        <v>176</v>
      </c>
      <c r="C5096" t="s">
        <v>1978</v>
      </c>
      <c r="D5096">
        <v>2014</v>
      </c>
      <c r="E5096">
        <v>152</v>
      </c>
      <c r="F5096" t="s">
        <v>1979</v>
      </c>
      <c r="H5096">
        <v>1</v>
      </c>
      <c r="I5096">
        <v>1953</v>
      </c>
      <c r="J5096">
        <v>0</v>
      </c>
      <c r="L5096">
        <v>2</v>
      </c>
      <c r="M5096" t="s">
        <v>280</v>
      </c>
      <c r="N5096" t="s">
        <v>332</v>
      </c>
      <c r="O5096" t="s">
        <v>1980</v>
      </c>
      <c r="P5096">
        <v>1</v>
      </c>
      <c r="Q5096" t="s">
        <v>420</v>
      </c>
      <c r="R5096">
        <v>1</v>
      </c>
      <c r="S5096" t="s">
        <v>424</v>
      </c>
      <c r="T5096" t="s">
        <v>1619</v>
      </c>
      <c r="U5096">
        <v>1</v>
      </c>
      <c r="W5096" t="s">
        <v>2405</v>
      </c>
      <c r="X5096">
        <v>0</v>
      </c>
      <c r="Y5096">
        <v>0</v>
      </c>
      <c r="Z5096" s="4">
        <v>41820</v>
      </c>
      <c r="AA5096" s="4">
        <v>41820</v>
      </c>
      <c r="AB5096" t="s">
        <v>530</v>
      </c>
      <c r="AC5096" t="s">
        <v>633</v>
      </c>
      <c r="AD5096" t="s">
        <v>769</v>
      </c>
      <c r="AE5096">
        <v>0.03</v>
      </c>
      <c r="AF5096">
        <v>7.2499999999999995E-2</v>
      </c>
      <c r="AG5096">
        <v>1</v>
      </c>
      <c r="AH5096">
        <v>0</v>
      </c>
      <c r="AI5096">
        <v>5</v>
      </c>
      <c r="AJ5096">
        <v>1</v>
      </c>
      <c r="AK5096">
        <v>1</v>
      </c>
      <c r="AL5096">
        <v>20</v>
      </c>
      <c r="AM5096">
        <v>6.9599999999999995E-2</v>
      </c>
      <c r="BQ5096">
        <v>0.03</v>
      </c>
      <c r="BV5096">
        <v>655998</v>
      </c>
      <c r="BW5096">
        <v>1012393</v>
      </c>
      <c r="BX5096">
        <v>0.64800000000000002</v>
      </c>
      <c r="BY5096">
        <v>356395</v>
      </c>
      <c r="BZ5096">
        <v>0</v>
      </c>
      <c r="CA5096">
        <v>126639</v>
      </c>
      <c r="CB5096">
        <v>34189.288999999997</v>
      </c>
      <c r="CC5096">
        <v>1</v>
      </c>
      <c r="CD5096">
        <v>1041572.5</v>
      </c>
      <c r="CE5096">
        <v>735736.5</v>
      </c>
      <c r="CF5096">
        <v>305836.03000000003</v>
      </c>
      <c r="CG5096">
        <v>0</v>
      </c>
      <c r="CH5096">
        <v>0</v>
      </c>
      <c r="CI5096">
        <v>0</v>
      </c>
      <c r="CK5096">
        <v>0.70637000000000005</v>
      </c>
      <c r="CL5096" t="s">
        <v>2193</v>
      </c>
      <c r="CM5096">
        <v>1</v>
      </c>
      <c r="CN5096">
        <v>0.19639999999999999</v>
      </c>
      <c r="CP5096">
        <v>0.121</v>
      </c>
      <c r="CR5096">
        <v>0.14099999999999999</v>
      </c>
      <c r="CU5096">
        <v>7.4999999999999997E-2</v>
      </c>
      <c r="DC5096">
        <v>0</v>
      </c>
      <c r="DD5096">
        <v>5.5300000000000002E-2</v>
      </c>
      <c r="DE5096">
        <v>0</v>
      </c>
      <c r="DF5096">
        <v>0</v>
      </c>
      <c r="DG5096">
        <v>0</v>
      </c>
      <c r="DH5096">
        <v>0</v>
      </c>
      <c r="DI5096">
        <v>0.123</v>
      </c>
      <c r="DJ5096">
        <v>0.14299999999999999</v>
      </c>
      <c r="DK5096">
        <v>8.3000000000000004E-2</v>
      </c>
      <c r="DM5096">
        <v>6636.8329999999996</v>
      </c>
      <c r="DN5096">
        <v>34189.288999999997</v>
      </c>
      <c r="DS5096">
        <v>701.71100000000001</v>
      </c>
      <c r="DT5096">
        <v>0</v>
      </c>
      <c r="DV5096">
        <v>41527.832000000002</v>
      </c>
      <c r="DW5096">
        <v>111063.36</v>
      </c>
      <c r="DY5096">
        <v>5901.5389999999998</v>
      </c>
      <c r="DZ5096">
        <v>6786.7280000000001</v>
      </c>
      <c r="EA5096">
        <v>12688.267</v>
      </c>
      <c r="EF5096">
        <v>91.63</v>
      </c>
      <c r="EK5096">
        <v>-4022.4760000000001</v>
      </c>
      <c r="EL5096">
        <v>79.447000000000003</v>
      </c>
      <c r="ER5096">
        <v>161428.06</v>
      </c>
      <c r="ES5096">
        <v>-63477.074000000001</v>
      </c>
      <c r="ET5096">
        <v>-63477.074000000001</v>
      </c>
      <c r="FB5096">
        <v>-2524.9389999999999</v>
      </c>
      <c r="FC5096">
        <v>-735.73900000000003</v>
      </c>
      <c r="FF5096">
        <v>-66737.75</v>
      </c>
      <c r="FH5096">
        <v>735739</v>
      </c>
      <c r="FI5096">
        <v>641046.18999999994</v>
      </c>
      <c r="FJ5096">
        <v>34189.288999999997</v>
      </c>
      <c r="FK5096">
        <v>701.71100000000001</v>
      </c>
      <c r="FL5096">
        <v>111063.36</v>
      </c>
      <c r="FM5096">
        <v>12779.896000000001</v>
      </c>
      <c r="FN5096">
        <v>-4022.4760000000001</v>
      </c>
      <c r="FO5096">
        <v>79.447000000000003</v>
      </c>
      <c r="FP5096">
        <v>119900.23</v>
      </c>
      <c r="FR5096">
        <v>2015</v>
      </c>
      <c r="FS5096" t="s">
        <v>2090</v>
      </c>
      <c r="FT5096">
        <v>1</v>
      </c>
      <c r="FU5096">
        <v>0.1171</v>
      </c>
      <c r="FV5096">
        <v>5.1999999999999998E-2</v>
      </c>
      <c r="FW5096">
        <v>6.5100000000000005E-2</v>
      </c>
      <c r="FX5096">
        <v>0.27029999999999998</v>
      </c>
      <c r="FY5096">
        <v>0.32229999999999998</v>
      </c>
      <c r="GI5096">
        <v>0</v>
      </c>
      <c r="GJ5096">
        <v>0</v>
      </c>
      <c r="GK5096">
        <v>0</v>
      </c>
      <c r="GL5096">
        <v>0</v>
      </c>
      <c r="GN5096">
        <v>0.20519999999999999</v>
      </c>
      <c r="GO5096">
        <v>156</v>
      </c>
      <c r="GQ5096">
        <v>2714</v>
      </c>
      <c r="GR5096">
        <v>126639.42200000001</v>
      </c>
      <c r="GS5096">
        <v>47.8</v>
      </c>
      <c r="GT5096">
        <v>12</v>
      </c>
      <c r="GU5096">
        <v>46.661999999999999</v>
      </c>
      <c r="GV5096">
        <v>266</v>
      </c>
      <c r="GW5096">
        <v>57</v>
      </c>
      <c r="GX5096">
        <v>2764</v>
      </c>
      <c r="GY5096">
        <v>64275.836000000003</v>
      </c>
      <c r="HA5096">
        <v>23.254999999999999</v>
      </c>
      <c r="HB5096">
        <v>2264</v>
      </c>
      <c r="HI5096">
        <v>310</v>
      </c>
      <c r="HK5096">
        <v>34</v>
      </c>
      <c r="HM5096">
        <v>34</v>
      </c>
      <c r="HN5096">
        <v>5744</v>
      </c>
      <c r="HO5096">
        <v>0</v>
      </c>
      <c r="HP5096">
        <v>0</v>
      </c>
      <c r="IE5096">
        <v>16.97</v>
      </c>
      <c r="IF5096">
        <v>0</v>
      </c>
      <c r="II5096">
        <v>0.25384000000000001</v>
      </c>
      <c r="IJ5096">
        <v>0.64200000000000002</v>
      </c>
      <c r="IK5096">
        <v>0.61</v>
      </c>
      <c r="IL5096">
        <v>7.6969999999999997E-2</v>
      </c>
      <c r="IM5096">
        <v>0.221</v>
      </c>
      <c r="IN5096">
        <v>0.26</v>
      </c>
      <c r="IO5096">
        <v>0.13289000000000001</v>
      </c>
      <c r="IP5096">
        <v>7.4999999999999997E-2</v>
      </c>
      <c r="IQ5096">
        <v>0.08</v>
      </c>
      <c r="IS5096">
        <v>0</v>
      </c>
      <c r="IT5096">
        <v>0</v>
      </c>
      <c r="IV5096">
        <v>0</v>
      </c>
      <c r="IW5096">
        <v>0</v>
      </c>
      <c r="IY5096">
        <v>0</v>
      </c>
      <c r="IZ5096">
        <v>0</v>
      </c>
      <c r="JA5096" s="50">
        <v>0.16328000000000001</v>
      </c>
      <c r="JB5096" s="50">
        <v>5.8999999999999997E-2</v>
      </c>
      <c r="JC5096" s="50">
        <v>0.05</v>
      </c>
      <c r="JD5096" s="50"/>
      <c r="JE5096" s="50">
        <v>3.0000000000000001E-3</v>
      </c>
      <c r="JF5096" s="50">
        <v>0</v>
      </c>
      <c r="JG5096" s="50"/>
      <c r="JH5096" s="50">
        <v>0</v>
      </c>
      <c r="JI5096" s="50">
        <v>0</v>
      </c>
      <c r="JJ5096" s="50"/>
      <c r="JK5096" s="50"/>
      <c r="JL5096" s="50"/>
      <c r="JM5096" s="50"/>
    </row>
    <row r="5097" spans="1:273">
      <c r="A5097" s="7" t="str">
        <f>'Pensions Data'!D5097&amp;'Pensions Data'!C5097</f>
        <v>2015Tucson Supplemental RS</v>
      </c>
      <c r="B5097">
        <v>176</v>
      </c>
      <c r="C5097" t="s">
        <v>1978</v>
      </c>
      <c r="D5097">
        <v>2015</v>
      </c>
      <c r="E5097">
        <v>152</v>
      </c>
      <c r="F5097" t="s">
        <v>1979</v>
      </c>
      <c r="H5097">
        <v>1</v>
      </c>
      <c r="I5097">
        <v>1953</v>
      </c>
      <c r="J5097">
        <v>0</v>
      </c>
      <c r="L5097">
        <v>2</v>
      </c>
      <c r="M5097" t="s">
        <v>280</v>
      </c>
      <c r="N5097" t="s">
        <v>332</v>
      </c>
      <c r="O5097" t="s">
        <v>1980</v>
      </c>
      <c r="P5097">
        <v>1</v>
      </c>
      <c r="Q5097" t="s">
        <v>420</v>
      </c>
      <c r="R5097">
        <v>1</v>
      </c>
      <c r="S5097" t="s">
        <v>424</v>
      </c>
      <c r="T5097" t="s">
        <v>1619</v>
      </c>
      <c r="U5097">
        <v>1</v>
      </c>
      <c r="W5097" t="s">
        <v>2405</v>
      </c>
      <c r="X5097">
        <v>0</v>
      </c>
      <c r="Y5097">
        <v>0</v>
      </c>
      <c r="Z5097" s="4">
        <v>42185</v>
      </c>
      <c r="AA5097" s="4">
        <v>42185</v>
      </c>
      <c r="AB5097" t="s">
        <v>530</v>
      </c>
      <c r="AC5097" t="s">
        <v>633</v>
      </c>
      <c r="AD5097" t="s">
        <v>769</v>
      </c>
      <c r="AE5097">
        <v>0.03</v>
      </c>
      <c r="AF5097">
        <v>7.2499999999999995E-2</v>
      </c>
      <c r="AG5097">
        <v>1</v>
      </c>
      <c r="AH5097">
        <v>0</v>
      </c>
      <c r="AI5097">
        <v>5</v>
      </c>
      <c r="AJ5097">
        <v>1</v>
      </c>
      <c r="AK5097">
        <v>1</v>
      </c>
      <c r="AL5097">
        <v>20</v>
      </c>
      <c r="AM5097">
        <v>7.2499999999999995E-2</v>
      </c>
      <c r="AU5097">
        <v>739793.54700000002</v>
      </c>
      <c r="AV5097">
        <v>706773.63</v>
      </c>
      <c r="AW5097">
        <v>-26745.387999999999</v>
      </c>
      <c r="BB5097">
        <v>2</v>
      </c>
      <c r="BE5097">
        <v>0.8</v>
      </c>
      <c r="BF5097">
        <v>5</v>
      </c>
      <c r="BH5097">
        <v>1</v>
      </c>
      <c r="BI5097">
        <v>1</v>
      </c>
      <c r="BK5097">
        <v>0</v>
      </c>
      <c r="BQ5097">
        <v>0.03</v>
      </c>
      <c r="BV5097">
        <v>706774</v>
      </c>
      <c r="BW5097">
        <v>1021378</v>
      </c>
      <c r="BX5097">
        <v>0.69199999999999995</v>
      </c>
      <c r="BY5097">
        <v>314604</v>
      </c>
      <c r="BZ5097">
        <v>0</v>
      </c>
      <c r="CA5097">
        <v>123415</v>
      </c>
      <c r="CB5097">
        <v>33305.813000000002</v>
      </c>
      <c r="CC5097">
        <v>1.02041</v>
      </c>
      <c r="CD5097">
        <v>1021377.6</v>
      </c>
      <c r="CE5097">
        <v>739793.56</v>
      </c>
      <c r="CF5097">
        <v>281584.03000000003</v>
      </c>
      <c r="CG5097">
        <v>0</v>
      </c>
      <c r="CH5097">
        <v>0</v>
      </c>
      <c r="CI5097">
        <v>0</v>
      </c>
      <c r="CK5097">
        <v>0.72431000000000001</v>
      </c>
      <c r="CL5097" t="s">
        <v>2193</v>
      </c>
      <c r="CM5097">
        <v>1</v>
      </c>
      <c r="CN5097">
        <v>4.5999999999999999E-2</v>
      </c>
      <c r="CP5097">
        <v>0.129</v>
      </c>
      <c r="CR5097">
        <v>0.126</v>
      </c>
      <c r="CU5097">
        <v>7.0999999999999994E-2</v>
      </c>
      <c r="CW5097">
        <v>5.4679999999999999E-2</v>
      </c>
      <c r="DC5097">
        <v>0</v>
      </c>
      <c r="DD5097">
        <v>5.4679999999999999E-2</v>
      </c>
      <c r="DE5097">
        <v>0</v>
      </c>
      <c r="DF5097">
        <v>0</v>
      </c>
      <c r="DG5097">
        <v>0</v>
      </c>
      <c r="DH5097">
        <v>0</v>
      </c>
      <c r="DI5097">
        <v>0.13</v>
      </c>
      <c r="DJ5097">
        <v>0.129</v>
      </c>
      <c r="DK5097">
        <v>7.9000000000000001E-2</v>
      </c>
      <c r="DM5097">
        <v>7531.8450000000003</v>
      </c>
      <c r="DN5097">
        <v>33985.523000000001</v>
      </c>
      <c r="DT5097">
        <v>0</v>
      </c>
      <c r="DV5097">
        <v>41517</v>
      </c>
      <c r="DW5097">
        <v>22467.138999999999</v>
      </c>
      <c r="EA5097">
        <v>12309.498</v>
      </c>
      <c r="EF5097">
        <v>20.783000000000001</v>
      </c>
      <c r="EK5097">
        <v>-4092.4490000000001</v>
      </c>
      <c r="EL5097">
        <v>163.13999999999999</v>
      </c>
      <c r="EN5097">
        <v>-65.676000000000002</v>
      </c>
      <c r="ER5097">
        <v>72319.804999999993</v>
      </c>
      <c r="ES5097">
        <v>-65216.457000000002</v>
      </c>
      <c r="ET5097">
        <v>-65216.457000000002</v>
      </c>
      <c r="FB5097">
        <v>-2395.893</v>
      </c>
      <c r="FC5097">
        <v>-650.40499999999997</v>
      </c>
      <c r="FF5097">
        <v>-68262.758000000002</v>
      </c>
      <c r="FH5097">
        <v>739793.56</v>
      </c>
      <c r="FI5097">
        <v>735739</v>
      </c>
      <c r="FJ5097">
        <v>33985.523000000001</v>
      </c>
      <c r="FL5097">
        <v>22467.138999999999</v>
      </c>
      <c r="FM5097">
        <v>12330.281000000001</v>
      </c>
      <c r="FN5097">
        <v>-4092.4490000000001</v>
      </c>
      <c r="FO5097">
        <v>97.463999999999999</v>
      </c>
      <c r="FP5097">
        <v>30802.437999999998</v>
      </c>
      <c r="FR5097">
        <v>2016</v>
      </c>
      <c r="FS5097" t="s">
        <v>2090</v>
      </c>
      <c r="FT5097">
        <v>1</v>
      </c>
      <c r="FU5097">
        <v>0.1157</v>
      </c>
      <c r="FV5097">
        <v>5.1700000000000003E-2</v>
      </c>
      <c r="FW5097">
        <v>6.4000000000000001E-2</v>
      </c>
      <c r="FX5097">
        <v>0.25519999999999998</v>
      </c>
      <c r="FY5097">
        <v>0.30690000000000001</v>
      </c>
      <c r="GI5097">
        <v>0</v>
      </c>
      <c r="GJ5097">
        <v>0</v>
      </c>
      <c r="GK5097">
        <v>0</v>
      </c>
      <c r="GL5097">
        <v>0</v>
      </c>
      <c r="GN5097">
        <v>0.19120000000000001</v>
      </c>
      <c r="GO5097">
        <v>160</v>
      </c>
      <c r="GQ5097">
        <v>2665</v>
      </c>
      <c r="GR5097">
        <v>123414.56299999999</v>
      </c>
      <c r="GS5097">
        <v>48</v>
      </c>
      <c r="GT5097">
        <v>12.1</v>
      </c>
      <c r="GU5097">
        <v>46.308999999999997</v>
      </c>
      <c r="GV5097">
        <v>284</v>
      </c>
      <c r="GW5097">
        <v>44</v>
      </c>
      <c r="GX5097">
        <v>2809</v>
      </c>
      <c r="GY5097">
        <v>66133.218999999997</v>
      </c>
      <c r="HA5097">
        <v>23.542999999999999</v>
      </c>
      <c r="HB5097">
        <v>2305</v>
      </c>
      <c r="HI5097">
        <v>309</v>
      </c>
      <c r="HK5097">
        <v>35</v>
      </c>
      <c r="HM5097">
        <v>35</v>
      </c>
      <c r="HN5097">
        <v>5758</v>
      </c>
      <c r="HO5097">
        <v>0</v>
      </c>
      <c r="HP5097">
        <v>0</v>
      </c>
      <c r="IE5097">
        <v>4.34</v>
      </c>
      <c r="IF5097">
        <v>0</v>
      </c>
      <c r="II5097">
        <v>6.0010000000000001E-2</v>
      </c>
      <c r="IJ5097">
        <v>0.64300000000000002</v>
      </c>
      <c r="IK5097">
        <v>0.61</v>
      </c>
      <c r="IL5097">
        <v>7.8200000000000006E-3</v>
      </c>
      <c r="IM5097">
        <v>0.222</v>
      </c>
      <c r="IN5097">
        <v>0.26</v>
      </c>
      <c r="IO5097">
        <v>9.8680000000000004E-2</v>
      </c>
      <c r="IP5097">
        <v>0.08</v>
      </c>
      <c r="IQ5097">
        <v>0.08</v>
      </c>
      <c r="IS5097">
        <v>0</v>
      </c>
      <c r="IT5097">
        <v>0</v>
      </c>
      <c r="IV5097">
        <v>0</v>
      </c>
      <c r="IW5097">
        <v>0</v>
      </c>
      <c r="IY5097">
        <v>0</v>
      </c>
      <c r="IZ5097">
        <v>0</v>
      </c>
      <c r="JA5097" s="50">
        <v>-2.1180000000000001E-2</v>
      </c>
      <c r="JB5097" s="50">
        <v>5.3999999999999999E-2</v>
      </c>
      <c r="JC5097" s="50">
        <v>0.05</v>
      </c>
      <c r="JD5097" s="50"/>
      <c r="JE5097" s="50">
        <v>1E-3</v>
      </c>
      <c r="JF5097" s="50">
        <v>0</v>
      </c>
      <c r="JG5097" s="50"/>
      <c r="JH5097" s="50">
        <v>0</v>
      </c>
      <c r="JI5097" s="50">
        <v>0</v>
      </c>
      <c r="JJ5097" s="50"/>
      <c r="JK5097" s="50"/>
      <c r="JL5097" s="50"/>
      <c r="JM5097" s="50"/>
    </row>
    <row r="5098" spans="1:273">
      <c r="A5098" s="7" t="str">
        <f>'Pensions Data'!D5098&amp;'Pensions Data'!C5098</f>
        <v>2016Tucson Supplemental RS</v>
      </c>
      <c r="B5098">
        <v>176</v>
      </c>
      <c r="C5098" t="s">
        <v>1978</v>
      </c>
      <c r="D5098">
        <v>2016</v>
      </c>
      <c r="E5098">
        <v>152</v>
      </c>
      <c r="F5098" t="s">
        <v>1979</v>
      </c>
      <c r="H5098">
        <v>1</v>
      </c>
      <c r="I5098">
        <v>1953</v>
      </c>
      <c r="J5098">
        <v>0</v>
      </c>
      <c r="L5098">
        <v>2</v>
      </c>
      <c r="M5098" t="s">
        <v>280</v>
      </c>
      <c r="N5098" t="s">
        <v>332</v>
      </c>
      <c r="O5098" t="s">
        <v>1980</v>
      </c>
      <c r="P5098">
        <v>1</v>
      </c>
      <c r="Q5098" t="s">
        <v>420</v>
      </c>
      <c r="R5098">
        <v>1</v>
      </c>
      <c r="S5098" t="s">
        <v>424</v>
      </c>
      <c r="T5098" t="s">
        <v>1619</v>
      </c>
      <c r="U5098">
        <v>1</v>
      </c>
      <c r="W5098" t="s">
        <v>2405</v>
      </c>
      <c r="X5098">
        <v>0</v>
      </c>
      <c r="Y5098">
        <v>0</v>
      </c>
      <c r="Z5098" s="4">
        <v>42551</v>
      </c>
      <c r="AA5098" s="4">
        <v>42551</v>
      </c>
      <c r="AB5098" t="s">
        <v>530</v>
      </c>
      <c r="AC5098" t="s">
        <v>633</v>
      </c>
      <c r="AD5098" t="s">
        <v>769</v>
      </c>
      <c r="AE5098">
        <v>0.03</v>
      </c>
      <c r="AF5098">
        <v>7.2499999999999995E-2</v>
      </c>
      <c r="AG5098">
        <v>1</v>
      </c>
      <c r="AH5098">
        <v>0</v>
      </c>
      <c r="AI5098">
        <v>5</v>
      </c>
      <c r="AJ5098">
        <v>1</v>
      </c>
      <c r="AK5098">
        <v>1</v>
      </c>
      <c r="AL5098">
        <v>20</v>
      </c>
      <c r="AM5098">
        <v>7.2499999999999995E-2</v>
      </c>
      <c r="AO5098" t="s">
        <v>1982</v>
      </c>
      <c r="AU5098">
        <v>728234.24</v>
      </c>
      <c r="AV5098">
        <v>732926.71</v>
      </c>
      <c r="AW5098">
        <v>-29521.723999999998</v>
      </c>
      <c r="AX5098">
        <v>0</v>
      </c>
      <c r="AY5098">
        <v>0</v>
      </c>
      <c r="AZ5098">
        <v>0</v>
      </c>
      <c r="BA5098">
        <v>1</v>
      </c>
      <c r="BB5098">
        <v>2</v>
      </c>
      <c r="BC5098">
        <v>-34602</v>
      </c>
      <c r="BD5098">
        <v>0</v>
      </c>
      <c r="BE5098">
        <v>0.8</v>
      </c>
      <c r="BF5098">
        <v>5</v>
      </c>
      <c r="BG5098">
        <v>1</v>
      </c>
      <c r="BH5098">
        <v>1</v>
      </c>
      <c r="BI5098">
        <v>1</v>
      </c>
      <c r="BK5098">
        <v>0</v>
      </c>
      <c r="BQ5098">
        <v>0.03</v>
      </c>
      <c r="BV5098">
        <v>732927</v>
      </c>
      <c r="BW5098">
        <v>1030695</v>
      </c>
      <c r="BX5098">
        <v>0.71099999999999997</v>
      </c>
      <c r="BY5098">
        <v>297768</v>
      </c>
      <c r="BZ5098">
        <v>0</v>
      </c>
      <c r="CA5098">
        <v>115183</v>
      </c>
      <c r="CB5098">
        <v>32608.311000000002</v>
      </c>
      <c r="CC5098">
        <v>1.01739</v>
      </c>
      <c r="CD5098">
        <v>1030694.9</v>
      </c>
      <c r="CE5098">
        <v>726782.88</v>
      </c>
      <c r="CF5098">
        <v>303912.06</v>
      </c>
      <c r="CG5098">
        <v>0</v>
      </c>
      <c r="CH5098">
        <v>0</v>
      </c>
      <c r="CI5098">
        <v>0</v>
      </c>
      <c r="CK5098">
        <v>0.70513999999999999</v>
      </c>
      <c r="CL5098" t="s">
        <v>2193</v>
      </c>
      <c r="CM5098">
        <v>1</v>
      </c>
      <c r="CN5098">
        <v>2.3300000000000001E-2</v>
      </c>
      <c r="CP5098">
        <v>8.1299999999999997E-2</v>
      </c>
      <c r="CR5098">
        <v>8.0100000000000005E-2</v>
      </c>
      <c r="CU5098">
        <v>5.7000000000000002E-2</v>
      </c>
      <c r="CW5098">
        <v>6.2260000000000003E-2</v>
      </c>
      <c r="DC5098">
        <v>0</v>
      </c>
      <c r="DD5098">
        <v>5.2690000000000001E-2</v>
      </c>
      <c r="DE5098">
        <v>0</v>
      </c>
      <c r="DF5098">
        <v>0</v>
      </c>
      <c r="DG5098">
        <v>0</v>
      </c>
      <c r="DH5098">
        <v>0</v>
      </c>
      <c r="DI5098">
        <v>8.8999999999999996E-2</v>
      </c>
      <c r="DJ5098">
        <v>8.7999999999999995E-2</v>
      </c>
      <c r="DK5098">
        <v>7.0000000000000007E-2</v>
      </c>
      <c r="DM5098">
        <v>7083.3850000000002</v>
      </c>
      <c r="DN5098">
        <v>33175.309000000001</v>
      </c>
      <c r="DT5098">
        <v>0</v>
      </c>
      <c r="DV5098">
        <v>40259</v>
      </c>
      <c r="DW5098">
        <v>8758.6409999999996</v>
      </c>
      <c r="EA5098">
        <v>13058.239</v>
      </c>
      <c r="EF5098">
        <v>105.71299999999999</v>
      </c>
      <c r="EK5098">
        <v>-3937.3539999999998</v>
      </c>
      <c r="EL5098">
        <v>148.059</v>
      </c>
      <c r="EN5098">
        <v>-59.201000000000001</v>
      </c>
      <c r="ER5098">
        <v>58332.788999999997</v>
      </c>
      <c r="ES5098">
        <v>-67910.491999999998</v>
      </c>
      <c r="ET5098">
        <v>-67910.491999999998</v>
      </c>
      <c r="FB5098">
        <v>-2535.2539999999999</v>
      </c>
      <c r="FC5098">
        <v>-786.02800000000002</v>
      </c>
      <c r="FE5098">
        <v>-111.679</v>
      </c>
      <c r="FF5098">
        <v>-71343.452999999994</v>
      </c>
      <c r="FH5098">
        <v>726782.88</v>
      </c>
      <c r="FI5098">
        <v>739793.56</v>
      </c>
      <c r="FJ5098">
        <v>33175.309000000001</v>
      </c>
      <c r="FL5098">
        <v>8758.6409999999996</v>
      </c>
      <c r="FM5098">
        <v>13163.951999999999</v>
      </c>
      <c r="FN5098">
        <v>-3937.3539999999998</v>
      </c>
      <c r="FO5098">
        <v>88.858000000000004</v>
      </c>
      <c r="FP5098">
        <v>18074.098000000002</v>
      </c>
      <c r="FQ5098">
        <v>-111.679</v>
      </c>
      <c r="FR5098">
        <v>2017</v>
      </c>
      <c r="FS5098" t="s">
        <v>2090</v>
      </c>
      <c r="FT5098">
        <v>1</v>
      </c>
      <c r="FU5098">
        <v>0.114</v>
      </c>
      <c r="FV5098">
        <v>5.1499999999999997E-2</v>
      </c>
      <c r="FW5098">
        <v>6.25E-2</v>
      </c>
      <c r="FX5098">
        <v>0.25779999999999997</v>
      </c>
      <c r="FY5098">
        <v>0.30930000000000002</v>
      </c>
      <c r="GI5098">
        <v>0</v>
      </c>
      <c r="GJ5098">
        <v>0</v>
      </c>
      <c r="GK5098">
        <v>0</v>
      </c>
      <c r="GL5098">
        <v>0</v>
      </c>
      <c r="GN5098">
        <v>0.1953</v>
      </c>
      <c r="GO5098">
        <v>155</v>
      </c>
      <c r="GQ5098">
        <v>2495</v>
      </c>
      <c r="GR5098">
        <v>115183.352</v>
      </c>
      <c r="GS5098">
        <v>47.8</v>
      </c>
      <c r="GT5098">
        <v>11.9</v>
      </c>
      <c r="GU5098">
        <v>46.165999999999997</v>
      </c>
      <c r="GV5098">
        <v>312</v>
      </c>
      <c r="GW5098">
        <v>78</v>
      </c>
      <c r="GX5098">
        <v>2945</v>
      </c>
      <c r="GY5098">
        <v>70256.789000000004</v>
      </c>
      <c r="HA5098">
        <v>23.856000000000002</v>
      </c>
      <c r="HB5098">
        <v>2435</v>
      </c>
      <c r="HI5098">
        <v>315</v>
      </c>
      <c r="HK5098">
        <v>40</v>
      </c>
      <c r="HM5098">
        <v>40</v>
      </c>
      <c r="HN5098">
        <v>5752</v>
      </c>
      <c r="HO5098">
        <v>0</v>
      </c>
      <c r="HP5098">
        <v>0</v>
      </c>
      <c r="IE5098">
        <v>1.82</v>
      </c>
      <c r="IF5098">
        <v>0</v>
      </c>
      <c r="II5098">
        <v>1.8890000000000001E-2</v>
      </c>
      <c r="IJ5098">
        <v>0.57399999999999995</v>
      </c>
      <c r="IK5098">
        <v>0.59</v>
      </c>
      <c r="IL5098">
        <v>6.0589999999999998E-2</v>
      </c>
      <c r="IM5098">
        <v>0.26700000000000002</v>
      </c>
      <c r="IN5098">
        <v>0.27</v>
      </c>
      <c r="IO5098">
        <v>9.6540000000000001E-2</v>
      </c>
      <c r="IP5098">
        <v>8.7999999999999995E-2</v>
      </c>
      <c r="IQ5098">
        <v>0.09</v>
      </c>
      <c r="IS5098">
        <v>0</v>
      </c>
      <c r="IT5098">
        <v>0</v>
      </c>
      <c r="IV5098">
        <v>0</v>
      </c>
      <c r="IW5098">
        <v>0</v>
      </c>
      <c r="IY5098">
        <v>0</v>
      </c>
      <c r="IZ5098">
        <v>0</v>
      </c>
      <c r="JA5098" s="50">
        <v>0.12249</v>
      </c>
      <c r="JB5098" s="50">
        <v>6.8000000000000005E-2</v>
      </c>
      <c r="JC5098" s="50">
        <v>0.05</v>
      </c>
      <c r="JD5098" s="50"/>
      <c r="JE5098" s="50">
        <v>3.0000000000000001E-3</v>
      </c>
      <c r="JF5098" s="50">
        <v>0</v>
      </c>
      <c r="JG5098" s="50"/>
      <c r="JH5098" s="50">
        <v>0</v>
      </c>
      <c r="JI5098" s="50">
        <v>0</v>
      </c>
      <c r="JJ5098" s="50"/>
      <c r="JK5098" s="50"/>
      <c r="JL5098" s="50"/>
      <c r="JM5098" s="50"/>
    </row>
    <row r="5099" spans="1:273">
      <c r="A5099" s="7" t="str">
        <f>'Pensions Data'!D5099&amp;'Pensions Data'!C5099</f>
        <v>2017Tucson Supplemental RS</v>
      </c>
      <c r="B5099">
        <v>176</v>
      </c>
      <c r="C5099" t="s">
        <v>1978</v>
      </c>
      <c r="D5099">
        <v>2017</v>
      </c>
      <c r="E5099">
        <v>152</v>
      </c>
      <c r="F5099" t="s">
        <v>1979</v>
      </c>
      <c r="H5099">
        <v>1</v>
      </c>
      <c r="I5099">
        <v>1953</v>
      </c>
      <c r="J5099">
        <v>0</v>
      </c>
      <c r="L5099">
        <v>2</v>
      </c>
      <c r="M5099" t="s">
        <v>280</v>
      </c>
      <c r="N5099" t="s">
        <v>332</v>
      </c>
      <c r="O5099" t="s">
        <v>1980</v>
      </c>
      <c r="P5099">
        <v>1</v>
      </c>
      <c r="Q5099" t="s">
        <v>420</v>
      </c>
      <c r="R5099">
        <v>1</v>
      </c>
      <c r="S5099" t="s">
        <v>424</v>
      </c>
      <c r="T5099" t="s">
        <v>1619</v>
      </c>
      <c r="U5099">
        <v>1</v>
      </c>
      <c r="W5099" t="s">
        <v>2405</v>
      </c>
      <c r="X5099">
        <v>0</v>
      </c>
      <c r="Y5099">
        <v>0</v>
      </c>
      <c r="Z5099" s="4">
        <v>42916</v>
      </c>
      <c r="AA5099" s="4">
        <v>42916</v>
      </c>
      <c r="AB5099" t="s">
        <v>530</v>
      </c>
      <c r="AC5099" t="s">
        <v>633</v>
      </c>
      <c r="AD5099" t="s">
        <v>769</v>
      </c>
      <c r="AE5099">
        <v>0.03</v>
      </c>
      <c r="AF5099">
        <v>7.2499999999999995E-2</v>
      </c>
      <c r="AG5099">
        <v>1</v>
      </c>
      <c r="AH5099">
        <v>0</v>
      </c>
      <c r="AI5099">
        <v>5</v>
      </c>
      <c r="AJ5099">
        <v>1</v>
      </c>
      <c r="AK5099">
        <v>1</v>
      </c>
      <c r="AL5099">
        <v>20</v>
      </c>
      <c r="AM5099">
        <v>7.2499999999999995E-2</v>
      </c>
      <c r="AO5099" t="s">
        <v>1983</v>
      </c>
      <c r="AU5099">
        <v>789942.93700000003</v>
      </c>
      <c r="AV5099">
        <v>767988.402</v>
      </c>
      <c r="AW5099">
        <v>-36158.027000000002</v>
      </c>
      <c r="AX5099">
        <v>0</v>
      </c>
      <c r="AY5099">
        <v>0</v>
      </c>
      <c r="AZ5099">
        <v>0</v>
      </c>
      <c r="BA5099">
        <v>1</v>
      </c>
      <c r="BB5099">
        <v>2</v>
      </c>
      <c r="BC5099">
        <v>46380</v>
      </c>
      <c r="BD5099">
        <v>0</v>
      </c>
      <c r="BE5099">
        <v>0.8</v>
      </c>
      <c r="BF5099">
        <v>5</v>
      </c>
      <c r="BG5099">
        <v>1</v>
      </c>
      <c r="BH5099">
        <v>1</v>
      </c>
      <c r="BI5099">
        <v>1</v>
      </c>
      <c r="BK5099">
        <v>0</v>
      </c>
      <c r="BQ5099">
        <v>0.03</v>
      </c>
      <c r="BV5099">
        <v>767988</v>
      </c>
      <c r="BW5099">
        <v>1036687</v>
      </c>
      <c r="BX5099">
        <v>0.74099999999999999</v>
      </c>
      <c r="BY5099">
        <v>268669</v>
      </c>
      <c r="BZ5099">
        <v>0</v>
      </c>
      <c r="CA5099">
        <v>117006</v>
      </c>
      <c r="CB5099">
        <v>29532.388999999999</v>
      </c>
      <c r="CC5099">
        <v>1.07759</v>
      </c>
      <c r="CD5099">
        <v>1036687.3</v>
      </c>
      <c r="CE5099">
        <v>789942.94</v>
      </c>
      <c r="CF5099">
        <v>246744.38</v>
      </c>
      <c r="CG5099">
        <v>0</v>
      </c>
      <c r="CH5099">
        <v>0</v>
      </c>
      <c r="CI5099">
        <v>0</v>
      </c>
      <c r="CK5099">
        <v>0.76198999999999995</v>
      </c>
      <c r="CL5099" t="s">
        <v>2193</v>
      </c>
      <c r="CM5099">
        <v>1</v>
      </c>
      <c r="CN5099">
        <v>0.1477</v>
      </c>
      <c r="CP5099">
        <v>7.1099999999999997E-2</v>
      </c>
      <c r="CR5099">
        <v>0.1104</v>
      </c>
      <c r="CU5099">
        <v>0.06</v>
      </c>
      <c r="CW5099">
        <v>7.8119999999999995E-2</v>
      </c>
      <c r="DC5099">
        <v>0</v>
      </c>
      <c r="DD5099">
        <v>5.8049999999999997E-2</v>
      </c>
      <c r="DE5099">
        <v>0</v>
      </c>
      <c r="DF5099">
        <v>0</v>
      </c>
      <c r="DG5099">
        <v>0</v>
      </c>
      <c r="DH5099">
        <v>0</v>
      </c>
      <c r="DI5099">
        <v>7.1999999999999995E-2</v>
      </c>
      <c r="DJ5099">
        <v>0.112</v>
      </c>
      <c r="DK5099">
        <v>6.8000000000000005E-2</v>
      </c>
      <c r="DM5099">
        <v>6115.3890000000001</v>
      </c>
      <c r="DN5099">
        <v>31823.692999999999</v>
      </c>
      <c r="DP5099">
        <v>1258.421</v>
      </c>
      <c r="DS5099">
        <v>65.254999999999995</v>
      </c>
      <c r="DT5099">
        <v>0</v>
      </c>
      <c r="DV5099">
        <v>39262.758000000002</v>
      </c>
      <c r="DW5099">
        <v>89165.008000000002</v>
      </c>
      <c r="DY5099">
        <v>6638.0870000000004</v>
      </c>
      <c r="DZ5099">
        <v>6050.7460000000001</v>
      </c>
      <c r="EA5099">
        <v>12688.833000000001</v>
      </c>
      <c r="EF5099">
        <v>189.57499999999999</v>
      </c>
      <c r="EK5099">
        <v>-4261.2190000000001</v>
      </c>
      <c r="EL5099">
        <v>142.453</v>
      </c>
      <c r="EN5099">
        <v>-56.951999999999998</v>
      </c>
      <c r="ER5099">
        <v>137130.39000000001</v>
      </c>
      <c r="ES5099">
        <v>-71059.093999999997</v>
      </c>
      <c r="ET5099">
        <v>-71059.093999999997</v>
      </c>
      <c r="FB5099">
        <v>-2147.2109999999998</v>
      </c>
      <c r="FC5099">
        <v>-758.26800000000003</v>
      </c>
      <c r="FE5099">
        <v>-7.7569999999999997</v>
      </c>
      <c r="FF5099">
        <v>-73970.327999999994</v>
      </c>
      <c r="FH5099">
        <v>789942.94</v>
      </c>
      <c r="FI5099">
        <v>726782.88</v>
      </c>
      <c r="FJ5099">
        <v>31823.692999999999</v>
      </c>
      <c r="FK5099">
        <v>1323.6759999999999</v>
      </c>
      <c r="FL5099">
        <v>89165.008000000002</v>
      </c>
      <c r="FM5099">
        <v>12878.407999999999</v>
      </c>
      <c r="FN5099">
        <v>-4261.2190000000001</v>
      </c>
      <c r="FO5099">
        <v>85.501000000000005</v>
      </c>
      <c r="FP5099">
        <v>97867.695000000007</v>
      </c>
      <c r="FQ5099">
        <v>-7.7569999999999997</v>
      </c>
      <c r="FR5099">
        <v>2018</v>
      </c>
      <c r="FS5099" t="s">
        <v>2090</v>
      </c>
      <c r="FT5099">
        <v>1</v>
      </c>
      <c r="FU5099">
        <v>0.112</v>
      </c>
      <c r="FV5099">
        <v>5.11E-2</v>
      </c>
      <c r="FW5099">
        <v>6.0900000000000003E-2</v>
      </c>
      <c r="FX5099">
        <v>0.23480000000000001</v>
      </c>
      <c r="FY5099">
        <v>0.28589999999999999</v>
      </c>
      <c r="GI5099">
        <v>0</v>
      </c>
      <c r="GJ5099">
        <v>0</v>
      </c>
      <c r="GK5099">
        <v>0</v>
      </c>
      <c r="GL5099">
        <v>0</v>
      </c>
      <c r="GN5099">
        <v>0.1739</v>
      </c>
      <c r="GO5099">
        <v>156</v>
      </c>
      <c r="GQ5099">
        <v>2526</v>
      </c>
      <c r="GR5099">
        <v>117006.43</v>
      </c>
      <c r="GS5099">
        <v>47.7</v>
      </c>
      <c r="GT5099">
        <v>11.8</v>
      </c>
      <c r="GU5099">
        <v>46.320999999999998</v>
      </c>
      <c r="GV5099">
        <v>313</v>
      </c>
      <c r="GW5099">
        <v>67</v>
      </c>
      <c r="GX5099">
        <v>2974</v>
      </c>
      <c r="GY5099">
        <v>71524.929999999993</v>
      </c>
      <c r="HA5099">
        <v>24.05</v>
      </c>
      <c r="HB5099">
        <v>2452</v>
      </c>
      <c r="HI5099">
        <v>322</v>
      </c>
      <c r="HK5099">
        <v>44</v>
      </c>
      <c r="HM5099">
        <v>44</v>
      </c>
      <c r="HN5099">
        <v>5813</v>
      </c>
      <c r="HO5099">
        <v>0</v>
      </c>
      <c r="HP5099">
        <v>0</v>
      </c>
      <c r="IE5099">
        <v>12.04</v>
      </c>
      <c r="IF5099">
        <v>0</v>
      </c>
      <c r="II5099">
        <v>0.21101</v>
      </c>
      <c r="IJ5099">
        <v>0.58799999999999997</v>
      </c>
      <c r="IK5099">
        <v>0.59</v>
      </c>
      <c r="IL5099">
        <v>-6.2449999999999999E-2</v>
      </c>
      <c r="IM5099">
        <v>0.255</v>
      </c>
      <c r="IN5099">
        <v>0.27</v>
      </c>
      <c r="IO5099">
        <v>8.0519999999999994E-2</v>
      </c>
      <c r="IP5099">
        <v>9.5000000000000001E-2</v>
      </c>
      <c r="IQ5099">
        <v>0.09</v>
      </c>
      <c r="IS5099">
        <v>0</v>
      </c>
      <c r="IT5099">
        <v>0</v>
      </c>
      <c r="IV5099">
        <v>0</v>
      </c>
      <c r="IW5099">
        <v>0</v>
      </c>
      <c r="IY5099">
        <v>0</v>
      </c>
      <c r="IZ5099">
        <v>0</v>
      </c>
      <c r="JA5099" s="50">
        <v>0.13045999999999999</v>
      </c>
      <c r="JB5099" s="50">
        <v>0.06</v>
      </c>
      <c r="JC5099" s="50">
        <v>0.05</v>
      </c>
      <c r="JD5099" s="50"/>
      <c r="JE5099" s="50">
        <v>2E-3</v>
      </c>
      <c r="JF5099" s="50">
        <v>0</v>
      </c>
      <c r="JG5099" s="50"/>
      <c r="JH5099" s="50">
        <v>0</v>
      </c>
      <c r="JI5099" s="50">
        <v>0</v>
      </c>
      <c r="JJ5099" s="50"/>
      <c r="JK5099" s="50"/>
      <c r="JL5099" s="50"/>
      <c r="JM5099" s="50"/>
    </row>
    <row r="5100" spans="1:273">
      <c r="A5100" s="7" t="str">
        <f>'Pensions Data'!D5100&amp;'Pensions Data'!C5100</f>
        <v>2018Tucson Supplemental RS</v>
      </c>
      <c r="B5100">
        <v>176</v>
      </c>
      <c r="C5100" t="s">
        <v>1978</v>
      </c>
      <c r="D5100">
        <v>2018</v>
      </c>
      <c r="E5100">
        <v>152</v>
      </c>
      <c r="F5100" t="s">
        <v>1979</v>
      </c>
      <c r="H5100">
        <v>1</v>
      </c>
      <c r="I5100">
        <v>1953</v>
      </c>
      <c r="J5100">
        <v>0</v>
      </c>
      <c r="L5100">
        <v>2</v>
      </c>
      <c r="M5100" t="s">
        <v>280</v>
      </c>
      <c r="N5100" t="s">
        <v>332</v>
      </c>
      <c r="O5100" t="s">
        <v>1980</v>
      </c>
      <c r="P5100">
        <v>1</v>
      </c>
      <c r="Q5100" t="s">
        <v>420</v>
      </c>
      <c r="R5100">
        <v>1</v>
      </c>
      <c r="S5100" t="s">
        <v>424</v>
      </c>
      <c r="T5100" t="s">
        <v>1619</v>
      </c>
      <c r="U5100">
        <v>1</v>
      </c>
      <c r="W5100" t="s">
        <v>2405</v>
      </c>
      <c r="X5100">
        <v>0</v>
      </c>
      <c r="Z5100" s="4">
        <v>43281</v>
      </c>
      <c r="AA5100" s="4">
        <v>43281</v>
      </c>
      <c r="AB5100" t="s">
        <v>530</v>
      </c>
      <c r="AC5100" t="s">
        <v>633</v>
      </c>
      <c r="AD5100" t="s">
        <v>769</v>
      </c>
      <c r="AE5100">
        <v>0.03</v>
      </c>
      <c r="AF5100">
        <v>7.2499999999999995E-2</v>
      </c>
      <c r="AG5100">
        <v>1</v>
      </c>
      <c r="AH5100">
        <v>0</v>
      </c>
      <c r="AI5100">
        <v>5</v>
      </c>
      <c r="AJ5100">
        <v>1</v>
      </c>
      <c r="AK5100">
        <v>1</v>
      </c>
      <c r="AL5100">
        <v>20</v>
      </c>
      <c r="AM5100">
        <v>7.2499999999999995E-2</v>
      </c>
      <c r="AO5100" t="s">
        <v>1984</v>
      </c>
      <c r="AU5100">
        <v>822916.17099999997</v>
      </c>
      <c r="AV5100">
        <v>803439.26899999997</v>
      </c>
      <c r="AW5100">
        <v>-35273.211000000003</v>
      </c>
      <c r="AX5100">
        <v>0</v>
      </c>
      <c r="AY5100">
        <v>0</v>
      </c>
      <c r="AZ5100">
        <v>0</v>
      </c>
      <c r="BA5100">
        <v>1</v>
      </c>
      <c r="BB5100">
        <v>2</v>
      </c>
      <c r="BC5100">
        <v>12254</v>
      </c>
      <c r="BD5100">
        <v>0</v>
      </c>
      <c r="BE5100">
        <v>0.8</v>
      </c>
      <c r="BF5100">
        <v>5</v>
      </c>
      <c r="BG5100">
        <v>1</v>
      </c>
      <c r="BH5100">
        <v>1</v>
      </c>
      <c r="BI5100">
        <v>1</v>
      </c>
      <c r="BK5100">
        <v>0</v>
      </c>
      <c r="BQ5100">
        <v>0.03</v>
      </c>
      <c r="BV5100">
        <v>803439</v>
      </c>
      <c r="BW5100">
        <v>1053987</v>
      </c>
      <c r="BX5100">
        <v>0.76200000000000001</v>
      </c>
      <c r="BY5100">
        <v>250548</v>
      </c>
      <c r="BZ5100">
        <v>0</v>
      </c>
      <c r="CA5100">
        <v>118152</v>
      </c>
      <c r="CB5100">
        <v>29806.553</v>
      </c>
      <c r="CC5100">
        <v>1.0667199999999999</v>
      </c>
      <c r="CD5100">
        <v>1053987</v>
      </c>
      <c r="CE5100">
        <v>823633.5</v>
      </c>
      <c r="CF5100">
        <v>230353.5</v>
      </c>
      <c r="CG5100">
        <v>0</v>
      </c>
      <c r="CH5100">
        <v>0</v>
      </c>
      <c r="CI5100">
        <v>0</v>
      </c>
      <c r="CK5100">
        <v>0.78144999999999998</v>
      </c>
      <c r="CL5100" t="s">
        <v>2193</v>
      </c>
      <c r="CM5100">
        <v>1</v>
      </c>
      <c r="CN5100">
        <v>9.9000000000000005E-2</v>
      </c>
      <c r="CP5100">
        <v>8.8999999999999996E-2</v>
      </c>
      <c r="CR5100">
        <v>0.10100000000000001</v>
      </c>
      <c r="CU5100">
        <v>7.4999999999999997E-2</v>
      </c>
      <c r="CW5100">
        <v>8.2580000000000001E-2</v>
      </c>
      <c r="DC5100">
        <v>0</v>
      </c>
      <c r="DD5100">
        <v>6.0290000000000003E-2</v>
      </c>
      <c r="DE5100">
        <v>0</v>
      </c>
      <c r="DF5100">
        <v>0</v>
      </c>
      <c r="DG5100">
        <v>0</v>
      </c>
      <c r="DH5100">
        <v>0</v>
      </c>
      <c r="DI5100">
        <v>0.09</v>
      </c>
      <c r="DJ5100">
        <v>0.10199999999999999</v>
      </c>
      <c r="DK5100">
        <v>8.2000000000000003E-2</v>
      </c>
      <c r="DM5100">
        <v>6075.9120000000003</v>
      </c>
      <c r="DN5100">
        <v>31795.197</v>
      </c>
      <c r="DP5100">
        <v>2485.835</v>
      </c>
      <c r="DT5100">
        <v>0</v>
      </c>
      <c r="DV5100">
        <v>40356.945</v>
      </c>
      <c r="DW5100">
        <v>65251.195</v>
      </c>
      <c r="DY5100">
        <v>5934.6210000000001</v>
      </c>
      <c r="DZ5100">
        <v>6913.192</v>
      </c>
      <c r="EA5100">
        <v>12847.813</v>
      </c>
      <c r="EF5100">
        <v>113.27800000000001</v>
      </c>
      <c r="EK5100">
        <v>-8596.7919999999995</v>
      </c>
      <c r="EL5100">
        <v>136.768</v>
      </c>
      <c r="EN5100">
        <v>-54.674999999999997</v>
      </c>
      <c r="ER5100">
        <v>110054.53</v>
      </c>
      <c r="ES5100">
        <v>-72445.789000000004</v>
      </c>
      <c r="ET5100">
        <v>-72445.789000000004</v>
      </c>
      <c r="FB5100">
        <v>-3172.4059999999999</v>
      </c>
      <c r="FC5100">
        <v>-745.75300000000004</v>
      </c>
      <c r="FF5100">
        <v>-76363.952999999994</v>
      </c>
      <c r="FH5100">
        <v>823633.5</v>
      </c>
      <c r="FI5100">
        <v>789942.94</v>
      </c>
      <c r="FJ5100">
        <v>31795.197</v>
      </c>
      <c r="FK5100">
        <v>2485.835</v>
      </c>
      <c r="FL5100">
        <v>65251.195</v>
      </c>
      <c r="FM5100">
        <v>12961.092000000001</v>
      </c>
      <c r="FN5100">
        <v>-8596.7919999999995</v>
      </c>
      <c r="FO5100">
        <v>82.093000000000004</v>
      </c>
      <c r="FP5100">
        <v>69697.593999999997</v>
      </c>
      <c r="FR5100">
        <v>2019</v>
      </c>
      <c r="FS5100" t="s">
        <v>2090</v>
      </c>
      <c r="FT5100">
        <v>1</v>
      </c>
      <c r="FU5100">
        <v>0.10970000000000001</v>
      </c>
      <c r="FV5100">
        <v>5.0700000000000002E-2</v>
      </c>
      <c r="FW5100">
        <v>5.8999999999999997E-2</v>
      </c>
      <c r="FX5100">
        <v>0.21990000000000001</v>
      </c>
      <c r="FY5100">
        <v>0.27060000000000001</v>
      </c>
      <c r="GI5100">
        <v>0</v>
      </c>
      <c r="GJ5100">
        <v>0</v>
      </c>
      <c r="GK5100">
        <v>0</v>
      </c>
      <c r="GL5100">
        <v>0</v>
      </c>
      <c r="GN5100">
        <v>0.16089999999999999</v>
      </c>
      <c r="GO5100">
        <v>151</v>
      </c>
      <c r="GQ5100">
        <v>2455</v>
      </c>
      <c r="GR5100">
        <v>118152.117</v>
      </c>
      <c r="GS5100">
        <v>47.9</v>
      </c>
      <c r="GT5100">
        <v>12</v>
      </c>
      <c r="GU5100">
        <v>48.127000000000002</v>
      </c>
      <c r="GV5100">
        <v>312</v>
      </c>
      <c r="GW5100">
        <v>90</v>
      </c>
      <c r="GX5100">
        <v>3031</v>
      </c>
      <c r="GY5100">
        <v>73325.437999999995</v>
      </c>
      <c r="HA5100">
        <v>24.192</v>
      </c>
      <c r="HB5100">
        <v>2492</v>
      </c>
      <c r="HI5100">
        <v>335</v>
      </c>
      <c r="HK5100">
        <v>53</v>
      </c>
      <c r="HM5100">
        <v>53</v>
      </c>
      <c r="HN5100">
        <v>5798</v>
      </c>
      <c r="HO5100">
        <v>0</v>
      </c>
      <c r="HP5100">
        <v>0</v>
      </c>
      <c r="IE5100">
        <v>7.96</v>
      </c>
      <c r="IF5100">
        <v>0</v>
      </c>
      <c r="II5100">
        <v>0.13744999999999999</v>
      </c>
      <c r="IJ5100">
        <v>0.60499999999999998</v>
      </c>
      <c r="IK5100">
        <v>0.59</v>
      </c>
      <c r="IL5100">
        <v>4.3600000000000002E-3</v>
      </c>
      <c r="IM5100">
        <v>0.25600000000000001</v>
      </c>
      <c r="IN5100">
        <v>0.27</v>
      </c>
      <c r="IO5100">
        <v>8.4099999999999994E-2</v>
      </c>
      <c r="IP5100">
        <v>9.5000000000000001E-2</v>
      </c>
      <c r="IQ5100">
        <v>0.09</v>
      </c>
      <c r="IS5100">
        <v>0</v>
      </c>
      <c r="IT5100">
        <v>0</v>
      </c>
      <c r="IV5100">
        <v>0</v>
      </c>
      <c r="IW5100">
        <v>0</v>
      </c>
      <c r="IY5100">
        <v>0</v>
      </c>
      <c r="IZ5100">
        <v>0</v>
      </c>
      <c r="JA5100" s="50">
        <v>0.13916999999999999</v>
      </c>
      <c r="JB5100" s="50">
        <v>4.2999999999999997E-2</v>
      </c>
      <c r="JC5100" s="50">
        <v>0.05</v>
      </c>
      <c r="JD5100" s="50"/>
      <c r="JE5100" s="50">
        <v>1E-3</v>
      </c>
      <c r="JF5100" s="50">
        <v>0</v>
      </c>
      <c r="JG5100" s="50"/>
      <c r="JH5100" s="50">
        <v>0</v>
      </c>
      <c r="JI5100" s="50">
        <v>0</v>
      </c>
      <c r="JJ5100" s="50"/>
      <c r="JK5100" s="50"/>
      <c r="JL5100" s="50"/>
      <c r="JM5100" s="50"/>
    </row>
    <row r="5101" spans="1:273">
      <c r="A5101" s="7" t="str">
        <f>'Pensions Data'!D5101&amp;'Pensions Data'!C5101</f>
        <v>2019Tucson Supplemental RS</v>
      </c>
      <c r="B5101">
        <v>176</v>
      </c>
      <c r="C5101" t="s">
        <v>1978</v>
      </c>
      <c r="D5101">
        <v>2019</v>
      </c>
      <c r="E5101">
        <v>152</v>
      </c>
      <c r="F5101" t="s">
        <v>1979</v>
      </c>
      <c r="H5101">
        <v>1</v>
      </c>
      <c r="I5101">
        <v>1953</v>
      </c>
      <c r="J5101">
        <v>0</v>
      </c>
      <c r="L5101">
        <v>2</v>
      </c>
      <c r="M5101" t="s">
        <v>280</v>
      </c>
      <c r="N5101" t="s">
        <v>332</v>
      </c>
      <c r="O5101" t="s">
        <v>1980</v>
      </c>
      <c r="P5101">
        <v>1</v>
      </c>
      <c r="Q5101" t="s">
        <v>420</v>
      </c>
      <c r="R5101">
        <v>1</v>
      </c>
      <c r="S5101" t="s">
        <v>424</v>
      </c>
      <c r="T5101" t="s">
        <v>1619</v>
      </c>
      <c r="U5101">
        <v>1</v>
      </c>
      <c r="W5101" t="s">
        <v>2405</v>
      </c>
      <c r="X5101">
        <v>0</v>
      </c>
      <c r="Z5101" s="4">
        <v>43646</v>
      </c>
      <c r="AA5101" s="4">
        <v>43646</v>
      </c>
      <c r="AB5101" t="s">
        <v>530</v>
      </c>
      <c r="AC5101" t="s">
        <v>633</v>
      </c>
      <c r="AD5101" t="s">
        <v>769</v>
      </c>
      <c r="AE5101">
        <v>2.5000000000000001E-2</v>
      </c>
      <c r="AF5101">
        <v>7.0000000000000007E-2</v>
      </c>
      <c r="AG5101">
        <v>1</v>
      </c>
      <c r="AH5101">
        <v>0</v>
      </c>
      <c r="AI5101">
        <v>5</v>
      </c>
      <c r="AJ5101">
        <v>1</v>
      </c>
      <c r="AK5101">
        <v>1</v>
      </c>
      <c r="AL5101">
        <v>20</v>
      </c>
      <c r="AM5101">
        <v>7.0000000000000007E-2</v>
      </c>
      <c r="AO5101" t="s">
        <v>2145</v>
      </c>
      <c r="AU5101">
        <v>836583.02800000005</v>
      </c>
      <c r="AV5101">
        <v>822834.62899999996</v>
      </c>
      <c r="AW5101">
        <v>-36869.599999999999</v>
      </c>
      <c r="AX5101">
        <v>0</v>
      </c>
      <c r="AY5101">
        <v>0</v>
      </c>
      <c r="AZ5101">
        <v>0</v>
      </c>
      <c r="BA5101">
        <v>1</v>
      </c>
      <c r="BB5101">
        <v>2</v>
      </c>
      <c r="BC5101">
        <v>-6544</v>
      </c>
      <c r="BD5101">
        <v>0</v>
      </c>
      <c r="BE5101">
        <v>0.8</v>
      </c>
      <c r="BF5101">
        <v>5</v>
      </c>
      <c r="BG5101">
        <v>1</v>
      </c>
      <c r="BH5101">
        <v>1</v>
      </c>
      <c r="BI5101">
        <v>1</v>
      </c>
      <c r="BK5101">
        <v>0</v>
      </c>
      <c r="BQ5101">
        <v>0.03</v>
      </c>
      <c r="BV5101">
        <v>822835</v>
      </c>
      <c r="BW5101">
        <v>1129492</v>
      </c>
      <c r="BX5101">
        <v>0.72799999999999998</v>
      </c>
      <c r="BY5101">
        <v>306657</v>
      </c>
      <c r="BZ5101">
        <v>0</v>
      </c>
      <c r="CA5101">
        <v>123823</v>
      </c>
      <c r="CB5101">
        <v>27825.256000000001</v>
      </c>
      <c r="CC5101">
        <v>1.1712100000000001</v>
      </c>
      <c r="CD5101">
        <v>1129491.8999999999</v>
      </c>
      <c r="CE5101">
        <v>836583</v>
      </c>
      <c r="CF5101">
        <v>292908.88</v>
      </c>
      <c r="CG5101">
        <v>0</v>
      </c>
      <c r="CH5101">
        <v>0</v>
      </c>
      <c r="CI5101">
        <v>0</v>
      </c>
      <c r="CK5101">
        <v>0.74067000000000005</v>
      </c>
      <c r="CL5101" t="s">
        <v>2193</v>
      </c>
      <c r="CM5101">
        <v>1</v>
      </c>
      <c r="CN5101">
        <v>6.2E-2</v>
      </c>
      <c r="CP5101">
        <v>9.7000000000000003E-2</v>
      </c>
      <c r="CR5101">
        <v>7.0000000000000007E-2</v>
      </c>
      <c r="CU5101">
        <v>0.10199999999999999</v>
      </c>
      <c r="CW5101">
        <v>7.5120000000000006E-2</v>
      </c>
      <c r="DC5101">
        <v>0</v>
      </c>
      <c r="DD5101">
        <v>6.0380000000000003E-2</v>
      </c>
      <c r="DE5101">
        <v>0</v>
      </c>
      <c r="DF5101">
        <v>0</v>
      </c>
      <c r="DG5101">
        <v>0</v>
      </c>
      <c r="DH5101">
        <v>0</v>
      </c>
      <c r="DI5101">
        <v>0.10299999999999999</v>
      </c>
      <c r="DJ5101">
        <v>7.5999999999999998E-2</v>
      </c>
      <c r="DK5101">
        <v>0.109</v>
      </c>
      <c r="DM5101">
        <v>6249.0280000000002</v>
      </c>
      <c r="DN5101">
        <v>32589.203000000001</v>
      </c>
      <c r="DP5101">
        <v>1530.4490000000001</v>
      </c>
      <c r="DT5101">
        <v>0</v>
      </c>
      <c r="DV5101">
        <v>40368.68</v>
      </c>
      <c r="DW5101">
        <v>40058.019999999997</v>
      </c>
      <c r="DY5101">
        <v>6493.5410000000002</v>
      </c>
      <c r="DZ5101">
        <v>8023.2269999999999</v>
      </c>
      <c r="EA5101">
        <v>14516.768</v>
      </c>
      <c r="EF5101">
        <v>46.064999999999998</v>
      </c>
      <c r="EK5101">
        <v>-4879.1760000000004</v>
      </c>
      <c r="EL5101">
        <v>129.01400000000001</v>
      </c>
      <c r="EN5101">
        <v>-51.579000000000001</v>
      </c>
      <c r="ER5101">
        <v>90187.789000000004</v>
      </c>
      <c r="ES5101">
        <v>-74928.773000000001</v>
      </c>
      <c r="ET5101">
        <v>-74928.773000000001</v>
      </c>
      <c r="FB5101">
        <v>-1657.4449999999999</v>
      </c>
      <c r="FC5101">
        <v>-652.06500000000005</v>
      </c>
      <c r="FF5101">
        <v>-77238.281000000003</v>
      </c>
      <c r="FH5101">
        <v>836610</v>
      </c>
      <c r="FI5101">
        <v>823633.5</v>
      </c>
      <c r="FJ5101">
        <v>32589.203000000001</v>
      </c>
      <c r="FK5101">
        <v>1530.4490000000001</v>
      </c>
      <c r="FL5101">
        <v>40058.019999999997</v>
      </c>
      <c r="FM5101">
        <v>14562.833000000001</v>
      </c>
      <c r="FN5101">
        <v>-4879.1760000000004</v>
      </c>
      <c r="FO5101">
        <v>77.435000000000002</v>
      </c>
      <c r="FP5101">
        <v>49819.108999999997</v>
      </c>
      <c r="FR5101">
        <v>2020</v>
      </c>
      <c r="FS5101" t="s">
        <v>2090</v>
      </c>
      <c r="FT5101">
        <v>1</v>
      </c>
      <c r="FU5101">
        <v>0.1183</v>
      </c>
      <c r="FV5101">
        <v>5.3400000000000003E-2</v>
      </c>
      <c r="FW5101">
        <v>6.4899999999999999E-2</v>
      </c>
      <c r="FX5101">
        <v>0.24709999999999999</v>
      </c>
      <c r="FY5101">
        <v>0.30049999999999999</v>
      </c>
      <c r="GI5101">
        <v>0</v>
      </c>
      <c r="GJ5101">
        <v>0</v>
      </c>
      <c r="GK5101">
        <v>0</v>
      </c>
      <c r="GL5101">
        <v>0</v>
      </c>
      <c r="GN5101">
        <v>0.1822</v>
      </c>
      <c r="GO5101">
        <v>148</v>
      </c>
      <c r="GQ5101">
        <v>2508</v>
      </c>
      <c r="GR5101">
        <v>123822.602</v>
      </c>
      <c r="GS5101">
        <v>47.7</v>
      </c>
      <c r="GT5101">
        <v>11.5</v>
      </c>
      <c r="GU5101">
        <v>49.371000000000002</v>
      </c>
      <c r="GV5101">
        <v>328</v>
      </c>
      <c r="GW5101">
        <v>151</v>
      </c>
      <c r="GX5101">
        <v>3101</v>
      </c>
      <c r="GY5101">
        <v>75540.968999999997</v>
      </c>
      <c r="HA5101">
        <v>24.36</v>
      </c>
      <c r="HB5101">
        <v>2539</v>
      </c>
      <c r="HI5101">
        <v>357</v>
      </c>
      <c r="HK5101">
        <v>57</v>
      </c>
      <c r="HM5101">
        <v>57</v>
      </c>
      <c r="HN5101">
        <v>5937</v>
      </c>
      <c r="HO5101">
        <v>0</v>
      </c>
      <c r="HP5101">
        <v>0</v>
      </c>
      <c r="IE5101">
        <v>6.28</v>
      </c>
      <c r="IF5101">
        <v>0</v>
      </c>
      <c r="II5101">
        <v>4.9200000000000001E-2</v>
      </c>
      <c r="IJ5101">
        <v>0.58899999999999997</v>
      </c>
      <c r="IK5101">
        <v>0.59</v>
      </c>
      <c r="IL5101">
        <v>9.1450000000000004E-2</v>
      </c>
      <c r="IM5101">
        <v>0.27</v>
      </c>
      <c r="IN5101">
        <v>0.27</v>
      </c>
      <c r="IO5101">
        <v>1.7989999999999999E-2</v>
      </c>
      <c r="IP5101">
        <v>9.2999999999999999E-2</v>
      </c>
      <c r="IQ5101">
        <v>0.09</v>
      </c>
      <c r="IS5101">
        <v>0</v>
      </c>
      <c r="IT5101">
        <v>0</v>
      </c>
      <c r="IV5101">
        <v>0</v>
      </c>
      <c r="IW5101">
        <v>0</v>
      </c>
      <c r="IY5101">
        <v>0</v>
      </c>
      <c r="IZ5101">
        <v>0</v>
      </c>
      <c r="JA5101" s="50">
        <v>0.21010000000000001</v>
      </c>
      <c r="JB5101" s="50">
        <v>4.7E-2</v>
      </c>
      <c r="JC5101" s="50">
        <v>0.05</v>
      </c>
      <c r="JD5101" s="50"/>
      <c r="JE5101" s="50">
        <v>1E-3</v>
      </c>
      <c r="JF5101" s="50">
        <v>0</v>
      </c>
      <c r="JG5101" s="50"/>
      <c r="JH5101" s="50">
        <v>0</v>
      </c>
      <c r="JI5101" s="50">
        <v>0</v>
      </c>
      <c r="JJ5101" s="50"/>
      <c r="JK5101" s="50"/>
      <c r="JL5101" s="50"/>
      <c r="JM5101" s="50"/>
    </row>
    <row r="5102" spans="1:273">
      <c r="A5102" s="7" t="str">
        <f>'Pensions Data'!D5102&amp;'Pensions Data'!C5102</f>
        <v>2020Tucson Supplemental RS</v>
      </c>
      <c r="B5102">
        <v>176</v>
      </c>
      <c r="C5102" t="s">
        <v>1978</v>
      </c>
      <c r="D5102">
        <v>2020</v>
      </c>
      <c r="E5102">
        <v>152</v>
      </c>
      <c r="F5102" t="s">
        <v>1979</v>
      </c>
      <c r="H5102">
        <v>1</v>
      </c>
      <c r="I5102">
        <v>1953</v>
      </c>
      <c r="J5102">
        <v>0</v>
      </c>
      <c r="L5102">
        <v>2</v>
      </c>
      <c r="M5102" t="s">
        <v>280</v>
      </c>
      <c r="N5102" t="s">
        <v>332</v>
      </c>
      <c r="O5102" t="s">
        <v>1980</v>
      </c>
      <c r="P5102">
        <v>1</v>
      </c>
      <c r="Q5102" t="s">
        <v>420</v>
      </c>
      <c r="R5102">
        <v>1</v>
      </c>
      <c r="S5102" t="s">
        <v>424</v>
      </c>
      <c r="T5102" t="s">
        <v>1619</v>
      </c>
      <c r="U5102">
        <v>1</v>
      </c>
      <c r="W5102" t="s">
        <v>2405</v>
      </c>
      <c r="X5102">
        <v>0</v>
      </c>
      <c r="Z5102" s="4">
        <v>44012</v>
      </c>
      <c r="AA5102" s="4">
        <v>44012</v>
      </c>
      <c r="AB5102" t="s">
        <v>530</v>
      </c>
      <c r="AC5102" t="s">
        <v>633</v>
      </c>
      <c r="AD5102" t="s">
        <v>769</v>
      </c>
      <c r="AE5102">
        <v>2.5000000000000001E-2</v>
      </c>
      <c r="AF5102">
        <v>7.0000000000000007E-2</v>
      </c>
      <c r="AG5102">
        <v>1</v>
      </c>
      <c r="AH5102">
        <v>0</v>
      </c>
      <c r="AI5102">
        <v>5</v>
      </c>
      <c r="AJ5102">
        <v>1</v>
      </c>
      <c r="AK5102">
        <v>1</v>
      </c>
      <c r="AL5102">
        <v>20</v>
      </c>
      <c r="AM5102">
        <v>7.0000000000000007E-2</v>
      </c>
      <c r="BQ5102">
        <v>0.03</v>
      </c>
      <c r="BV5102">
        <v>842425</v>
      </c>
      <c r="BW5102">
        <v>1148930</v>
      </c>
      <c r="BX5102">
        <v>0.73299999999999998</v>
      </c>
      <c r="BY5102">
        <v>306506</v>
      </c>
      <c r="BZ5102">
        <v>0</v>
      </c>
      <c r="CA5102">
        <v>127378</v>
      </c>
      <c r="CB5102">
        <v>27851.546999999999</v>
      </c>
      <c r="CC5102">
        <v>1.25057</v>
      </c>
      <c r="CD5102">
        <v>1148930.3999999999</v>
      </c>
      <c r="CE5102">
        <v>833171.56</v>
      </c>
      <c r="CF5102">
        <v>315758.90999999997</v>
      </c>
      <c r="CG5102">
        <v>0</v>
      </c>
      <c r="CH5102">
        <v>0</v>
      </c>
      <c r="CI5102">
        <v>0</v>
      </c>
      <c r="CK5102">
        <v>0.72516999999999998</v>
      </c>
      <c r="CL5102" t="s">
        <v>2193</v>
      </c>
      <c r="CM5102">
        <v>1</v>
      </c>
      <c r="CN5102">
        <v>4.2000000000000003E-2</v>
      </c>
      <c r="CP5102">
        <v>6.4000000000000001E-2</v>
      </c>
      <c r="CR5102">
        <v>7.0000000000000007E-2</v>
      </c>
      <c r="CU5102">
        <v>9.5000000000000001E-2</v>
      </c>
      <c r="CW5102">
        <v>7.17E-2</v>
      </c>
      <c r="CX5102">
        <v>5.9450000000000003E-2</v>
      </c>
      <c r="DC5102">
        <v>0</v>
      </c>
      <c r="DD5102">
        <v>5.9450000000000003E-2</v>
      </c>
      <c r="DE5102">
        <v>0</v>
      </c>
      <c r="DF5102">
        <v>0</v>
      </c>
      <c r="DG5102">
        <v>0</v>
      </c>
      <c r="DH5102">
        <v>0</v>
      </c>
      <c r="DI5102">
        <v>6.8000000000000005E-2</v>
      </c>
      <c r="DJ5102">
        <v>7.4999999999999997E-2</v>
      </c>
      <c r="DK5102">
        <v>0.10199999999999999</v>
      </c>
      <c r="DM5102">
        <v>6693.9179999999997</v>
      </c>
      <c r="DN5102">
        <v>34830.266000000003</v>
      </c>
      <c r="DP5102">
        <v>1097.992</v>
      </c>
      <c r="DT5102">
        <v>0</v>
      </c>
      <c r="DV5102">
        <v>42622.175999999999</v>
      </c>
      <c r="DW5102">
        <v>29271.831999999999</v>
      </c>
      <c r="DY5102">
        <v>3178.9520000000002</v>
      </c>
      <c r="DZ5102">
        <v>6528.95</v>
      </c>
      <c r="EA5102">
        <v>9707.902</v>
      </c>
      <c r="EF5102">
        <v>65.200999999999993</v>
      </c>
      <c r="EK5102">
        <v>-6264.03</v>
      </c>
      <c r="EL5102">
        <v>171.29</v>
      </c>
      <c r="EN5102">
        <v>-42.780999999999999</v>
      </c>
      <c r="ER5102">
        <v>75531.585999999996</v>
      </c>
      <c r="ES5102">
        <v>-76471.460999999996</v>
      </c>
      <c r="ET5102">
        <v>-76471.460999999996</v>
      </c>
      <c r="FB5102">
        <v>-1827.2190000000001</v>
      </c>
      <c r="FC5102">
        <v>-644.40800000000002</v>
      </c>
      <c r="FF5102">
        <v>-78943.085999999996</v>
      </c>
      <c r="FH5102">
        <v>833171.56</v>
      </c>
      <c r="FI5102">
        <v>836583</v>
      </c>
      <c r="FJ5102">
        <v>34830.266000000003</v>
      </c>
      <c r="FK5102">
        <v>1097.992</v>
      </c>
      <c r="FL5102">
        <v>29271.831999999999</v>
      </c>
      <c r="FM5102">
        <v>9773.1039999999994</v>
      </c>
      <c r="FN5102">
        <v>-6264.03</v>
      </c>
      <c r="FO5102">
        <v>128.50899999999999</v>
      </c>
      <c r="FP5102">
        <v>32909.413999999997</v>
      </c>
      <c r="FR5102">
        <v>2021</v>
      </c>
      <c r="FS5102" t="s">
        <v>2090</v>
      </c>
      <c r="FT5102">
        <v>1</v>
      </c>
      <c r="FU5102">
        <v>0.11749999999999999</v>
      </c>
      <c r="FV5102">
        <v>5.3499999999999999E-2</v>
      </c>
      <c r="FW5102">
        <v>6.4000000000000001E-2</v>
      </c>
      <c r="FX5102">
        <v>0.24099999999999999</v>
      </c>
      <c r="FY5102">
        <v>0.29449999999999998</v>
      </c>
      <c r="GI5102">
        <v>0</v>
      </c>
      <c r="GJ5102">
        <v>0</v>
      </c>
      <c r="GK5102">
        <v>0</v>
      </c>
      <c r="GL5102">
        <v>0</v>
      </c>
      <c r="GN5102">
        <v>0.17699999999999999</v>
      </c>
      <c r="GO5102">
        <v>142</v>
      </c>
      <c r="GQ5102">
        <v>2482</v>
      </c>
      <c r="GR5102">
        <v>127378.109</v>
      </c>
      <c r="GS5102">
        <v>47.9</v>
      </c>
      <c r="GT5102">
        <v>11.5</v>
      </c>
      <c r="GU5102">
        <v>51.320999999999998</v>
      </c>
      <c r="GV5102">
        <v>324</v>
      </c>
      <c r="GW5102">
        <v>192</v>
      </c>
      <c r="GX5102">
        <v>3145</v>
      </c>
      <c r="GY5102">
        <v>77124.187999999995</v>
      </c>
      <c r="HA5102">
        <v>24.523</v>
      </c>
      <c r="HB5102">
        <v>2570</v>
      </c>
      <c r="HI5102">
        <v>369</v>
      </c>
      <c r="HK5102">
        <v>64</v>
      </c>
      <c r="HM5102">
        <v>64</v>
      </c>
      <c r="HN5102">
        <v>5951</v>
      </c>
      <c r="HO5102">
        <v>0</v>
      </c>
      <c r="HP5102">
        <v>0</v>
      </c>
      <c r="HQ5102">
        <v>408.98200000000003</v>
      </c>
      <c r="HR5102">
        <v>436813.65</v>
      </c>
      <c r="HS5102">
        <v>25264.710999999999</v>
      </c>
      <c r="HT5102">
        <v>784845.22900000005</v>
      </c>
      <c r="HV5102">
        <v>1247332.5719999999</v>
      </c>
      <c r="IE5102">
        <v>3.75</v>
      </c>
      <c r="IF5102">
        <v>0</v>
      </c>
      <c r="II5102">
        <v>3.7269999999999998E-2</v>
      </c>
      <c r="IJ5102">
        <v>0.60360000000000003</v>
      </c>
      <c r="IK5102">
        <v>0.59</v>
      </c>
      <c r="IL5102">
        <v>6.4189999999999997E-2</v>
      </c>
      <c r="IM5102">
        <v>0.28227999999999998</v>
      </c>
      <c r="IN5102">
        <v>0.27</v>
      </c>
      <c r="IO5102">
        <v>5.1399999999999996E-3</v>
      </c>
      <c r="IP5102">
        <v>9.3090000000000006E-2</v>
      </c>
      <c r="IQ5102">
        <v>0.09</v>
      </c>
      <c r="IS5102">
        <v>0</v>
      </c>
      <c r="IT5102">
        <v>0</v>
      </c>
      <c r="IV5102">
        <v>0</v>
      </c>
      <c r="IW5102">
        <v>0</v>
      </c>
      <c r="IY5102">
        <v>0</v>
      </c>
      <c r="IZ5102">
        <v>0</v>
      </c>
      <c r="JA5102" s="50">
        <v>-1.243E-2</v>
      </c>
      <c r="JB5102" s="50">
        <v>1E-3</v>
      </c>
      <c r="JC5102" s="50">
        <v>0.05</v>
      </c>
      <c r="JD5102" s="50"/>
      <c r="JE5102" s="50">
        <v>2.002E-2</v>
      </c>
      <c r="JF5102" s="50">
        <v>0</v>
      </c>
      <c r="JG5102" s="50"/>
      <c r="JH5102" s="50">
        <v>0</v>
      </c>
      <c r="JI5102" s="50">
        <v>0</v>
      </c>
      <c r="JJ5102" s="50"/>
      <c r="JK5102" s="50"/>
      <c r="JL5102" s="50"/>
      <c r="JM5102" s="50"/>
    </row>
    <row r="5103" spans="1:273">
      <c r="A5103" s="7" t="str">
        <f>'Pensions Data'!D5103&amp;'Pensions Data'!C5103</f>
        <v>2021Tucson Supplemental RS</v>
      </c>
      <c r="B5103">
        <v>176</v>
      </c>
      <c r="C5103" t="s">
        <v>1978</v>
      </c>
      <c r="D5103">
        <v>2021</v>
      </c>
      <c r="E5103">
        <v>152</v>
      </c>
      <c r="F5103" t="s">
        <v>1979</v>
      </c>
      <c r="H5103">
        <v>1</v>
      </c>
      <c r="I5103">
        <v>1953</v>
      </c>
      <c r="J5103">
        <v>0</v>
      </c>
      <c r="L5103">
        <v>2</v>
      </c>
      <c r="M5103" t="s">
        <v>280</v>
      </c>
      <c r="N5103" t="s">
        <v>332</v>
      </c>
      <c r="O5103" t="s">
        <v>1980</v>
      </c>
      <c r="P5103">
        <v>1</v>
      </c>
      <c r="Q5103" t="s">
        <v>420</v>
      </c>
      <c r="R5103">
        <v>1</v>
      </c>
      <c r="S5103" t="s">
        <v>424</v>
      </c>
      <c r="T5103" t="s">
        <v>1619</v>
      </c>
      <c r="U5103">
        <v>1</v>
      </c>
      <c r="W5103" t="s">
        <v>2405</v>
      </c>
      <c r="X5103">
        <v>0</v>
      </c>
      <c r="Z5103" s="4">
        <v>44377</v>
      </c>
      <c r="AA5103" s="4">
        <v>44377</v>
      </c>
      <c r="AB5103" t="s">
        <v>530</v>
      </c>
      <c r="AC5103" t="s">
        <v>633</v>
      </c>
      <c r="AD5103" t="s">
        <v>769</v>
      </c>
      <c r="AE5103">
        <v>2.5000000000000001E-2</v>
      </c>
      <c r="AF5103">
        <v>7.0000000000000007E-2</v>
      </c>
      <c r="AG5103">
        <v>1</v>
      </c>
      <c r="AH5103">
        <v>0</v>
      </c>
      <c r="AI5103">
        <v>5</v>
      </c>
      <c r="AJ5103">
        <v>1</v>
      </c>
      <c r="AK5103">
        <v>1</v>
      </c>
      <c r="AL5103">
        <v>20</v>
      </c>
      <c r="AM5103">
        <v>7.0000000000000007E-2</v>
      </c>
      <c r="BV5103">
        <v>899537</v>
      </c>
      <c r="BW5103">
        <v>1182069</v>
      </c>
      <c r="BX5103">
        <v>0.76100000000000001</v>
      </c>
      <c r="BY5103">
        <v>282532</v>
      </c>
      <c r="BZ5103">
        <v>0</v>
      </c>
      <c r="CA5103">
        <v>139661</v>
      </c>
      <c r="CB5103">
        <v>31288.609</v>
      </c>
      <c r="CC5103">
        <v>1.1129100000000001</v>
      </c>
      <c r="CD5103">
        <v>1182069.1000000001</v>
      </c>
      <c r="CE5103">
        <v>1013380.3</v>
      </c>
      <c r="CF5103">
        <v>168688.78</v>
      </c>
      <c r="CG5103">
        <v>0</v>
      </c>
      <c r="CH5103">
        <v>0</v>
      </c>
      <c r="CI5103">
        <v>0</v>
      </c>
      <c r="CK5103">
        <v>0.85729</v>
      </c>
      <c r="CL5103" t="s">
        <v>2193</v>
      </c>
      <c r="CM5103">
        <v>1</v>
      </c>
      <c r="CN5103">
        <v>0.27139999999999997</v>
      </c>
      <c r="CP5103">
        <v>0.1217</v>
      </c>
      <c r="CR5103">
        <v>0.11899999999999999</v>
      </c>
      <c r="CU5103">
        <v>9.9400000000000002E-2</v>
      </c>
      <c r="CW5103">
        <v>8.1640000000000004E-2</v>
      </c>
      <c r="CX5103">
        <v>7.6789999999999997E-2</v>
      </c>
      <c r="DC5103">
        <v>0</v>
      </c>
      <c r="DD5103">
        <v>6.8690000000000001E-2</v>
      </c>
      <c r="DE5103">
        <v>0</v>
      </c>
      <c r="DF5103">
        <v>0</v>
      </c>
      <c r="DG5103">
        <v>0</v>
      </c>
      <c r="DH5103">
        <v>0</v>
      </c>
      <c r="DI5103">
        <v>0.125</v>
      </c>
      <c r="DJ5103">
        <v>0.124</v>
      </c>
      <c r="DK5103">
        <v>0.106</v>
      </c>
      <c r="DM5103">
        <v>6701.6409999999996</v>
      </c>
      <c r="DN5103">
        <v>34821.398000000001</v>
      </c>
      <c r="DP5103">
        <v>1134.4490000000001</v>
      </c>
      <c r="DT5103">
        <v>0</v>
      </c>
      <c r="DV5103">
        <v>42657.487999999998</v>
      </c>
      <c r="DW5103">
        <v>212240.16</v>
      </c>
      <c r="DY5103">
        <v>3757.1689999999999</v>
      </c>
      <c r="DZ5103">
        <v>6274.1490000000003</v>
      </c>
      <c r="EA5103">
        <v>10031.317999999999</v>
      </c>
      <c r="EF5103">
        <v>94.81</v>
      </c>
      <c r="EK5103">
        <v>-4621.857</v>
      </c>
      <c r="EL5103">
        <v>100.02800000000001</v>
      </c>
      <c r="EN5103">
        <v>-39.985999999999997</v>
      </c>
      <c r="ER5103">
        <v>260462.03</v>
      </c>
      <c r="ES5103">
        <v>-77754.960999999996</v>
      </c>
      <c r="ET5103">
        <v>-77754.960999999996</v>
      </c>
      <c r="FB5103">
        <v>-1810.1389999999999</v>
      </c>
      <c r="FC5103">
        <v>-684.96699999999998</v>
      </c>
      <c r="FE5103">
        <v>-3.1920000000000002</v>
      </c>
      <c r="FF5103">
        <v>-80253.258000000002</v>
      </c>
      <c r="FH5103">
        <v>1013380.3</v>
      </c>
      <c r="FI5103">
        <v>833171.56</v>
      </c>
      <c r="FJ5103">
        <v>34821.398000000001</v>
      </c>
      <c r="FK5103">
        <v>1134.4490000000001</v>
      </c>
      <c r="FL5103">
        <v>212240.16</v>
      </c>
      <c r="FM5103">
        <v>10126.128000000001</v>
      </c>
      <c r="FN5103">
        <v>-4621.857</v>
      </c>
      <c r="FO5103">
        <v>60.042000000000002</v>
      </c>
      <c r="FP5103">
        <v>217804.47</v>
      </c>
      <c r="FQ5103">
        <v>-3.1920000000000002</v>
      </c>
      <c r="FR5103">
        <v>2022</v>
      </c>
      <c r="FS5103" t="s">
        <v>2090</v>
      </c>
      <c r="FT5103">
        <v>1</v>
      </c>
      <c r="FU5103">
        <v>0.11650000000000001</v>
      </c>
      <c r="FV5103">
        <v>5.3400000000000003E-2</v>
      </c>
      <c r="FW5103">
        <v>6.3100000000000003E-2</v>
      </c>
      <c r="FX5103">
        <v>0.21249999999999999</v>
      </c>
      <c r="FY5103">
        <v>0.26590000000000003</v>
      </c>
      <c r="GI5103">
        <v>0</v>
      </c>
      <c r="GJ5103">
        <v>0</v>
      </c>
      <c r="GK5103">
        <v>0</v>
      </c>
      <c r="GL5103">
        <v>0</v>
      </c>
      <c r="GN5103">
        <v>0.14940000000000001</v>
      </c>
      <c r="GO5103">
        <v>130</v>
      </c>
      <c r="GQ5103">
        <v>2476</v>
      </c>
      <c r="GR5103">
        <v>139661.31299999999</v>
      </c>
      <c r="GS5103">
        <v>47.9</v>
      </c>
      <c r="GT5103">
        <v>11.5</v>
      </c>
      <c r="GU5103">
        <v>56.405999999999999</v>
      </c>
      <c r="GV5103">
        <v>321</v>
      </c>
      <c r="GW5103">
        <v>215</v>
      </c>
      <c r="GX5103">
        <v>3153</v>
      </c>
      <c r="GY5103">
        <v>78332.702999999994</v>
      </c>
      <c r="HA5103">
        <v>24.844000000000001</v>
      </c>
      <c r="HB5103">
        <v>2592</v>
      </c>
      <c r="HI5103">
        <v>363</v>
      </c>
      <c r="HK5103">
        <v>68</v>
      </c>
      <c r="HM5103">
        <v>68</v>
      </c>
      <c r="HN5103">
        <v>5950</v>
      </c>
      <c r="HO5103">
        <v>0</v>
      </c>
      <c r="HP5103">
        <v>0</v>
      </c>
      <c r="HQ5103">
        <v>480.94200000000001</v>
      </c>
      <c r="HR5103">
        <v>472836.89500000002</v>
      </c>
      <c r="HS5103">
        <v>24426.427</v>
      </c>
      <c r="HT5103">
        <v>791813.81200000003</v>
      </c>
      <c r="HV5103">
        <v>1289558.0759999999</v>
      </c>
      <c r="IE5103">
        <v>24.6</v>
      </c>
      <c r="IF5103">
        <v>0</v>
      </c>
      <c r="II5103">
        <v>0.26315</v>
      </c>
      <c r="IJ5103">
        <v>0.65732000000000002</v>
      </c>
      <c r="IK5103">
        <v>0.58042000000000005</v>
      </c>
      <c r="IL5103">
        <v>3.4639999999999997E-2</v>
      </c>
      <c r="IM5103">
        <v>0.25951999999999997</v>
      </c>
      <c r="IN5103">
        <v>0.24975</v>
      </c>
      <c r="IO5103">
        <v>5.067E-2</v>
      </c>
      <c r="IP5103">
        <v>7.6149999999999995E-2</v>
      </c>
      <c r="IQ5103">
        <v>0.11988</v>
      </c>
      <c r="IS5103">
        <v>0</v>
      </c>
      <c r="IT5103">
        <v>0</v>
      </c>
      <c r="IV5103">
        <v>0</v>
      </c>
      <c r="IW5103">
        <v>0</v>
      </c>
      <c r="IY5103">
        <v>0</v>
      </c>
      <c r="IZ5103">
        <v>0</v>
      </c>
      <c r="JA5103" s="50"/>
      <c r="JB5103" s="50">
        <v>0</v>
      </c>
      <c r="JC5103" s="50">
        <v>4.9950000000000001E-2</v>
      </c>
      <c r="JD5103" s="50">
        <v>0</v>
      </c>
      <c r="JE5103" s="50">
        <v>7.0099999999999997E-3</v>
      </c>
      <c r="JF5103" s="50">
        <v>0</v>
      </c>
      <c r="JG5103" s="50"/>
      <c r="JH5103" s="50">
        <v>0</v>
      </c>
      <c r="JI5103" s="50">
        <v>0</v>
      </c>
      <c r="JJ5103" s="50"/>
      <c r="JK5103" s="50"/>
      <c r="JL5103" s="50"/>
      <c r="JM5103" s="50"/>
    </row>
    <row r="5104" spans="1:273">
      <c r="A5104" s="7" t="str">
        <f>'Pensions Data'!D5104&amp;'Pensions Data'!C5104</f>
        <v>2022Tucson Supplemental RS</v>
      </c>
      <c r="B5104">
        <v>176</v>
      </c>
      <c r="C5104" t="s">
        <v>1978</v>
      </c>
      <c r="D5104">
        <v>2022</v>
      </c>
      <c r="E5104">
        <v>152</v>
      </c>
      <c r="F5104" t="s">
        <v>1979</v>
      </c>
      <c r="H5104">
        <v>1</v>
      </c>
      <c r="I5104">
        <v>1953</v>
      </c>
      <c r="J5104">
        <v>0</v>
      </c>
      <c r="L5104">
        <v>2</v>
      </c>
      <c r="M5104" t="s">
        <v>280</v>
      </c>
      <c r="N5104" t="s">
        <v>332</v>
      </c>
      <c r="O5104" t="s">
        <v>1980</v>
      </c>
      <c r="P5104">
        <v>1</v>
      </c>
      <c r="Q5104" t="s">
        <v>420</v>
      </c>
      <c r="R5104">
        <v>1</v>
      </c>
      <c r="S5104" t="s">
        <v>424</v>
      </c>
      <c r="T5104" t="s">
        <v>1619</v>
      </c>
      <c r="U5104">
        <v>1</v>
      </c>
      <c r="W5104" t="s">
        <v>2405</v>
      </c>
      <c r="X5104">
        <v>0</v>
      </c>
      <c r="Z5104" s="4">
        <v>44742</v>
      </c>
      <c r="AA5104" s="4">
        <v>44742</v>
      </c>
      <c r="AB5104" t="s">
        <v>530</v>
      </c>
      <c r="AC5104" t="s">
        <v>633</v>
      </c>
      <c r="AD5104" t="s">
        <v>769</v>
      </c>
      <c r="AE5104">
        <v>2.5000000000000001E-2</v>
      </c>
      <c r="AF5104">
        <v>6.7500000000000004E-2</v>
      </c>
      <c r="AG5104">
        <v>1</v>
      </c>
      <c r="AH5104">
        <v>0</v>
      </c>
      <c r="AI5104">
        <v>5</v>
      </c>
      <c r="AJ5104">
        <v>1</v>
      </c>
      <c r="AK5104">
        <v>1</v>
      </c>
      <c r="AL5104">
        <v>20</v>
      </c>
      <c r="AM5104">
        <v>6.7199999999999996E-2</v>
      </c>
      <c r="BV5104">
        <v>928893</v>
      </c>
      <c r="BW5104">
        <v>1214166</v>
      </c>
      <c r="BX5104">
        <v>0.76500000000000001</v>
      </c>
      <c r="BY5104">
        <v>285273</v>
      </c>
      <c r="BZ5104">
        <v>0</v>
      </c>
      <c r="CA5104">
        <v>146271</v>
      </c>
      <c r="CB5104">
        <v>33854.769999999997</v>
      </c>
      <c r="CC5104">
        <v>1.2639</v>
      </c>
      <c r="CD5104">
        <v>1214166.3999999999</v>
      </c>
      <c r="CE5104">
        <v>863064.06</v>
      </c>
      <c r="CF5104">
        <v>351102.41</v>
      </c>
      <c r="CG5104">
        <v>0</v>
      </c>
      <c r="CH5104">
        <v>0</v>
      </c>
      <c r="CI5104">
        <v>0</v>
      </c>
      <c r="CK5104">
        <v>0.71082999999999996</v>
      </c>
      <c r="CL5104" t="s">
        <v>2193</v>
      </c>
      <c r="CM5104">
        <v>1</v>
      </c>
      <c r="CN5104">
        <v>-0.113</v>
      </c>
      <c r="CP5104">
        <v>5.5E-2</v>
      </c>
      <c r="CR5104">
        <v>6.3E-2</v>
      </c>
      <c r="CU5104">
        <v>8.4000000000000005E-2</v>
      </c>
      <c r="CW5104">
        <v>6.1740000000000003E-2</v>
      </c>
      <c r="CX5104">
        <v>7.4880000000000002E-2</v>
      </c>
      <c r="DC5104">
        <v>0</v>
      </c>
      <c r="DD5104">
        <v>5.9679999999999997E-2</v>
      </c>
      <c r="DE5104">
        <v>0</v>
      </c>
      <c r="DF5104">
        <v>0</v>
      </c>
      <c r="DG5104">
        <v>0</v>
      </c>
      <c r="DH5104">
        <v>0</v>
      </c>
      <c r="DI5104">
        <v>6.7000000000000004E-2</v>
      </c>
      <c r="DJ5104">
        <v>7.1999999999999995E-2</v>
      </c>
      <c r="DK5104">
        <v>9.1999999999999998E-2</v>
      </c>
      <c r="DM5104">
        <v>7437.1629999999996</v>
      </c>
      <c r="DN5104">
        <v>42789.190999999999</v>
      </c>
      <c r="DP5104">
        <v>891.67100000000005</v>
      </c>
      <c r="DT5104">
        <v>0</v>
      </c>
      <c r="DV5104">
        <v>51118.023000000001</v>
      </c>
      <c r="DW5104">
        <v>-125240.58</v>
      </c>
      <c r="DY5104">
        <v>4416.7700000000004</v>
      </c>
      <c r="DZ5104">
        <v>6498.6220000000003</v>
      </c>
      <c r="EA5104">
        <v>10915.392</v>
      </c>
      <c r="EF5104">
        <v>134.44499999999999</v>
      </c>
      <c r="EK5104">
        <v>-5129.4219999999996</v>
      </c>
      <c r="EL5104">
        <v>145.524</v>
      </c>
      <c r="EN5104">
        <v>-36.485999999999997</v>
      </c>
      <c r="ER5104">
        <v>-68093.101999999999</v>
      </c>
      <c r="ES5104">
        <v>-79494.491999999998</v>
      </c>
      <c r="ET5104">
        <v>-79494.491999999998</v>
      </c>
      <c r="FB5104">
        <v>-1948.749</v>
      </c>
      <c r="FC5104">
        <v>-701.94899999999996</v>
      </c>
      <c r="FE5104">
        <v>-77.974000000000004</v>
      </c>
      <c r="FF5104">
        <v>-82223.172000000006</v>
      </c>
      <c r="FH5104">
        <v>863064.06</v>
      </c>
      <c r="FI5104">
        <v>1013380.3</v>
      </c>
      <c r="FJ5104">
        <v>42789.190999999999</v>
      </c>
      <c r="FK5104">
        <v>891.67100000000005</v>
      </c>
      <c r="FL5104">
        <v>-125240.58</v>
      </c>
      <c r="FM5104">
        <v>11049.837</v>
      </c>
      <c r="FN5104">
        <v>-5129.4219999999996</v>
      </c>
      <c r="FO5104">
        <v>109.038</v>
      </c>
      <c r="FP5104">
        <v>-119211.13</v>
      </c>
      <c r="FQ5104">
        <v>-77.974000000000004</v>
      </c>
      <c r="FR5104">
        <v>2023</v>
      </c>
      <c r="FS5104" t="s">
        <v>2090</v>
      </c>
      <c r="FT5104">
        <v>1</v>
      </c>
      <c r="FU5104">
        <v>0.1212</v>
      </c>
      <c r="FV5104">
        <v>5.5199999999999999E-2</v>
      </c>
      <c r="FW5104">
        <v>6.6000000000000003E-2</v>
      </c>
      <c r="FX5104">
        <v>0.20930000000000001</v>
      </c>
      <c r="FY5104">
        <v>0.26450000000000001</v>
      </c>
      <c r="GI5104">
        <v>0</v>
      </c>
      <c r="GJ5104">
        <v>0</v>
      </c>
      <c r="GK5104">
        <v>0</v>
      </c>
      <c r="GL5104">
        <v>0</v>
      </c>
      <c r="GN5104">
        <v>0.14330000000000001</v>
      </c>
      <c r="GO5104">
        <v>123</v>
      </c>
      <c r="GQ5104">
        <v>2605</v>
      </c>
      <c r="GR5104">
        <v>146270.70300000001</v>
      </c>
      <c r="GS5104">
        <v>46.9</v>
      </c>
      <c r="GT5104">
        <v>10.6</v>
      </c>
      <c r="GU5104">
        <v>56.15</v>
      </c>
      <c r="GV5104">
        <v>335</v>
      </c>
      <c r="GW5104">
        <v>282</v>
      </c>
      <c r="GX5104">
        <v>3177</v>
      </c>
      <c r="GY5104">
        <v>79875.843999999997</v>
      </c>
      <c r="HA5104">
        <v>25.141999999999999</v>
      </c>
      <c r="HB5104">
        <v>2610</v>
      </c>
      <c r="HI5104">
        <v>374</v>
      </c>
      <c r="HK5104">
        <v>70</v>
      </c>
      <c r="HM5104">
        <v>70</v>
      </c>
      <c r="HN5104">
        <v>6117</v>
      </c>
      <c r="HO5104">
        <v>0</v>
      </c>
      <c r="HP5104">
        <v>0</v>
      </c>
      <c r="HQ5104">
        <v>684.245</v>
      </c>
      <c r="HR5104">
        <v>489296.02299999999</v>
      </c>
      <c r="HS5104">
        <v>25095.583999999999</v>
      </c>
      <c r="HT5104">
        <v>820981.06299999997</v>
      </c>
      <c r="HV5104">
        <v>1336056.915</v>
      </c>
      <c r="IE5104">
        <v>-9.5</v>
      </c>
      <c r="IF5104">
        <v>0</v>
      </c>
      <c r="II5104">
        <v>-0.18051</v>
      </c>
      <c r="IJ5104">
        <v>0.54254000000000002</v>
      </c>
      <c r="IK5104">
        <v>0.57999999999999996</v>
      </c>
      <c r="IL5104">
        <v>-0.12559999999999999</v>
      </c>
      <c r="IM5104">
        <v>0.26125999999999999</v>
      </c>
      <c r="IN5104">
        <v>0.25</v>
      </c>
      <c r="IO5104">
        <v>0.29796</v>
      </c>
      <c r="IP5104">
        <v>0.14413999999999999</v>
      </c>
      <c r="IQ5104">
        <v>0.12</v>
      </c>
      <c r="IS5104">
        <v>0</v>
      </c>
      <c r="IT5104">
        <v>0</v>
      </c>
      <c r="IV5104">
        <v>0</v>
      </c>
      <c r="IW5104">
        <v>0</v>
      </c>
      <c r="IY5104">
        <v>0</v>
      </c>
      <c r="IZ5104">
        <v>0</v>
      </c>
      <c r="JA5104" s="50">
        <v>1.0319999999999999E-2</v>
      </c>
      <c r="JB5104" s="50">
        <v>5.2049999999999999E-2</v>
      </c>
      <c r="JC5104" s="50">
        <v>0.05</v>
      </c>
      <c r="JD5104" s="50"/>
      <c r="JE5104" s="50">
        <v>0</v>
      </c>
      <c r="JF5104" s="50">
        <v>0</v>
      </c>
      <c r="JG5104" s="50"/>
      <c r="JH5104" s="50">
        <v>0</v>
      </c>
      <c r="JI5104" s="50">
        <v>0</v>
      </c>
      <c r="JJ5104" s="50"/>
      <c r="JK5104" s="50"/>
      <c r="JL5104" s="50"/>
      <c r="JM5104" s="50"/>
    </row>
    <row r="5105" spans="1:273">
      <c r="A5105" s="7" t="str">
        <f>'Pensions Data'!D5105&amp;'Pensions Data'!C5105</f>
        <v>2001Kansas City (MO) Fire</v>
      </c>
      <c r="B5105">
        <v>223</v>
      </c>
      <c r="C5105" t="s">
        <v>2619</v>
      </c>
      <c r="D5105">
        <v>2001</v>
      </c>
      <c r="E5105">
        <v>197</v>
      </c>
      <c r="F5105" t="s">
        <v>2541</v>
      </c>
      <c r="H5105">
        <v>1</v>
      </c>
      <c r="I5105">
        <v>1953</v>
      </c>
      <c r="J5105">
        <v>0</v>
      </c>
      <c r="L5105">
        <v>2</v>
      </c>
      <c r="M5105" t="s">
        <v>305</v>
      </c>
      <c r="N5105" t="s">
        <v>357</v>
      </c>
      <c r="O5105" t="s">
        <v>1975</v>
      </c>
      <c r="P5105">
        <v>3</v>
      </c>
      <c r="Q5105" t="s">
        <v>419</v>
      </c>
      <c r="R5105">
        <v>1</v>
      </c>
      <c r="S5105" t="s">
        <v>424</v>
      </c>
      <c r="T5105" t="s">
        <v>1619</v>
      </c>
      <c r="U5105">
        <v>1</v>
      </c>
      <c r="X5105">
        <v>0</v>
      </c>
      <c r="Z5105" s="4">
        <v>37012</v>
      </c>
      <c r="AA5105" s="4">
        <v>37011</v>
      </c>
      <c r="AB5105" t="s">
        <v>530</v>
      </c>
      <c r="AC5105" t="s">
        <v>2542</v>
      </c>
      <c r="AD5105" t="s">
        <v>769</v>
      </c>
      <c r="AE5105">
        <v>0.03</v>
      </c>
      <c r="AF5105">
        <v>0.08</v>
      </c>
      <c r="AG5105">
        <v>1</v>
      </c>
      <c r="AH5105">
        <v>0</v>
      </c>
      <c r="AI5105">
        <v>5</v>
      </c>
      <c r="AJ5105">
        <v>1</v>
      </c>
      <c r="AK5105">
        <v>1</v>
      </c>
      <c r="AL5105">
        <v>30</v>
      </c>
      <c r="BV5105">
        <v>314419.90999999997</v>
      </c>
      <c r="BW5105">
        <v>334755.40999999997</v>
      </c>
      <c r="BX5105">
        <v>0.93899999999999995</v>
      </c>
      <c r="BY5105">
        <v>20335.5</v>
      </c>
      <c r="BZ5105">
        <v>0</v>
      </c>
      <c r="CA5105">
        <v>36047</v>
      </c>
      <c r="CB5105">
        <v>6990.6109999999999</v>
      </c>
      <c r="CC5105">
        <v>1</v>
      </c>
      <c r="CG5105">
        <v>0</v>
      </c>
      <c r="CH5105">
        <v>0</v>
      </c>
      <c r="CI5105">
        <v>0</v>
      </c>
      <c r="CN5105">
        <v>-1.4800000000000001E-2</v>
      </c>
      <c r="DD5105">
        <v>-1</v>
      </c>
      <c r="DF5105">
        <v>1</v>
      </c>
      <c r="DG5105">
        <v>0</v>
      </c>
      <c r="DH5105">
        <v>0</v>
      </c>
      <c r="DM5105">
        <v>3762.0630000000001</v>
      </c>
      <c r="DN5105">
        <v>7703.9390000000003</v>
      </c>
      <c r="DT5105">
        <v>0</v>
      </c>
      <c r="DV5105">
        <v>11466.002</v>
      </c>
      <c r="DW5105">
        <v>-11343.647999999999</v>
      </c>
      <c r="DY5105">
        <v>6332.45</v>
      </c>
      <c r="DZ5105">
        <v>1804.527</v>
      </c>
      <c r="EA5105">
        <v>8136.9769999999999</v>
      </c>
      <c r="EK5105">
        <v>-1853.778</v>
      </c>
      <c r="ER5105">
        <v>6405.5529999999999</v>
      </c>
      <c r="ES5105">
        <v>-16646.550999999999</v>
      </c>
      <c r="EV5105">
        <v>-32</v>
      </c>
      <c r="FA5105">
        <v>-16614.550999999999</v>
      </c>
      <c r="FB5105">
        <v>-1044.721</v>
      </c>
      <c r="FC5105">
        <v>-39.235999999999997</v>
      </c>
      <c r="FF5105">
        <v>-17730.508000000002</v>
      </c>
      <c r="FH5105">
        <v>333672.06</v>
      </c>
      <c r="FI5105">
        <v>344997.03</v>
      </c>
      <c r="FJ5105">
        <v>7703.9390000000003</v>
      </c>
      <c r="FL5105">
        <v>-11343.647999999999</v>
      </c>
      <c r="FM5105">
        <v>8136.9769999999999</v>
      </c>
      <c r="FN5105">
        <v>-1853.778</v>
      </c>
      <c r="FP5105">
        <v>-5060.4489999999996</v>
      </c>
      <c r="FR5105">
        <v>2002</v>
      </c>
      <c r="FS5105" t="s">
        <v>2099</v>
      </c>
      <c r="FT5105">
        <v>4</v>
      </c>
      <c r="FU5105">
        <v>0.22489999999999999</v>
      </c>
      <c r="FV5105">
        <v>9.5500000000000002E-2</v>
      </c>
      <c r="FW5105">
        <v>0.12939999999999999</v>
      </c>
      <c r="FZ5105">
        <v>0.19600000000000001</v>
      </c>
      <c r="GA5105">
        <v>0.29149999999999998</v>
      </c>
      <c r="GI5105">
        <v>0</v>
      </c>
      <c r="GJ5105">
        <v>0</v>
      </c>
      <c r="GK5105">
        <v>1</v>
      </c>
      <c r="GL5105">
        <v>0</v>
      </c>
      <c r="GQ5105">
        <v>752</v>
      </c>
      <c r="GR5105">
        <v>36047</v>
      </c>
      <c r="GS5105">
        <v>39.1</v>
      </c>
      <c r="GT5105">
        <v>14.1</v>
      </c>
      <c r="GU5105">
        <v>47.935000000000002</v>
      </c>
      <c r="GV5105">
        <v>0</v>
      </c>
      <c r="GW5105">
        <v>5</v>
      </c>
      <c r="GX5105">
        <v>808</v>
      </c>
      <c r="HA5105">
        <v>20.602</v>
      </c>
      <c r="HB5105">
        <v>808</v>
      </c>
      <c r="HD5105">
        <v>65.099999999999994</v>
      </c>
      <c r="HE5105">
        <v>24.096</v>
      </c>
      <c r="HK5105">
        <v>0</v>
      </c>
      <c r="HN5105">
        <v>1560</v>
      </c>
      <c r="HO5105">
        <v>0</v>
      </c>
      <c r="HP5105">
        <v>1</v>
      </c>
      <c r="IF5105">
        <v>0</v>
      </c>
      <c r="JA5105" s="50"/>
      <c r="JB5105" s="50"/>
      <c r="JC5105" s="50"/>
      <c r="JD5105" s="50"/>
      <c r="JE5105" s="50"/>
      <c r="JF5105" s="50"/>
      <c r="JG5105" s="50"/>
      <c r="JH5105" s="50"/>
      <c r="JI5105" s="50"/>
      <c r="JJ5105" s="50"/>
      <c r="JK5105" s="50"/>
      <c r="JL5105" s="50"/>
      <c r="JM5105" s="50"/>
    </row>
    <row r="5106" spans="1:273">
      <c r="A5106" s="7" t="str">
        <f>'Pensions Data'!D5106&amp;'Pensions Data'!C5106</f>
        <v>2002Kansas City (MO) Fire</v>
      </c>
      <c r="B5106">
        <v>223</v>
      </c>
      <c r="C5106" t="s">
        <v>2619</v>
      </c>
      <c r="D5106">
        <v>2002</v>
      </c>
      <c r="E5106">
        <v>197</v>
      </c>
      <c r="F5106" t="s">
        <v>2541</v>
      </c>
      <c r="H5106">
        <v>1</v>
      </c>
      <c r="I5106">
        <v>1953</v>
      </c>
      <c r="J5106">
        <v>0</v>
      </c>
      <c r="L5106">
        <v>2</v>
      </c>
      <c r="M5106" t="s">
        <v>305</v>
      </c>
      <c r="N5106" t="s">
        <v>357</v>
      </c>
      <c r="O5106" t="s">
        <v>1975</v>
      </c>
      <c r="P5106">
        <v>3</v>
      </c>
      <c r="Q5106" t="s">
        <v>419</v>
      </c>
      <c r="R5106">
        <v>1</v>
      </c>
      <c r="S5106" t="s">
        <v>424</v>
      </c>
      <c r="T5106" t="s">
        <v>1619</v>
      </c>
      <c r="U5106">
        <v>1</v>
      </c>
      <c r="X5106">
        <v>0</v>
      </c>
      <c r="Z5106" s="4">
        <v>37377</v>
      </c>
      <c r="AA5106" s="4">
        <v>37376</v>
      </c>
      <c r="AB5106" t="s">
        <v>530</v>
      </c>
      <c r="AC5106" t="s">
        <v>2542</v>
      </c>
      <c r="AD5106" t="s">
        <v>769</v>
      </c>
      <c r="AE5106">
        <v>0.03</v>
      </c>
      <c r="AF5106">
        <v>0.08</v>
      </c>
      <c r="AG5106">
        <v>1</v>
      </c>
      <c r="AH5106">
        <v>0</v>
      </c>
      <c r="AI5106">
        <v>5</v>
      </c>
      <c r="AJ5106">
        <v>1</v>
      </c>
      <c r="AK5106">
        <v>1</v>
      </c>
      <c r="AL5106">
        <v>33</v>
      </c>
      <c r="BV5106">
        <v>313619.71999999997</v>
      </c>
      <c r="BW5106">
        <v>358688.28</v>
      </c>
      <c r="BX5106">
        <v>0.87439999999999996</v>
      </c>
      <c r="BY5106">
        <v>45068.563000000002</v>
      </c>
      <c r="BZ5106">
        <v>0</v>
      </c>
      <c r="CA5106">
        <v>41698.906000000003</v>
      </c>
      <c r="CB5106">
        <v>7709.0820000000003</v>
      </c>
      <c r="CC5106">
        <v>1</v>
      </c>
      <c r="CG5106">
        <v>0</v>
      </c>
      <c r="CH5106">
        <v>0</v>
      </c>
      <c r="CI5106">
        <v>0</v>
      </c>
      <c r="CN5106">
        <v>7.28E-3</v>
      </c>
      <c r="DD5106">
        <v>-1</v>
      </c>
      <c r="DF5106">
        <v>1</v>
      </c>
      <c r="DG5106">
        <v>0</v>
      </c>
      <c r="DH5106">
        <v>0</v>
      </c>
      <c r="DM5106">
        <v>4140.34</v>
      </c>
      <c r="DN5106">
        <v>8483.5920000000006</v>
      </c>
      <c r="DT5106">
        <v>0</v>
      </c>
      <c r="DV5106">
        <v>12623.932000000001</v>
      </c>
      <c r="DW5106">
        <v>1.1619999999999999</v>
      </c>
      <c r="DY5106">
        <v>2496.4009999999998</v>
      </c>
      <c r="DZ5106">
        <v>1667.62</v>
      </c>
      <c r="EA5106">
        <v>4164.0209999999997</v>
      </c>
      <c r="EK5106">
        <v>-1759.2950000000001</v>
      </c>
      <c r="ER5106">
        <v>15029.82</v>
      </c>
      <c r="ES5106">
        <v>-17783.013999999999</v>
      </c>
      <c r="EV5106">
        <v>-34</v>
      </c>
      <c r="FA5106">
        <v>-17749.013999999999</v>
      </c>
      <c r="FB5106">
        <v>-1422.3230000000001</v>
      </c>
      <c r="FC5106">
        <v>-40.530999999999999</v>
      </c>
      <c r="FF5106">
        <v>-19245.866999999998</v>
      </c>
      <c r="FH5106">
        <v>329456.03000000003</v>
      </c>
      <c r="FI5106">
        <v>333672.06</v>
      </c>
      <c r="FJ5106">
        <v>8483.5920000000006</v>
      </c>
      <c r="FL5106">
        <v>1.1619999999999999</v>
      </c>
      <c r="FM5106">
        <v>4164.0209999999997</v>
      </c>
      <c r="FN5106">
        <v>-1759.2950000000001</v>
      </c>
      <c r="FP5106">
        <v>2405.8879999999999</v>
      </c>
      <c r="FR5106">
        <v>2003</v>
      </c>
      <c r="FS5106" t="s">
        <v>2099</v>
      </c>
      <c r="FT5106">
        <v>4</v>
      </c>
      <c r="FU5106">
        <v>0.22509999999999999</v>
      </c>
      <c r="FV5106">
        <v>9.5500000000000002E-2</v>
      </c>
      <c r="FW5106">
        <v>0.12959999999999999</v>
      </c>
      <c r="FZ5106">
        <v>0.19600000000000001</v>
      </c>
      <c r="GA5106">
        <v>0.29149999999999998</v>
      </c>
      <c r="GC5106">
        <v>3982.2460000000001</v>
      </c>
      <c r="GD5106">
        <v>5402.2030000000004</v>
      </c>
      <c r="GG5106">
        <v>8172.9858000000004</v>
      </c>
      <c r="GH5106">
        <v>12155.232</v>
      </c>
      <c r="GI5106">
        <v>0</v>
      </c>
      <c r="GJ5106">
        <v>0</v>
      </c>
      <c r="GK5106">
        <v>0</v>
      </c>
      <c r="GL5106">
        <v>0</v>
      </c>
      <c r="GQ5106">
        <v>801</v>
      </c>
      <c r="GR5106">
        <v>41698.906000000003</v>
      </c>
      <c r="GS5106">
        <v>38.6</v>
      </c>
      <c r="GT5106">
        <v>13.4</v>
      </c>
      <c r="GU5106">
        <v>52.058999999999997</v>
      </c>
      <c r="GV5106">
        <v>0</v>
      </c>
      <c r="GW5106">
        <v>5</v>
      </c>
      <c r="GX5106">
        <v>819</v>
      </c>
      <c r="HA5106">
        <v>21.713000000000001</v>
      </c>
      <c r="HB5106">
        <v>819</v>
      </c>
      <c r="HD5106">
        <v>65.400000000000006</v>
      </c>
      <c r="HE5106">
        <v>25.416</v>
      </c>
      <c r="HK5106">
        <v>0</v>
      </c>
      <c r="HN5106">
        <v>1620</v>
      </c>
      <c r="HO5106">
        <v>0</v>
      </c>
      <c r="HP5106">
        <v>1</v>
      </c>
      <c r="IF5106">
        <v>0</v>
      </c>
      <c r="JA5106" s="50"/>
      <c r="JB5106" s="50"/>
      <c r="JC5106" s="50"/>
      <c r="JD5106" s="50"/>
      <c r="JE5106" s="50"/>
      <c r="JF5106" s="50"/>
      <c r="JG5106" s="50"/>
      <c r="JH5106" s="50"/>
      <c r="JI5106" s="50"/>
      <c r="JJ5106" s="50"/>
      <c r="JK5106" s="50"/>
      <c r="JL5106" s="50"/>
      <c r="JM5106" s="50"/>
    </row>
    <row r="5107" spans="1:273">
      <c r="A5107" s="7" t="str">
        <f>'Pensions Data'!D5107&amp;'Pensions Data'!C5107</f>
        <v>2003Kansas City (MO) Fire</v>
      </c>
      <c r="B5107">
        <v>223</v>
      </c>
      <c r="C5107" t="s">
        <v>2619</v>
      </c>
      <c r="D5107">
        <v>2003</v>
      </c>
      <c r="E5107">
        <v>197</v>
      </c>
      <c r="F5107" t="s">
        <v>2541</v>
      </c>
      <c r="H5107">
        <v>1</v>
      </c>
      <c r="I5107">
        <v>1953</v>
      </c>
      <c r="J5107">
        <v>0</v>
      </c>
      <c r="L5107">
        <v>2</v>
      </c>
      <c r="M5107" t="s">
        <v>305</v>
      </c>
      <c r="N5107" t="s">
        <v>357</v>
      </c>
      <c r="O5107" t="s">
        <v>1975</v>
      </c>
      <c r="P5107">
        <v>3</v>
      </c>
      <c r="Q5107" t="s">
        <v>419</v>
      </c>
      <c r="R5107">
        <v>1</v>
      </c>
      <c r="S5107" t="s">
        <v>424</v>
      </c>
      <c r="T5107" t="s">
        <v>1619</v>
      </c>
      <c r="U5107">
        <v>1</v>
      </c>
      <c r="X5107">
        <v>0</v>
      </c>
      <c r="Z5107" s="4">
        <v>37742</v>
      </c>
      <c r="AA5107" s="4">
        <v>37741</v>
      </c>
      <c r="AB5107" t="s">
        <v>530</v>
      </c>
      <c r="AC5107" t="s">
        <v>2542</v>
      </c>
      <c r="AD5107" t="s">
        <v>769</v>
      </c>
      <c r="AE5107">
        <v>0.03</v>
      </c>
      <c r="AF5107">
        <v>0.08</v>
      </c>
      <c r="AG5107">
        <v>1</v>
      </c>
      <c r="AH5107">
        <v>0</v>
      </c>
      <c r="AI5107">
        <v>5</v>
      </c>
      <c r="AJ5107">
        <v>1</v>
      </c>
      <c r="AK5107">
        <v>1</v>
      </c>
      <c r="AL5107">
        <v>30</v>
      </c>
      <c r="BV5107">
        <v>306204.38</v>
      </c>
      <c r="BW5107">
        <v>371993.88</v>
      </c>
      <c r="BX5107">
        <v>0.82310000000000005</v>
      </c>
      <c r="BY5107">
        <v>65789.523000000001</v>
      </c>
      <c r="BZ5107">
        <v>0</v>
      </c>
      <c r="CA5107">
        <v>42315.394999999997</v>
      </c>
      <c r="CB5107">
        <v>8215.2240000000002</v>
      </c>
      <c r="CC5107">
        <v>1</v>
      </c>
      <c r="CG5107">
        <v>0</v>
      </c>
      <c r="CH5107">
        <v>0</v>
      </c>
      <c r="CI5107">
        <v>0</v>
      </c>
      <c r="CN5107">
        <v>-6.5449999999999994E-2</v>
      </c>
      <c r="DD5107">
        <v>-1</v>
      </c>
      <c r="DF5107">
        <v>1</v>
      </c>
      <c r="DG5107">
        <v>0</v>
      </c>
      <c r="DH5107">
        <v>0</v>
      </c>
      <c r="DI5107">
        <v>-2.4E-2</v>
      </c>
      <c r="DM5107">
        <v>4437.88</v>
      </c>
      <c r="DN5107">
        <v>9084.7639999999992</v>
      </c>
      <c r="DT5107">
        <v>0</v>
      </c>
      <c r="DV5107">
        <v>13522.644</v>
      </c>
      <c r="DW5107">
        <v>-23166.188999999998</v>
      </c>
      <c r="DY5107">
        <v>2188.9789999999998</v>
      </c>
      <c r="DZ5107">
        <v>1275.019</v>
      </c>
      <c r="EA5107">
        <v>3463.998</v>
      </c>
      <c r="EK5107">
        <v>-1611.664</v>
      </c>
      <c r="ER5107">
        <v>-7791.2120000000004</v>
      </c>
      <c r="ES5107">
        <v>-19217.629000000001</v>
      </c>
      <c r="EV5107">
        <v>-30</v>
      </c>
      <c r="FA5107">
        <v>-19187.629000000001</v>
      </c>
      <c r="FB5107">
        <v>-1838.5229999999999</v>
      </c>
      <c r="FC5107">
        <v>-34.054000000000002</v>
      </c>
      <c r="FF5107">
        <v>-21090.205000000002</v>
      </c>
      <c r="FH5107">
        <v>300574.59000000003</v>
      </c>
      <c r="FI5107">
        <v>329456.03000000003</v>
      </c>
      <c r="FJ5107">
        <v>9084.7639999999992</v>
      </c>
      <c r="FL5107">
        <v>-23166.188999999998</v>
      </c>
      <c r="FM5107">
        <v>3463.998</v>
      </c>
      <c r="FN5107">
        <v>-1611.664</v>
      </c>
      <c r="FP5107">
        <v>-21313.855</v>
      </c>
      <c r="FR5107">
        <v>2004</v>
      </c>
      <c r="FS5107" t="s">
        <v>2099</v>
      </c>
      <c r="FT5107">
        <v>4</v>
      </c>
      <c r="FU5107">
        <v>0.2258</v>
      </c>
      <c r="FV5107">
        <v>9.5500000000000002E-2</v>
      </c>
      <c r="FW5107">
        <v>0.1303</v>
      </c>
      <c r="FZ5107">
        <v>0.19600000000000001</v>
      </c>
      <c r="GA5107">
        <v>0.29149999999999998</v>
      </c>
      <c r="GC5107">
        <v>4041.12</v>
      </c>
      <c r="GD5107">
        <v>5514.5410000000002</v>
      </c>
      <c r="GG5107">
        <v>8293.8184000000001</v>
      </c>
      <c r="GH5107">
        <v>12334.938</v>
      </c>
      <c r="GI5107">
        <v>0</v>
      </c>
      <c r="GJ5107">
        <v>0</v>
      </c>
      <c r="GK5107">
        <v>0</v>
      </c>
      <c r="GL5107">
        <v>0</v>
      </c>
      <c r="GQ5107">
        <v>818</v>
      </c>
      <c r="GR5107">
        <v>42315.394999999997</v>
      </c>
      <c r="GS5107">
        <v>38.299999999999997</v>
      </c>
      <c r="GT5107">
        <v>12.8</v>
      </c>
      <c r="GU5107">
        <v>51.73</v>
      </c>
      <c r="GV5107">
        <v>0</v>
      </c>
      <c r="GW5107">
        <v>5</v>
      </c>
      <c r="GX5107">
        <v>850</v>
      </c>
      <c r="HA5107">
        <v>22.609000000000002</v>
      </c>
      <c r="HB5107">
        <v>850</v>
      </c>
      <c r="HD5107">
        <v>65.3</v>
      </c>
      <c r="HE5107">
        <v>26.748000000000001</v>
      </c>
      <c r="HK5107">
        <v>0</v>
      </c>
      <c r="HN5107">
        <v>1668</v>
      </c>
      <c r="HO5107">
        <v>0</v>
      </c>
      <c r="HP5107">
        <v>1</v>
      </c>
      <c r="IF5107">
        <v>0</v>
      </c>
      <c r="JA5107" s="50"/>
      <c r="JB5107" s="50"/>
      <c r="JC5107" s="50"/>
      <c r="JD5107" s="50"/>
      <c r="JE5107" s="50"/>
      <c r="JF5107" s="50"/>
      <c r="JG5107" s="50"/>
      <c r="JH5107" s="50"/>
      <c r="JI5107" s="50"/>
      <c r="JJ5107" s="50"/>
      <c r="JK5107" s="50"/>
      <c r="JL5107" s="50"/>
      <c r="JM5107" s="50"/>
    </row>
    <row r="5108" spans="1:273">
      <c r="A5108" s="7" t="str">
        <f>'Pensions Data'!D5108&amp;'Pensions Data'!C5108</f>
        <v>2004Kansas City (MO) Fire</v>
      </c>
      <c r="B5108">
        <v>223</v>
      </c>
      <c r="C5108" t="s">
        <v>2619</v>
      </c>
      <c r="D5108">
        <v>2004</v>
      </c>
      <c r="E5108">
        <v>197</v>
      </c>
      <c r="F5108" t="s">
        <v>2541</v>
      </c>
      <c r="H5108">
        <v>1</v>
      </c>
      <c r="I5108">
        <v>1953</v>
      </c>
      <c r="J5108">
        <v>0</v>
      </c>
      <c r="L5108">
        <v>2</v>
      </c>
      <c r="M5108" t="s">
        <v>305</v>
      </c>
      <c r="N5108" t="s">
        <v>357</v>
      </c>
      <c r="O5108" t="s">
        <v>1975</v>
      </c>
      <c r="P5108">
        <v>3</v>
      </c>
      <c r="Q5108" t="s">
        <v>419</v>
      </c>
      <c r="R5108">
        <v>1</v>
      </c>
      <c r="S5108" t="s">
        <v>424</v>
      </c>
      <c r="T5108" t="s">
        <v>1619</v>
      </c>
      <c r="U5108">
        <v>1</v>
      </c>
      <c r="X5108">
        <v>0</v>
      </c>
      <c r="Z5108" s="4">
        <v>38108</v>
      </c>
      <c r="AA5108" s="4">
        <v>38107</v>
      </c>
      <c r="AB5108" t="s">
        <v>530</v>
      </c>
      <c r="AC5108" t="s">
        <v>2542</v>
      </c>
      <c r="AD5108" t="s">
        <v>769</v>
      </c>
      <c r="AE5108">
        <v>0.03</v>
      </c>
      <c r="AF5108">
        <v>0.08</v>
      </c>
      <c r="AG5108">
        <v>1</v>
      </c>
      <c r="AH5108">
        <v>0</v>
      </c>
      <c r="AI5108">
        <v>5</v>
      </c>
      <c r="AJ5108">
        <v>1</v>
      </c>
      <c r="AK5108">
        <v>1</v>
      </c>
      <c r="AL5108">
        <v>30</v>
      </c>
      <c r="BV5108">
        <v>318841.56</v>
      </c>
      <c r="BW5108">
        <v>384247.84</v>
      </c>
      <c r="BX5108">
        <v>0.82979999999999998</v>
      </c>
      <c r="BY5108">
        <v>65406.273000000001</v>
      </c>
      <c r="BZ5108">
        <v>0</v>
      </c>
      <c r="CA5108">
        <v>43920.059000000001</v>
      </c>
      <c r="CB5108">
        <v>9632.6219999999994</v>
      </c>
      <c r="CC5108">
        <v>0.878</v>
      </c>
      <c r="CG5108">
        <v>0</v>
      </c>
      <c r="CH5108">
        <v>0</v>
      </c>
      <c r="CI5108">
        <v>0</v>
      </c>
      <c r="CN5108">
        <v>0.21955</v>
      </c>
      <c r="DD5108">
        <v>-1</v>
      </c>
      <c r="DF5108">
        <v>1</v>
      </c>
      <c r="DG5108">
        <v>0</v>
      </c>
      <c r="DH5108">
        <v>0</v>
      </c>
      <c r="DI5108">
        <v>5.3999999999999999E-2</v>
      </c>
      <c r="DM5108">
        <v>4546.0020000000004</v>
      </c>
      <c r="DN5108">
        <v>9312.2729999999992</v>
      </c>
      <c r="DT5108">
        <v>0</v>
      </c>
      <c r="DV5108">
        <v>13858.273999999999</v>
      </c>
      <c r="DW5108">
        <v>64857.894999999997</v>
      </c>
      <c r="DY5108">
        <v>682.79300000000001</v>
      </c>
      <c r="DZ5108">
        <v>1196.954</v>
      </c>
      <c r="EA5108">
        <v>1879.7470000000001</v>
      </c>
      <c r="EK5108">
        <v>-1814.857</v>
      </c>
      <c r="ER5108">
        <v>78781.062999999995</v>
      </c>
      <c r="ES5108">
        <v>-21038.618999999999</v>
      </c>
      <c r="EV5108">
        <v>-26</v>
      </c>
      <c r="FA5108">
        <v>-21012.618999999999</v>
      </c>
      <c r="FB5108">
        <v>-2505.1950000000002</v>
      </c>
      <c r="FC5108">
        <v>-45.771999999999998</v>
      </c>
      <c r="FF5108">
        <v>-23589.585999999999</v>
      </c>
      <c r="FH5108">
        <v>355766.09</v>
      </c>
      <c r="FI5108">
        <v>300574.59000000003</v>
      </c>
      <c r="FJ5108">
        <v>9312.2729999999992</v>
      </c>
      <c r="FL5108">
        <v>64857.894999999997</v>
      </c>
      <c r="FM5108">
        <v>1879.7470000000001</v>
      </c>
      <c r="FN5108">
        <v>-1814.857</v>
      </c>
      <c r="FP5108">
        <v>64922.785000000003</v>
      </c>
      <c r="FR5108">
        <v>2005</v>
      </c>
      <c r="FS5108" t="s">
        <v>2099</v>
      </c>
      <c r="FT5108">
        <v>4</v>
      </c>
      <c r="FU5108">
        <v>0.22559999999999999</v>
      </c>
      <c r="FV5108">
        <v>9.5500000000000002E-2</v>
      </c>
      <c r="FW5108">
        <v>0.13009999999999999</v>
      </c>
      <c r="FZ5108">
        <v>0.19600000000000001</v>
      </c>
      <c r="GA5108">
        <v>0.29149999999999998</v>
      </c>
      <c r="GC5108">
        <v>4194.366</v>
      </c>
      <c r="GD5108">
        <v>5714.8320000000003</v>
      </c>
      <c r="GG5108">
        <v>8608.3320000000003</v>
      </c>
      <c r="GH5108">
        <v>12802.698</v>
      </c>
      <c r="GI5108">
        <v>0</v>
      </c>
      <c r="GJ5108">
        <v>0</v>
      </c>
      <c r="GK5108">
        <v>0</v>
      </c>
      <c r="GL5108">
        <v>0</v>
      </c>
      <c r="GQ5108">
        <v>868</v>
      </c>
      <c r="GR5108">
        <v>43920.059000000001</v>
      </c>
      <c r="GS5108">
        <v>37.299999999999997</v>
      </c>
      <c r="GT5108">
        <v>11.7</v>
      </c>
      <c r="GU5108">
        <v>50.999000000000002</v>
      </c>
      <c r="GV5108">
        <v>0</v>
      </c>
      <c r="GW5108">
        <v>4</v>
      </c>
      <c r="GX5108">
        <v>880</v>
      </c>
      <c r="HA5108">
        <v>23.908000000000001</v>
      </c>
      <c r="HB5108">
        <v>880</v>
      </c>
      <c r="HD5108">
        <v>65.099999999999994</v>
      </c>
      <c r="HE5108">
        <v>28.103999999999999</v>
      </c>
      <c r="HK5108">
        <v>0</v>
      </c>
      <c r="HN5108">
        <v>1748</v>
      </c>
      <c r="HO5108">
        <v>0</v>
      </c>
      <c r="HP5108">
        <v>1</v>
      </c>
      <c r="IF5108">
        <v>0</v>
      </c>
      <c r="JA5108" s="50"/>
      <c r="JB5108" s="50"/>
      <c r="JC5108" s="50"/>
      <c r="JD5108" s="50"/>
      <c r="JE5108" s="50"/>
      <c r="JF5108" s="50"/>
      <c r="JG5108" s="50"/>
      <c r="JH5108" s="50"/>
      <c r="JI5108" s="50"/>
      <c r="JJ5108" s="50"/>
      <c r="JK5108" s="50"/>
      <c r="JL5108" s="50"/>
      <c r="JM5108" s="50"/>
    </row>
    <row r="5109" spans="1:273">
      <c r="A5109" s="7" t="str">
        <f>'Pensions Data'!D5109&amp;'Pensions Data'!C5109</f>
        <v>2005Kansas City (MO) Fire</v>
      </c>
      <c r="B5109">
        <v>223</v>
      </c>
      <c r="C5109" t="s">
        <v>2619</v>
      </c>
      <c r="D5109">
        <v>2005</v>
      </c>
      <c r="E5109">
        <v>197</v>
      </c>
      <c r="F5109" t="s">
        <v>2541</v>
      </c>
      <c r="H5109">
        <v>1</v>
      </c>
      <c r="I5109">
        <v>1953</v>
      </c>
      <c r="J5109">
        <v>0</v>
      </c>
      <c r="L5109">
        <v>2</v>
      </c>
      <c r="M5109" t="s">
        <v>305</v>
      </c>
      <c r="N5109" t="s">
        <v>357</v>
      </c>
      <c r="O5109" t="s">
        <v>1975</v>
      </c>
      <c r="P5109">
        <v>3</v>
      </c>
      <c r="Q5109" t="s">
        <v>419</v>
      </c>
      <c r="R5109">
        <v>1</v>
      </c>
      <c r="S5109" t="s">
        <v>424</v>
      </c>
      <c r="T5109" t="s">
        <v>1619</v>
      </c>
      <c r="U5109">
        <v>1</v>
      </c>
      <c r="X5109">
        <v>0</v>
      </c>
      <c r="Z5109" s="4">
        <v>38473</v>
      </c>
      <c r="AA5109" s="4">
        <v>38472</v>
      </c>
      <c r="AB5109" t="s">
        <v>530</v>
      </c>
      <c r="AC5109" t="s">
        <v>2542</v>
      </c>
      <c r="AD5109" t="s">
        <v>769</v>
      </c>
      <c r="AE5109">
        <v>0.03</v>
      </c>
      <c r="AF5109">
        <v>0.08</v>
      </c>
      <c r="AG5109">
        <v>1</v>
      </c>
      <c r="AH5109">
        <v>0</v>
      </c>
      <c r="AI5109">
        <v>5</v>
      </c>
      <c r="AJ5109">
        <v>1</v>
      </c>
      <c r="AK5109">
        <v>1</v>
      </c>
      <c r="AL5109">
        <v>30</v>
      </c>
      <c r="BV5109">
        <v>332415.71999999997</v>
      </c>
      <c r="BW5109">
        <v>392856.44</v>
      </c>
      <c r="BX5109">
        <v>0.84619999999999995</v>
      </c>
      <c r="BY5109">
        <v>60440.714999999997</v>
      </c>
      <c r="BZ5109">
        <v>0</v>
      </c>
      <c r="CA5109">
        <v>45700.578000000001</v>
      </c>
      <c r="CB5109">
        <v>9808.9230000000007</v>
      </c>
      <c r="CC5109">
        <v>0.89100000000000001</v>
      </c>
      <c r="CG5109">
        <v>0</v>
      </c>
      <c r="CH5109">
        <v>0</v>
      </c>
      <c r="CI5109">
        <v>0</v>
      </c>
      <c r="CN5109">
        <v>7.1580000000000005E-2</v>
      </c>
      <c r="CR5109">
        <v>3.9199999999999999E-2</v>
      </c>
      <c r="DD5109">
        <v>-1</v>
      </c>
      <c r="DF5109">
        <v>1</v>
      </c>
      <c r="DG5109">
        <v>1</v>
      </c>
      <c r="DH5109">
        <v>0</v>
      </c>
      <c r="DI5109">
        <v>7.4999999999999997E-2</v>
      </c>
      <c r="DJ5109">
        <v>4.3999999999999997E-2</v>
      </c>
      <c r="DM5109">
        <v>4703.8909999999996</v>
      </c>
      <c r="DN5109">
        <v>9648.3880000000008</v>
      </c>
      <c r="DT5109">
        <v>0</v>
      </c>
      <c r="DV5109">
        <v>14352.279</v>
      </c>
      <c r="DW5109">
        <v>25128.518</v>
      </c>
      <c r="DY5109">
        <v>238.42</v>
      </c>
      <c r="DZ5109">
        <v>1830.713</v>
      </c>
      <c r="EA5109">
        <v>2069.1329999999998</v>
      </c>
      <c r="EK5109">
        <v>-2086.9290000000001</v>
      </c>
      <c r="EN5109">
        <v>0</v>
      </c>
      <c r="ER5109">
        <v>39463</v>
      </c>
      <c r="ES5109">
        <v>-22710.136999999999</v>
      </c>
      <c r="EV5109">
        <v>-32</v>
      </c>
      <c r="FA5109">
        <v>-22678.136999999999</v>
      </c>
      <c r="FB5109">
        <v>-1512.048</v>
      </c>
      <c r="FC5109">
        <v>-80.203999999999994</v>
      </c>
      <c r="FF5109">
        <v>-24302.388999999999</v>
      </c>
      <c r="FH5109">
        <v>370926.69</v>
      </c>
      <c r="FI5109">
        <v>355766.09</v>
      </c>
      <c r="FJ5109">
        <v>9648.3880000000008</v>
      </c>
      <c r="FL5109">
        <v>25128.518</v>
      </c>
      <c r="FM5109">
        <v>2069.1329999999998</v>
      </c>
      <c r="FN5109">
        <v>-2086.9290000000001</v>
      </c>
      <c r="FO5109">
        <v>0</v>
      </c>
      <c r="FP5109">
        <v>25110.721000000001</v>
      </c>
      <c r="FR5109">
        <v>2006</v>
      </c>
      <c r="FS5109" t="s">
        <v>2099</v>
      </c>
      <c r="FT5109">
        <v>4</v>
      </c>
      <c r="FU5109">
        <v>0.2273</v>
      </c>
      <c r="FV5109">
        <v>9.5500000000000002E-2</v>
      </c>
      <c r="FW5109">
        <v>0.1318</v>
      </c>
      <c r="FZ5109">
        <v>0.19600000000000001</v>
      </c>
      <c r="GA5109">
        <v>0.29149999999999998</v>
      </c>
      <c r="GC5109">
        <v>4364.4040000000005</v>
      </c>
      <c r="GD5109">
        <v>6024.3710000000001</v>
      </c>
      <c r="GG5109">
        <v>8957.3135000000002</v>
      </c>
      <c r="GH5109">
        <v>13321.717000000001</v>
      </c>
      <c r="GI5109">
        <v>0</v>
      </c>
      <c r="GJ5109">
        <v>0</v>
      </c>
      <c r="GK5109">
        <v>0</v>
      </c>
      <c r="GL5109">
        <v>0</v>
      </c>
      <c r="GQ5109">
        <v>902</v>
      </c>
      <c r="GR5109">
        <v>45700.578000000001</v>
      </c>
      <c r="GS5109">
        <v>37.1</v>
      </c>
      <c r="GT5109">
        <v>11.5</v>
      </c>
      <c r="GU5109">
        <v>50.665999999999997</v>
      </c>
      <c r="GV5109">
        <v>0</v>
      </c>
      <c r="GW5109">
        <v>16</v>
      </c>
      <c r="GX5109">
        <v>893</v>
      </c>
      <c r="HA5109">
        <v>25.431000000000001</v>
      </c>
      <c r="HB5109">
        <v>893</v>
      </c>
      <c r="HD5109">
        <v>64.3</v>
      </c>
      <c r="HE5109">
        <v>29.28</v>
      </c>
      <c r="HK5109">
        <v>0</v>
      </c>
      <c r="HN5109">
        <v>1795</v>
      </c>
      <c r="HO5109">
        <v>0</v>
      </c>
      <c r="HP5109">
        <v>1</v>
      </c>
      <c r="IF5109">
        <v>0</v>
      </c>
      <c r="JA5109" s="50"/>
      <c r="JB5109" s="50"/>
      <c r="JC5109" s="50"/>
      <c r="JD5109" s="50"/>
      <c r="JE5109" s="50"/>
      <c r="JF5109" s="50"/>
      <c r="JG5109" s="50"/>
      <c r="JH5109" s="50"/>
      <c r="JI5109" s="50"/>
      <c r="JJ5109" s="50"/>
      <c r="JK5109" s="50"/>
      <c r="JL5109" s="50"/>
      <c r="JM5109" s="50"/>
    </row>
    <row r="5110" spans="1:273">
      <c r="A5110" s="7" t="str">
        <f>'Pensions Data'!D5110&amp;'Pensions Data'!C5110</f>
        <v>2006Kansas City (MO) Fire</v>
      </c>
      <c r="B5110">
        <v>223</v>
      </c>
      <c r="C5110" t="s">
        <v>2619</v>
      </c>
      <c r="D5110">
        <v>2006</v>
      </c>
      <c r="E5110">
        <v>197</v>
      </c>
      <c r="F5110" t="s">
        <v>2541</v>
      </c>
      <c r="H5110">
        <v>1</v>
      </c>
      <c r="I5110">
        <v>1953</v>
      </c>
      <c r="J5110">
        <v>0</v>
      </c>
      <c r="L5110">
        <v>2</v>
      </c>
      <c r="M5110" t="s">
        <v>305</v>
      </c>
      <c r="N5110" t="s">
        <v>357</v>
      </c>
      <c r="O5110" t="s">
        <v>1975</v>
      </c>
      <c r="P5110">
        <v>3</v>
      </c>
      <c r="Q5110" t="s">
        <v>419</v>
      </c>
      <c r="R5110">
        <v>1</v>
      </c>
      <c r="S5110" t="s">
        <v>424</v>
      </c>
      <c r="T5110" t="s">
        <v>1619</v>
      </c>
      <c r="U5110">
        <v>1</v>
      </c>
      <c r="X5110">
        <v>0</v>
      </c>
      <c r="Z5110" s="4">
        <v>38838</v>
      </c>
      <c r="AA5110" s="4">
        <v>38837</v>
      </c>
      <c r="AB5110" t="s">
        <v>530</v>
      </c>
      <c r="AC5110" t="s">
        <v>2542</v>
      </c>
      <c r="AD5110" t="s">
        <v>769</v>
      </c>
      <c r="AE5110">
        <v>0.03</v>
      </c>
      <c r="AF5110">
        <v>0.08</v>
      </c>
      <c r="AG5110">
        <v>1</v>
      </c>
      <c r="AH5110">
        <v>0</v>
      </c>
      <c r="AI5110">
        <v>5</v>
      </c>
      <c r="AJ5110">
        <v>1</v>
      </c>
      <c r="AK5110">
        <v>1</v>
      </c>
      <c r="AL5110">
        <v>30</v>
      </c>
      <c r="BV5110">
        <v>381404.25</v>
      </c>
      <c r="BW5110">
        <v>434033.28</v>
      </c>
      <c r="BX5110">
        <v>0.87870000000000004</v>
      </c>
      <c r="BY5110">
        <v>52629.035000000003</v>
      </c>
      <c r="BZ5110">
        <v>0</v>
      </c>
      <c r="CA5110">
        <v>47022.07</v>
      </c>
      <c r="CB5110">
        <v>9807.6440000000002</v>
      </c>
      <c r="CC5110">
        <v>0.92700000000000005</v>
      </c>
      <c r="CG5110">
        <v>0</v>
      </c>
      <c r="CH5110">
        <v>0</v>
      </c>
      <c r="CI5110">
        <v>0</v>
      </c>
      <c r="CN5110">
        <v>0.17627000000000001</v>
      </c>
      <c r="CR5110">
        <v>7.671E-2</v>
      </c>
      <c r="DD5110">
        <v>-1</v>
      </c>
      <c r="DF5110">
        <v>1</v>
      </c>
      <c r="DG5110">
        <v>1</v>
      </c>
      <c r="DH5110">
        <v>0</v>
      </c>
      <c r="DI5110">
        <v>0.156</v>
      </c>
      <c r="DJ5110">
        <v>8.2000000000000003E-2</v>
      </c>
      <c r="DM5110">
        <v>4661.4579999999996</v>
      </c>
      <c r="DN5110">
        <v>10006.61</v>
      </c>
      <c r="DT5110">
        <v>0</v>
      </c>
      <c r="DV5110">
        <v>14668.067999999999</v>
      </c>
      <c r="DW5110">
        <v>64420.851999999999</v>
      </c>
      <c r="DY5110">
        <v>468.06700000000001</v>
      </c>
      <c r="DZ5110">
        <v>1948.654</v>
      </c>
      <c r="EA5110">
        <v>2416.721</v>
      </c>
      <c r="EK5110">
        <v>-2325.087</v>
      </c>
      <c r="EN5110">
        <v>0</v>
      </c>
      <c r="ER5110">
        <v>79180.554999999993</v>
      </c>
      <c r="ES5110">
        <v>-23886.687999999998</v>
      </c>
      <c r="EV5110">
        <v>-36</v>
      </c>
      <c r="FA5110">
        <v>-23850.687999999998</v>
      </c>
      <c r="FB5110">
        <v>-574.43499999999995</v>
      </c>
      <c r="FC5110">
        <v>-65.203000000000003</v>
      </c>
      <c r="FF5110">
        <v>-24526.324000000001</v>
      </c>
      <c r="FH5110">
        <v>425580.91</v>
      </c>
      <c r="FI5110">
        <v>370926.69</v>
      </c>
      <c r="FJ5110">
        <v>10006.61</v>
      </c>
      <c r="FL5110">
        <v>64420.851999999999</v>
      </c>
      <c r="FM5110">
        <v>2416.721</v>
      </c>
      <c r="FN5110">
        <v>-2325.087</v>
      </c>
      <c r="FO5110">
        <v>0</v>
      </c>
      <c r="FP5110">
        <v>64512.483999999997</v>
      </c>
      <c r="FR5110">
        <v>2007</v>
      </c>
      <c r="FS5110" t="s">
        <v>2099</v>
      </c>
      <c r="FT5110">
        <v>4</v>
      </c>
      <c r="FU5110">
        <v>0.2258</v>
      </c>
      <c r="FV5110">
        <v>9.5500000000000002E-2</v>
      </c>
      <c r="FW5110">
        <v>0.1303</v>
      </c>
      <c r="FZ5110">
        <v>0.19600000000000001</v>
      </c>
      <c r="GA5110">
        <v>0.29149999999999998</v>
      </c>
      <c r="GC5110">
        <v>4490.6080000000002</v>
      </c>
      <c r="GD5110">
        <v>6125.1819999999998</v>
      </c>
      <c r="GG5110">
        <v>9216.3261999999995</v>
      </c>
      <c r="GH5110">
        <v>13706.933999999999</v>
      </c>
      <c r="GI5110">
        <v>0</v>
      </c>
      <c r="GJ5110">
        <v>0</v>
      </c>
      <c r="GK5110">
        <v>0</v>
      </c>
      <c r="GL5110">
        <v>0</v>
      </c>
      <c r="GQ5110">
        <v>908</v>
      </c>
      <c r="GR5110">
        <v>47022.07</v>
      </c>
      <c r="GS5110">
        <v>37.6</v>
      </c>
      <c r="GT5110">
        <v>11.7</v>
      </c>
      <c r="GU5110">
        <v>51.786000000000001</v>
      </c>
      <c r="GV5110">
        <v>0</v>
      </c>
      <c r="GW5110">
        <v>11</v>
      </c>
      <c r="GX5110">
        <v>892</v>
      </c>
      <c r="HA5110">
        <v>26.779</v>
      </c>
      <c r="HB5110">
        <v>892</v>
      </c>
      <c r="HD5110">
        <v>65.7</v>
      </c>
      <c r="HE5110">
        <v>30.552</v>
      </c>
      <c r="HK5110">
        <v>0</v>
      </c>
      <c r="HN5110">
        <v>1800</v>
      </c>
      <c r="HO5110">
        <v>0</v>
      </c>
      <c r="HP5110">
        <v>1</v>
      </c>
      <c r="IF5110">
        <v>0</v>
      </c>
      <c r="JA5110" s="50"/>
      <c r="JB5110" s="50"/>
      <c r="JC5110" s="50"/>
      <c r="JD5110" s="50"/>
      <c r="JE5110" s="50"/>
      <c r="JF5110" s="50"/>
      <c r="JG5110" s="50"/>
      <c r="JH5110" s="50"/>
      <c r="JI5110" s="50"/>
      <c r="JJ5110" s="50"/>
      <c r="JK5110" s="50"/>
      <c r="JL5110" s="50"/>
      <c r="JM5110" s="50"/>
    </row>
    <row r="5111" spans="1:273">
      <c r="A5111" s="7" t="str">
        <f>'Pensions Data'!D5111&amp;'Pensions Data'!C5111</f>
        <v>2007Kansas City (MO) Fire</v>
      </c>
      <c r="B5111">
        <v>223</v>
      </c>
      <c r="C5111" t="s">
        <v>2619</v>
      </c>
      <c r="D5111">
        <v>2007</v>
      </c>
      <c r="E5111">
        <v>197</v>
      </c>
      <c r="F5111" t="s">
        <v>2541</v>
      </c>
      <c r="H5111">
        <v>1</v>
      </c>
      <c r="I5111">
        <v>1953</v>
      </c>
      <c r="J5111">
        <v>0</v>
      </c>
      <c r="L5111">
        <v>2</v>
      </c>
      <c r="M5111" t="s">
        <v>305</v>
      </c>
      <c r="N5111" t="s">
        <v>357</v>
      </c>
      <c r="O5111" t="s">
        <v>1975</v>
      </c>
      <c r="P5111">
        <v>3</v>
      </c>
      <c r="Q5111" t="s">
        <v>419</v>
      </c>
      <c r="R5111">
        <v>1</v>
      </c>
      <c r="S5111" t="s">
        <v>424</v>
      </c>
      <c r="T5111" t="s">
        <v>1619</v>
      </c>
      <c r="U5111">
        <v>1</v>
      </c>
      <c r="X5111">
        <v>0</v>
      </c>
      <c r="Z5111" s="4">
        <v>39203</v>
      </c>
      <c r="AA5111" s="4">
        <v>39202</v>
      </c>
      <c r="AB5111" t="s">
        <v>530</v>
      </c>
      <c r="AC5111" t="s">
        <v>2542</v>
      </c>
      <c r="AD5111" t="s">
        <v>769</v>
      </c>
      <c r="AE5111">
        <v>0.03</v>
      </c>
      <c r="AF5111">
        <v>0.08</v>
      </c>
      <c r="AG5111">
        <v>1</v>
      </c>
      <c r="AH5111">
        <v>0</v>
      </c>
      <c r="AI5111">
        <v>5</v>
      </c>
      <c r="AJ5111">
        <v>1</v>
      </c>
      <c r="AK5111">
        <v>1</v>
      </c>
      <c r="AL5111">
        <v>30</v>
      </c>
      <c r="BV5111">
        <v>412407.94</v>
      </c>
      <c r="BW5111">
        <v>447939.13</v>
      </c>
      <c r="BX5111">
        <v>0.92100000000000004</v>
      </c>
      <c r="BY5111">
        <v>35531.167999999998</v>
      </c>
      <c r="BZ5111">
        <v>0</v>
      </c>
      <c r="CA5111">
        <v>49420.824000000001</v>
      </c>
      <c r="CB5111">
        <v>9419.4850000000006</v>
      </c>
      <c r="CC5111">
        <v>1.0049999999999999</v>
      </c>
      <c r="CG5111">
        <v>0</v>
      </c>
      <c r="CH5111">
        <v>0</v>
      </c>
      <c r="CI5111">
        <v>0</v>
      </c>
      <c r="CN5111">
        <v>0.10569000000000001</v>
      </c>
      <c r="CR5111">
        <v>9.6970000000000001E-2</v>
      </c>
      <c r="DD5111">
        <v>-1</v>
      </c>
      <c r="DF5111">
        <v>1</v>
      </c>
      <c r="DG5111">
        <v>1</v>
      </c>
      <c r="DH5111">
        <v>0</v>
      </c>
      <c r="DI5111">
        <v>0.11799999999999999</v>
      </c>
      <c r="DJ5111">
        <v>0.10199999999999999</v>
      </c>
      <c r="DM5111">
        <v>5058.88</v>
      </c>
      <c r="DN5111">
        <v>10426.334999999999</v>
      </c>
      <c r="DT5111">
        <v>0</v>
      </c>
      <c r="DV5111">
        <v>15485.215</v>
      </c>
      <c r="DW5111">
        <v>44344.711000000003</v>
      </c>
      <c r="DY5111">
        <v>645.70600000000002</v>
      </c>
      <c r="DZ5111">
        <v>1990.624</v>
      </c>
      <c r="EA5111">
        <v>2636.33</v>
      </c>
      <c r="EK5111">
        <v>-2531.8789999999999</v>
      </c>
      <c r="EN5111">
        <v>0</v>
      </c>
      <c r="ER5111">
        <v>59934.375</v>
      </c>
      <c r="ES5111">
        <v>-24870.245999999999</v>
      </c>
      <c r="ET5111">
        <v>-24850.245999999999</v>
      </c>
      <c r="EV5111">
        <v>-20</v>
      </c>
      <c r="FB5111">
        <v>-570.83500000000004</v>
      </c>
      <c r="FC5111">
        <v>-72.349000000000004</v>
      </c>
      <c r="FF5111">
        <v>-25513.432000000001</v>
      </c>
      <c r="FH5111">
        <v>460001.88</v>
      </c>
      <c r="FI5111">
        <v>425580.91</v>
      </c>
      <c r="FJ5111">
        <v>10426.334999999999</v>
      </c>
      <c r="FL5111">
        <v>44344.711000000003</v>
      </c>
      <c r="FM5111">
        <v>2636.33</v>
      </c>
      <c r="FN5111">
        <v>-2531.8789999999999</v>
      </c>
      <c r="FO5111">
        <v>0</v>
      </c>
      <c r="FP5111">
        <v>44449.16</v>
      </c>
      <c r="FR5111">
        <v>2008</v>
      </c>
      <c r="FS5111" t="s">
        <v>2102</v>
      </c>
      <c r="FT5111">
        <v>6</v>
      </c>
      <c r="FU5111">
        <v>0.22720000000000001</v>
      </c>
      <c r="FV5111">
        <v>9.5500000000000002E-2</v>
      </c>
      <c r="FW5111">
        <v>0.13170000000000001</v>
      </c>
      <c r="FX5111">
        <v>0.1767</v>
      </c>
      <c r="FY5111">
        <v>0.2722</v>
      </c>
      <c r="FZ5111">
        <v>0.19600000000000001</v>
      </c>
      <c r="GA5111">
        <v>0.29149999999999998</v>
      </c>
      <c r="GI5111">
        <v>0</v>
      </c>
      <c r="GJ5111">
        <v>0</v>
      </c>
      <c r="GK5111">
        <v>0</v>
      </c>
      <c r="GL5111">
        <v>0</v>
      </c>
      <c r="GN5111">
        <v>4.4999999999999998E-2</v>
      </c>
      <c r="GO5111">
        <v>250</v>
      </c>
      <c r="GQ5111">
        <v>928</v>
      </c>
      <c r="GR5111">
        <v>49420.824000000001</v>
      </c>
      <c r="GS5111">
        <v>37.950000000000003</v>
      </c>
      <c r="GT5111">
        <v>12</v>
      </c>
      <c r="GU5111">
        <v>53.255000000000003</v>
      </c>
      <c r="GV5111">
        <v>0</v>
      </c>
      <c r="GW5111">
        <v>9</v>
      </c>
      <c r="GX5111">
        <v>874</v>
      </c>
      <c r="HA5111">
        <v>28.456</v>
      </c>
      <c r="HB5111">
        <v>624</v>
      </c>
      <c r="HC5111">
        <v>15123.214</v>
      </c>
      <c r="HD5111">
        <v>66.2</v>
      </c>
      <c r="HE5111">
        <v>31.812000000000001</v>
      </c>
      <c r="HH5111">
        <v>8582.5990000000002</v>
      </c>
      <c r="HK5111">
        <v>0</v>
      </c>
      <c r="HN5111">
        <v>1802</v>
      </c>
      <c r="HO5111">
        <v>0</v>
      </c>
      <c r="HP5111">
        <v>1</v>
      </c>
      <c r="IF5111">
        <v>0</v>
      </c>
      <c r="JA5111" s="50"/>
      <c r="JB5111" s="50"/>
      <c r="JC5111" s="50"/>
      <c r="JD5111" s="50"/>
      <c r="JE5111" s="50"/>
      <c r="JF5111" s="50"/>
      <c r="JG5111" s="50"/>
      <c r="JH5111" s="50"/>
      <c r="JI5111" s="50"/>
      <c r="JJ5111" s="50"/>
      <c r="JK5111" s="50"/>
      <c r="JL5111" s="50"/>
      <c r="JM5111" s="50"/>
    </row>
    <row r="5112" spans="1:273">
      <c r="A5112" s="7" t="str">
        <f>'Pensions Data'!D5112&amp;'Pensions Data'!C5112</f>
        <v>2008Kansas City (MO) Fire</v>
      </c>
      <c r="B5112">
        <v>223</v>
      </c>
      <c r="C5112" t="s">
        <v>2619</v>
      </c>
      <c r="D5112">
        <v>2008</v>
      </c>
      <c r="E5112">
        <v>197</v>
      </c>
      <c r="F5112" t="s">
        <v>2541</v>
      </c>
      <c r="H5112">
        <v>1</v>
      </c>
      <c r="I5112">
        <v>1953</v>
      </c>
      <c r="J5112">
        <v>0</v>
      </c>
      <c r="L5112">
        <v>2</v>
      </c>
      <c r="M5112" t="s">
        <v>305</v>
      </c>
      <c r="N5112" t="s">
        <v>357</v>
      </c>
      <c r="O5112" t="s">
        <v>1975</v>
      </c>
      <c r="P5112">
        <v>3</v>
      </c>
      <c r="Q5112" t="s">
        <v>419</v>
      </c>
      <c r="R5112">
        <v>1</v>
      </c>
      <c r="S5112" t="s">
        <v>424</v>
      </c>
      <c r="T5112" t="s">
        <v>1619</v>
      </c>
      <c r="U5112">
        <v>1</v>
      </c>
      <c r="X5112">
        <v>0</v>
      </c>
      <c r="Z5112" s="4">
        <v>39569</v>
      </c>
      <c r="AA5112" s="4">
        <v>39568</v>
      </c>
      <c r="AB5112" t="s">
        <v>530</v>
      </c>
      <c r="AC5112" t="s">
        <v>2542</v>
      </c>
      <c r="AD5112" t="s">
        <v>772</v>
      </c>
      <c r="AE5112">
        <v>0.03</v>
      </c>
      <c r="AF5112">
        <v>7.7499999999999999E-2</v>
      </c>
      <c r="AG5112">
        <v>1</v>
      </c>
      <c r="AH5112">
        <v>0</v>
      </c>
      <c r="AI5112">
        <v>5</v>
      </c>
      <c r="AJ5112">
        <v>1</v>
      </c>
      <c r="AK5112">
        <v>2</v>
      </c>
      <c r="AL5112">
        <v>30</v>
      </c>
      <c r="BV5112">
        <v>447209.06</v>
      </c>
      <c r="BW5112">
        <v>478734.44</v>
      </c>
      <c r="BX5112">
        <v>0.93410000000000004</v>
      </c>
      <c r="BY5112">
        <v>31525.386999999999</v>
      </c>
      <c r="BZ5112">
        <v>0</v>
      </c>
      <c r="CA5112">
        <v>51168.516000000003</v>
      </c>
      <c r="CB5112">
        <v>8734.9189999999999</v>
      </c>
      <c r="CC5112">
        <v>1.1379999999999999</v>
      </c>
      <c r="CG5112">
        <v>0</v>
      </c>
      <c r="CH5112">
        <v>0</v>
      </c>
      <c r="CI5112">
        <v>0</v>
      </c>
      <c r="CN5112">
        <v>-4.4839999999999998E-2</v>
      </c>
      <c r="CR5112">
        <v>0.10176</v>
      </c>
      <c r="DD5112">
        <v>-1</v>
      </c>
      <c r="DF5112">
        <v>1</v>
      </c>
      <c r="DG5112">
        <v>1</v>
      </c>
      <c r="DH5112">
        <v>0</v>
      </c>
      <c r="DI5112">
        <v>7.9000000000000001E-2</v>
      </c>
      <c r="DJ5112">
        <v>0.106</v>
      </c>
      <c r="DM5112">
        <v>5306.2330000000002</v>
      </c>
      <c r="DN5112">
        <v>10940.228999999999</v>
      </c>
      <c r="DT5112">
        <v>0</v>
      </c>
      <c r="DV5112">
        <v>16246.462</v>
      </c>
      <c r="DW5112">
        <v>-20707.195</v>
      </c>
      <c r="DY5112">
        <v>854.11599999999999</v>
      </c>
      <c r="DZ5112">
        <v>2163.953</v>
      </c>
      <c r="EA5112">
        <v>3018.069</v>
      </c>
      <c r="EK5112">
        <v>-2704.49</v>
      </c>
      <c r="EN5112">
        <v>0</v>
      </c>
      <c r="ER5112">
        <v>-4147.1540000000005</v>
      </c>
      <c r="ES5112">
        <v>-25521.937999999998</v>
      </c>
      <c r="ET5112">
        <v>-25471.937999999998</v>
      </c>
      <c r="EV5112">
        <v>-50</v>
      </c>
      <c r="FB5112">
        <v>-1064.423</v>
      </c>
      <c r="FC5112">
        <v>-52.051000000000002</v>
      </c>
      <c r="FF5112">
        <v>-26638.412</v>
      </c>
      <c r="FH5112">
        <v>429216.28</v>
      </c>
      <c r="FI5112">
        <v>460001.88</v>
      </c>
      <c r="FJ5112">
        <v>10940.228999999999</v>
      </c>
      <c r="FL5112">
        <v>-20707.195</v>
      </c>
      <c r="FM5112">
        <v>3018.069</v>
      </c>
      <c r="FN5112">
        <v>-2704.49</v>
      </c>
      <c r="FO5112">
        <v>0</v>
      </c>
      <c r="FP5112">
        <v>-20393.616999999998</v>
      </c>
      <c r="FR5112">
        <v>2009</v>
      </c>
      <c r="FS5112" t="s">
        <v>2471</v>
      </c>
      <c r="FT5112">
        <v>6</v>
      </c>
      <c r="FU5112">
        <v>0.2432</v>
      </c>
      <c r="FV5112">
        <v>9.5500000000000002E-2</v>
      </c>
      <c r="FW5112">
        <v>0.1477</v>
      </c>
      <c r="FX5112">
        <v>0.1852</v>
      </c>
      <c r="FY5112">
        <v>0.28070000000000001</v>
      </c>
      <c r="FZ5112">
        <v>0.19600000000000001</v>
      </c>
      <c r="GA5112">
        <v>0.29149999999999998</v>
      </c>
      <c r="GI5112">
        <v>0</v>
      </c>
      <c r="GJ5112">
        <v>0</v>
      </c>
      <c r="GK5112">
        <v>0</v>
      </c>
      <c r="GL5112">
        <v>0</v>
      </c>
      <c r="GN5112">
        <v>3.7499999999999999E-2</v>
      </c>
      <c r="GO5112">
        <v>255</v>
      </c>
      <c r="GQ5112">
        <v>932</v>
      </c>
      <c r="GR5112">
        <v>51168.516000000003</v>
      </c>
      <c r="GS5112">
        <v>38.26</v>
      </c>
      <c r="GT5112">
        <v>12.37</v>
      </c>
      <c r="GU5112">
        <v>54.902000000000001</v>
      </c>
      <c r="GV5112">
        <v>0</v>
      </c>
      <c r="GW5112">
        <v>8</v>
      </c>
      <c r="GX5112">
        <v>867</v>
      </c>
      <c r="HA5112">
        <v>29.437000000000001</v>
      </c>
      <c r="HB5112">
        <v>612</v>
      </c>
      <c r="HC5112">
        <v>15480.268</v>
      </c>
      <c r="HD5112">
        <v>66.7</v>
      </c>
      <c r="HE5112">
        <v>33.048000000000002</v>
      </c>
      <c r="HH5112">
        <v>9089.8639999999996</v>
      </c>
      <c r="HK5112">
        <v>0</v>
      </c>
      <c r="HN5112">
        <v>1799</v>
      </c>
      <c r="HO5112">
        <v>0</v>
      </c>
      <c r="HP5112">
        <v>1</v>
      </c>
      <c r="IF5112">
        <v>0</v>
      </c>
      <c r="JA5112" s="50"/>
      <c r="JB5112" s="50"/>
      <c r="JC5112" s="50"/>
      <c r="JD5112" s="50"/>
      <c r="JE5112" s="50"/>
      <c r="JF5112" s="50"/>
      <c r="JG5112" s="50"/>
      <c r="JH5112" s="50"/>
      <c r="JI5112" s="50"/>
      <c r="JJ5112" s="50"/>
      <c r="JK5112" s="50"/>
      <c r="JL5112" s="50"/>
      <c r="JM5112" s="50"/>
    </row>
    <row r="5113" spans="1:273">
      <c r="A5113" s="7" t="str">
        <f>'Pensions Data'!D5113&amp;'Pensions Data'!C5113</f>
        <v>2009Kansas City (MO) Fire</v>
      </c>
      <c r="B5113">
        <v>223</v>
      </c>
      <c r="C5113" t="s">
        <v>2619</v>
      </c>
      <c r="D5113">
        <v>2009</v>
      </c>
      <c r="E5113">
        <v>197</v>
      </c>
      <c r="F5113" t="s">
        <v>2541</v>
      </c>
      <c r="H5113">
        <v>1</v>
      </c>
      <c r="I5113">
        <v>1953</v>
      </c>
      <c r="J5113">
        <v>0</v>
      </c>
      <c r="L5113">
        <v>2</v>
      </c>
      <c r="M5113" t="s">
        <v>305</v>
      </c>
      <c r="N5113" t="s">
        <v>357</v>
      </c>
      <c r="O5113" t="s">
        <v>1975</v>
      </c>
      <c r="P5113">
        <v>3</v>
      </c>
      <c r="Q5113" t="s">
        <v>419</v>
      </c>
      <c r="R5113">
        <v>1</v>
      </c>
      <c r="S5113" t="s">
        <v>424</v>
      </c>
      <c r="T5113" t="s">
        <v>1619</v>
      </c>
      <c r="U5113">
        <v>1</v>
      </c>
      <c r="X5113">
        <v>0</v>
      </c>
      <c r="Z5113" s="4">
        <v>39934</v>
      </c>
      <c r="AA5113" s="4">
        <v>39933</v>
      </c>
      <c r="AB5113" t="s">
        <v>530</v>
      </c>
      <c r="AC5113" t="s">
        <v>2542</v>
      </c>
      <c r="AD5113" t="s">
        <v>772</v>
      </c>
      <c r="AE5113">
        <v>0.03</v>
      </c>
      <c r="AF5113">
        <v>7.7499999999999999E-2</v>
      </c>
      <c r="AG5113">
        <v>1</v>
      </c>
      <c r="AH5113">
        <v>0</v>
      </c>
      <c r="AI5113">
        <v>5</v>
      </c>
      <c r="AJ5113">
        <v>1</v>
      </c>
      <c r="AK5113">
        <v>2</v>
      </c>
      <c r="AL5113">
        <v>30</v>
      </c>
      <c r="BV5113">
        <v>348489.22</v>
      </c>
      <c r="BW5113">
        <v>500193.5</v>
      </c>
      <c r="BX5113">
        <v>0.69669999999999999</v>
      </c>
      <c r="BY5113">
        <v>151704.29999999999</v>
      </c>
      <c r="BZ5113">
        <v>0</v>
      </c>
      <c r="CA5113">
        <v>53612.508000000002</v>
      </c>
      <c r="CB5113">
        <v>9476.4089999999997</v>
      </c>
      <c r="CC5113">
        <v>1.089</v>
      </c>
      <c r="CG5113">
        <v>0</v>
      </c>
      <c r="CH5113">
        <v>0</v>
      </c>
      <c r="CI5113">
        <v>0</v>
      </c>
      <c r="CN5113">
        <v>-0.30175000000000002</v>
      </c>
      <c r="CR5113">
        <v>-1.451E-2</v>
      </c>
      <c r="DD5113">
        <v>-1</v>
      </c>
      <c r="DF5113">
        <v>1</v>
      </c>
      <c r="DG5113">
        <v>1</v>
      </c>
      <c r="DH5113">
        <v>0</v>
      </c>
      <c r="DI5113">
        <v>-0.08</v>
      </c>
      <c r="DJ5113">
        <v>1E-3</v>
      </c>
      <c r="DM5113">
        <v>5801.6970000000001</v>
      </c>
      <c r="DN5113">
        <v>11366.582</v>
      </c>
      <c r="DT5113">
        <v>0</v>
      </c>
      <c r="DV5113">
        <v>17168.278999999999</v>
      </c>
      <c r="DW5113">
        <v>-129339.26</v>
      </c>
      <c r="DY5113">
        <v>521.23900000000003</v>
      </c>
      <c r="DZ5113">
        <v>2137.6750000000002</v>
      </c>
      <c r="EA5113">
        <v>2658.9140000000002</v>
      </c>
      <c r="EK5113">
        <v>-1384.2159999999999</v>
      </c>
      <c r="EN5113">
        <v>0</v>
      </c>
      <c r="ER5113">
        <v>-110896.28</v>
      </c>
      <c r="ES5113">
        <v>-26376.326000000001</v>
      </c>
      <c r="ET5113">
        <v>-26315.326000000001</v>
      </c>
      <c r="EV5113">
        <v>-61</v>
      </c>
      <c r="FB5113">
        <v>-328.06400000000002</v>
      </c>
      <c r="FC5113">
        <v>-70.551000000000002</v>
      </c>
      <c r="FF5113">
        <v>-26774.940999999999</v>
      </c>
      <c r="FH5113">
        <v>291545.06</v>
      </c>
      <c r="FI5113">
        <v>429216.28</v>
      </c>
      <c r="FJ5113">
        <v>11366.582</v>
      </c>
      <c r="FL5113">
        <v>-129339.26</v>
      </c>
      <c r="FM5113">
        <v>2658.9140000000002</v>
      </c>
      <c r="FN5113">
        <v>-1384.2159999999999</v>
      </c>
      <c r="FO5113">
        <v>0</v>
      </c>
      <c r="FP5113">
        <v>-128064.56</v>
      </c>
      <c r="FR5113">
        <v>2010</v>
      </c>
      <c r="FS5113" t="s">
        <v>2471</v>
      </c>
      <c r="FT5113">
        <v>6</v>
      </c>
      <c r="FU5113">
        <v>0.2419</v>
      </c>
      <c r="FV5113">
        <v>9.5500000000000002E-2</v>
      </c>
      <c r="FW5113">
        <v>0.1464</v>
      </c>
      <c r="FX5113">
        <v>0.31940000000000002</v>
      </c>
      <c r="FY5113">
        <v>0.41489999999999999</v>
      </c>
      <c r="FZ5113">
        <v>0.19600000000000001</v>
      </c>
      <c r="GA5113">
        <v>0.29149999999999998</v>
      </c>
      <c r="GI5113">
        <v>0</v>
      </c>
      <c r="GJ5113">
        <v>0</v>
      </c>
      <c r="GK5113">
        <v>0</v>
      </c>
      <c r="GL5113">
        <v>0</v>
      </c>
      <c r="GN5113">
        <v>0.17299999999999999</v>
      </c>
      <c r="GO5113">
        <v>257</v>
      </c>
      <c r="GQ5113">
        <v>931</v>
      </c>
      <c r="GR5113">
        <v>53612.508000000002</v>
      </c>
      <c r="GS5113">
        <v>38.909999999999997</v>
      </c>
      <c r="GT5113">
        <v>13.07</v>
      </c>
      <c r="GU5113">
        <v>57.585999999999999</v>
      </c>
      <c r="GV5113">
        <v>0</v>
      </c>
      <c r="GW5113">
        <v>6</v>
      </c>
      <c r="GX5113">
        <v>856</v>
      </c>
      <c r="HA5113">
        <v>30.812999999999999</v>
      </c>
      <c r="HB5113">
        <v>599</v>
      </c>
      <c r="HC5113">
        <v>15599.716</v>
      </c>
      <c r="HD5113">
        <v>67</v>
      </c>
      <c r="HE5113">
        <v>34.368000000000002</v>
      </c>
      <c r="HH5113">
        <v>9485.9940000000006</v>
      </c>
      <c r="HK5113">
        <v>0</v>
      </c>
      <c r="HN5113">
        <v>1787</v>
      </c>
      <c r="HO5113">
        <v>0</v>
      </c>
      <c r="HP5113">
        <v>1</v>
      </c>
      <c r="IF5113">
        <v>0</v>
      </c>
      <c r="JA5113" s="50"/>
      <c r="JB5113" s="50"/>
      <c r="JC5113" s="50"/>
      <c r="JD5113" s="50"/>
      <c r="JE5113" s="50"/>
      <c r="JF5113" s="50"/>
      <c r="JG5113" s="50"/>
      <c r="JH5113" s="50"/>
      <c r="JI5113" s="50"/>
      <c r="JJ5113" s="50"/>
      <c r="JK5113" s="50"/>
      <c r="JL5113" s="50"/>
      <c r="JM5113" s="50"/>
    </row>
    <row r="5114" spans="1:273">
      <c r="A5114" s="7" t="str">
        <f>'Pensions Data'!D5114&amp;'Pensions Data'!C5114</f>
        <v>2010Kansas City (MO) Fire</v>
      </c>
      <c r="B5114">
        <v>223</v>
      </c>
      <c r="C5114" t="s">
        <v>2619</v>
      </c>
      <c r="D5114">
        <v>2010</v>
      </c>
      <c r="E5114">
        <v>197</v>
      </c>
      <c r="F5114" t="s">
        <v>2541</v>
      </c>
      <c r="H5114">
        <v>1</v>
      </c>
      <c r="I5114">
        <v>1953</v>
      </c>
      <c r="J5114">
        <v>0</v>
      </c>
      <c r="L5114">
        <v>2</v>
      </c>
      <c r="M5114" t="s">
        <v>305</v>
      </c>
      <c r="N5114" t="s">
        <v>357</v>
      </c>
      <c r="O5114" t="s">
        <v>1975</v>
      </c>
      <c r="P5114">
        <v>3</v>
      </c>
      <c r="Q5114" t="s">
        <v>419</v>
      </c>
      <c r="R5114">
        <v>1</v>
      </c>
      <c r="S5114" t="s">
        <v>424</v>
      </c>
      <c r="T5114" t="s">
        <v>1619</v>
      </c>
      <c r="U5114">
        <v>1</v>
      </c>
      <c r="X5114">
        <v>0</v>
      </c>
      <c r="Z5114" s="4">
        <v>40299</v>
      </c>
      <c r="AA5114" s="4">
        <v>40298</v>
      </c>
      <c r="AB5114" t="s">
        <v>530</v>
      </c>
      <c r="AC5114" t="s">
        <v>2542</v>
      </c>
      <c r="AD5114" t="s">
        <v>770</v>
      </c>
      <c r="AE5114">
        <v>0.03</v>
      </c>
      <c r="AF5114">
        <v>7.7499999999999999E-2</v>
      </c>
      <c r="AG5114">
        <v>1</v>
      </c>
      <c r="AH5114">
        <v>0</v>
      </c>
      <c r="AI5114">
        <v>5</v>
      </c>
      <c r="AJ5114">
        <v>1</v>
      </c>
      <c r="AK5114">
        <v>3</v>
      </c>
      <c r="AL5114">
        <v>30</v>
      </c>
      <c r="BV5114">
        <v>435427.94</v>
      </c>
      <c r="BW5114">
        <v>516599.91</v>
      </c>
      <c r="BX5114">
        <v>0.84289999999999998</v>
      </c>
      <c r="BY5114">
        <v>81171.960999999996</v>
      </c>
      <c r="BZ5114">
        <v>0</v>
      </c>
      <c r="CA5114">
        <v>51934.305</v>
      </c>
      <c r="CB5114">
        <v>17123.835999999999</v>
      </c>
      <c r="CC5114">
        <v>0.61099999999999999</v>
      </c>
      <c r="CG5114">
        <v>0</v>
      </c>
      <c r="CH5114">
        <v>0</v>
      </c>
      <c r="CI5114">
        <v>0</v>
      </c>
      <c r="CN5114">
        <v>0.33405000000000001</v>
      </c>
      <c r="CR5114">
        <v>2.963E-2</v>
      </c>
      <c r="CU5114">
        <v>3.4410000000000003E-2</v>
      </c>
      <c r="DD5114">
        <v>-1</v>
      </c>
      <c r="DF5114">
        <v>1</v>
      </c>
      <c r="DG5114">
        <v>1</v>
      </c>
      <c r="DH5114">
        <v>1</v>
      </c>
      <c r="DI5114">
        <v>-4.0000000000000001E-3</v>
      </c>
      <c r="DJ5114">
        <v>5.3999999999999999E-2</v>
      </c>
      <c r="DK5114">
        <v>4.9000000000000002E-2</v>
      </c>
      <c r="DL5114">
        <v>-38.704000000000001</v>
      </c>
      <c r="DM5114">
        <v>5622.4650000000001</v>
      </c>
      <c r="DN5114">
        <v>11504.477000000001</v>
      </c>
      <c r="DT5114">
        <v>0</v>
      </c>
      <c r="DV5114">
        <v>17126.940999999999</v>
      </c>
      <c r="DW5114">
        <v>95720.054999999993</v>
      </c>
      <c r="DY5114">
        <v>162.184</v>
      </c>
      <c r="DZ5114">
        <v>1455.325</v>
      </c>
      <c r="EA5114">
        <v>1617.509</v>
      </c>
      <c r="EK5114">
        <v>-1881.2339999999999</v>
      </c>
      <c r="EL5114">
        <v>98.134</v>
      </c>
      <c r="EN5114">
        <v>5.2990000000000004</v>
      </c>
      <c r="EO5114">
        <v>44.003</v>
      </c>
      <c r="ER5114">
        <v>112686.7</v>
      </c>
      <c r="ES5114">
        <v>-27211.403999999999</v>
      </c>
      <c r="ET5114">
        <v>-27191.403999999999</v>
      </c>
      <c r="EV5114">
        <v>-20</v>
      </c>
      <c r="FB5114">
        <v>-795.56500000000005</v>
      </c>
      <c r="FC5114">
        <v>-86.363</v>
      </c>
      <c r="FF5114">
        <v>-28093.331999999999</v>
      </c>
      <c r="FH5114">
        <v>376138.44</v>
      </c>
      <c r="FI5114">
        <v>291545.06</v>
      </c>
      <c r="FJ5114">
        <v>11504.477000000001</v>
      </c>
      <c r="FL5114">
        <v>95720.054999999993</v>
      </c>
      <c r="FM5114">
        <v>1617.509</v>
      </c>
      <c r="FN5114">
        <v>-1881.2339999999999</v>
      </c>
      <c r="FO5114">
        <v>103.43300000000001</v>
      </c>
      <c r="FP5114">
        <v>95559.758000000002</v>
      </c>
      <c r="FR5114">
        <v>2011</v>
      </c>
      <c r="FS5114" t="s">
        <v>2102</v>
      </c>
      <c r="FT5114">
        <v>6</v>
      </c>
      <c r="FU5114">
        <v>0.24329999999999999</v>
      </c>
      <c r="FV5114">
        <v>9.5500000000000002E-2</v>
      </c>
      <c r="FW5114">
        <v>0.14779999999999999</v>
      </c>
      <c r="FX5114">
        <v>0.247</v>
      </c>
      <c r="FY5114">
        <v>0.34250000000000003</v>
      </c>
      <c r="FZ5114">
        <v>0.19600000000000001</v>
      </c>
      <c r="GA5114">
        <v>0.29149999999999998</v>
      </c>
      <c r="GI5114">
        <v>0</v>
      </c>
      <c r="GJ5114">
        <v>0</v>
      </c>
      <c r="GK5114">
        <v>0</v>
      </c>
      <c r="GL5114">
        <v>0</v>
      </c>
      <c r="GN5114">
        <v>9.9199999999999997E-2</v>
      </c>
      <c r="GO5114">
        <v>271</v>
      </c>
      <c r="GQ5114">
        <v>903</v>
      </c>
      <c r="GR5114">
        <v>51934.305</v>
      </c>
      <c r="GS5114">
        <v>39.68</v>
      </c>
      <c r="GT5114">
        <v>13.79</v>
      </c>
      <c r="GU5114">
        <v>57.512999999999998</v>
      </c>
      <c r="GV5114">
        <v>1</v>
      </c>
      <c r="GW5114">
        <v>5</v>
      </c>
      <c r="GX5114">
        <v>863</v>
      </c>
      <c r="HA5114">
        <v>31.530999999999999</v>
      </c>
      <c r="HB5114">
        <v>592</v>
      </c>
      <c r="HC5114">
        <v>16013.245000000001</v>
      </c>
      <c r="HD5114">
        <v>67.3</v>
      </c>
      <c r="HE5114">
        <v>35.76</v>
      </c>
      <c r="HH5114">
        <v>10492.142</v>
      </c>
      <c r="HK5114">
        <v>0</v>
      </c>
      <c r="HN5114">
        <v>1767</v>
      </c>
      <c r="HO5114">
        <v>0</v>
      </c>
      <c r="HP5114">
        <v>1</v>
      </c>
      <c r="IF5114">
        <v>0</v>
      </c>
      <c r="JA5114" s="50"/>
      <c r="JB5114" s="50"/>
      <c r="JC5114" s="50"/>
      <c r="JD5114" s="50"/>
      <c r="JE5114" s="50"/>
      <c r="JF5114" s="50"/>
      <c r="JG5114" s="50"/>
      <c r="JH5114" s="50"/>
      <c r="JI5114" s="50"/>
      <c r="JJ5114" s="50"/>
      <c r="JK5114" s="50"/>
      <c r="JL5114" s="50"/>
      <c r="JM5114" s="50"/>
    </row>
    <row r="5115" spans="1:273">
      <c r="A5115" s="7" t="str">
        <f>'Pensions Data'!D5115&amp;'Pensions Data'!C5115</f>
        <v>2011Kansas City (MO) Fire</v>
      </c>
      <c r="B5115">
        <v>223</v>
      </c>
      <c r="C5115" t="s">
        <v>2619</v>
      </c>
      <c r="D5115">
        <v>2011</v>
      </c>
      <c r="E5115">
        <v>197</v>
      </c>
      <c r="F5115" t="s">
        <v>2541</v>
      </c>
      <c r="H5115">
        <v>1</v>
      </c>
      <c r="I5115">
        <v>1953</v>
      </c>
      <c r="J5115">
        <v>0</v>
      </c>
      <c r="L5115">
        <v>2</v>
      </c>
      <c r="M5115" t="s">
        <v>305</v>
      </c>
      <c r="N5115" t="s">
        <v>357</v>
      </c>
      <c r="O5115" t="s">
        <v>1975</v>
      </c>
      <c r="P5115">
        <v>3</v>
      </c>
      <c r="Q5115" t="s">
        <v>419</v>
      </c>
      <c r="R5115">
        <v>1</v>
      </c>
      <c r="S5115" t="s">
        <v>424</v>
      </c>
      <c r="T5115" t="s">
        <v>1619</v>
      </c>
      <c r="U5115">
        <v>1</v>
      </c>
      <c r="X5115">
        <v>0</v>
      </c>
      <c r="Z5115" s="4">
        <v>40664</v>
      </c>
      <c r="AA5115" s="4">
        <v>40663</v>
      </c>
      <c r="AB5115" t="s">
        <v>530</v>
      </c>
      <c r="AC5115" t="s">
        <v>2542</v>
      </c>
      <c r="AD5115" t="s">
        <v>770</v>
      </c>
      <c r="AE5115">
        <v>0.03</v>
      </c>
      <c r="AF5115">
        <v>7.7499999999999999E-2</v>
      </c>
      <c r="AG5115">
        <v>1</v>
      </c>
      <c r="AH5115">
        <v>0</v>
      </c>
      <c r="AI5115">
        <v>5</v>
      </c>
      <c r="AJ5115">
        <v>1</v>
      </c>
      <c r="AK5115">
        <v>3</v>
      </c>
      <c r="AL5115">
        <v>30</v>
      </c>
      <c r="BV5115">
        <v>432540.97</v>
      </c>
      <c r="BW5115">
        <v>528481.06000000006</v>
      </c>
      <c r="BX5115">
        <v>0.81850000000000001</v>
      </c>
      <c r="BY5115">
        <v>95940.077999999994</v>
      </c>
      <c r="BZ5115">
        <v>0</v>
      </c>
      <c r="CA5115">
        <v>51983.292999999998</v>
      </c>
      <c r="CB5115">
        <v>12827.772999999999</v>
      </c>
      <c r="CC5115">
        <v>0.80300000000000005</v>
      </c>
      <c r="CG5115">
        <v>0</v>
      </c>
      <c r="CH5115">
        <v>0</v>
      </c>
      <c r="CI5115">
        <v>0</v>
      </c>
      <c r="CN5115">
        <v>0.13938999999999999</v>
      </c>
      <c r="CR5115">
        <v>2.3089999999999999E-2</v>
      </c>
      <c r="CU5115">
        <v>4.956E-2</v>
      </c>
      <c r="DD5115">
        <v>-1</v>
      </c>
      <c r="DF5115">
        <v>1</v>
      </c>
      <c r="DG5115">
        <v>1</v>
      </c>
      <c r="DH5115">
        <v>1</v>
      </c>
      <c r="DI5115">
        <v>5.7000000000000002E-2</v>
      </c>
      <c r="DJ5115">
        <v>4.7E-2</v>
      </c>
      <c r="DK5115">
        <v>6.4000000000000001E-2</v>
      </c>
      <c r="DL5115">
        <v>-2.0259999999999998</v>
      </c>
      <c r="DM5115">
        <v>5496.6689999999999</v>
      </c>
      <c r="DN5115">
        <v>11661.98</v>
      </c>
      <c r="DT5115">
        <v>0</v>
      </c>
      <c r="DV5115">
        <v>17158.648000000001</v>
      </c>
      <c r="DW5115">
        <v>51676.792999999998</v>
      </c>
      <c r="DY5115">
        <v>203.958</v>
      </c>
      <c r="DZ5115">
        <v>1597.751</v>
      </c>
      <c r="EA5115">
        <v>1801.7090000000001</v>
      </c>
      <c r="EK5115">
        <v>-1962.768</v>
      </c>
      <c r="EL5115">
        <v>8.8149999999999995</v>
      </c>
      <c r="EN5115">
        <v>-4.077</v>
      </c>
      <c r="EO5115">
        <v>-2.0510000000000002</v>
      </c>
      <c r="ER5115">
        <v>68679.125</v>
      </c>
      <c r="ES5115">
        <v>-28997.928</v>
      </c>
      <c r="ET5115">
        <v>-28941.928</v>
      </c>
      <c r="EV5115">
        <v>-56</v>
      </c>
      <c r="FB5115">
        <v>-1105.242</v>
      </c>
      <c r="FC5115">
        <v>-109.57299999999999</v>
      </c>
      <c r="FF5115">
        <v>-30212.741999999998</v>
      </c>
      <c r="FH5115">
        <v>414604.81</v>
      </c>
      <c r="FI5115">
        <v>376138.44</v>
      </c>
      <c r="FJ5115">
        <v>11661.98</v>
      </c>
      <c r="FL5115">
        <v>51676.792999999998</v>
      </c>
      <c r="FM5115">
        <v>1801.7090000000001</v>
      </c>
      <c r="FN5115">
        <v>-1962.768</v>
      </c>
      <c r="FO5115">
        <v>4.7380000000000004</v>
      </c>
      <c r="FP5115">
        <v>51520.468999999997</v>
      </c>
      <c r="FR5115">
        <v>2012</v>
      </c>
      <c r="FS5115" t="s">
        <v>2102</v>
      </c>
      <c r="FT5115">
        <v>6</v>
      </c>
      <c r="FU5115">
        <v>0.2472</v>
      </c>
      <c r="FV5115">
        <v>9.5500000000000002E-2</v>
      </c>
      <c r="FW5115">
        <v>0.1517</v>
      </c>
      <c r="FX5115">
        <v>0.2702</v>
      </c>
      <c r="FY5115">
        <v>0.36570000000000003</v>
      </c>
      <c r="FZ5115">
        <v>0.19600000000000001</v>
      </c>
      <c r="GA5115">
        <v>0.29149999999999998</v>
      </c>
      <c r="GI5115">
        <v>0</v>
      </c>
      <c r="GJ5115">
        <v>0</v>
      </c>
      <c r="GK5115">
        <v>0</v>
      </c>
      <c r="GL5115">
        <v>0</v>
      </c>
      <c r="GN5115">
        <v>0.11849999999999999</v>
      </c>
      <c r="GO5115">
        <v>280</v>
      </c>
      <c r="GQ5115">
        <v>933</v>
      </c>
      <c r="GR5115">
        <v>51983.292999999998</v>
      </c>
      <c r="GS5115">
        <v>39.51</v>
      </c>
      <c r="GT5115">
        <v>13.51</v>
      </c>
      <c r="GU5115">
        <v>55.716000000000001</v>
      </c>
      <c r="GV5115">
        <v>1</v>
      </c>
      <c r="GW5115">
        <v>7</v>
      </c>
      <c r="GX5115">
        <v>868</v>
      </c>
      <c r="HA5115">
        <v>33.408000000000001</v>
      </c>
      <c r="HB5115">
        <v>588</v>
      </c>
      <c r="HC5115">
        <v>16405.168000000001</v>
      </c>
      <c r="HD5115">
        <v>67.5</v>
      </c>
      <c r="HE5115">
        <v>37.44</v>
      </c>
      <c r="HH5115">
        <v>11271.18</v>
      </c>
      <c r="HK5115">
        <v>0</v>
      </c>
      <c r="HN5115">
        <v>1802</v>
      </c>
      <c r="HO5115">
        <v>0</v>
      </c>
      <c r="HP5115">
        <v>1</v>
      </c>
      <c r="IF5115">
        <v>0</v>
      </c>
      <c r="JA5115" s="50"/>
      <c r="JB5115" s="50"/>
      <c r="JC5115" s="50"/>
      <c r="JD5115" s="50"/>
      <c r="JE5115" s="50"/>
      <c r="JF5115" s="50"/>
      <c r="JG5115" s="50"/>
      <c r="JH5115" s="50"/>
      <c r="JI5115" s="50"/>
      <c r="JJ5115" s="50"/>
      <c r="JK5115" s="50"/>
      <c r="JL5115" s="50"/>
      <c r="JM5115" s="50"/>
    </row>
    <row r="5116" spans="1:273">
      <c r="A5116" s="7" t="str">
        <f>'Pensions Data'!D5116&amp;'Pensions Data'!C5116</f>
        <v>2012Kansas City (MO) Fire</v>
      </c>
      <c r="B5116">
        <v>223</v>
      </c>
      <c r="C5116" t="s">
        <v>2619</v>
      </c>
      <c r="D5116">
        <v>2012</v>
      </c>
      <c r="E5116">
        <v>197</v>
      </c>
      <c r="F5116" t="s">
        <v>2541</v>
      </c>
      <c r="H5116">
        <v>1</v>
      </c>
      <c r="I5116">
        <v>1953</v>
      </c>
      <c r="J5116">
        <v>0</v>
      </c>
      <c r="L5116">
        <v>2</v>
      </c>
      <c r="M5116" t="s">
        <v>305</v>
      </c>
      <c r="N5116" t="s">
        <v>357</v>
      </c>
      <c r="O5116" t="s">
        <v>1975</v>
      </c>
      <c r="P5116">
        <v>3</v>
      </c>
      <c r="Q5116" t="s">
        <v>419</v>
      </c>
      <c r="R5116">
        <v>1</v>
      </c>
      <c r="S5116" t="s">
        <v>424</v>
      </c>
      <c r="T5116" t="s">
        <v>1619</v>
      </c>
      <c r="U5116">
        <v>1</v>
      </c>
      <c r="X5116">
        <v>0</v>
      </c>
      <c r="Z5116" s="4">
        <v>41030</v>
      </c>
      <c r="AA5116" s="4">
        <v>41029</v>
      </c>
      <c r="AB5116" t="s">
        <v>530</v>
      </c>
      <c r="AC5116" t="s">
        <v>2542</v>
      </c>
      <c r="AD5116" t="s">
        <v>770</v>
      </c>
      <c r="AE5116">
        <v>2.5000000000000001E-2</v>
      </c>
      <c r="AF5116">
        <v>7.7499999999999999E-2</v>
      </c>
      <c r="AG5116">
        <v>1</v>
      </c>
      <c r="AH5116">
        <v>0</v>
      </c>
      <c r="AI5116">
        <v>5</v>
      </c>
      <c r="AJ5116">
        <v>1</v>
      </c>
      <c r="AK5116">
        <v>3</v>
      </c>
      <c r="AL5116">
        <v>30</v>
      </c>
      <c r="BV5116">
        <v>420336.84</v>
      </c>
      <c r="BW5116">
        <v>535215.13</v>
      </c>
      <c r="BX5116">
        <v>0.78539999999999999</v>
      </c>
      <c r="BY5116">
        <v>114878.27</v>
      </c>
      <c r="BZ5116">
        <v>0</v>
      </c>
      <c r="CA5116">
        <v>60062.559000000001</v>
      </c>
      <c r="CB5116">
        <v>14045.886</v>
      </c>
      <c r="CC5116">
        <v>0.82599999999999996</v>
      </c>
      <c r="CG5116">
        <v>0</v>
      </c>
      <c r="CH5116">
        <v>0</v>
      </c>
      <c r="CI5116">
        <v>0</v>
      </c>
      <c r="CN5116">
        <v>9.0699999999999999E-3</v>
      </c>
      <c r="CR5116">
        <v>4.5500000000000002E-3</v>
      </c>
      <c r="CU5116">
        <v>4.9739999999999999E-2</v>
      </c>
      <c r="DD5116">
        <v>-1</v>
      </c>
      <c r="DF5116">
        <v>1</v>
      </c>
      <c r="DG5116">
        <v>1</v>
      </c>
      <c r="DH5116">
        <v>1</v>
      </c>
      <c r="DI5116">
        <v>0.161</v>
      </c>
      <c r="DJ5116">
        <v>2.7E-2</v>
      </c>
      <c r="DK5116">
        <v>6.4000000000000001E-2</v>
      </c>
      <c r="DL5116">
        <v>-43.473999999999997</v>
      </c>
      <c r="DM5116">
        <v>5648.5280000000002</v>
      </c>
      <c r="DN5116">
        <v>12748.99</v>
      </c>
      <c r="DT5116">
        <v>0</v>
      </c>
      <c r="DV5116">
        <v>18397.518</v>
      </c>
      <c r="DW5116">
        <v>3547.6149999999998</v>
      </c>
      <c r="DY5116">
        <v>178.71700000000001</v>
      </c>
      <c r="DZ5116">
        <v>1724.125</v>
      </c>
      <c r="EA5116">
        <v>1902.8420000000001</v>
      </c>
      <c r="EK5116">
        <v>-1853.94</v>
      </c>
      <c r="EL5116">
        <v>96.992999999999995</v>
      </c>
      <c r="EN5116">
        <v>4.8630000000000004</v>
      </c>
      <c r="EO5116">
        <v>48.337000000000003</v>
      </c>
      <c r="ER5116">
        <v>22095.891</v>
      </c>
      <c r="ES5116">
        <v>-30922.511999999999</v>
      </c>
      <c r="ET5116">
        <v>-30888.511999999999</v>
      </c>
      <c r="EV5116">
        <v>-34</v>
      </c>
      <c r="FB5116">
        <v>-1114.2570000000001</v>
      </c>
      <c r="FC5116">
        <v>-159.709</v>
      </c>
      <c r="FF5116">
        <v>-32195.476999999999</v>
      </c>
      <c r="FH5116">
        <v>404505.25</v>
      </c>
      <c r="FI5116">
        <v>414604.81</v>
      </c>
      <c r="FJ5116">
        <v>12748.99</v>
      </c>
      <c r="FL5116">
        <v>3547.6149999999998</v>
      </c>
      <c r="FM5116">
        <v>1902.8420000000001</v>
      </c>
      <c r="FN5116">
        <v>-1853.94</v>
      </c>
      <c r="FO5116">
        <v>101.85599999999999</v>
      </c>
      <c r="FP5116">
        <v>3698.373</v>
      </c>
      <c r="FR5116">
        <v>2013</v>
      </c>
      <c r="FS5116" t="s">
        <v>2102</v>
      </c>
      <c r="FT5116">
        <v>6</v>
      </c>
      <c r="FU5116">
        <v>0.22789999999999999</v>
      </c>
      <c r="FV5116">
        <v>9.5500000000000002E-2</v>
      </c>
      <c r="FW5116">
        <v>0.13239999999999999</v>
      </c>
      <c r="FX5116">
        <v>0.25640000000000002</v>
      </c>
      <c r="FY5116">
        <v>0.35189999999999999</v>
      </c>
      <c r="FZ5116">
        <v>0.19600000000000001</v>
      </c>
      <c r="GA5116">
        <v>0.29149999999999998</v>
      </c>
      <c r="GI5116">
        <v>0</v>
      </c>
      <c r="GJ5116">
        <v>0</v>
      </c>
      <c r="GK5116">
        <v>0</v>
      </c>
      <c r="GL5116">
        <v>0</v>
      </c>
      <c r="GN5116">
        <v>0.124</v>
      </c>
      <c r="GO5116">
        <v>87</v>
      </c>
      <c r="GQ5116">
        <v>944</v>
      </c>
      <c r="GR5116">
        <v>60062.559000000001</v>
      </c>
      <c r="GS5116">
        <v>39.74</v>
      </c>
      <c r="GT5116">
        <v>13.71</v>
      </c>
      <c r="GU5116">
        <v>63.625999999999998</v>
      </c>
      <c r="GV5116">
        <v>1</v>
      </c>
      <c r="GW5116">
        <v>8</v>
      </c>
      <c r="GX5116">
        <v>876</v>
      </c>
      <c r="HA5116">
        <v>35.299999999999997</v>
      </c>
      <c r="HB5116">
        <v>789</v>
      </c>
      <c r="HC5116">
        <v>26003.271000000001</v>
      </c>
      <c r="HD5116">
        <v>67.88</v>
      </c>
      <c r="HE5116">
        <v>39.012</v>
      </c>
      <c r="HH5116">
        <v>2831.28</v>
      </c>
      <c r="HK5116">
        <v>0</v>
      </c>
      <c r="HN5116">
        <v>1821</v>
      </c>
      <c r="HO5116">
        <v>0</v>
      </c>
      <c r="HP5116">
        <v>1</v>
      </c>
      <c r="IF5116">
        <v>0</v>
      </c>
      <c r="JA5116" s="50"/>
      <c r="JB5116" s="50"/>
      <c r="JC5116" s="50"/>
      <c r="JD5116" s="50"/>
      <c r="JE5116" s="50"/>
      <c r="JF5116" s="50"/>
      <c r="JG5116" s="50"/>
      <c r="JH5116" s="50"/>
      <c r="JI5116" s="50"/>
      <c r="JJ5116" s="50"/>
      <c r="JK5116" s="50"/>
      <c r="JL5116" s="50"/>
      <c r="JM5116" s="50"/>
    </row>
    <row r="5117" spans="1:273">
      <c r="A5117" s="7" t="str">
        <f>'Pensions Data'!D5117&amp;'Pensions Data'!C5117</f>
        <v>2013Kansas City (MO) Fire</v>
      </c>
      <c r="B5117">
        <v>223</v>
      </c>
      <c r="C5117" t="s">
        <v>2619</v>
      </c>
      <c r="D5117">
        <v>2013</v>
      </c>
      <c r="E5117">
        <v>197</v>
      </c>
      <c r="F5117" t="s">
        <v>2541</v>
      </c>
      <c r="H5117">
        <v>1</v>
      </c>
      <c r="I5117">
        <v>1953</v>
      </c>
      <c r="J5117">
        <v>0</v>
      </c>
      <c r="L5117">
        <v>2</v>
      </c>
      <c r="M5117" t="s">
        <v>305</v>
      </c>
      <c r="N5117" t="s">
        <v>357</v>
      </c>
      <c r="O5117" t="s">
        <v>1975</v>
      </c>
      <c r="P5117">
        <v>3</v>
      </c>
      <c r="Q5117" t="s">
        <v>419</v>
      </c>
      <c r="R5117">
        <v>1</v>
      </c>
      <c r="S5117" t="s">
        <v>424</v>
      </c>
      <c r="T5117" t="s">
        <v>1619</v>
      </c>
      <c r="U5117">
        <v>1</v>
      </c>
      <c r="X5117">
        <v>0</v>
      </c>
      <c r="Z5117" s="4">
        <v>41395</v>
      </c>
      <c r="AA5117" s="4">
        <v>41394</v>
      </c>
      <c r="AB5117" t="s">
        <v>530</v>
      </c>
      <c r="AC5117" t="s">
        <v>2542</v>
      </c>
      <c r="AD5117" t="s">
        <v>770</v>
      </c>
      <c r="AE5117">
        <v>2.5000000000000001E-2</v>
      </c>
      <c r="AF5117">
        <v>7.7499999999999999E-2</v>
      </c>
      <c r="AG5117">
        <v>1</v>
      </c>
      <c r="AH5117">
        <v>0</v>
      </c>
      <c r="AI5117">
        <v>5</v>
      </c>
      <c r="AJ5117">
        <v>1</v>
      </c>
      <c r="AK5117">
        <v>3</v>
      </c>
      <c r="AL5117">
        <v>30</v>
      </c>
      <c r="BV5117">
        <v>418711.97</v>
      </c>
      <c r="BW5117">
        <v>547787.88</v>
      </c>
      <c r="BX5117">
        <v>0.76439999999999997</v>
      </c>
      <c r="BY5117">
        <v>129075.94</v>
      </c>
      <c r="BZ5117">
        <v>0</v>
      </c>
      <c r="CA5117">
        <v>58356.07</v>
      </c>
      <c r="CB5117">
        <v>15400.04</v>
      </c>
      <c r="CC5117">
        <v>0.85199999999999998</v>
      </c>
      <c r="CG5117">
        <v>0</v>
      </c>
      <c r="CH5117">
        <v>0</v>
      </c>
      <c r="CI5117">
        <v>0</v>
      </c>
      <c r="CN5117">
        <v>0.1108</v>
      </c>
      <c r="CR5117">
        <v>3.5340000000000003E-2</v>
      </c>
      <c r="CU5117">
        <v>6.8040000000000003E-2</v>
      </c>
      <c r="DD5117">
        <v>-1</v>
      </c>
      <c r="DF5117">
        <v>1</v>
      </c>
      <c r="DG5117">
        <v>1</v>
      </c>
      <c r="DH5117">
        <v>1</v>
      </c>
      <c r="DI5117">
        <v>8.5999999999999993E-2</v>
      </c>
      <c r="DJ5117">
        <v>5.8000000000000003E-2</v>
      </c>
      <c r="DK5117">
        <v>8.2000000000000003E-2</v>
      </c>
      <c r="DL5117">
        <v>-43.231999999999999</v>
      </c>
      <c r="DM5117">
        <v>6206.3389999999999</v>
      </c>
      <c r="DN5117">
        <v>14244.942999999999</v>
      </c>
      <c r="DT5117">
        <v>0</v>
      </c>
      <c r="DV5117">
        <v>20451.280999999999</v>
      </c>
      <c r="DW5117">
        <v>43953.195</v>
      </c>
      <c r="DY5117">
        <v>732.029</v>
      </c>
      <c r="DZ5117">
        <v>1351.13</v>
      </c>
      <c r="EA5117">
        <v>2083.1590000000001</v>
      </c>
      <c r="EK5117">
        <v>-2116.5129999999999</v>
      </c>
      <c r="EL5117">
        <v>102.93899999999999</v>
      </c>
      <c r="EN5117">
        <v>-1.677</v>
      </c>
      <c r="EO5117">
        <v>41.555</v>
      </c>
      <c r="ER5117">
        <v>64472.387000000002</v>
      </c>
      <c r="ES5117">
        <v>-33232.766000000003</v>
      </c>
      <c r="ET5117">
        <v>-33193.766000000003</v>
      </c>
      <c r="EV5117">
        <v>-39</v>
      </c>
      <c r="FB5117">
        <v>-1466.3430000000001</v>
      </c>
      <c r="FC5117">
        <v>-135.98400000000001</v>
      </c>
      <c r="FF5117">
        <v>-34835.093999999997</v>
      </c>
      <c r="FH5117">
        <v>434142.53</v>
      </c>
      <c r="FI5117">
        <v>404505.25</v>
      </c>
      <c r="FJ5117">
        <v>14244.942999999999</v>
      </c>
      <c r="FL5117">
        <v>43953.195</v>
      </c>
      <c r="FM5117">
        <v>2083.1590000000001</v>
      </c>
      <c r="FN5117">
        <v>-2116.5129999999999</v>
      </c>
      <c r="FO5117">
        <v>101.262</v>
      </c>
      <c r="FP5117">
        <v>44021.105000000003</v>
      </c>
      <c r="FR5117">
        <v>2014</v>
      </c>
      <c r="FS5117" t="s">
        <v>2102</v>
      </c>
      <c r="FT5117">
        <v>6</v>
      </c>
      <c r="FU5117">
        <v>0.22739999999999999</v>
      </c>
      <c r="FV5117">
        <v>9.5500000000000002E-2</v>
      </c>
      <c r="FW5117">
        <v>0.13189999999999999</v>
      </c>
      <c r="FX5117">
        <v>0.27729999999999999</v>
      </c>
      <c r="FY5117">
        <v>0.37280000000000002</v>
      </c>
      <c r="GI5117">
        <v>0</v>
      </c>
      <c r="GJ5117">
        <v>0</v>
      </c>
      <c r="GK5117">
        <v>0</v>
      </c>
      <c r="GL5117">
        <v>0</v>
      </c>
      <c r="GN5117">
        <v>0.1454</v>
      </c>
      <c r="GO5117">
        <v>84</v>
      </c>
      <c r="GQ5117">
        <v>934</v>
      </c>
      <c r="GR5117">
        <v>58356.07</v>
      </c>
      <c r="GS5117">
        <v>39.6</v>
      </c>
      <c r="GT5117">
        <v>13.47</v>
      </c>
      <c r="GU5117">
        <v>62.48</v>
      </c>
      <c r="GV5117">
        <v>1</v>
      </c>
      <c r="GW5117">
        <v>12</v>
      </c>
      <c r="GX5117">
        <v>886</v>
      </c>
      <c r="HA5117">
        <v>37.509</v>
      </c>
      <c r="HB5117">
        <v>802</v>
      </c>
      <c r="HC5117">
        <v>27923.447</v>
      </c>
      <c r="HD5117">
        <v>67.89</v>
      </c>
      <c r="HE5117">
        <v>40.92</v>
      </c>
      <c r="HH5117">
        <v>2869.9839999999999</v>
      </c>
      <c r="HK5117">
        <v>0</v>
      </c>
      <c r="HN5117">
        <v>1821</v>
      </c>
      <c r="HO5117">
        <v>0</v>
      </c>
      <c r="HP5117">
        <v>1</v>
      </c>
      <c r="IF5117">
        <v>0</v>
      </c>
      <c r="JA5117" s="50"/>
      <c r="JB5117" s="50"/>
      <c r="JC5117" s="50"/>
      <c r="JD5117" s="50"/>
      <c r="JE5117" s="50"/>
      <c r="JF5117" s="50"/>
      <c r="JG5117" s="50"/>
      <c r="JH5117" s="50"/>
      <c r="JI5117" s="50"/>
      <c r="JJ5117" s="50"/>
      <c r="JK5117" s="50"/>
      <c r="JL5117" s="50"/>
      <c r="JM5117" s="50"/>
    </row>
    <row r="5118" spans="1:273">
      <c r="A5118" s="7" t="str">
        <f>'Pensions Data'!D5118&amp;'Pensions Data'!C5118</f>
        <v>2014Kansas City (MO) Fire</v>
      </c>
      <c r="B5118">
        <v>223</v>
      </c>
      <c r="C5118" t="s">
        <v>2619</v>
      </c>
      <c r="D5118">
        <v>2014</v>
      </c>
      <c r="E5118">
        <v>197</v>
      </c>
      <c r="F5118" t="s">
        <v>2541</v>
      </c>
      <c r="H5118">
        <v>1</v>
      </c>
      <c r="I5118">
        <v>1953</v>
      </c>
      <c r="J5118">
        <v>0</v>
      </c>
      <c r="L5118">
        <v>2</v>
      </c>
      <c r="M5118" t="s">
        <v>305</v>
      </c>
      <c r="N5118" t="s">
        <v>357</v>
      </c>
      <c r="O5118" t="s">
        <v>1975</v>
      </c>
      <c r="P5118">
        <v>3</v>
      </c>
      <c r="Q5118" t="s">
        <v>419</v>
      </c>
      <c r="R5118">
        <v>1</v>
      </c>
      <c r="S5118" t="s">
        <v>424</v>
      </c>
      <c r="T5118" t="s">
        <v>1619</v>
      </c>
      <c r="U5118">
        <v>1</v>
      </c>
      <c r="X5118">
        <v>0</v>
      </c>
      <c r="Z5118" s="4">
        <v>41760</v>
      </c>
      <c r="AA5118" s="4">
        <v>41759</v>
      </c>
      <c r="AB5118" t="s">
        <v>530</v>
      </c>
      <c r="AC5118" t="s">
        <v>2542</v>
      </c>
      <c r="AD5118" t="s">
        <v>770</v>
      </c>
      <c r="AE5118">
        <v>2.5000000000000001E-2</v>
      </c>
      <c r="AF5118">
        <v>7.4999999999999997E-2</v>
      </c>
      <c r="AG5118">
        <v>1</v>
      </c>
      <c r="AH5118">
        <v>0</v>
      </c>
      <c r="AI5118">
        <v>5</v>
      </c>
      <c r="AJ5118">
        <v>1</v>
      </c>
      <c r="AK5118">
        <v>3</v>
      </c>
      <c r="AL5118">
        <v>30</v>
      </c>
      <c r="BV5118">
        <v>452378.25</v>
      </c>
      <c r="BW5118">
        <v>583167.93999999994</v>
      </c>
      <c r="BX5118">
        <v>0.77569999999999995</v>
      </c>
      <c r="BY5118">
        <v>130789.69</v>
      </c>
      <c r="BZ5118">
        <v>0</v>
      </c>
      <c r="CA5118">
        <v>59410.476999999999</v>
      </c>
      <c r="CB5118">
        <v>16182.138999999999</v>
      </c>
      <c r="CC5118">
        <v>0.72894999999999999</v>
      </c>
      <c r="CD5118">
        <v>583167.93999999994</v>
      </c>
      <c r="CE5118">
        <v>462585.47</v>
      </c>
      <c r="CF5118">
        <v>120582.45</v>
      </c>
      <c r="CG5118">
        <v>0</v>
      </c>
      <c r="CH5118">
        <v>0</v>
      </c>
      <c r="CI5118">
        <v>0</v>
      </c>
      <c r="CK5118">
        <v>0.79322999999999999</v>
      </c>
      <c r="CN5118">
        <v>0.1085</v>
      </c>
      <c r="CR5118">
        <v>0.13561000000000001</v>
      </c>
      <c r="CU5118">
        <v>5.7889999999999997E-2</v>
      </c>
      <c r="DD5118">
        <v>-1</v>
      </c>
      <c r="DE5118">
        <v>0</v>
      </c>
      <c r="DF5118">
        <v>0</v>
      </c>
      <c r="DG5118">
        <v>1</v>
      </c>
      <c r="DH5118">
        <v>1</v>
      </c>
      <c r="DI5118">
        <v>7.5999999999999998E-2</v>
      </c>
      <c r="DJ5118">
        <v>0.14000000000000001</v>
      </c>
      <c r="DK5118">
        <v>7.0999999999999994E-2</v>
      </c>
      <c r="DL5118">
        <v>-38.774999999999999</v>
      </c>
      <c r="DM5118">
        <v>6283.3549999999996</v>
      </c>
      <c r="DN5118">
        <v>14526.088</v>
      </c>
      <c r="DT5118">
        <v>0</v>
      </c>
      <c r="DV5118">
        <v>20809.442999999999</v>
      </c>
      <c r="DW5118">
        <v>46234.968999999997</v>
      </c>
      <c r="DY5118">
        <v>895.12400000000002</v>
      </c>
      <c r="DZ5118">
        <v>1435.9449999999999</v>
      </c>
      <c r="EA5118">
        <v>2331.069</v>
      </c>
      <c r="EK5118">
        <v>-2606.116</v>
      </c>
      <c r="EL5118">
        <v>98.334999999999994</v>
      </c>
      <c r="EN5118">
        <v>-7.4880000000000004</v>
      </c>
      <c r="EO5118">
        <v>31.286999999999999</v>
      </c>
      <c r="ER5118">
        <v>66860.210999999996</v>
      </c>
      <c r="ES5118">
        <v>-34141.648000000001</v>
      </c>
      <c r="ET5118">
        <v>-34109.648000000001</v>
      </c>
      <c r="EV5118">
        <v>-32</v>
      </c>
      <c r="FB5118">
        <v>-1423.7149999999999</v>
      </c>
      <c r="FC5118">
        <v>-221.351</v>
      </c>
      <c r="FF5118">
        <v>-35786.714999999997</v>
      </c>
      <c r="FH5118">
        <v>465216.03</v>
      </c>
      <c r="FI5118">
        <v>434142.53</v>
      </c>
      <c r="FJ5118">
        <v>14526.088</v>
      </c>
      <c r="FL5118">
        <v>46234.968999999997</v>
      </c>
      <c r="FM5118">
        <v>2331.069</v>
      </c>
      <c r="FN5118">
        <v>-2606.116</v>
      </c>
      <c r="FO5118">
        <v>90.846999999999994</v>
      </c>
      <c r="FP5118">
        <v>46050.77</v>
      </c>
      <c r="FR5118">
        <v>2015</v>
      </c>
      <c r="FS5118" t="s">
        <v>2102</v>
      </c>
      <c r="FT5118">
        <v>6</v>
      </c>
      <c r="FU5118">
        <v>0.2414</v>
      </c>
      <c r="FV5118">
        <v>0.1055</v>
      </c>
      <c r="FW5118">
        <v>0.13589999999999999</v>
      </c>
      <c r="FX5118">
        <v>0.27910000000000001</v>
      </c>
      <c r="FY5118">
        <v>0.3846</v>
      </c>
      <c r="GI5118">
        <v>0</v>
      </c>
      <c r="GJ5118">
        <v>0</v>
      </c>
      <c r="GK5118">
        <v>0</v>
      </c>
      <c r="GL5118">
        <v>0</v>
      </c>
      <c r="GN5118">
        <v>0.14319999999999999</v>
      </c>
      <c r="GO5118">
        <v>87</v>
      </c>
      <c r="GQ5118">
        <v>931</v>
      </c>
      <c r="GR5118">
        <v>59410.476999999999</v>
      </c>
      <c r="GS5118">
        <v>40.32</v>
      </c>
      <c r="GT5118">
        <v>14.17</v>
      </c>
      <c r="GU5118">
        <v>63.814</v>
      </c>
      <c r="GV5118">
        <v>1</v>
      </c>
      <c r="GW5118">
        <v>2</v>
      </c>
      <c r="GX5118">
        <v>887</v>
      </c>
      <c r="HA5118">
        <v>38.491</v>
      </c>
      <c r="HB5118">
        <v>800</v>
      </c>
      <c r="HC5118">
        <v>28757.002</v>
      </c>
      <c r="HD5118">
        <v>68.34</v>
      </c>
      <c r="HE5118">
        <v>42.048000000000002</v>
      </c>
      <c r="HH5118">
        <v>3029.386</v>
      </c>
      <c r="HK5118">
        <v>0</v>
      </c>
      <c r="HN5118">
        <v>1819</v>
      </c>
      <c r="HO5118">
        <v>0</v>
      </c>
      <c r="HP5118">
        <v>1</v>
      </c>
      <c r="IF5118">
        <v>0</v>
      </c>
      <c r="JA5118" s="50"/>
      <c r="JB5118" s="50"/>
      <c r="JC5118" s="50"/>
      <c r="JD5118" s="50"/>
      <c r="JE5118" s="50"/>
      <c r="JF5118" s="50"/>
      <c r="JG5118" s="50"/>
      <c r="JH5118" s="50"/>
      <c r="JI5118" s="50"/>
      <c r="JJ5118" s="50"/>
      <c r="JK5118" s="50"/>
      <c r="JL5118" s="50"/>
      <c r="JM5118" s="50"/>
    </row>
    <row r="5119" spans="1:273">
      <c r="A5119" s="7" t="str">
        <f>'Pensions Data'!D5119&amp;'Pensions Data'!C5119</f>
        <v>2015Kansas City (MO) Fire</v>
      </c>
      <c r="B5119">
        <v>223</v>
      </c>
      <c r="C5119" t="s">
        <v>2619</v>
      </c>
      <c r="D5119">
        <v>2015</v>
      </c>
      <c r="E5119">
        <v>197</v>
      </c>
      <c r="F5119" t="s">
        <v>2541</v>
      </c>
      <c r="H5119">
        <v>1</v>
      </c>
      <c r="I5119">
        <v>1953</v>
      </c>
      <c r="J5119">
        <v>0</v>
      </c>
      <c r="L5119">
        <v>2</v>
      </c>
      <c r="M5119" t="s">
        <v>305</v>
      </c>
      <c r="N5119" t="s">
        <v>357</v>
      </c>
      <c r="O5119" t="s">
        <v>1975</v>
      </c>
      <c r="P5119">
        <v>3</v>
      </c>
      <c r="Q5119" t="s">
        <v>419</v>
      </c>
      <c r="R5119">
        <v>1</v>
      </c>
      <c r="S5119" t="s">
        <v>424</v>
      </c>
      <c r="T5119" t="s">
        <v>1619</v>
      </c>
      <c r="U5119">
        <v>1</v>
      </c>
      <c r="X5119">
        <v>0</v>
      </c>
      <c r="Z5119" s="4">
        <v>42125</v>
      </c>
      <c r="AA5119" s="4">
        <v>42124</v>
      </c>
      <c r="AB5119" t="s">
        <v>530</v>
      </c>
      <c r="AC5119" t="s">
        <v>2542</v>
      </c>
      <c r="AD5119" t="s">
        <v>770</v>
      </c>
      <c r="AE5119">
        <v>2.5000000000000001E-2</v>
      </c>
      <c r="AF5119">
        <v>7.4999999999999997E-2</v>
      </c>
      <c r="AG5119">
        <v>1</v>
      </c>
      <c r="AH5119">
        <v>0</v>
      </c>
      <c r="AI5119">
        <v>5</v>
      </c>
      <c r="AJ5119">
        <v>1</v>
      </c>
      <c r="AK5119">
        <v>3</v>
      </c>
      <c r="AL5119">
        <v>30</v>
      </c>
      <c r="AM5119">
        <v>7.4999999999999997E-2</v>
      </c>
      <c r="BV5119">
        <v>476356.41</v>
      </c>
      <c r="BW5119">
        <v>603417.75</v>
      </c>
      <c r="BX5119">
        <v>0.78939999999999999</v>
      </c>
      <c r="BY5119">
        <v>127061.35</v>
      </c>
      <c r="BZ5119">
        <v>0</v>
      </c>
      <c r="CA5119">
        <v>59294.555</v>
      </c>
      <c r="CB5119">
        <v>16182.138999999999</v>
      </c>
      <c r="CC5119">
        <v>1.0047200000000001</v>
      </c>
      <c r="CD5119">
        <v>604987.31000000006</v>
      </c>
      <c r="CE5119">
        <v>483017.72</v>
      </c>
      <c r="CF5119">
        <v>121969.58</v>
      </c>
      <c r="CG5119">
        <v>0</v>
      </c>
      <c r="CH5119">
        <v>0</v>
      </c>
      <c r="CI5119">
        <v>0</v>
      </c>
      <c r="CK5119">
        <v>0.79839000000000004</v>
      </c>
      <c r="CN5119">
        <v>7.1900000000000006E-2</v>
      </c>
      <c r="CR5119">
        <v>8.6989999999999998E-2</v>
      </c>
      <c r="CU5119">
        <v>5.7919999999999999E-2</v>
      </c>
      <c r="CW5119">
        <v>5.1639999999999998E-2</v>
      </c>
      <c r="DD5119">
        <v>-1</v>
      </c>
      <c r="DE5119">
        <v>0</v>
      </c>
      <c r="DF5119">
        <v>0</v>
      </c>
      <c r="DG5119">
        <v>1</v>
      </c>
      <c r="DH5119">
        <v>1</v>
      </c>
      <c r="DI5119">
        <v>9.7000000000000003E-2</v>
      </c>
      <c r="DJ5119">
        <v>8.7999999999999995E-2</v>
      </c>
      <c r="DK5119">
        <v>7.0999999999999994E-2</v>
      </c>
      <c r="DL5119">
        <v>-43.981999999999999</v>
      </c>
      <c r="DM5119">
        <v>6851.7910000000002</v>
      </c>
      <c r="DN5119">
        <v>16258.532999999999</v>
      </c>
      <c r="DS5119">
        <v>2740.0189999999998</v>
      </c>
      <c r="DT5119">
        <v>0</v>
      </c>
      <c r="DV5119">
        <v>25850.344000000001</v>
      </c>
      <c r="DW5119">
        <v>32899.953000000001</v>
      </c>
      <c r="DY5119">
        <v>1102.374</v>
      </c>
      <c r="DZ5119">
        <v>1593.2080000000001</v>
      </c>
      <c r="EA5119">
        <v>2695.5819999999999</v>
      </c>
      <c r="EK5119">
        <v>-2848.1709999999998</v>
      </c>
      <c r="EL5119">
        <v>96.811000000000007</v>
      </c>
      <c r="EN5119">
        <v>6.1870000000000003</v>
      </c>
      <c r="EO5119">
        <v>50.168999999999997</v>
      </c>
      <c r="ER5119">
        <v>58700.703000000001</v>
      </c>
      <c r="ES5119">
        <v>-35699.785000000003</v>
      </c>
      <c r="ET5119">
        <v>-35680.785000000003</v>
      </c>
      <c r="EV5119">
        <v>-19</v>
      </c>
      <c r="FB5119">
        <v>-1956.3209999999999</v>
      </c>
      <c r="FC5119">
        <v>-264.10000000000002</v>
      </c>
      <c r="FF5119">
        <v>-37920.207000000002</v>
      </c>
      <c r="FH5119">
        <v>485996.53</v>
      </c>
      <c r="FI5119">
        <v>465216.03</v>
      </c>
      <c r="FJ5119">
        <v>16258.532999999999</v>
      </c>
      <c r="FK5119">
        <v>2740.0189999999998</v>
      </c>
      <c r="FL5119">
        <v>32899.953000000001</v>
      </c>
      <c r="FM5119">
        <v>2695.5819999999999</v>
      </c>
      <c r="FN5119">
        <v>-2848.1709999999998</v>
      </c>
      <c r="FO5119">
        <v>102.998</v>
      </c>
      <c r="FP5119">
        <v>32850.358999999997</v>
      </c>
      <c r="FR5119">
        <v>2016</v>
      </c>
      <c r="FS5119" t="s">
        <v>2102</v>
      </c>
      <c r="FT5119">
        <v>6</v>
      </c>
      <c r="FU5119">
        <v>0.24099999999999999</v>
      </c>
      <c r="FV5119">
        <v>0.1055</v>
      </c>
      <c r="FW5119">
        <v>0.13900000000000001</v>
      </c>
      <c r="FX5119">
        <v>0.28210000000000002</v>
      </c>
      <c r="FY5119">
        <v>0.3876</v>
      </c>
      <c r="GI5119">
        <v>0</v>
      </c>
      <c r="GJ5119">
        <v>0</v>
      </c>
      <c r="GK5119">
        <v>0</v>
      </c>
      <c r="GL5119">
        <v>0</v>
      </c>
      <c r="GN5119">
        <v>0.1431</v>
      </c>
      <c r="GO5119">
        <v>89</v>
      </c>
      <c r="GQ5119">
        <v>928</v>
      </c>
      <c r="GR5119">
        <v>59294.555</v>
      </c>
      <c r="GS5119">
        <v>40.44</v>
      </c>
      <c r="GT5119">
        <v>14.3</v>
      </c>
      <c r="GU5119">
        <v>63.895000000000003</v>
      </c>
      <c r="GV5119">
        <v>1</v>
      </c>
      <c r="GW5119">
        <v>2</v>
      </c>
      <c r="GX5119">
        <v>903</v>
      </c>
      <c r="HA5119">
        <v>39.534999999999997</v>
      </c>
      <c r="HB5119">
        <v>814</v>
      </c>
      <c r="HC5119">
        <v>30322.703000000001</v>
      </c>
      <c r="HD5119">
        <v>68.36</v>
      </c>
      <c r="HE5119">
        <v>43.56</v>
      </c>
      <c r="HH5119">
        <v>3223.28</v>
      </c>
      <c r="HK5119">
        <v>0</v>
      </c>
      <c r="HN5119">
        <v>1832</v>
      </c>
      <c r="HO5119">
        <v>0</v>
      </c>
      <c r="HP5119">
        <v>1</v>
      </c>
      <c r="IF5119">
        <v>0</v>
      </c>
      <c r="JA5119" s="50"/>
      <c r="JB5119" s="50"/>
      <c r="JC5119" s="50"/>
      <c r="JD5119" s="50"/>
      <c r="JE5119" s="50"/>
      <c r="JF5119" s="50"/>
      <c r="JG5119" s="50"/>
      <c r="JH5119" s="50"/>
      <c r="JI5119" s="50"/>
      <c r="JJ5119" s="50"/>
      <c r="JK5119" s="50"/>
      <c r="JL5119" s="50"/>
      <c r="JM5119" s="50"/>
    </row>
    <row r="5120" spans="1:273">
      <c r="A5120" s="7" t="str">
        <f>'Pensions Data'!D5120&amp;'Pensions Data'!C5120</f>
        <v>2016Kansas City (MO) Fire</v>
      </c>
      <c r="B5120">
        <v>223</v>
      </c>
      <c r="C5120" t="s">
        <v>2619</v>
      </c>
      <c r="D5120">
        <v>2016</v>
      </c>
      <c r="E5120">
        <v>197</v>
      </c>
      <c r="F5120" t="s">
        <v>2541</v>
      </c>
      <c r="H5120">
        <v>1</v>
      </c>
      <c r="I5120">
        <v>1953</v>
      </c>
      <c r="J5120">
        <v>0</v>
      </c>
      <c r="L5120">
        <v>2</v>
      </c>
      <c r="M5120" t="s">
        <v>305</v>
      </c>
      <c r="N5120" t="s">
        <v>357</v>
      </c>
      <c r="O5120" t="s">
        <v>1975</v>
      </c>
      <c r="P5120">
        <v>3</v>
      </c>
      <c r="Q5120" t="s">
        <v>419</v>
      </c>
      <c r="R5120">
        <v>1</v>
      </c>
      <c r="S5120" t="s">
        <v>424</v>
      </c>
      <c r="T5120" t="s">
        <v>1619</v>
      </c>
      <c r="U5120">
        <v>1</v>
      </c>
      <c r="X5120">
        <v>0</v>
      </c>
      <c r="Z5120" s="4">
        <v>42491</v>
      </c>
      <c r="AA5120" s="4">
        <v>42490</v>
      </c>
      <c r="AB5120" t="s">
        <v>530</v>
      </c>
      <c r="AC5120" t="s">
        <v>2542</v>
      </c>
      <c r="AD5120" t="s">
        <v>770</v>
      </c>
      <c r="AE5120">
        <v>2.5000000000000001E-2</v>
      </c>
      <c r="AF5120">
        <v>7.4999999999999997E-2</v>
      </c>
      <c r="AG5120">
        <v>1</v>
      </c>
      <c r="AH5120">
        <v>0</v>
      </c>
      <c r="AI5120">
        <v>5</v>
      </c>
      <c r="AJ5120">
        <v>1</v>
      </c>
      <c r="AK5120">
        <v>3</v>
      </c>
      <c r="AL5120">
        <v>30</v>
      </c>
      <c r="AM5120">
        <v>7.4999999999999997E-2</v>
      </c>
      <c r="BV5120">
        <v>488878.56</v>
      </c>
      <c r="BW5120">
        <v>624244.5</v>
      </c>
      <c r="BX5120">
        <v>0.78320000000000001</v>
      </c>
      <c r="BY5120">
        <v>135365.89000000001</v>
      </c>
      <c r="BZ5120">
        <v>0</v>
      </c>
      <c r="CA5120">
        <v>57625.616999999998</v>
      </c>
      <c r="CB5120">
        <v>16581.465</v>
      </c>
      <c r="CC5120">
        <v>1.0030399999999999</v>
      </c>
      <c r="CD5120">
        <v>625656.25</v>
      </c>
      <c r="CE5120">
        <v>462024</v>
      </c>
      <c r="CF5120">
        <v>163632.23000000001</v>
      </c>
      <c r="CG5120">
        <v>0</v>
      </c>
      <c r="CH5120">
        <v>0</v>
      </c>
      <c r="CI5120">
        <v>0</v>
      </c>
      <c r="CK5120">
        <v>0.73846000000000001</v>
      </c>
      <c r="CN5120">
        <v>-1.4999999999999999E-2</v>
      </c>
      <c r="CR5120">
        <v>5.5789999999999999E-2</v>
      </c>
      <c r="CU5120">
        <v>3.9309999999999998E-2</v>
      </c>
      <c r="CW5120">
        <v>5.1630000000000002E-2</v>
      </c>
      <c r="DD5120">
        <v>-1</v>
      </c>
      <c r="DE5120">
        <v>0</v>
      </c>
      <c r="DF5120">
        <v>0</v>
      </c>
      <c r="DG5120">
        <v>1</v>
      </c>
      <c r="DH5120">
        <v>1</v>
      </c>
      <c r="DI5120">
        <v>5.5E-2</v>
      </c>
      <c r="DJ5120">
        <v>5.7000000000000002E-2</v>
      </c>
      <c r="DK5120">
        <v>5.1999999999999998E-2</v>
      </c>
      <c r="DL5120">
        <v>-48.328000000000003</v>
      </c>
      <c r="DM5120">
        <v>6769.0929999999998</v>
      </c>
      <c r="DN5120">
        <v>16631.844000000001</v>
      </c>
      <c r="DS5120">
        <v>2638.4250000000002</v>
      </c>
      <c r="DT5120">
        <v>0</v>
      </c>
      <c r="DV5120">
        <v>26039.361000000001</v>
      </c>
      <c r="DW5120">
        <v>-7111.451</v>
      </c>
      <c r="DY5120">
        <v>907.75800000000004</v>
      </c>
      <c r="DZ5120">
        <v>1777.442</v>
      </c>
      <c r="EA5120">
        <v>2685.2</v>
      </c>
      <c r="EK5120">
        <v>-3016.1350000000002</v>
      </c>
      <c r="EL5120">
        <v>175.047</v>
      </c>
      <c r="EN5120">
        <v>-61.921999999999997</v>
      </c>
      <c r="EO5120">
        <v>-13.593999999999999</v>
      </c>
      <c r="ER5120">
        <v>18710.101999999999</v>
      </c>
      <c r="ES5120">
        <v>-37448.440999999999</v>
      </c>
      <c r="ET5120">
        <v>-37420.440999999999</v>
      </c>
      <c r="EV5120">
        <v>-28</v>
      </c>
      <c r="FB5120">
        <v>-1931.31</v>
      </c>
      <c r="FC5120">
        <v>-300.47899999999998</v>
      </c>
      <c r="FF5120">
        <v>-39680.230000000003</v>
      </c>
      <c r="FH5120">
        <v>465026.41</v>
      </c>
      <c r="FI5120">
        <v>485996.53</v>
      </c>
      <c r="FJ5120">
        <v>16631.844000000001</v>
      </c>
      <c r="FK5120">
        <v>2638.4250000000002</v>
      </c>
      <c r="FL5120">
        <v>-7111.451</v>
      </c>
      <c r="FM5120">
        <v>2685.2</v>
      </c>
      <c r="FN5120">
        <v>-3016.1350000000002</v>
      </c>
      <c r="FO5120">
        <v>113.125</v>
      </c>
      <c r="FP5120">
        <v>-7329.2610000000004</v>
      </c>
      <c r="FR5120">
        <v>2017</v>
      </c>
      <c r="FS5120" t="s">
        <v>2102</v>
      </c>
      <c r="FT5120">
        <v>6</v>
      </c>
      <c r="FU5120">
        <v>0.2429</v>
      </c>
      <c r="FV5120">
        <v>0.1055</v>
      </c>
      <c r="FW5120">
        <v>0.1409</v>
      </c>
      <c r="FX5120">
        <v>0.30049999999999999</v>
      </c>
      <c r="FY5120">
        <v>0.40600000000000003</v>
      </c>
      <c r="GI5120">
        <v>0</v>
      </c>
      <c r="GJ5120">
        <v>0</v>
      </c>
      <c r="GK5120">
        <v>0</v>
      </c>
      <c r="GL5120">
        <v>0</v>
      </c>
      <c r="GN5120">
        <v>0.15959999999999999</v>
      </c>
      <c r="GO5120">
        <v>93</v>
      </c>
      <c r="GQ5120">
        <v>922</v>
      </c>
      <c r="GR5120">
        <v>57625.616999999998</v>
      </c>
      <c r="GS5120">
        <v>40.380000000000003</v>
      </c>
      <c r="GT5120">
        <v>14.23</v>
      </c>
      <c r="GU5120">
        <v>62.500999999999998</v>
      </c>
      <c r="GV5120">
        <v>3</v>
      </c>
      <c r="GW5120">
        <v>9</v>
      </c>
      <c r="GX5120">
        <v>926</v>
      </c>
      <c r="HA5120">
        <v>40.441000000000003</v>
      </c>
      <c r="HB5120">
        <v>833</v>
      </c>
      <c r="HC5120">
        <v>32027.572</v>
      </c>
      <c r="HD5120">
        <v>68.040000000000006</v>
      </c>
      <c r="HE5120">
        <v>45.3</v>
      </c>
      <c r="HH5120">
        <v>3541.7559999999999</v>
      </c>
      <c r="HK5120">
        <v>0</v>
      </c>
      <c r="HN5120">
        <v>1851</v>
      </c>
      <c r="HO5120">
        <v>0</v>
      </c>
      <c r="HP5120">
        <v>1</v>
      </c>
      <c r="IF5120">
        <v>0</v>
      </c>
      <c r="JA5120" s="50"/>
      <c r="JB5120" s="50"/>
      <c r="JC5120" s="50"/>
      <c r="JD5120" s="50"/>
      <c r="JE5120" s="50"/>
      <c r="JF5120" s="50"/>
      <c r="JG5120" s="50"/>
      <c r="JH5120" s="50"/>
      <c r="JI5120" s="50"/>
      <c r="JJ5120" s="50"/>
      <c r="JK5120" s="50"/>
      <c r="JL5120" s="50"/>
      <c r="JM5120" s="50"/>
    </row>
    <row r="5121" spans="1:273">
      <c r="A5121" s="7" t="str">
        <f>'Pensions Data'!D5121&amp;'Pensions Data'!C5121</f>
        <v>2017Kansas City (MO) Fire</v>
      </c>
      <c r="B5121">
        <v>223</v>
      </c>
      <c r="C5121" t="s">
        <v>2619</v>
      </c>
      <c r="D5121">
        <v>2017</v>
      </c>
      <c r="E5121">
        <v>197</v>
      </c>
      <c r="F5121" t="s">
        <v>2541</v>
      </c>
      <c r="H5121">
        <v>1</v>
      </c>
      <c r="I5121">
        <v>1953</v>
      </c>
      <c r="J5121">
        <v>0</v>
      </c>
      <c r="L5121">
        <v>2</v>
      </c>
      <c r="M5121" t="s">
        <v>305</v>
      </c>
      <c r="N5121" t="s">
        <v>357</v>
      </c>
      <c r="O5121" t="s">
        <v>1975</v>
      </c>
      <c r="P5121">
        <v>3</v>
      </c>
      <c r="Q5121" t="s">
        <v>419</v>
      </c>
      <c r="R5121">
        <v>1</v>
      </c>
      <c r="S5121" t="s">
        <v>424</v>
      </c>
      <c r="T5121" t="s">
        <v>1619</v>
      </c>
      <c r="U5121">
        <v>1</v>
      </c>
      <c r="X5121">
        <v>0</v>
      </c>
      <c r="Z5121" s="4">
        <v>42856</v>
      </c>
      <c r="AA5121" s="4">
        <v>42855</v>
      </c>
      <c r="AB5121" t="s">
        <v>530</v>
      </c>
      <c r="AC5121" t="s">
        <v>2542</v>
      </c>
      <c r="AD5121" t="s">
        <v>770</v>
      </c>
      <c r="AE5121">
        <v>2.5000000000000001E-2</v>
      </c>
      <c r="AF5121">
        <v>7.2499999999999995E-2</v>
      </c>
      <c r="AG5121">
        <v>1</v>
      </c>
      <c r="AH5121">
        <v>0</v>
      </c>
      <c r="AI5121">
        <v>5</v>
      </c>
      <c r="AJ5121">
        <v>1</v>
      </c>
      <c r="AK5121">
        <v>3</v>
      </c>
      <c r="AL5121">
        <v>30</v>
      </c>
      <c r="AM5121">
        <v>7.2499999999999995E-2</v>
      </c>
      <c r="BV5121">
        <v>512040.75</v>
      </c>
      <c r="BW5121">
        <v>726537.69</v>
      </c>
      <c r="BX5121">
        <v>0.70479999999999998</v>
      </c>
      <c r="BY5121">
        <v>214496.95</v>
      </c>
      <c r="BZ5121">
        <v>0</v>
      </c>
      <c r="CA5121">
        <v>64492.241999999998</v>
      </c>
      <c r="CB5121">
        <v>16726.993999999999</v>
      </c>
      <c r="CC5121">
        <v>1.00166</v>
      </c>
      <c r="CD5121">
        <v>719980.75</v>
      </c>
      <c r="CE5121">
        <v>506697.66</v>
      </c>
      <c r="CF5121">
        <v>213283.08</v>
      </c>
      <c r="CG5121">
        <v>0</v>
      </c>
      <c r="CH5121">
        <v>0</v>
      </c>
      <c r="CI5121">
        <v>0</v>
      </c>
      <c r="CK5121">
        <v>0.70377000000000001</v>
      </c>
      <c r="CN5121">
        <v>0.12889999999999999</v>
      </c>
      <c r="CR5121">
        <v>7.9750000000000001E-2</v>
      </c>
      <c r="CU5121">
        <v>4.147E-2</v>
      </c>
      <c r="CW5121">
        <v>5.9650000000000002E-2</v>
      </c>
      <c r="DD5121">
        <v>-1</v>
      </c>
      <c r="DE5121">
        <v>0</v>
      </c>
      <c r="DF5121">
        <v>0</v>
      </c>
      <c r="DG5121">
        <v>1</v>
      </c>
      <c r="DH5121">
        <v>1</v>
      </c>
      <c r="DI5121">
        <v>6.2E-2</v>
      </c>
      <c r="DJ5121">
        <v>8.1000000000000003E-2</v>
      </c>
      <c r="DK5121">
        <v>5.3999999999999999E-2</v>
      </c>
      <c r="DL5121">
        <v>-53.661999999999999</v>
      </c>
      <c r="DM5121">
        <v>7150.9870000000001</v>
      </c>
      <c r="DN5121">
        <v>16754.798999999999</v>
      </c>
      <c r="DS5121">
        <v>2895.7559999999999</v>
      </c>
      <c r="DT5121">
        <v>0</v>
      </c>
      <c r="DV5121">
        <v>26801.541000000001</v>
      </c>
      <c r="DW5121">
        <v>58254.987999999998</v>
      </c>
      <c r="DY5121">
        <v>951.88</v>
      </c>
      <c r="DZ5121">
        <v>1968.5360000000001</v>
      </c>
      <c r="EA5121">
        <v>2920.4160000000002</v>
      </c>
      <c r="EK5121">
        <v>-2363.4430000000002</v>
      </c>
      <c r="EL5121">
        <v>313.81400000000002</v>
      </c>
      <c r="EN5121">
        <v>-188.31299999999999</v>
      </c>
      <c r="EO5121">
        <v>-134.65100000000001</v>
      </c>
      <c r="ER5121">
        <v>85739.008000000002</v>
      </c>
      <c r="ES5121">
        <v>-39168.675999999999</v>
      </c>
      <c r="ET5121">
        <v>-39134.675999999999</v>
      </c>
      <c r="EV5121">
        <v>-34</v>
      </c>
      <c r="FB5121">
        <v>-1017.015</v>
      </c>
      <c r="FC5121">
        <v>-345.06</v>
      </c>
      <c r="FF5121">
        <v>-40530.75</v>
      </c>
      <c r="FH5121">
        <v>510234.66</v>
      </c>
      <c r="FI5121">
        <v>465026.41</v>
      </c>
      <c r="FJ5121">
        <v>16754.798999999999</v>
      </c>
      <c r="FK5121">
        <v>2895.7559999999999</v>
      </c>
      <c r="FL5121">
        <v>58254.987999999998</v>
      </c>
      <c r="FM5121">
        <v>2920.4160000000002</v>
      </c>
      <c r="FN5121">
        <v>-2363.4430000000002</v>
      </c>
      <c r="FO5121">
        <v>125.501</v>
      </c>
      <c r="FP5121">
        <v>58937.464999999997</v>
      </c>
      <c r="FR5121">
        <v>2018</v>
      </c>
      <c r="FS5121" t="s">
        <v>2102</v>
      </c>
      <c r="FT5121">
        <v>6</v>
      </c>
      <c r="FU5121">
        <v>0.25419999999999998</v>
      </c>
      <c r="FV5121">
        <v>0.1055</v>
      </c>
      <c r="FW5121">
        <v>0.1532</v>
      </c>
      <c r="FX5121">
        <v>0.30620000000000003</v>
      </c>
      <c r="FY5121">
        <v>0.41170000000000001</v>
      </c>
      <c r="GI5121">
        <v>0</v>
      </c>
      <c r="GJ5121">
        <v>0</v>
      </c>
      <c r="GK5121">
        <v>0</v>
      </c>
      <c r="GL5121">
        <v>0</v>
      </c>
      <c r="GN5121">
        <v>0.153</v>
      </c>
      <c r="GO5121">
        <v>105</v>
      </c>
      <c r="GQ5121">
        <v>978</v>
      </c>
      <c r="GR5121">
        <v>64492.241999999998</v>
      </c>
      <c r="GS5121">
        <v>39.92</v>
      </c>
      <c r="GT5121">
        <v>13.74</v>
      </c>
      <c r="GU5121">
        <v>65.942999999999998</v>
      </c>
      <c r="GV5121">
        <v>4</v>
      </c>
      <c r="GW5121">
        <v>6</v>
      </c>
      <c r="GX5121">
        <v>922</v>
      </c>
      <c r="HA5121">
        <v>42.481999999999999</v>
      </c>
      <c r="HB5121">
        <v>817</v>
      </c>
      <c r="HC5121">
        <v>32537.993999999999</v>
      </c>
      <c r="HD5121">
        <v>67.849999999999994</v>
      </c>
      <c r="HE5121">
        <v>46.716000000000001</v>
      </c>
      <c r="HH5121">
        <v>4161.0129999999999</v>
      </c>
      <c r="HK5121">
        <v>0</v>
      </c>
      <c r="HN5121">
        <v>1904</v>
      </c>
      <c r="HO5121">
        <v>0</v>
      </c>
      <c r="HP5121">
        <v>1</v>
      </c>
      <c r="IE5121">
        <v>8.77</v>
      </c>
      <c r="IF5121">
        <v>0</v>
      </c>
      <c r="II5121">
        <v>0.22259999999999999</v>
      </c>
      <c r="IJ5121">
        <v>0.38369999999999999</v>
      </c>
      <c r="IK5121">
        <v>0.37</v>
      </c>
      <c r="IL5121">
        <v>1.84E-2</v>
      </c>
      <c r="IM5121">
        <v>0.28149999999999997</v>
      </c>
      <c r="IN5121">
        <v>0.3</v>
      </c>
      <c r="IO5121">
        <v>8.3500000000000005E-2</v>
      </c>
      <c r="IP5121">
        <v>0.13519999999999999</v>
      </c>
      <c r="IQ5121">
        <v>0.11</v>
      </c>
      <c r="IS5121">
        <v>0</v>
      </c>
      <c r="IT5121">
        <v>0</v>
      </c>
      <c r="IU5121">
        <v>8.6400000000000005E-2</v>
      </c>
      <c r="IV5121">
        <v>2.12E-2</v>
      </c>
      <c r="IW5121">
        <v>0.02</v>
      </c>
      <c r="IX5121">
        <v>9.1300000000000006E-2</v>
      </c>
      <c r="IY5121">
        <v>0.14360000000000001</v>
      </c>
      <c r="IZ5121">
        <v>0.15</v>
      </c>
      <c r="JA5121" s="50">
        <v>1.3299999999999999E-2</v>
      </c>
      <c r="JB5121" s="50">
        <v>3.4799999999999998E-2</v>
      </c>
      <c r="JC5121" s="50">
        <v>0.05</v>
      </c>
      <c r="JD5121" s="50"/>
      <c r="JE5121" s="50">
        <v>0</v>
      </c>
      <c r="JF5121" s="50">
        <v>0</v>
      </c>
      <c r="JG5121" s="50"/>
      <c r="JH5121" s="50">
        <v>0</v>
      </c>
      <c r="JI5121" s="50">
        <v>0</v>
      </c>
      <c r="JJ5121" s="50"/>
      <c r="JK5121" s="50"/>
      <c r="JL5121" s="50"/>
      <c r="JM5121" s="50"/>
    </row>
    <row r="5122" spans="1:273">
      <c r="A5122" s="7" t="str">
        <f>'Pensions Data'!D5122&amp;'Pensions Data'!C5122</f>
        <v>2018Kansas City (MO) Fire</v>
      </c>
      <c r="B5122">
        <v>223</v>
      </c>
      <c r="C5122" t="s">
        <v>2619</v>
      </c>
      <c r="D5122">
        <v>2018</v>
      </c>
      <c r="E5122">
        <v>197</v>
      </c>
      <c r="F5122" t="s">
        <v>2541</v>
      </c>
      <c r="H5122">
        <v>1</v>
      </c>
      <c r="I5122">
        <v>1953</v>
      </c>
      <c r="J5122">
        <v>0</v>
      </c>
      <c r="L5122">
        <v>2</v>
      </c>
      <c r="M5122" t="s">
        <v>305</v>
      </c>
      <c r="N5122" t="s">
        <v>357</v>
      </c>
      <c r="O5122" t="s">
        <v>1975</v>
      </c>
      <c r="P5122">
        <v>3</v>
      </c>
      <c r="Q5122" t="s">
        <v>419</v>
      </c>
      <c r="R5122">
        <v>1</v>
      </c>
      <c r="S5122" t="s">
        <v>424</v>
      </c>
      <c r="T5122" t="s">
        <v>1619</v>
      </c>
      <c r="U5122">
        <v>1</v>
      </c>
      <c r="X5122">
        <v>0</v>
      </c>
      <c r="Z5122" s="4">
        <v>43221</v>
      </c>
      <c r="AA5122" s="4">
        <v>43220</v>
      </c>
      <c r="AB5122" t="s">
        <v>530</v>
      </c>
      <c r="AC5122" t="s">
        <v>2542</v>
      </c>
      <c r="AD5122" t="s">
        <v>770</v>
      </c>
      <c r="AE5122">
        <v>2.5000000000000001E-2</v>
      </c>
      <c r="AF5122">
        <v>7.2499999999999995E-2</v>
      </c>
      <c r="AG5122">
        <v>1</v>
      </c>
      <c r="AH5122">
        <v>0</v>
      </c>
      <c r="AI5122">
        <v>5</v>
      </c>
      <c r="AJ5122">
        <v>1</v>
      </c>
      <c r="AK5122">
        <v>3</v>
      </c>
      <c r="AL5122">
        <v>30</v>
      </c>
      <c r="AM5122">
        <v>7.2499999999999995E-2</v>
      </c>
      <c r="BV5122">
        <v>535935.18999999994</v>
      </c>
      <c r="BW5122">
        <v>756950.75</v>
      </c>
      <c r="BX5122">
        <v>0.70799999999999996</v>
      </c>
      <c r="BY5122">
        <v>221015.53</v>
      </c>
      <c r="BZ5122">
        <v>0</v>
      </c>
      <c r="CA5122">
        <v>66264.508000000002</v>
      </c>
      <c r="CB5122">
        <v>17316.498</v>
      </c>
      <c r="CC5122">
        <v>1.0068999999999999</v>
      </c>
      <c r="CD5122">
        <v>756872</v>
      </c>
      <c r="CE5122">
        <v>540393.25</v>
      </c>
      <c r="CF5122">
        <v>216478.75</v>
      </c>
      <c r="CG5122">
        <v>0</v>
      </c>
      <c r="CH5122">
        <v>0</v>
      </c>
      <c r="CI5122">
        <v>0</v>
      </c>
      <c r="CK5122">
        <v>0.71397999999999995</v>
      </c>
      <c r="CN5122">
        <v>9.5299999999999996E-2</v>
      </c>
      <c r="CR5122">
        <v>7.6719999999999997E-2</v>
      </c>
      <c r="CU5122">
        <v>5.5829999999999998E-2</v>
      </c>
      <c r="CW5122">
        <v>7.0919999999999997E-2</v>
      </c>
      <c r="DC5122">
        <v>1</v>
      </c>
      <c r="DD5122">
        <v>-1</v>
      </c>
      <c r="DE5122">
        <v>0</v>
      </c>
      <c r="DF5122">
        <v>0</v>
      </c>
      <c r="DG5122">
        <v>1</v>
      </c>
      <c r="DH5122">
        <v>1</v>
      </c>
      <c r="DI5122">
        <v>7.0000000000000007E-2</v>
      </c>
      <c r="DJ5122">
        <v>7.8E-2</v>
      </c>
      <c r="DK5122">
        <v>6.8000000000000005E-2</v>
      </c>
      <c r="DL5122">
        <v>-33.963999999999999</v>
      </c>
      <c r="DM5122">
        <v>7562.9579999999996</v>
      </c>
      <c r="DN5122">
        <v>17435.991999999998</v>
      </c>
      <c r="DS5122">
        <v>2956.567</v>
      </c>
      <c r="DT5122">
        <v>0</v>
      </c>
      <c r="DV5122">
        <v>27955.518</v>
      </c>
      <c r="DW5122">
        <v>45733.785000000003</v>
      </c>
      <c r="DY5122">
        <v>1989.807</v>
      </c>
      <c r="DZ5122">
        <v>2210.5729999999999</v>
      </c>
      <c r="EA5122">
        <v>4200.38</v>
      </c>
      <c r="EK5122">
        <v>-2501.2689999999998</v>
      </c>
      <c r="EL5122">
        <v>450.69299999999998</v>
      </c>
      <c r="EN5122">
        <v>-371.20800000000003</v>
      </c>
      <c r="EO5122">
        <v>-337.24400000000003</v>
      </c>
      <c r="ER5122">
        <v>75467.898000000001</v>
      </c>
      <c r="ES5122">
        <v>-40728.097999999998</v>
      </c>
      <c r="ET5122">
        <v>-40648.097999999998</v>
      </c>
      <c r="EV5122">
        <v>-80</v>
      </c>
      <c r="FB5122">
        <v>-531.74800000000005</v>
      </c>
      <c r="FC5122">
        <v>-386.608</v>
      </c>
      <c r="FF5122">
        <v>-41646.453000000001</v>
      </c>
      <c r="FH5122">
        <v>544056.13</v>
      </c>
      <c r="FI5122">
        <v>510234.66</v>
      </c>
      <c r="FJ5122">
        <v>17435.991999999998</v>
      </c>
      <c r="FK5122">
        <v>2956.567</v>
      </c>
      <c r="FL5122">
        <v>45733.785000000003</v>
      </c>
      <c r="FM5122">
        <v>4200.38</v>
      </c>
      <c r="FN5122">
        <v>-2501.2689999999998</v>
      </c>
      <c r="FO5122">
        <v>79.484999999999999</v>
      </c>
      <c r="FP5122">
        <v>47512.379000000001</v>
      </c>
      <c r="FR5122">
        <v>2019</v>
      </c>
      <c r="FS5122" t="s">
        <v>2102</v>
      </c>
      <c r="FT5122">
        <v>6</v>
      </c>
      <c r="FU5122">
        <v>0.253</v>
      </c>
      <c r="FV5122">
        <v>0.1055</v>
      </c>
      <c r="FW5122">
        <v>0.152</v>
      </c>
      <c r="FX5122">
        <v>0.32540000000000002</v>
      </c>
      <c r="FY5122">
        <v>0.43090000000000001</v>
      </c>
      <c r="GI5122">
        <v>0</v>
      </c>
      <c r="GJ5122">
        <v>0</v>
      </c>
      <c r="GK5122">
        <v>0</v>
      </c>
      <c r="GL5122">
        <v>0</v>
      </c>
      <c r="GN5122">
        <v>0.1734</v>
      </c>
      <c r="GO5122">
        <v>108</v>
      </c>
      <c r="GQ5122">
        <v>981</v>
      </c>
      <c r="GR5122">
        <v>66264.508000000002</v>
      </c>
      <c r="GS5122">
        <v>40.090000000000003</v>
      </c>
      <c r="GT5122">
        <v>13.92</v>
      </c>
      <c r="GU5122">
        <v>67.548000000000002</v>
      </c>
      <c r="GV5122">
        <v>7</v>
      </c>
      <c r="GW5122">
        <v>6</v>
      </c>
      <c r="GX5122">
        <v>924</v>
      </c>
      <c r="HA5122">
        <v>44.078000000000003</v>
      </c>
      <c r="HB5122">
        <v>816</v>
      </c>
      <c r="HC5122">
        <v>33617.934000000001</v>
      </c>
      <c r="HD5122">
        <v>67.55</v>
      </c>
      <c r="HE5122">
        <v>48.851999999999997</v>
      </c>
      <c r="HH5122">
        <v>4511.2049999999999</v>
      </c>
      <c r="HK5122">
        <v>0</v>
      </c>
      <c r="HN5122">
        <v>1912</v>
      </c>
      <c r="HO5122">
        <v>0</v>
      </c>
      <c r="HP5122">
        <v>1</v>
      </c>
      <c r="IE5122">
        <v>6.39</v>
      </c>
      <c r="IF5122">
        <v>0</v>
      </c>
      <c r="II5122">
        <v>0.1096</v>
      </c>
      <c r="IJ5122">
        <v>0.36481999999999998</v>
      </c>
      <c r="IK5122">
        <v>0.37</v>
      </c>
      <c r="IL5122">
        <v>1.41E-2</v>
      </c>
      <c r="IM5122">
        <v>0.29937999999999998</v>
      </c>
      <c r="IN5122">
        <v>0.3</v>
      </c>
      <c r="IO5122">
        <v>8.6099999999999996E-2</v>
      </c>
      <c r="IP5122">
        <v>0.13858000000000001</v>
      </c>
      <c r="IQ5122">
        <v>0.11</v>
      </c>
      <c r="IS5122">
        <v>0</v>
      </c>
      <c r="IT5122">
        <v>0</v>
      </c>
      <c r="IU5122">
        <v>9.3899999999999997E-2</v>
      </c>
      <c r="IV5122">
        <v>1.821E-2</v>
      </c>
      <c r="IW5122">
        <v>0.02</v>
      </c>
      <c r="IX5122">
        <v>5.1499999999999997E-2</v>
      </c>
      <c r="IY5122">
        <v>0.17901</v>
      </c>
      <c r="IZ5122">
        <v>0.2</v>
      </c>
      <c r="JA5122" s="50"/>
      <c r="JB5122" s="50">
        <v>0</v>
      </c>
      <c r="JC5122" s="50">
        <v>0</v>
      </c>
      <c r="JD5122" s="50"/>
      <c r="JE5122" s="50">
        <v>0</v>
      </c>
      <c r="JF5122" s="50">
        <v>0</v>
      </c>
      <c r="JG5122" s="50"/>
      <c r="JH5122" s="50">
        <v>0</v>
      </c>
      <c r="JI5122" s="50">
        <v>0</v>
      </c>
      <c r="JJ5122" s="50"/>
      <c r="JK5122" s="50"/>
      <c r="JL5122" s="50"/>
      <c r="JM5122" s="50"/>
    </row>
    <row r="5123" spans="1:273">
      <c r="A5123" s="7" t="str">
        <f>'Pensions Data'!D5123&amp;'Pensions Data'!C5123</f>
        <v>2019Kansas City (MO) Fire</v>
      </c>
      <c r="B5123">
        <v>223</v>
      </c>
      <c r="C5123" t="s">
        <v>2619</v>
      </c>
      <c r="D5123">
        <v>2019</v>
      </c>
      <c r="E5123">
        <v>197</v>
      </c>
      <c r="F5123" t="s">
        <v>2541</v>
      </c>
      <c r="H5123">
        <v>1</v>
      </c>
      <c r="I5123">
        <v>1953</v>
      </c>
      <c r="J5123">
        <v>0</v>
      </c>
      <c r="L5123">
        <v>2</v>
      </c>
      <c r="M5123" t="s">
        <v>305</v>
      </c>
      <c r="N5123" t="s">
        <v>357</v>
      </c>
      <c r="O5123" t="s">
        <v>1975</v>
      </c>
      <c r="P5123">
        <v>3</v>
      </c>
      <c r="Q5123" t="s">
        <v>419</v>
      </c>
      <c r="R5123">
        <v>1</v>
      </c>
      <c r="S5123" t="s">
        <v>424</v>
      </c>
      <c r="T5123" t="s">
        <v>1619</v>
      </c>
      <c r="U5123">
        <v>1</v>
      </c>
      <c r="X5123">
        <v>0</v>
      </c>
      <c r="Z5123" s="4">
        <v>43586</v>
      </c>
      <c r="AA5123" s="4">
        <v>43585</v>
      </c>
      <c r="AB5123" t="s">
        <v>530</v>
      </c>
      <c r="AC5123" t="s">
        <v>2542</v>
      </c>
      <c r="AD5123" t="s">
        <v>770</v>
      </c>
      <c r="AE5123">
        <v>2.5000000000000001E-2</v>
      </c>
      <c r="AF5123">
        <v>7.2499999999999995E-2</v>
      </c>
      <c r="AG5123">
        <v>1</v>
      </c>
      <c r="AH5123">
        <v>0</v>
      </c>
      <c r="AI5123">
        <v>5</v>
      </c>
      <c r="AJ5123">
        <v>1</v>
      </c>
      <c r="AK5123">
        <v>3</v>
      </c>
      <c r="AL5123">
        <v>30</v>
      </c>
      <c r="AM5123">
        <v>7.2499999999999995E-2</v>
      </c>
      <c r="BV5123">
        <v>556897.93999999994</v>
      </c>
      <c r="BW5123">
        <v>791841</v>
      </c>
      <c r="BX5123">
        <v>0.70299999999999996</v>
      </c>
      <c r="BY5123">
        <v>234943.11</v>
      </c>
      <c r="BZ5123">
        <v>0</v>
      </c>
      <c r="CA5123">
        <v>68246.789000000004</v>
      </c>
      <c r="CB5123">
        <v>19747.523000000001</v>
      </c>
      <c r="CC5123">
        <v>1.01356</v>
      </c>
      <c r="CD5123">
        <v>787888.88</v>
      </c>
      <c r="CE5123">
        <v>552265.63</v>
      </c>
      <c r="CF5123">
        <v>235623.23</v>
      </c>
      <c r="CG5123">
        <v>0</v>
      </c>
      <c r="CH5123">
        <v>0</v>
      </c>
      <c r="CI5123">
        <v>0</v>
      </c>
      <c r="CK5123">
        <v>0.70094000000000001</v>
      </c>
      <c r="CN5123">
        <v>4.6199999999999998E-2</v>
      </c>
      <c r="CR5123">
        <v>6.4339999999999994E-2</v>
      </c>
      <c r="CU5123">
        <v>9.9390000000000006E-2</v>
      </c>
      <c r="CW5123">
        <v>6.003E-2</v>
      </c>
      <c r="DD5123">
        <v>-1</v>
      </c>
      <c r="DE5123">
        <v>0</v>
      </c>
      <c r="DF5123">
        <v>0</v>
      </c>
      <c r="DG5123">
        <v>1</v>
      </c>
      <c r="DH5123">
        <v>1</v>
      </c>
      <c r="DI5123">
        <v>0.09</v>
      </c>
      <c r="DJ5123">
        <v>6.5000000000000002E-2</v>
      </c>
      <c r="DK5123">
        <v>0.10299999999999999</v>
      </c>
      <c r="DL5123">
        <v>-44.213999999999999</v>
      </c>
      <c r="DM5123">
        <v>7785.1059999999998</v>
      </c>
      <c r="DN5123">
        <v>20015.326000000001</v>
      </c>
      <c r="DS5123">
        <v>2938.9560000000001</v>
      </c>
      <c r="DT5123">
        <v>0</v>
      </c>
      <c r="DV5123">
        <v>30739.388999999999</v>
      </c>
      <c r="DW5123">
        <v>22195.743999999999</v>
      </c>
      <c r="DY5123">
        <v>2094.9479999999999</v>
      </c>
      <c r="DZ5123">
        <v>2581.1350000000002</v>
      </c>
      <c r="EA5123">
        <v>4676.0829999999996</v>
      </c>
      <c r="EK5123">
        <v>-2587.5970000000002</v>
      </c>
      <c r="EL5123">
        <v>701.74199999999996</v>
      </c>
      <c r="EN5123">
        <v>-598.36</v>
      </c>
      <c r="EO5123">
        <v>-554.14599999999996</v>
      </c>
      <c r="ER5123">
        <v>55127.004000000001</v>
      </c>
      <c r="ES5123">
        <v>-42035.175999999999</v>
      </c>
      <c r="ET5123">
        <v>-41992.175999999999</v>
      </c>
      <c r="EV5123">
        <v>-43</v>
      </c>
      <c r="FB5123">
        <v>-863.23199999999997</v>
      </c>
      <c r="FC5123">
        <v>-415.09</v>
      </c>
      <c r="FF5123">
        <v>-43313.495999999999</v>
      </c>
      <c r="FH5123">
        <v>555869.63</v>
      </c>
      <c r="FI5123">
        <v>544056.13</v>
      </c>
      <c r="FJ5123">
        <v>20015.326000000001</v>
      </c>
      <c r="FK5123">
        <v>2938.9560000000001</v>
      </c>
      <c r="FL5123">
        <v>22195.743999999999</v>
      </c>
      <c r="FM5123">
        <v>4676.0829999999996</v>
      </c>
      <c r="FN5123">
        <v>-2587.5970000000002</v>
      </c>
      <c r="FO5123">
        <v>103.38200000000001</v>
      </c>
      <c r="FP5123">
        <v>24387.613000000001</v>
      </c>
      <c r="FR5123">
        <v>2020</v>
      </c>
      <c r="FS5123" t="s">
        <v>2102</v>
      </c>
      <c r="FT5123">
        <v>6</v>
      </c>
      <c r="FU5123">
        <v>0.2525</v>
      </c>
      <c r="FV5123">
        <v>0.1055</v>
      </c>
      <c r="FW5123">
        <v>0.1515</v>
      </c>
      <c r="FX5123">
        <v>0.35139999999999999</v>
      </c>
      <c r="FY5123">
        <v>0.45689999999999997</v>
      </c>
      <c r="GI5123">
        <v>0</v>
      </c>
      <c r="GJ5123">
        <v>0</v>
      </c>
      <c r="GK5123">
        <v>0</v>
      </c>
      <c r="GL5123">
        <v>0</v>
      </c>
      <c r="GN5123">
        <v>0.19989999999999999</v>
      </c>
      <c r="GO5123">
        <v>115</v>
      </c>
      <c r="GQ5123">
        <v>993</v>
      </c>
      <c r="GR5123">
        <v>68246.789000000004</v>
      </c>
      <c r="GS5123">
        <v>40.369999999999997</v>
      </c>
      <c r="GT5123">
        <v>14.18</v>
      </c>
      <c r="GU5123">
        <v>68.727999999999994</v>
      </c>
      <c r="GV5123">
        <v>8</v>
      </c>
      <c r="GW5123">
        <v>8</v>
      </c>
      <c r="GX5123">
        <v>932</v>
      </c>
      <c r="HA5123">
        <v>45.101999999999997</v>
      </c>
      <c r="HB5123">
        <v>817</v>
      </c>
      <c r="HC5123">
        <v>34639.535000000003</v>
      </c>
      <c r="HD5123">
        <v>67.44</v>
      </c>
      <c r="HE5123">
        <v>50.256</v>
      </c>
      <c r="HH5123">
        <v>4990.4759999999997</v>
      </c>
      <c r="HK5123">
        <v>0</v>
      </c>
      <c r="HN5123">
        <v>1933</v>
      </c>
      <c r="HO5123">
        <v>0</v>
      </c>
      <c r="HP5123">
        <v>1</v>
      </c>
      <c r="IE5123">
        <v>6.53</v>
      </c>
      <c r="IF5123">
        <v>0</v>
      </c>
      <c r="II5123">
        <v>4.3099999999999999E-2</v>
      </c>
      <c r="IJ5123">
        <v>0.35531000000000001</v>
      </c>
      <c r="IK5123">
        <v>0.37</v>
      </c>
      <c r="IL5123">
        <v>0.08</v>
      </c>
      <c r="IM5123">
        <v>0.30152000000000001</v>
      </c>
      <c r="IN5123">
        <v>0.3</v>
      </c>
      <c r="IO5123">
        <v>6.6500000000000004E-2</v>
      </c>
      <c r="IP5123">
        <v>0.13184999999999999</v>
      </c>
      <c r="IQ5123">
        <v>0.11</v>
      </c>
      <c r="IS5123">
        <v>0</v>
      </c>
      <c r="IT5123">
        <v>0</v>
      </c>
      <c r="IU5123">
        <v>5.4300000000000001E-2</v>
      </c>
      <c r="IV5123">
        <v>1.406E-2</v>
      </c>
      <c r="IW5123">
        <v>0.02</v>
      </c>
      <c r="IX5123">
        <v>1.8180000000000002E-2</v>
      </c>
      <c r="IY5123">
        <v>0.19727</v>
      </c>
      <c r="IZ5123">
        <v>0.2</v>
      </c>
      <c r="JA5123" s="50"/>
      <c r="JB5123" s="50">
        <v>0</v>
      </c>
      <c r="JC5123" s="50">
        <v>0</v>
      </c>
      <c r="JD5123" s="50"/>
      <c r="JE5123" s="50">
        <v>0</v>
      </c>
      <c r="JF5123" s="50">
        <v>0</v>
      </c>
      <c r="JG5123" s="50"/>
      <c r="JH5123" s="50">
        <v>0</v>
      </c>
      <c r="JI5123" s="50">
        <v>0</v>
      </c>
      <c r="JJ5123" s="50"/>
      <c r="JK5123" s="50"/>
      <c r="JL5123" s="50"/>
      <c r="JM5123" s="50"/>
    </row>
    <row r="5124" spans="1:273">
      <c r="A5124" s="7" t="str">
        <f>'Pensions Data'!D5124&amp;'Pensions Data'!C5124</f>
        <v>2020Kansas City (MO) Fire</v>
      </c>
      <c r="B5124">
        <v>223</v>
      </c>
      <c r="C5124" t="s">
        <v>2619</v>
      </c>
      <c r="D5124">
        <v>2020</v>
      </c>
      <c r="E5124">
        <v>197</v>
      </c>
      <c r="F5124" t="s">
        <v>2541</v>
      </c>
      <c r="H5124">
        <v>1</v>
      </c>
      <c r="I5124">
        <v>1953</v>
      </c>
      <c r="J5124">
        <v>0</v>
      </c>
      <c r="L5124">
        <v>2</v>
      </c>
      <c r="M5124" t="s">
        <v>305</v>
      </c>
      <c r="N5124" t="s">
        <v>357</v>
      </c>
      <c r="O5124" t="s">
        <v>1975</v>
      </c>
      <c r="P5124">
        <v>3</v>
      </c>
      <c r="Q5124" t="s">
        <v>419</v>
      </c>
      <c r="R5124">
        <v>1</v>
      </c>
      <c r="S5124" t="s">
        <v>424</v>
      </c>
      <c r="T5124" t="s">
        <v>1619</v>
      </c>
      <c r="U5124">
        <v>1</v>
      </c>
      <c r="X5124">
        <v>0</v>
      </c>
      <c r="Z5124" s="4">
        <v>43952</v>
      </c>
      <c r="AA5124" s="4">
        <v>43951</v>
      </c>
      <c r="AB5124" t="s">
        <v>530</v>
      </c>
      <c r="AC5124" t="s">
        <v>2542</v>
      </c>
      <c r="AD5124" t="s">
        <v>770</v>
      </c>
      <c r="AE5124">
        <v>2.5000000000000001E-2</v>
      </c>
      <c r="AF5124">
        <v>7.2499999999999995E-2</v>
      </c>
      <c r="AG5124">
        <v>1</v>
      </c>
      <c r="AH5124">
        <v>0</v>
      </c>
      <c r="AI5124">
        <v>5</v>
      </c>
      <c r="AJ5124">
        <v>1</v>
      </c>
      <c r="AK5124">
        <v>3</v>
      </c>
      <c r="AL5124">
        <v>30</v>
      </c>
      <c r="AM5124">
        <v>7.2499999999999995E-2</v>
      </c>
      <c r="BV5124">
        <v>566945.18999999994</v>
      </c>
      <c r="BW5124">
        <v>822426.69</v>
      </c>
      <c r="BX5124">
        <v>0.68899999999999995</v>
      </c>
      <c r="BY5124">
        <v>255481.52</v>
      </c>
      <c r="BZ5124">
        <v>0</v>
      </c>
      <c r="CA5124">
        <v>69674.827999999994</v>
      </c>
      <c r="CB5124">
        <v>21562.471000000001</v>
      </c>
      <c r="CC5124">
        <v>1.00769</v>
      </c>
      <c r="CD5124">
        <v>821693.25</v>
      </c>
      <c r="CE5124">
        <v>524724.68999999994</v>
      </c>
      <c r="CF5124">
        <v>296968.56</v>
      </c>
      <c r="CG5124">
        <v>0</v>
      </c>
      <c r="CH5124">
        <v>0</v>
      </c>
      <c r="CI5124">
        <v>0</v>
      </c>
      <c r="CK5124">
        <v>0.63858999999999999</v>
      </c>
      <c r="CN5124">
        <v>-2.35E-2</v>
      </c>
      <c r="CR5124">
        <v>4.4679999999999997E-2</v>
      </c>
      <c r="CU5124">
        <v>6.5619999999999998E-2</v>
      </c>
      <c r="CW5124">
        <v>5.3490000000000003E-2</v>
      </c>
      <c r="CX5124">
        <v>4.99E-2</v>
      </c>
      <c r="DD5124">
        <v>-1</v>
      </c>
      <c r="DE5124">
        <v>0</v>
      </c>
      <c r="DF5124">
        <v>0</v>
      </c>
      <c r="DG5124">
        <v>1</v>
      </c>
      <c r="DH5124">
        <v>1</v>
      </c>
      <c r="DI5124">
        <v>3.9E-2</v>
      </c>
      <c r="DJ5124">
        <v>4.5999999999999999E-2</v>
      </c>
      <c r="DK5124">
        <v>6.7000000000000004E-2</v>
      </c>
      <c r="DL5124">
        <v>-35.485999999999997</v>
      </c>
      <c r="DM5124">
        <v>8082.0640000000003</v>
      </c>
      <c r="DN5124">
        <v>21728.335999999999</v>
      </c>
      <c r="DS5124">
        <v>2995.8760000000002</v>
      </c>
      <c r="DT5124">
        <v>0</v>
      </c>
      <c r="DV5124">
        <v>32806.277000000002</v>
      </c>
      <c r="DW5124">
        <v>-16955.794999999998</v>
      </c>
      <c r="DY5124">
        <v>2880.2060000000001</v>
      </c>
      <c r="DZ5124">
        <v>1986.1020000000001</v>
      </c>
      <c r="EA5124">
        <v>4866.308</v>
      </c>
      <c r="EK5124">
        <v>-2504.4299999999998</v>
      </c>
      <c r="EL5124">
        <v>614.68600000000004</v>
      </c>
      <c r="EN5124">
        <v>-531.67999999999995</v>
      </c>
      <c r="EO5124">
        <v>-496.19400000000002</v>
      </c>
      <c r="ER5124">
        <v>18295.365000000002</v>
      </c>
      <c r="ES5124">
        <v>-43699.527000000002</v>
      </c>
      <c r="ET5124">
        <v>-43649.527000000002</v>
      </c>
      <c r="EV5124">
        <v>-50</v>
      </c>
      <c r="FB5124">
        <v>-1914.8579999999999</v>
      </c>
      <c r="FC5124">
        <v>-400.399</v>
      </c>
      <c r="FF5124">
        <v>-46014.785000000003</v>
      </c>
      <c r="FH5124">
        <v>528150.18999999994</v>
      </c>
      <c r="FI5124">
        <v>555869.63</v>
      </c>
      <c r="FJ5124">
        <v>21728.335999999999</v>
      </c>
      <c r="FK5124">
        <v>2995.8760000000002</v>
      </c>
      <c r="FL5124">
        <v>-16955.794999999998</v>
      </c>
      <c r="FM5124">
        <v>4866.308</v>
      </c>
      <c r="FN5124">
        <v>-2504.4299999999998</v>
      </c>
      <c r="FO5124">
        <v>83.006</v>
      </c>
      <c r="FP5124">
        <v>-14510.91</v>
      </c>
      <c r="FR5124">
        <v>2021</v>
      </c>
      <c r="FS5124" t="s">
        <v>2102</v>
      </c>
      <c r="FT5124">
        <v>6</v>
      </c>
      <c r="FU5124">
        <v>0.252</v>
      </c>
      <c r="FV5124">
        <v>0.1055</v>
      </c>
      <c r="FW5124">
        <v>0.151</v>
      </c>
      <c r="FX5124">
        <v>0.38469999999999999</v>
      </c>
      <c r="FY5124">
        <v>0.49020000000000002</v>
      </c>
      <c r="GI5124">
        <v>0</v>
      </c>
      <c r="GJ5124">
        <v>0</v>
      </c>
      <c r="GK5124">
        <v>0</v>
      </c>
      <c r="GL5124">
        <v>0</v>
      </c>
      <c r="GN5124">
        <v>0.23369999999999999</v>
      </c>
      <c r="GO5124">
        <v>118</v>
      </c>
      <c r="GQ5124">
        <v>1011</v>
      </c>
      <c r="GR5124">
        <v>69674.827999999994</v>
      </c>
      <c r="GS5124">
        <v>40.18</v>
      </c>
      <c r="GT5124">
        <v>13.93</v>
      </c>
      <c r="GU5124">
        <v>68.917000000000002</v>
      </c>
      <c r="GV5124">
        <v>12</v>
      </c>
      <c r="GW5124">
        <v>13</v>
      </c>
      <c r="GX5124">
        <v>928</v>
      </c>
      <c r="HA5124">
        <v>47.09</v>
      </c>
      <c r="HB5124">
        <v>810</v>
      </c>
      <c r="HC5124">
        <v>36008</v>
      </c>
      <c r="HD5124">
        <v>67.17</v>
      </c>
      <c r="HE5124">
        <v>52.356000000000002</v>
      </c>
      <c r="HH5124">
        <v>5251.8389999999999</v>
      </c>
      <c r="HK5124">
        <v>0</v>
      </c>
      <c r="HN5124">
        <v>1951</v>
      </c>
      <c r="HO5124">
        <v>0</v>
      </c>
      <c r="HP5124">
        <v>1</v>
      </c>
      <c r="HR5124">
        <v>501900.614</v>
      </c>
      <c r="HT5124">
        <v>495662.11300000001</v>
      </c>
      <c r="HV5124">
        <v>997562.72699999996</v>
      </c>
      <c r="HW5124">
        <v>175136.03099999999</v>
      </c>
      <c r="IE5124">
        <v>4.8899999999999997</v>
      </c>
      <c r="IF5124">
        <v>0</v>
      </c>
      <c r="II5124">
        <v>2.0899999999999998E-2</v>
      </c>
      <c r="IJ5124">
        <v>0.38357999999999998</v>
      </c>
      <c r="IK5124">
        <v>0.37</v>
      </c>
      <c r="IL5124">
        <v>5.8799999999999998E-2</v>
      </c>
      <c r="IM5124">
        <v>0.31313000000000002</v>
      </c>
      <c r="IN5124">
        <v>0.3</v>
      </c>
      <c r="IO5124">
        <v>1.6199999999999999E-2</v>
      </c>
      <c r="IP5124">
        <v>0.13147</v>
      </c>
      <c r="IQ5124">
        <v>0.11</v>
      </c>
      <c r="IS5124">
        <v>0</v>
      </c>
      <c r="IT5124">
        <v>0</v>
      </c>
      <c r="IU5124">
        <v>-6.5699999999999995E-2</v>
      </c>
      <c r="IV5124">
        <v>1.0840000000000001E-2</v>
      </c>
      <c r="IW5124">
        <v>0.02</v>
      </c>
      <c r="IX5124">
        <v>-1.74E-3</v>
      </c>
      <c r="IY5124">
        <v>0.16098000000000001</v>
      </c>
      <c r="IZ5124">
        <v>0.2</v>
      </c>
      <c r="JA5124" s="50"/>
      <c r="JB5124" s="50">
        <v>0</v>
      </c>
      <c r="JC5124" s="50">
        <v>0</v>
      </c>
      <c r="JD5124" s="50"/>
      <c r="JE5124" s="50">
        <v>0</v>
      </c>
      <c r="JF5124" s="50">
        <v>0</v>
      </c>
      <c r="JG5124" s="50"/>
      <c r="JH5124" s="50">
        <v>0</v>
      </c>
      <c r="JI5124" s="50">
        <v>0</v>
      </c>
      <c r="JJ5124" s="50"/>
      <c r="JK5124" s="50"/>
      <c r="JL5124" s="50"/>
      <c r="JM5124" s="50"/>
    </row>
    <row r="5125" spans="1:273">
      <c r="A5125" s="7" t="str">
        <f>'Pensions Data'!D5125&amp;'Pensions Data'!C5125</f>
        <v>2021Kansas City (MO) Fire</v>
      </c>
      <c r="B5125">
        <v>223</v>
      </c>
      <c r="C5125" t="s">
        <v>2619</v>
      </c>
      <c r="D5125">
        <v>2021</v>
      </c>
      <c r="E5125">
        <v>197</v>
      </c>
      <c r="F5125" t="s">
        <v>2541</v>
      </c>
      <c r="H5125">
        <v>1</v>
      </c>
      <c r="I5125">
        <v>1953</v>
      </c>
      <c r="J5125">
        <v>0</v>
      </c>
      <c r="L5125">
        <v>2</v>
      </c>
      <c r="M5125" t="s">
        <v>305</v>
      </c>
      <c r="N5125" t="s">
        <v>357</v>
      </c>
      <c r="O5125" t="s">
        <v>1975</v>
      </c>
      <c r="P5125">
        <v>3</v>
      </c>
      <c r="Q5125" t="s">
        <v>419</v>
      </c>
      <c r="R5125">
        <v>1</v>
      </c>
      <c r="S5125" t="s">
        <v>424</v>
      </c>
      <c r="T5125" t="s">
        <v>1619</v>
      </c>
      <c r="U5125">
        <v>1</v>
      </c>
      <c r="X5125">
        <v>0</v>
      </c>
      <c r="Z5125" s="4">
        <v>44317</v>
      </c>
      <c r="AA5125" s="4">
        <v>44316</v>
      </c>
      <c r="AB5125" t="s">
        <v>530</v>
      </c>
      <c r="AC5125" t="s">
        <v>2542</v>
      </c>
      <c r="AD5125" t="s">
        <v>770</v>
      </c>
      <c r="AE5125">
        <v>2.5000000000000001E-2</v>
      </c>
      <c r="AF5125">
        <v>7.2499999999999995E-2</v>
      </c>
      <c r="AG5125">
        <v>1</v>
      </c>
      <c r="AH5125">
        <v>0</v>
      </c>
      <c r="AI5125">
        <v>5</v>
      </c>
      <c r="AJ5125">
        <v>1</v>
      </c>
      <c r="AK5125">
        <v>3</v>
      </c>
      <c r="AL5125">
        <v>30</v>
      </c>
      <c r="AM5125">
        <v>7.2499999999999995E-2</v>
      </c>
      <c r="BV5125">
        <v>610548.56000000006</v>
      </c>
      <c r="BW5125">
        <v>845938.5</v>
      </c>
      <c r="BX5125">
        <v>0.72170000000000001</v>
      </c>
      <c r="BY5125">
        <v>235389.97</v>
      </c>
      <c r="BZ5125">
        <v>0</v>
      </c>
      <c r="CA5125">
        <v>70004.914000000004</v>
      </c>
      <c r="CB5125">
        <v>23981.921999999999</v>
      </c>
      <c r="CC5125">
        <v>1.0115400000000001</v>
      </c>
      <c r="CD5125">
        <v>852725.31</v>
      </c>
      <c r="CE5125">
        <v>669546.43999999994</v>
      </c>
      <c r="CF5125">
        <v>183178.88</v>
      </c>
      <c r="CG5125">
        <v>0</v>
      </c>
      <c r="CH5125">
        <v>0</v>
      </c>
      <c r="CI5125">
        <v>0</v>
      </c>
      <c r="CK5125">
        <v>0.78517999999999999</v>
      </c>
      <c r="CN5125">
        <v>0.30320000000000003</v>
      </c>
      <c r="CR5125">
        <v>0.10484</v>
      </c>
      <c r="CU5125">
        <v>8.0030000000000004E-2</v>
      </c>
      <c r="CW5125">
        <v>6.071E-2</v>
      </c>
      <c r="CX5125">
        <v>6.4689999999999998E-2</v>
      </c>
      <c r="DD5125">
        <v>-1</v>
      </c>
      <c r="DE5125">
        <v>0</v>
      </c>
      <c r="DF5125">
        <v>0</v>
      </c>
      <c r="DG5125">
        <v>1</v>
      </c>
      <c r="DH5125">
        <v>1</v>
      </c>
      <c r="DI5125">
        <v>0.109</v>
      </c>
      <c r="DJ5125">
        <v>0.11</v>
      </c>
      <c r="DK5125">
        <v>8.4000000000000005E-2</v>
      </c>
      <c r="DL5125">
        <v>-34.36</v>
      </c>
      <c r="DM5125">
        <v>8118.0950000000003</v>
      </c>
      <c r="DN5125">
        <v>24258.706999999999</v>
      </c>
      <c r="DS5125">
        <v>3024.5070000000001</v>
      </c>
      <c r="DT5125">
        <v>0</v>
      </c>
      <c r="DV5125">
        <v>35401.309000000001</v>
      </c>
      <c r="DW5125">
        <v>156103.81</v>
      </c>
      <c r="DY5125">
        <v>3711.4740000000002</v>
      </c>
      <c r="DZ5125">
        <v>1939.454</v>
      </c>
      <c r="EA5125">
        <v>5650.9279999999999</v>
      </c>
      <c r="EK5125">
        <v>-2841.7959999999998</v>
      </c>
      <c r="EL5125">
        <v>120.992</v>
      </c>
      <c r="EN5125">
        <v>-40.68</v>
      </c>
      <c r="EO5125">
        <v>-6.32</v>
      </c>
      <c r="ER5125">
        <v>194394.56</v>
      </c>
      <c r="ES5125">
        <v>-45516.550999999999</v>
      </c>
      <c r="ET5125">
        <v>-45472.550999999999</v>
      </c>
      <c r="EV5125">
        <v>-44</v>
      </c>
      <c r="FB5125">
        <v>-2592.7730000000001</v>
      </c>
      <c r="FC5125">
        <v>-280.41899999999998</v>
      </c>
      <c r="FF5125">
        <v>-48389.741999999998</v>
      </c>
      <c r="FH5125">
        <v>674155</v>
      </c>
      <c r="FI5125">
        <v>528150.18999999994</v>
      </c>
      <c r="FJ5125">
        <v>24258.706999999999</v>
      </c>
      <c r="FK5125">
        <v>3024.5070000000001</v>
      </c>
      <c r="FL5125">
        <v>156103.81</v>
      </c>
      <c r="FM5125">
        <v>5650.9279999999999</v>
      </c>
      <c r="FN5125">
        <v>-2841.7959999999998</v>
      </c>
      <c r="FO5125">
        <v>80.311999999999998</v>
      </c>
      <c r="FP5125">
        <v>158993.25</v>
      </c>
      <c r="FR5125">
        <v>2022</v>
      </c>
      <c r="FS5125" t="s">
        <v>2102</v>
      </c>
      <c r="FT5125">
        <v>6</v>
      </c>
      <c r="FU5125">
        <v>0.25259999999999999</v>
      </c>
      <c r="FV5125">
        <v>0.1055</v>
      </c>
      <c r="FW5125">
        <v>0.15160000000000001</v>
      </c>
      <c r="FX5125">
        <v>0.39</v>
      </c>
      <c r="FY5125">
        <v>0.4955</v>
      </c>
      <c r="GI5125">
        <v>0</v>
      </c>
      <c r="GJ5125">
        <v>0</v>
      </c>
      <c r="GK5125">
        <v>0</v>
      </c>
      <c r="GL5125">
        <v>0</v>
      </c>
      <c r="GN5125">
        <v>0.2384</v>
      </c>
      <c r="GO5125">
        <v>118</v>
      </c>
      <c r="GQ5125">
        <v>1016</v>
      </c>
      <c r="GR5125">
        <v>70004.914000000004</v>
      </c>
      <c r="GS5125">
        <v>40.24</v>
      </c>
      <c r="GT5125">
        <v>14.04</v>
      </c>
      <c r="GU5125">
        <v>68.902000000000001</v>
      </c>
      <c r="GV5125">
        <v>11</v>
      </c>
      <c r="GW5125">
        <v>25</v>
      </c>
      <c r="GX5125">
        <v>939</v>
      </c>
      <c r="HA5125">
        <v>48.472999999999999</v>
      </c>
      <c r="HB5125">
        <v>821</v>
      </c>
      <c r="HC5125">
        <v>37358.629000000001</v>
      </c>
      <c r="HD5125">
        <v>67.03</v>
      </c>
      <c r="HE5125">
        <v>53.868000000000002</v>
      </c>
      <c r="HH5125">
        <v>5466.0550000000003</v>
      </c>
      <c r="HK5125">
        <v>0</v>
      </c>
      <c r="HN5125">
        <v>1966</v>
      </c>
      <c r="HO5125">
        <v>0</v>
      </c>
      <c r="HP5125">
        <v>1</v>
      </c>
      <c r="HR5125">
        <v>507102.79800000001</v>
      </c>
      <c r="HT5125">
        <v>513800.28100000002</v>
      </c>
      <c r="HV5125">
        <v>1020903.079</v>
      </c>
      <c r="HW5125">
        <v>174964.565</v>
      </c>
      <c r="IE5125">
        <v>16.13</v>
      </c>
      <c r="IF5125">
        <v>0</v>
      </c>
      <c r="II5125">
        <v>0.41349999999999998</v>
      </c>
      <c r="IJ5125">
        <v>0.39928000000000002</v>
      </c>
      <c r="IK5125">
        <v>0.38</v>
      </c>
      <c r="IL5125">
        <v>2.7400000000000001E-2</v>
      </c>
      <c r="IM5125">
        <v>0.30491000000000001</v>
      </c>
      <c r="IN5125">
        <v>0.31</v>
      </c>
      <c r="IO5125">
        <v>7.9299999999999995E-2</v>
      </c>
      <c r="IP5125">
        <v>0.13078999999999999</v>
      </c>
      <c r="IQ5125">
        <v>0.13</v>
      </c>
      <c r="IS5125">
        <v>0</v>
      </c>
      <c r="IT5125">
        <v>0</v>
      </c>
      <c r="IU5125">
        <v>0.36559999999999998</v>
      </c>
      <c r="IV5125">
        <v>9.5099999999999994E-3</v>
      </c>
      <c r="IW5125">
        <v>0</v>
      </c>
      <c r="IX5125">
        <v>0.13134999999999999</v>
      </c>
      <c r="IY5125">
        <v>0.15551000000000001</v>
      </c>
      <c r="IZ5125">
        <v>0.18</v>
      </c>
      <c r="JA5125" s="50"/>
      <c r="JB5125" s="50">
        <v>0</v>
      </c>
      <c r="JC5125" s="50">
        <v>0</v>
      </c>
      <c r="JD5125" s="50"/>
      <c r="JE5125" s="50">
        <v>0</v>
      </c>
      <c r="JF5125" s="50">
        <v>0</v>
      </c>
      <c r="JG5125" s="50"/>
      <c r="JH5125" s="50">
        <v>0</v>
      </c>
      <c r="JI5125" s="50">
        <v>0</v>
      </c>
      <c r="JJ5125" s="50"/>
      <c r="JK5125" s="50"/>
      <c r="JL5125" s="50"/>
      <c r="JM5125" s="50"/>
    </row>
    <row r="5126" spans="1:273">
      <c r="A5126" s="7" t="str">
        <f>'Pensions Data'!D5126&amp;'Pensions Data'!C5126</f>
        <v>2022Kansas City (MO) Fire</v>
      </c>
      <c r="B5126">
        <v>223</v>
      </c>
      <c r="C5126" t="s">
        <v>2619</v>
      </c>
      <c r="D5126">
        <v>2022</v>
      </c>
      <c r="E5126">
        <v>197</v>
      </c>
      <c r="F5126" t="s">
        <v>2541</v>
      </c>
      <c r="H5126">
        <v>1</v>
      </c>
      <c r="I5126">
        <v>1953</v>
      </c>
      <c r="J5126">
        <v>0</v>
      </c>
      <c r="L5126">
        <v>2</v>
      </c>
      <c r="M5126" t="s">
        <v>305</v>
      </c>
      <c r="N5126" t="s">
        <v>357</v>
      </c>
      <c r="O5126" t="s">
        <v>1975</v>
      </c>
      <c r="P5126">
        <v>3</v>
      </c>
      <c r="Q5126" t="s">
        <v>419</v>
      </c>
      <c r="R5126">
        <v>1</v>
      </c>
      <c r="S5126" t="s">
        <v>424</v>
      </c>
      <c r="T5126" t="s">
        <v>1619</v>
      </c>
      <c r="U5126">
        <v>1</v>
      </c>
      <c r="X5126">
        <v>0</v>
      </c>
      <c r="Z5126" s="4">
        <v>44682</v>
      </c>
      <c r="AA5126" s="4">
        <v>44681</v>
      </c>
      <c r="AB5126" t="s">
        <v>530</v>
      </c>
      <c r="AC5126" t="s">
        <v>2542</v>
      </c>
      <c r="AD5126" t="s">
        <v>770</v>
      </c>
      <c r="AE5126">
        <v>2.5000000000000001E-2</v>
      </c>
      <c r="AF5126">
        <v>7.0000000000000007E-2</v>
      </c>
      <c r="AG5126">
        <v>1</v>
      </c>
      <c r="AH5126">
        <v>0</v>
      </c>
      <c r="AI5126">
        <v>5</v>
      </c>
      <c r="AJ5126">
        <v>1</v>
      </c>
      <c r="AK5126">
        <v>3</v>
      </c>
      <c r="AL5126">
        <v>30</v>
      </c>
      <c r="AM5126">
        <v>7.0000000000000007E-2</v>
      </c>
      <c r="BV5126">
        <v>637383.68999999994</v>
      </c>
      <c r="BW5126">
        <v>875946</v>
      </c>
      <c r="BX5126">
        <v>0.72770000000000001</v>
      </c>
      <c r="BY5126">
        <v>238562.3</v>
      </c>
      <c r="BZ5126">
        <v>0</v>
      </c>
      <c r="CA5126">
        <v>71505.016000000003</v>
      </c>
      <c r="CB5126">
        <v>26803.905999999999</v>
      </c>
      <c r="CC5126">
        <v>1.0003599999999999</v>
      </c>
      <c r="CD5126">
        <v>879749.25</v>
      </c>
      <c r="CE5126">
        <v>625484.93999999994</v>
      </c>
      <c r="CF5126">
        <v>254264.3</v>
      </c>
      <c r="CG5126">
        <v>0</v>
      </c>
      <c r="CH5126">
        <v>0</v>
      </c>
      <c r="CI5126">
        <v>0</v>
      </c>
      <c r="CK5126">
        <v>0.71097999999999995</v>
      </c>
      <c r="CN5126">
        <v>-4.4499999999999998E-2</v>
      </c>
      <c r="CR5126">
        <v>6.8589999999999998E-2</v>
      </c>
      <c r="CU5126">
        <v>7.4160000000000004E-2</v>
      </c>
      <c r="CW5126">
        <v>5.0439999999999999E-2</v>
      </c>
      <c r="CX5126">
        <v>6.1879999999999998E-2</v>
      </c>
      <c r="DD5126">
        <v>-1</v>
      </c>
      <c r="DE5126">
        <v>0</v>
      </c>
      <c r="DF5126">
        <v>0</v>
      </c>
      <c r="DG5126">
        <v>1</v>
      </c>
      <c r="DH5126">
        <v>1</v>
      </c>
      <c r="DI5126">
        <v>7.8E-2</v>
      </c>
      <c r="DJ5126">
        <v>7.4999999999999997E-2</v>
      </c>
      <c r="DK5126">
        <v>7.8E-2</v>
      </c>
      <c r="DL5126">
        <v>-29.440999999999999</v>
      </c>
      <c r="DM5126">
        <v>8128.0360000000001</v>
      </c>
      <c r="DN5126">
        <v>26813.482</v>
      </c>
      <c r="DS5126">
        <v>3040.9119999999998</v>
      </c>
      <c r="DT5126">
        <v>0</v>
      </c>
      <c r="DV5126">
        <v>37982.43</v>
      </c>
      <c r="DW5126">
        <v>-32855.851999999999</v>
      </c>
      <c r="DY5126">
        <v>3794.4639999999999</v>
      </c>
      <c r="DZ5126">
        <v>2402.9279999999999</v>
      </c>
      <c r="EA5126">
        <v>6197.3919999999998</v>
      </c>
      <c r="EK5126">
        <v>-3284.5329999999999</v>
      </c>
      <c r="EL5126">
        <v>80.272000000000006</v>
      </c>
      <c r="EN5126">
        <v>-11.432</v>
      </c>
      <c r="EO5126">
        <v>18.009</v>
      </c>
      <c r="ER5126">
        <v>8108.2780000000002</v>
      </c>
      <c r="ES5126">
        <v>-47470.862999999998</v>
      </c>
      <c r="ET5126">
        <v>-47409.862999999998</v>
      </c>
      <c r="EV5126">
        <v>-61</v>
      </c>
      <c r="FB5126">
        <v>-4705.9489999999996</v>
      </c>
      <c r="FC5126">
        <v>-428.74299999999999</v>
      </c>
      <c r="FF5126">
        <v>-52605.555</v>
      </c>
      <c r="FH5126">
        <v>629657.75</v>
      </c>
      <c r="FI5126">
        <v>674155</v>
      </c>
      <c r="FJ5126">
        <v>26813.482</v>
      </c>
      <c r="FK5126">
        <v>3040.9119999999998</v>
      </c>
      <c r="FL5126">
        <v>-32855.851999999999</v>
      </c>
      <c r="FM5126">
        <v>6197.3919999999998</v>
      </c>
      <c r="FN5126">
        <v>-3284.5329999999999</v>
      </c>
      <c r="FO5126">
        <v>68.84</v>
      </c>
      <c r="FP5126">
        <v>-29874.151999999998</v>
      </c>
      <c r="FR5126">
        <v>2023</v>
      </c>
      <c r="FS5126" t="s">
        <v>2102</v>
      </c>
      <c r="FT5126">
        <v>6</v>
      </c>
      <c r="FU5126">
        <v>0.28539999999999999</v>
      </c>
      <c r="FV5126">
        <v>0.1055</v>
      </c>
      <c r="FW5126">
        <v>0.18490000000000001</v>
      </c>
      <c r="FX5126">
        <v>0.40620000000000001</v>
      </c>
      <c r="FY5126">
        <v>0.51170000000000004</v>
      </c>
      <c r="GI5126">
        <v>0</v>
      </c>
      <c r="GJ5126">
        <v>0</v>
      </c>
      <c r="GK5126">
        <v>0</v>
      </c>
      <c r="GL5126">
        <v>0</v>
      </c>
      <c r="GN5126">
        <v>0.2213</v>
      </c>
      <c r="GO5126">
        <v>121</v>
      </c>
      <c r="GQ5126">
        <v>1004</v>
      </c>
      <c r="GR5126">
        <v>71505.016000000003</v>
      </c>
      <c r="GS5126">
        <v>40.229999999999997</v>
      </c>
      <c r="GT5126">
        <v>14.04</v>
      </c>
      <c r="GU5126">
        <v>71.22</v>
      </c>
      <c r="GV5126">
        <v>11</v>
      </c>
      <c r="GW5126">
        <v>34</v>
      </c>
      <c r="GX5126">
        <v>950</v>
      </c>
      <c r="HA5126">
        <v>49.969000000000001</v>
      </c>
      <c r="HB5126">
        <v>829</v>
      </c>
      <c r="HC5126">
        <v>38741.25</v>
      </c>
      <c r="HD5126">
        <v>66.66</v>
      </c>
      <c r="HE5126">
        <v>55.295999999999999</v>
      </c>
      <c r="HH5126">
        <v>5812.1130000000003</v>
      </c>
      <c r="HK5126">
        <v>0</v>
      </c>
      <c r="HN5126">
        <v>1965</v>
      </c>
      <c r="HO5126">
        <v>0</v>
      </c>
      <c r="HP5126">
        <v>1</v>
      </c>
      <c r="HR5126">
        <v>530137.65</v>
      </c>
      <c r="HT5126">
        <v>557829.451</v>
      </c>
      <c r="HV5126">
        <v>1087967.101</v>
      </c>
      <c r="HW5126">
        <v>212021.09599999999</v>
      </c>
      <c r="IE5126">
        <v>5.7</v>
      </c>
      <c r="IF5126">
        <v>0</v>
      </c>
      <c r="II5126">
        <v>-0.1799</v>
      </c>
      <c r="IJ5126">
        <v>0.33200000000000002</v>
      </c>
      <c r="IK5126">
        <v>0.38</v>
      </c>
      <c r="IL5126">
        <v>-0.1037</v>
      </c>
      <c r="IM5126">
        <v>0.29566999999999999</v>
      </c>
      <c r="IN5126">
        <v>0.31</v>
      </c>
      <c r="IO5126">
        <v>0.27939999999999998</v>
      </c>
      <c r="IP5126">
        <v>0.18487000000000001</v>
      </c>
      <c r="IQ5126">
        <v>0.13</v>
      </c>
      <c r="IS5126">
        <v>0</v>
      </c>
      <c r="IT5126">
        <v>0</v>
      </c>
      <c r="IU5126">
        <v>0.1172</v>
      </c>
      <c r="IV5126">
        <v>7.8100000000000001E-3</v>
      </c>
      <c r="IW5126">
        <v>0</v>
      </c>
      <c r="IX5126">
        <v>-1.323E-2</v>
      </c>
      <c r="IY5126">
        <v>0.17965999999999999</v>
      </c>
      <c r="IZ5126">
        <v>0.18</v>
      </c>
      <c r="JA5126" s="50"/>
      <c r="JB5126" s="50">
        <v>0</v>
      </c>
      <c r="JC5126" s="50">
        <v>0</v>
      </c>
      <c r="JD5126" s="50"/>
      <c r="JE5126" s="50">
        <v>0</v>
      </c>
      <c r="JF5126" s="50">
        <v>0</v>
      </c>
      <c r="JG5126" s="50"/>
      <c r="JH5126" s="50">
        <v>0</v>
      </c>
      <c r="JI5126" s="50">
        <v>0</v>
      </c>
      <c r="JJ5126" s="50"/>
      <c r="JK5126" s="50"/>
      <c r="JL5126" s="50"/>
      <c r="JM5126" s="50"/>
    </row>
    <row r="5127" spans="1:273">
      <c r="A5127" s="7" t="str">
        <f>'Pensions Data'!D5127&amp;'Pensions Data'!C5127</f>
        <v>2001Burlington (VT) ERS</v>
      </c>
      <c r="B5127">
        <v>187</v>
      </c>
      <c r="C5127" t="s">
        <v>2620</v>
      </c>
      <c r="D5127">
        <v>2001</v>
      </c>
      <c r="E5127">
        <v>163</v>
      </c>
      <c r="F5127" t="s">
        <v>2038</v>
      </c>
      <c r="H5127">
        <v>1</v>
      </c>
      <c r="I5127">
        <v>1954</v>
      </c>
      <c r="J5127">
        <v>0</v>
      </c>
      <c r="L5127">
        <v>2</v>
      </c>
      <c r="M5127" t="s">
        <v>324</v>
      </c>
      <c r="N5127" t="s">
        <v>376</v>
      </c>
      <c r="O5127" t="s">
        <v>2039</v>
      </c>
      <c r="P5127">
        <v>1</v>
      </c>
      <c r="Q5127" t="s">
        <v>420</v>
      </c>
      <c r="R5127">
        <v>1</v>
      </c>
      <c r="S5127" t="s">
        <v>424</v>
      </c>
      <c r="T5127" t="s">
        <v>1619</v>
      </c>
      <c r="U5127">
        <v>1</v>
      </c>
      <c r="W5127" t="s">
        <v>2417</v>
      </c>
      <c r="X5127">
        <v>0</v>
      </c>
      <c r="Z5127" s="4">
        <v>37072</v>
      </c>
      <c r="AA5127" s="4">
        <v>37072</v>
      </c>
      <c r="AB5127" t="s">
        <v>2040</v>
      </c>
      <c r="AC5127" t="s">
        <v>2041</v>
      </c>
      <c r="AD5127" t="s">
        <v>769</v>
      </c>
      <c r="AE5127">
        <v>0.04</v>
      </c>
      <c r="AF5127">
        <v>0.08</v>
      </c>
      <c r="AG5127">
        <v>2</v>
      </c>
      <c r="AH5127">
        <v>1</v>
      </c>
      <c r="AI5127">
        <v>5</v>
      </c>
      <c r="AJ5127">
        <v>1</v>
      </c>
      <c r="AK5127">
        <v>1</v>
      </c>
      <c r="AL5127">
        <v>10</v>
      </c>
      <c r="BU5127">
        <v>3.7999999999999999E-2</v>
      </c>
      <c r="BV5127">
        <v>114203.99</v>
      </c>
      <c r="BW5127">
        <v>101700.27</v>
      </c>
      <c r="BX5127">
        <v>1.1229</v>
      </c>
      <c r="BY5127">
        <v>-12503.724</v>
      </c>
      <c r="BZ5127">
        <v>0</v>
      </c>
      <c r="CA5127">
        <v>24730.357</v>
      </c>
      <c r="CB5127">
        <v>274.87799999999999</v>
      </c>
      <c r="CC5127">
        <v>1</v>
      </c>
      <c r="CG5127">
        <v>0</v>
      </c>
      <c r="CH5127">
        <v>0</v>
      </c>
      <c r="CI5127">
        <v>0</v>
      </c>
      <c r="CN5127">
        <v>-9.9059999999999995E-2</v>
      </c>
      <c r="DD5127">
        <v>-1</v>
      </c>
      <c r="DF5127">
        <v>1</v>
      </c>
      <c r="DG5127">
        <v>0</v>
      </c>
      <c r="DH5127">
        <v>0</v>
      </c>
      <c r="DM5127">
        <v>518.44200000000001</v>
      </c>
      <c r="DN5127">
        <v>2299.0920000000001</v>
      </c>
      <c r="DT5127">
        <v>0</v>
      </c>
      <c r="DV5127">
        <v>2817.5340000000001</v>
      </c>
      <c r="DW5127">
        <v>-10599.968000000001</v>
      </c>
      <c r="EK5127">
        <v>-720.86800000000005</v>
      </c>
      <c r="ER5127">
        <v>-8503.3019999999997</v>
      </c>
      <c r="ES5127">
        <v>-5660.75</v>
      </c>
      <c r="ET5127">
        <v>-3847.8409999999999</v>
      </c>
      <c r="FA5127">
        <v>-1812.9090000000001</v>
      </c>
      <c r="FB5127">
        <v>-6.4130000000000003</v>
      </c>
      <c r="FC5127">
        <v>-143.726</v>
      </c>
      <c r="FF5127">
        <v>-5810.8890000000001</v>
      </c>
      <c r="FH5127">
        <v>101463.7</v>
      </c>
      <c r="FI5127">
        <v>115777.89</v>
      </c>
      <c r="FJ5127">
        <v>2299.0920000000001</v>
      </c>
      <c r="FL5127">
        <v>-10599.968000000001</v>
      </c>
      <c r="FN5127">
        <v>-720.86800000000005</v>
      </c>
      <c r="FP5127">
        <v>-11320.835999999999</v>
      </c>
      <c r="FR5127">
        <v>2003</v>
      </c>
      <c r="FS5127" t="s">
        <v>2081</v>
      </c>
      <c r="FT5127">
        <v>2</v>
      </c>
      <c r="FU5127">
        <v>0.1401</v>
      </c>
      <c r="FV5127">
        <v>2.0330000000000001E-2</v>
      </c>
      <c r="FW5127">
        <v>0.11976000000000001</v>
      </c>
      <c r="FX5127">
        <v>4.4069999999999998E-2</v>
      </c>
      <c r="FY5127">
        <v>6.4409999999999995E-2</v>
      </c>
      <c r="GE5127">
        <v>1089.9110000000001</v>
      </c>
      <c r="GI5127">
        <v>0</v>
      </c>
      <c r="GJ5127">
        <v>0</v>
      </c>
      <c r="GK5127">
        <v>0</v>
      </c>
      <c r="GL5127">
        <v>0</v>
      </c>
      <c r="GN5127">
        <v>-7.5689999999999993E-2</v>
      </c>
      <c r="GQ5127">
        <v>712</v>
      </c>
      <c r="GU5127">
        <v>34.734000000000002</v>
      </c>
      <c r="GV5127">
        <v>319</v>
      </c>
      <c r="GX5127">
        <v>311</v>
      </c>
      <c r="GY5127">
        <v>4069.7730000000001</v>
      </c>
      <c r="HA5127">
        <v>13.086</v>
      </c>
      <c r="HK5127">
        <v>0</v>
      </c>
      <c r="HN5127">
        <v>1342</v>
      </c>
      <c r="HO5127">
        <v>1</v>
      </c>
      <c r="HP5127">
        <v>1</v>
      </c>
      <c r="IF5127">
        <v>0</v>
      </c>
      <c r="JA5127" s="50"/>
      <c r="JB5127" s="50"/>
      <c r="JC5127" s="50"/>
      <c r="JD5127" s="50"/>
      <c r="JE5127" s="50"/>
      <c r="JF5127" s="50"/>
      <c r="JG5127" s="50"/>
      <c r="JH5127" s="50"/>
      <c r="JI5127" s="50"/>
      <c r="JJ5127" s="50"/>
      <c r="JK5127" s="50"/>
      <c r="JL5127" s="50"/>
      <c r="JM5127" s="50"/>
    </row>
    <row r="5128" spans="1:273">
      <c r="A5128" s="7" t="str">
        <f>'Pensions Data'!D5128&amp;'Pensions Data'!C5128</f>
        <v>2002Burlington (VT) ERS</v>
      </c>
      <c r="B5128">
        <v>187</v>
      </c>
      <c r="C5128" t="s">
        <v>2620</v>
      </c>
      <c r="D5128">
        <v>2002</v>
      </c>
      <c r="E5128">
        <v>163</v>
      </c>
      <c r="F5128" t="s">
        <v>2038</v>
      </c>
      <c r="H5128">
        <v>1</v>
      </c>
      <c r="I5128">
        <v>1954</v>
      </c>
      <c r="J5128">
        <v>0</v>
      </c>
      <c r="L5128">
        <v>2</v>
      </c>
      <c r="M5128" t="s">
        <v>324</v>
      </c>
      <c r="N5128" t="s">
        <v>376</v>
      </c>
      <c r="O5128" t="s">
        <v>2039</v>
      </c>
      <c r="P5128">
        <v>1</v>
      </c>
      <c r="Q5128" t="s">
        <v>420</v>
      </c>
      <c r="R5128">
        <v>1</v>
      </c>
      <c r="S5128" t="s">
        <v>424</v>
      </c>
      <c r="T5128" t="s">
        <v>1619</v>
      </c>
      <c r="U5128">
        <v>1</v>
      </c>
      <c r="W5128" t="s">
        <v>2417</v>
      </c>
      <c r="X5128">
        <v>0</v>
      </c>
      <c r="Z5128" s="4">
        <v>37437</v>
      </c>
      <c r="AA5128" s="4">
        <v>37437</v>
      </c>
      <c r="AB5128" t="s">
        <v>2040</v>
      </c>
      <c r="AC5128" t="s">
        <v>2041</v>
      </c>
      <c r="AD5128" t="s">
        <v>769</v>
      </c>
      <c r="AE5128">
        <v>0.04</v>
      </c>
      <c r="AF5128">
        <v>0.08</v>
      </c>
      <c r="AG5128">
        <v>2</v>
      </c>
      <c r="AH5128">
        <v>1</v>
      </c>
      <c r="AI5128">
        <v>5</v>
      </c>
      <c r="AJ5128">
        <v>1</v>
      </c>
      <c r="AK5128">
        <v>1</v>
      </c>
      <c r="AL5128">
        <v>10</v>
      </c>
      <c r="BU5128">
        <v>3.7999999999999999E-2</v>
      </c>
      <c r="BV5128">
        <v>112980.27</v>
      </c>
      <c r="BW5128">
        <v>109116.44</v>
      </c>
      <c r="BX5128">
        <v>1.0354000000000001</v>
      </c>
      <c r="BY5128">
        <v>-3863.835</v>
      </c>
      <c r="BZ5128">
        <v>0</v>
      </c>
      <c r="CA5128">
        <v>26050.312999999998</v>
      </c>
      <c r="CB5128">
        <v>767.44600000000003</v>
      </c>
      <c r="CC5128">
        <v>1</v>
      </c>
      <c r="CG5128">
        <v>0</v>
      </c>
      <c r="CH5128">
        <v>0</v>
      </c>
      <c r="CI5128">
        <v>0</v>
      </c>
      <c r="CN5128">
        <v>-9.8100000000000007E-2</v>
      </c>
      <c r="DD5128">
        <v>-1</v>
      </c>
      <c r="DF5128">
        <v>1</v>
      </c>
      <c r="DG5128">
        <v>0</v>
      </c>
      <c r="DH5128">
        <v>0</v>
      </c>
      <c r="DM5128">
        <v>596.54300000000001</v>
      </c>
      <c r="DN5128">
        <v>2984.6439999999998</v>
      </c>
      <c r="DT5128">
        <v>0</v>
      </c>
      <c r="DV5128">
        <v>3581.1869999999999</v>
      </c>
      <c r="DW5128">
        <v>-9193.3919999999998</v>
      </c>
      <c r="EK5128">
        <v>-620.73599999999999</v>
      </c>
      <c r="ER5128">
        <v>-6232.9409999999998</v>
      </c>
      <c r="ES5128">
        <v>-6183.0150000000003</v>
      </c>
      <c r="ET5128">
        <v>-4303.634</v>
      </c>
      <c r="FA5128">
        <v>-1879.3810000000001</v>
      </c>
      <c r="FB5128">
        <v>-81.73</v>
      </c>
      <c r="FC5128">
        <v>-160.05000000000001</v>
      </c>
      <c r="FF5128">
        <v>-6424.7950000000001</v>
      </c>
      <c r="FH5128">
        <v>88805.960999999996</v>
      </c>
      <c r="FI5128">
        <v>101463.7</v>
      </c>
      <c r="FJ5128">
        <v>2984.6439999999998</v>
      </c>
      <c r="FL5128">
        <v>-9193.3919999999998</v>
      </c>
      <c r="FN5128">
        <v>-620.73599999999999</v>
      </c>
      <c r="FP5128">
        <v>-9814.1280000000006</v>
      </c>
      <c r="FR5128">
        <v>2004</v>
      </c>
      <c r="FS5128" t="s">
        <v>2081</v>
      </c>
      <c r="FT5128">
        <v>2</v>
      </c>
      <c r="FU5128">
        <v>0.14341999999999999</v>
      </c>
      <c r="FV5128">
        <v>2.0760000000000001E-2</v>
      </c>
      <c r="FW5128">
        <v>0.12266000000000001</v>
      </c>
      <c r="FX5128">
        <v>9.4500000000000001E-2</v>
      </c>
      <c r="FY5128">
        <v>0.11527</v>
      </c>
      <c r="GE5128">
        <v>2461.84</v>
      </c>
      <c r="GI5128">
        <v>0</v>
      </c>
      <c r="GJ5128">
        <v>0</v>
      </c>
      <c r="GK5128">
        <v>0</v>
      </c>
      <c r="GL5128">
        <v>0</v>
      </c>
      <c r="GN5128">
        <v>-2.8160000000000001E-2</v>
      </c>
      <c r="GQ5128">
        <v>719</v>
      </c>
      <c r="GU5128">
        <v>36.231000000000002</v>
      </c>
      <c r="GV5128">
        <v>323</v>
      </c>
      <c r="GX5128">
        <v>334</v>
      </c>
      <c r="GY5128">
        <v>4776.4690000000001</v>
      </c>
      <c r="HA5128">
        <v>14.301</v>
      </c>
      <c r="HK5128">
        <v>0</v>
      </c>
      <c r="HN5128">
        <v>1376</v>
      </c>
      <c r="HO5128">
        <v>1</v>
      </c>
      <c r="HP5128">
        <v>1</v>
      </c>
      <c r="IF5128">
        <v>0</v>
      </c>
      <c r="JA5128" s="50"/>
      <c r="JB5128" s="50"/>
      <c r="JC5128" s="50"/>
      <c r="JD5128" s="50"/>
      <c r="JE5128" s="50"/>
      <c r="JF5128" s="50"/>
      <c r="JG5128" s="50"/>
      <c r="JH5128" s="50"/>
      <c r="JI5128" s="50"/>
      <c r="JJ5128" s="50"/>
      <c r="JK5128" s="50"/>
      <c r="JL5128" s="50"/>
      <c r="JM5128" s="50"/>
    </row>
    <row r="5129" spans="1:273">
      <c r="A5129" s="7" t="str">
        <f>'Pensions Data'!D5129&amp;'Pensions Data'!C5129</f>
        <v>2003Burlington (VT) ERS</v>
      </c>
      <c r="B5129">
        <v>187</v>
      </c>
      <c r="C5129" t="s">
        <v>2620</v>
      </c>
      <c r="D5129">
        <v>2003</v>
      </c>
      <c r="E5129">
        <v>163</v>
      </c>
      <c r="F5129" t="s">
        <v>2038</v>
      </c>
      <c r="H5129">
        <v>1</v>
      </c>
      <c r="I5129">
        <v>1954</v>
      </c>
      <c r="J5129">
        <v>0</v>
      </c>
      <c r="L5129">
        <v>2</v>
      </c>
      <c r="M5129" t="s">
        <v>324</v>
      </c>
      <c r="N5129" t="s">
        <v>376</v>
      </c>
      <c r="O5129" t="s">
        <v>2039</v>
      </c>
      <c r="P5129">
        <v>1</v>
      </c>
      <c r="Q5129" t="s">
        <v>420</v>
      </c>
      <c r="R5129">
        <v>1</v>
      </c>
      <c r="S5129" t="s">
        <v>424</v>
      </c>
      <c r="T5129" t="s">
        <v>1619</v>
      </c>
      <c r="U5129">
        <v>1</v>
      </c>
      <c r="W5129" t="s">
        <v>2417</v>
      </c>
      <c r="X5129">
        <v>0</v>
      </c>
      <c r="Z5129" s="4">
        <v>37802</v>
      </c>
      <c r="AA5129" s="4">
        <v>37802</v>
      </c>
      <c r="AB5129" t="s">
        <v>2040</v>
      </c>
      <c r="AC5129" t="s">
        <v>2041</v>
      </c>
      <c r="AD5129" t="s">
        <v>769</v>
      </c>
      <c r="AE5129">
        <v>0.04</v>
      </c>
      <c r="AF5129">
        <v>0.08</v>
      </c>
      <c r="AG5129">
        <v>2</v>
      </c>
      <c r="AH5129">
        <v>1</v>
      </c>
      <c r="AI5129">
        <v>5</v>
      </c>
      <c r="AJ5129">
        <v>1</v>
      </c>
      <c r="AK5129">
        <v>1</v>
      </c>
      <c r="AL5129">
        <v>10</v>
      </c>
      <c r="BU5129">
        <v>3.7999999999999999E-2</v>
      </c>
      <c r="BV5129">
        <v>109525.95</v>
      </c>
      <c r="BW5129">
        <v>117047.72</v>
      </c>
      <c r="BX5129">
        <v>0.93569999999999998</v>
      </c>
      <c r="BY5129">
        <v>7521.7650000000003</v>
      </c>
      <c r="BZ5129">
        <v>0</v>
      </c>
      <c r="CA5129">
        <v>27776.328000000001</v>
      </c>
      <c r="CB5129">
        <v>1079.9110000000001</v>
      </c>
      <c r="CC5129">
        <v>1</v>
      </c>
      <c r="CG5129">
        <v>0</v>
      </c>
      <c r="CH5129">
        <v>0</v>
      </c>
      <c r="CI5129">
        <v>0</v>
      </c>
      <c r="CN5129">
        <v>-1.3500000000000001E-3</v>
      </c>
      <c r="DD5129">
        <v>-1</v>
      </c>
      <c r="DF5129">
        <v>1</v>
      </c>
      <c r="DG5129">
        <v>0</v>
      </c>
      <c r="DH5129">
        <v>0</v>
      </c>
      <c r="DI5129">
        <v>-6.6000000000000003E-2</v>
      </c>
      <c r="DM5129">
        <v>590.66099999999994</v>
      </c>
      <c r="DN5129">
        <v>3419.7440000000001</v>
      </c>
      <c r="DT5129">
        <v>0</v>
      </c>
      <c r="DV5129">
        <v>4010.4050000000002</v>
      </c>
      <c r="DW5129">
        <v>-2108.7809999999999</v>
      </c>
      <c r="EA5129">
        <v>2520.9589999999998</v>
      </c>
      <c r="EK5129">
        <v>-529.42899999999997</v>
      </c>
      <c r="ER5129">
        <v>3893.154</v>
      </c>
      <c r="ES5129">
        <v>-6912.6120000000001</v>
      </c>
      <c r="ET5129">
        <v>-4917.6930000000002</v>
      </c>
      <c r="FA5129">
        <v>-1994.9190000000001</v>
      </c>
      <c r="FB5129">
        <v>-62.137</v>
      </c>
      <c r="FC5129">
        <v>-272.29399999999998</v>
      </c>
      <c r="FE5129">
        <v>0</v>
      </c>
      <c r="FF5129">
        <v>-7247.0429999999997</v>
      </c>
      <c r="FH5129">
        <v>85452.07</v>
      </c>
      <c r="FI5129">
        <v>88805.960999999996</v>
      </c>
      <c r="FJ5129">
        <v>3419.7440000000001</v>
      </c>
      <c r="FL5129">
        <v>-2108.7809999999999</v>
      </c>
      <c r="FM5129">
        <v>2520.9589999999998</v>
      </c>
      <c r="FN5129">
        <v>-529.42899999999997</v>
      </c>
      <c r="FP5129">
        <v>-117.251</v>
      </c>
      <c r="FQ5129">
        <v>0</v>
      </c>
      <c r="FR5129">
        <v>2005</v>
      </c>
      <c r="FS5129" t="s">
        <v>2081</v>
      </c>
      <c r="FT5129">
        <v>2</v>
      </c>
      <c r="FU5129">
        <v>0.14477999999999999</v>
      </c>
      <c r="FV5129">
        <v>2.1229999999999999E-2</v>
      </c>
      <c r="FW5129">
        <v>0.12356</v>
      </c>
      <c r="FX5129">
        <v>0.16428000000000001</v>
      </c>
      <c r="FY5129">
        <v>0.18551000000000001</v>
      </c>
      <c r="GE5129">
        <v>4563.1109999999999</v>
      </c>
      <c r="GI5129">
        <v>0</v>
      </c>
      <c r="GJ5129">
        <v>0</v>
      </c>
      <c r="GK5129">
        <v>0</v>
      </c>
      <c r="GL5129">
        <v>0</v>
      </c>
      <c r="GN5129">
        <v>4.0730000000000002E-2</v>
      </c>
      <c r="GQ5129">
        <v>738</v>
      </c>
      <c r="GU5129">
        <v>37.637</v>
      </c>
      <c r="GV5129">
        <v>332</v>
      </c>
      <c r="GX5129">
        <v>350</v>
      </c>
      <c r="GY5129">
        <v>4985.9350000000004</v>
      </c>
      <c r="HA5129">
        <v>14.246</v>
      </c>
      <c r="HK5129">
        <v>0</v>
      </c>
      <c r="HN5129">
        <v>1420</v>
      </c>
      <c r="HO5129">
        <v>1</v>
      </c>
      <c r="HP5129">
        <v>1</v>
      </c>
      <c r="IF5129">
        <v>0</v>
      </c>
      <c r="JA5129" s="50"/>
      <c r="JB5129" s="50"/>
      <c r="JC5129" s="50"/>
      <c r="JD5129" s="50"/>
      <c r="JE5129" s="50"/>
      <c r="JF5129" s="50"/>
      <c r="JG5129" s="50"/>
      <c r="JH5129" s="50"/>
      <c r="JI5129" s="50"/>
      <c r="JJ5129" s="50"/>
      <c r="JK5129" s="50"/>
      <c r="JL5129" s="50"/>
      <c r="JM5129" s="50"/>
    </row>
    <row r="5130" spans="1:273">
      <c r="A5130" s="7" t="str">
        <f>'Pensions Data'!D5130&amp;'Pensions Data'!C5130</f>
        <v>2004Burlington (VT) ERS</v>
      </c>
      <c r="B5130">
        <v>187</v>
      </c>
      <c r="C5130" t="s">
        <v>2620</v>
      </c>
      <c r="D5130">
        <v>2004</v>
      </c>
      <c r="E5130">
        <v>163</v>
      </c>
      <c r="F5130" t="s">
        <v>2038</v>
      </c>
      <c r="H5130">
        <v>1</v>
      </c>
      <c r="I5130">
        <v>1954</v>
      </c>
      <c r="J5130">
        <v>0</v>
      </c>
      <c r="L5130">
        <v>2</v>
      </c>
      <c r="M5130" t="s">
        <v>324</v>
      </c>
      <c r="N5130" t="s">
        <v>376</v>
      </c>
      <c r="O5130" t="s">
        <v>2039</v>
      </c>
      <c r="P5130">
        <v>1</v>
      </c>
      <c r="Q5130" t="s">
        <v>420</v>
      </c>
      <c r="R5130">
        <v>1</v>
      </c>
      <c r="S5130" t="s">
        <v>424</v>
      </c>
      <c r="T5130" t="s">
        <v>1619</v>
      </c>
      <c r="U5130">
        <v>1</v>
      </c>
      <c r="W5130" t="s">
        <v>2417</v>
      </c>
      <c r="X5130">
        <v>0</v>
      </c>
      <c r="Z5130" s="4">
        <v>38168</v>
      </c>
      <c r="AA5130" s="4">
        <v>38168</v>
      </c>
      <c r="AB5130" t="s">
        <v>2040</v>
      </c>
      <c r="AC5130" t="s">
        <v>2041</v>
      </c>
      <c r="AD5130" t="s">
        <v>769</v>
      </c>
      <c r="AE5130">
        <v>0.04</v>
      </c>
      <c r="AF5130">
        <v>0.08</v>
      </c>
      <c r="AG5130">
        <v>2</v>
      </c>
      <c r="AH5130">
        <v>1</v>
      </c>
      <c r="AI5130">
        <v>5</v>
      </c>
      <c r="AJ5130">
        <v>1</v>
      </c>
      <c r="AK5130">
        <v>1</v>
      </c>
      <c r="AL5130">
        <v>30</v>
      </c>
      <c r="BU5130">
        <v>3.7999999999999999E-2</v>
      </c>
      <c r="BV5130">
        <v>107648.94</v>
      </c>
      <c r="BW5130">
        <v>117669.44</v>
      </c>
      <c r="BX5130">
        <v>0.91479999999999995</v>
      </c>
      <c r="BY5130">
        <v>10020.498</v>
      </c>
      <c r="BZ5130">
        <v>0</v>
      </c>
      <c r="CA5130">
        <v>29369.105</v>
      </c>
      <c r="CB5130">
        <v>2461.84</v>
      </c>
      <c r="CC5130">
        <v>1</v>
      </c>
      <c r="CG5130">
        <v>0</v>
      </c>
      <c r="CH5130">
        <v>0</v>
      </c>
      <c r="CI5130">
        <v>0</v>
      </c>
      <c r="CN5130">
        <v>0.13630999999999999</v>
      </c>
      <c r="DD5130">
        <v>-1</v>
      </c>
      <c r="DF5130">
        <v>1</v>
      </c>
      <c r="DG5130">
        <v>0</v>
      </c>
      <c r="DH5130">
        <v>0</v>
      </c>
      <c r="DI5130">
        <v>1.2E-2</v>
      </c>
      <c r="DM5130">
        <v>623.476</v>
      </c>
      <c r="DN5130">
        <v>2810.1080000000002</v>
      </c>
      <c r="DS5130">
        <v>2054.7840000000001</v>
      </c>
      <c r="DT5130">
        <v>0</v>
      </c>
      <c r="DV5130">
        <v>5488.3680000000004</v>
      </c>
      <c r="DW5130">
        <v>9847.3819999999996</v>
      </c>
      <c r="EA5130">
        <v>2260.4720000000002</v>
      </c>
      <c r="EK5130">
        <v>-587.99699999999996</v>
      </c>
      <c r="ER5130">
        <v>17008.224999999999</v>
      </c>
      <c r="ES5130">
        <v>-7117.4210000000003</v>
      </c>
      <c r="ET5130">
        <v>-5006.92</v>
      </c>
      <c r="FA5130">
        <v>-2110.5010000000002</v>
      </c>
      <c r="FB5130">
        <v>-58.319000000000003</v>
      </c>
      <c r="FC5130">
        <v>-185.82</v>
      </c>
      <c r="FE5130">
        <v>0</v>
      </c>
      <c r="FF5130">
        <v>-7361.56</v>
      </c>
      <c r="FH5130">
        <v>95098.733999999997</v>
      </c>
      <c r="FI5130">
        <v>85452.07</v>
      </c>
      <c r="FJ5130">
        <v>2810.1080000000002</v>
      </c>
      <c r="FK5130">
        <v>2054.7840000000001</v>
      </c>
      <c r="FL5130">
        <v>9847.3819999999996</v>
      </c>
      <c r="FM5130">
        <v>2260.4720000000002</v>
      </c>
      <c r="FN5130">
        <v>-587.99699999999996</v>
      </c>
      <c r="FP5130">
        <v>11519.856</v>
      </c>
      <c r="FQ5130">
        <v>0</v>
      </c>
      <c r="FR5130">
        <v>2006</v>
      </c>
      <c r="FS5130" t="s">
        <v>2081</v>
      </c>
      <c r="FT5130">
        <v>2</v>
      </c>
      <c r="FU5130">
        <v>0.14623</v>
      </c>
      <c r="FV5130">
        <v>2.1229999999999999E-2</v>
      </c>
      <c r="FW5130">
        <v>0.125</v>
      </c>
      <c r="FX5130">
        <v>0.14499999999999999</v>
      </c>
      <c r="FY5130">
        <v>0.16622999999999999</v>
      </c>
      <c r="GI5130">
        <v>1</v>
      </c>
      <c r="GJ5130">
        <v>1</v>
      </c>
      <c r="GK5130">
        <v>0</v>
      </c>
      <c r="GL5130">
        <v>0</v>
      </c>
      <c r="GN5130">
        <v>0.02</v>
      </c>
      <c r="GQ5130">
        <v>749</v>
      </c>
      <c r="GU5130">
        <v>39.210999999999999</v>
      </c>
      <c r="GV5130">
        <v>324</v>
      </c>
      <c r="GX5130">
        <v>357</v>
      </c>
      <c r="GY5130">
        <v>5066.3310000000001</v>
      </c>
      <c r="HA5130">
        <v>14.191000000000001</v>
      </c>
      <c r="HK5130">
        <v>0</v>
      </c>
      <c r="HN5130">
        <v>1430</v>
      </c>
      <c r="HO5130">
        <v>1</v>
      </c>
      <c r="HP5130">
        <v>1</v>
      </c>
      <c r="IF5130">
        <v>0</v>
      </c>
      <c r="JA5130" s="50"/>
      <c r="JB5130" s="50"/>
      <c r="JC5130" s="50"/>
      <c r="JD5130" s="50"/>
      <c r="JE5130" s="50"/>
      <c r="JF5130" s="50"/>
      <c r="JG5130" s="50"/>
      <c r="JH5130" s="50"/>
      <c r="JI5130" s="50"/>
      <c r="JJ5130" s="50"/>
      <c r="JK5130" s="50"/>
      <c r="JL5130" s="50"/>
      <c r="JM5130" s="50"/>
    </row>
    <row r="5131" spans="1:273">
      <c r="A5131" s="7" t="str">
        <f>'Pensions Data'!D5131&amp;'Pensions Data'!C5131</f>
        <v>2005Burlington (VT) ERS</v>
      </c>
      <c r="B5131">
        <v>187</v>
      </c>
      <c r="C5131" t="s">
        <v>2620</v>
      </c>
      <c r="D5131">
        <v>2005</v>
      </c>
      <c r="E5131">
        <v>163</v>
      </c>
      <c r="F5131" t="s">
        <v>2038</v>
      </c>
      <c r="H5131">
        <v>1</v>
      </c>
      <c r="I5131">
        <v>1954</v>
      </c>
      <c r="J5131">
        <v>0</v>
      </c>
      <c r="L5131">
        <v>2</v>
      </c>
      <c r="M5131" t="s">
        <v>324</v>
      </c>
      <c r="N5131" t="s">
        <v>376</v>
      </c>
      <c r="O5131" t="s">
        <v>2039</v>
      </c>
      <c r="P5131">
        <v>1</v>
      </c>
      <c r="Q5131" t="s">
        <v>420</v>
      </c>
      <c r="R5131">
        <v>1</v>
      </c>
      <c r="S5131" t="s">
        <v>424</v>
      </c>
      <c r="T5131" t="s">
        <v>1619</v>
      </c>
      <c r="U5131">
        <v>1</v>
      </c>
      <c r="W5131" t="s">
        <v>2417</v>
      </c>
      <c r="X5131">
        <v>0</v>
      </c>
      <c r="Z5131" s="4">
        <v>38533</v>
      </c>
      <c r="AA5131" s="4">
        <v>38533</v>
      </c>
      <c r="AB5131" t="s">
        <v>2040</v>
      </c>
      <c r="AC5131" t="s">
        <v>2041</v>
      </c>
      <c r="AD5131" t="s">
        <v>769</v>
      </c>
      <c r="AE5131">
        <v>0.03</v>
      </c>
      <c r="AF5131">
        <v>0.08</v>
      </c>
      <c r="AG5131">
        <v>2</v>
      </c>
      <c r="AH5131">
        <v>1</v>
      </c>
      <c r="AI5131">
        <v>5</v>
      </c>
      <c r="AJ5131">
        <v>1</v>
      </c>
      <c r="AK5131">
        <v>1</v>
      </c>
      <c r="AL5131">
        <v>30</v>
      </c>
      <c r="BU5131">
        <v>3.7999999999999999E-2</v>
      </c>
      <c r="BV5131">
        <v>105424.67</v>
      </c>
      <c r="BW5131">
        <v>129033.8</v>
      </c>
      <c r="BX5131">
        <v>0.81699999999999995</v>
      </c>
      <c r="BY5131">
        <v>23609.123</v>
      </c>
      <c r="BZ5131">
        <v>0</v>
      </c>
      <c r="CA5131">
        <v>30575.851999999999</v>
      </c>
      <c r="CB5131">
        <v>4563.1109999999999</v>
      </c>
      <c r="CC5131">
        <v>0.6502</v>
      </c>
      <c r="CG5131">
        <v>0</v>
      </c>
      <c r="CH5131">
        <v>0</v>
      </c>
      <c r="CI5131">
        <v>0</v>
      </c>
      <c r="CN5131">
        <v>7.3469999999999994E-2</v>
      </c>
      <c r="CR5131">
        <v>-2.0500000000000002E-3</v>
      </c>
      <c r="DD5131">
        <v>-1</v>
      </c>
      <c r="DF5131">
        <v>1</v>
      </c>
      <c r="DG5131">
        <v>1</v>
      </c>
      <c r="DH5131">
        <v>0</v>
      </c>
      <c r="DI5131">
        <v>6.9000000000000006E-2</v>
      </c>
      <c r="DJ5131">
        <v>2E-3</v>
      </c>
      <c r="DM5131">
        <v>709.57</v>
      </c>
      <c r="DN5131">
        <v>3290.7310000000002</v>
      </c>
      <c r="DS5131">
        <v>2198.8229999999999</v>
      </c>
      <c r="DT5131">
        <v>0</v>
      </c>
      <c r="DV5131">
        <v>6199.1239999999998</v>
      </c>
      <c r="DW5131">
        <v>-1298.0219999999999</v>
      </c>
      <c r="EA5131">
        <v>8888.6039999999994</v>
      </c>
      <c r="EK5131">
        <v>-659.89499999999998</v>
      </c>
      <c r="ER5131">
        <v>13129.811</v>
      </c>
      <c r="ES5131">
        <v>-7496.152</v>
      </c>
      <c r="ET5131">
        <v>-5236.87</v>
      </c>
      <c r="FA5131">
        <v>-2259.2820000000002</v>
      </c>
      <c r="FB5131">
        <v>-18.452999999999999</v>
      </c>
      <c r="FC5131">
        <v>-164.709</v>
      </c>
      <c r="FE5131">
        <v>-43.826000000000001</v>
      </c>
      <c r="FF5131">
        <v>-7723.14</v>
      </c>
      <c r="FH5131">
        <v>100505.41</v>
      </c>
      <c r="FI5131">
        <v>95098.733999999997</v>
      </c>
      <c r="FJ5131">
        <v>3290.7310000000002</v>
      </c>
      <c r="FK5131">
        <v>2198.8229999999999</v>
      </c>
      <c r="FL5131">
        <v>-1298.0219999999999</v>
      </c>
      <c r="FM5131">
        <v>8888.6039999999994</v>
      </c>
      <c r="FN5131">
        <v>-659.89499999999998</v>
      </c>
      <c r="FP5131">
        <v>6930.6869999999999</v>
      </c>
      <c r="FQ5131">
        <v>-43.826000000000001</v>
      </c>
      <c r="FR5131">
        <v>2007</v>
      </c>
      <c r="FS5131" t="s">
        <v>2081</v>
      </c>
      <c r="FT5131">
        <v>2</v>
      </c>
      <c r="FU5131">
        <v>0.13721</v>
      </c>
      <c r="FV5131">
        <v>2.3210000000000001E-2</v>
      </c>
      <c r="FW5131">
        <v>0.114</v>
      </c>
      <c r="FX5131">
        <v>9.5000000000000001E-2</v>
      </c>
      <c r="FY5131">
        <v>0.11821</v>
      </c>
      <c r="GI5131">
        <v>1</v>
      </c>
      <c r="GJ5131">
        <v>1</v>
      </c>
      <c r="GK5131">
        <v>0</v>
      </c>
      <c r="GL5131">
        <v>0</v>
      </c>
      <c r="GN5131">
        <v>-1.9E-2</v>
      </c>
      <c r="GQ5131">
        <v>754</v>
      </c>
      <c r="GU5131">
        <v>40.552</v>
      </c>
      <c r="GV5131">
        <v>336</v>
      </c>
      <c r="GX5131">
        <v>368</v>
      </c>
      <c r="GY5131">
        <v>5417.2860000000001</v>
      </c>
      <c r="HA5131">
        <v>14.721</v>
      </c>
      <c r="HK5131">
        <v>0</v>
      </c>
      <c r="HN5131">
        <v>1458</v>
      </c>
      <c r="HO5131">
        <v>1</v>
      </c>
      <c r="HP5131">
        <v>1</v>
      </c>
      <c r="IF5131">
        <v>0</v>
      </c>
      <c r="JA5131" s="50"/>
      <c r="JB5131" s="50"/>
      <c r="JC5131" s="50"/>
      <c r="JD5131" s="50"/>
      <c r="JE5131" s="50"/>
      <c r="JF5131" s="50"/>
      <c r="JG5131" s="50"/>
      <c r="JH5131" s="50"/>
      <c r="JI5131" s="50"/>
      <c r="JJ5131" s="50"/>
      <c r="JK5131" s="50"/>
      <c r="JL5131" s="50"/>
      <c r="JM5131" s="50"/>
    </row>
    <row r="5132" spans="1:273">
      <c r="A5132" s="7" t="str">
        <f>'Pensions Data'!D5132&amp;'Pensions Data'!C5132</f>
        <v>2006Burlington (VT) ERS</v>
      </c>
      <c r="B5132">
        <v>187</v>
      </c>
      <c r="C5132" t="s">
        <v>2620</v>
      </c>
      <c r="D5132">
        <v>2006</v>
      </c>
      <c r="E5132">
        <v>163</v>
      </c>
      <c r="F5132" t="s">
        <v>2038</v>
      </c>
      <c r="H5132">
        <v>1</v>
      </c>
      <c r="I5132">
        <v>1954</v>
      </c>
      <c r="J5132">
        <v>0</v>
      </c>
      <c r="L5132">
        <v>2</v>
      </c>
      <c r="M5132" t="s">
        <v>324</v>
      </c>
      <c r="N5132" t="s">
        <v>376</v>
      </c>
      <c r="O5132" t="s">
        <v>2039</v>
      </c>
      <c r="P5132">
        <v>1</v>
      </c>
      <c r="Q5132" t="s">
        <v>420</v>
      </c>
      <c r="R5132">
        <v>1</v>
      </c>
      <c r="S5132" t="s">
        <v>424</v>
      </c>
      <c r="T5132" t="s">
        <v>1619</v>
      </c>
      <c r="U5132">
        <v>1</v>
      </c>
      <c r="W5132" t="s">
        <v>2417</v>
      </c>
      <c r="X5132">
        <v>0</v>
      </c>
      <c r="Z5132" s="4">
        <v>38898</v>
      </c>
      <c r="AA5132" s="4">
        <v>38898</v>
      </c>
      <c r="AB5132" t="s">
        <v>2040</v>
      </c>
      <c r="AC5132" t="s">
        <v>2041</v>
      </c>
      <c r="AD5132" t="s">
        <v>769</v>
      </c>
      <c r="AE5132">
        <v>0.03</v>
      </c>
      <c r="AF5132">
        <v>0.08</v>
      </c>
      <c r="AG5132">
        <v>2</v>
      </c>
      <c r="AH5132">
        <v>1</v>
      </c>
      <c r="AI5132">
        <v>5</v>
      </c>
      <c r="AJ5132">
        <v>1</v>
      </c>
      <c r="AK5132">
        <v>1</v>
      </c>
      <c r="AL5132">
        <v>30</v>
      </c>
      <c r="BU5132">
        <v>3.7999999999999999E-2</v>
      </c>
      <c r="BV5132">
        <v>108343.8</v>
      </c>
      <c r="BW5132">
        <v>140615.64000000001</v>
      </c>
      <c r="BX5132">
        <v>0.77049999999999996</v>
      </c>
      <c r="BY5132">
        <v>32271.848000000002</v>
      </c>
      <c r="BZ5132">
        <v>0</v>
      </c>
      <c r="CA5132">
        <v>30954.710999999999</v>
      </c>
      <c r="CB5132">
        <v>4829.9449999999997</v>
      </c>
      <c r="CC5132">
        <v>0.78320000000000001</v>
      </c>
      <c r="CG5132">
        <v>0</v>
      </c>
      <c r="CH5132">
        <v>0</v>
      </c>
      <c r="CI5132">
        <v>0</v>
      </c>
      <c r="CN5132">
        <v>8.9789999999999995E-2</v>
      </c>
      <c r="CR5132">
        <v>3.6670000000000001E-2</v>
      </c>
      <c r="DD5132">
        <v>-1</v>
      </c>
      <c r="DF5132">
        <v>1</v>
      </c>
      <c r="DG5132">
        <v>1</v>
      </c>
      <c r="DH5132">
        <v>0</v>
      </c>
      <c r="DI5132">
        <v>0.1</v>
      </c>
      <c r="DJ5132">
        <v>0.04</v>
      </c>
      <c r="DM5132">
        <v>728.1</v>
      </c>
      <c r="DN5132">
        <v>4283.9769999999999</v>
      </c>
      <c r="DR5132">
        <v>2311.0450000000001</v>
      </c>
      <c r="DT5132">
        <v>0</v>
      </c>
      <c r="DV5132">
        <v>7323.1220000000003</v>
      </c>
      <c r="DW5132">
        <v>1161.625</v>
      </c>
      <c r="EA5132">
        <v>8569.6419999999998</v>
      </c>
      <c r="EK5132">
        <v>-755.69600000000003</v>
      </c>
      <c r="ER5132">
        <v>16298.692999999999</v>
      </c>
      <c r="ES5132">
        <v>-8028.0820000000003</v>
      </c>
      <c r="ET5132">
        <v>-5653.9030000000002</v>
      </c>
      <c r="FA5132">
        <v>-2374.1790000000001</v>
      </c>
      <c r="FB5132">
        <v>-129.32499999999999</v>
      </c>
      <c r="FC5132">
        <v>-241.935</v>
      </c>
      <c r="FE5132">
        <v>0</v>
      </c>
      <c r="FF5132">
        <v>-8399.3420000000006</v>
      </c>
      <c r="FH5132">
        <v>108404.76</v>
      </c>
      <c r="FI5132">
        <v>100505.41</v>
      </c>
      <c r="FJ5132">
        <v>4283.9769999999999</v>
      </c>
      <c r="FK5132">
        <v>2311.0450000000001</v>
      </c>
      <c r="FL5132">
        <v>1161.625</v>
      </c>
      <c r="FM5132">
        <v>8569.6419999999998</v>
      </c>
      <c r="FN5132">
        <v>-755.69600000000003</v>
      </c>
      <c r="FP5132">
        <v>8975.57</v>
      </c>
      <c r="FQ5132">
        <v>0</v>
      </c>
      <c r="FR5132">
        <v>2008</v>
      </c>
      <c r="FS5132" t="s">
        <v>2081</v>
      </c>
      <c r="FT5132">
        <v>2</v>
      </c>
      <c r="FU5132">
        <v>0.13752</v>
      </c>
      <c r="FV5132">
        <v>2.3519999999999999E-2</v>
      </c>
      <c r="FW5132">
        <v>0.114</v>
      </c>
      <c r="FX5132">
        <v>0.11799999999999999</v>
      </c>
      <c r="FY5132">
        <v>0.14152000000000001</v>
      </c>
      <c r="GI5132">
        <v>1</v>
      </c>
      <c r="GJ5132">
        <v>1</v>
      </c>
      <c r="GK5132">
        <v>0</v>
      </c>
      <c r="GL5132">
        <v>0</v>
      </c>
      <c r="GN5132">
        <v>4.0000000000000001E-3</v>
      </c>
      <c r="GQ5132">
        <v>744</v>
      </c>
      <c r="GU5132">
        <v>41.606000000000002</v>
      </c>
      <c r="GV5132">
        <v>351</v>
      </c>
      <c r="GX5132">
        <v>393</v>
      </c>
      <c r="GY5132">
        <v>6123.26</v>
      </c>
      <c r="HA5132">
        <v>15.581</v>
      </c>
      <c r="HK5132">
        <v>0</v>
      </c>
      <c r="HN5132">
        <v>1488</v>
      </c>
      <c r="HO5132">
        <v>1</v>
      </c>
      <c r="HP5132">
        <v>1</v>
      </c>
      <c r="IF5132">
        <v>0</v>
      </c>
      <c r="JA5132" s="50"/>
      <c r="JB5132" s="50"/>
      <c r="JC5132" s="50"/>
      <c r="JD5132" s="50"/>
      <c r="JE5132" s="50"/>
      <c r="JF5132" s="50"/>
      <c r="JG5132" s="50"/>
      <c r="JH5132" s="50"/>
      <c r="JI5132" s="50"/>
      <c r="JJ5132" s="50"/>
      <c r="JK5132" s="50"/>
      <c r="JL5132" s="50"/>
      <c r="JM5132" s="50"/>
    </row>
    <row r="5133" spans="1:273">
      <c r="A5133" s="7" t="str">
        <f>'Pensions Data'!D5133&amp;'Pensions Data'!C5133</f>
        <v>2007Burlington (VT) ERS</v>
      </c>
      <c r="B5133">
        <v>187</v>
      </c>
      <c r="C5133" t="s">
        <v>2620</v>
      </c>
      <c r="D5133">
        <v>2007</v>
      </c>
      <c r="E5133">
        <v>163</v>
      </c>
      <c r="F5133" t="s">
        <v>2038</v>
      </c>
      <c r="H5133">
        <v>1</v>
      </c>
      <c r="I5133">
        <v>1954</v>
      </c>
      <c r="J5133">
        <v>0</v>
      </c>
      <c r="L5133">
        <v>2</v>
      </c>
      <c r="M5133" t="s">
        <v>324</v>
      </c>
      <c r="N5133" t="s">
        <v>376</v>
      </c>
      <c r="O5133" t="s">
        <v>2039</v>
      </c>
      <c r="P5133">
        <v>1</v>
      </c>
      <c r="Q5133" t="s">
        <v>420</v>
      </c>
      <c r="R5133">
        <v>1</v>
      </c>
      <c r="S5133" t="s">
        <v>424</v>
      </c>
      <c r="T5133" t="s">
        <v>1619</v>
      </c>
      <c r="U5133">
        <v>1</v>
      </c>
      <c r="W5133" t="s">
        <v>2417</v>
      </c>
      <c r="X5133">
        <v>0</v>
      </c>
      <c r="Z5133" s="4">
        <v>39263</v>
      </c>
      <c r="AA5133" s="4">
        <v>39263</v>
      </c>
      <c r="AB5133" t="s">
        <v>2040</v>
      </c>
      <c r="AC5133" t="s">
        <v>2041</v>
      </c>
      <c r="AD5133" t="s">
        <v>769</v>
      </c>
      <c r="AE5133">
        <v>0.03</v>
      </c>
      <c r="AF5133">
        <v>0.08</v>
      </c>
      <c r="AG5133">
        <v>2</v>
      </c>
      <c r="AH5133">
        <v>1</v>
      </c>
      <c r="AI5133">
        <v>5</v>
      </c>
      <c r="AJ5133">
        <v>1</v>
      </c>
      <c r="AK5133">
        <v>1</v>
      </c>
      <c r="AL5133">
        <v>30</v>
      </c>
      <c r="BU5133">
        <v>3.7999999999999999E-2</v>
      </c>
      <c r="BV5133">
        <v>119785.84</v>
      </c>
      <c r="BW5133">
        <v>150002.53</v>
      </c>
      <c r="BX5133">
        <v>0.79859999999999998</v>
      </c>
      <c r="BY5133">
        <v>30216.692999999999</v>
      </c>
      <c r="BZ5133">
        <v>0</v>
      </c>
      <c r="CA5133">
        <v>34256.675999999999</v>
      </c>
      <c r="CB5133">
        <v>5514.7529999999997</v>
      </c>
      <c r="CC5133">
        <v>1.1316999999999999</v>
      </c>
      <c r="CG5133">
        <v>0</v>
      </c>
      <c r="CH5133">
        <v>0</v>
      </c>
      <c r="CI5133">
        <v>0</v>
      </c>
      <c r="CN5133">
        <v>0.16889000000000001</v>
      </c>
      <c r="CR5133">
        <v>9.1850000000000001E-2</v>
      </c>
      <c r="DD5133">
        <v>-1</v>
      </c>
      <c r="DF5133">
        <v>1</v>
      </c>
      <c r="DG5133">
        <v>1</v>
      </c>
      <c r="DH5133">
        <v>0</v>
      </c>
      <c r="DI5133">
        <v>0.111</v>
      </c>
      <c r="DJ5133">
        <v>9.2999999999999999E-2</v>
      </c>
      <c r="DM5133">
        <v>1341.48</v>
      </c>
      <c r="DN5133">
        <v>6228.71</v>
      </c>
      <c r="DS5133">
        <v>2339.5940000000001</v>
      </c>
      <c r="DT5133">
        <v>0</v>
      </c>
      <c r="DV5133">
        <v>9909.7839999999997</v>
      </c>
      <c r="DW5133">
        <v>6644.7640000000001</v>
      </c>
      <c r="EA5133">
        <v>12437.752</v>
      </c>
      <c r="EK5133">
        <v>-689.76800000000003</v>
      </c>
      <c r="ER5133">
        <v>28302.530999999999</v>
      </c>
      <c r="ES5133">
        <v>-8651.07</v>
      </c>
      <c r="ET5133">
        <v>-6243.027</v>
      </c>
      <c r="FA5133">
        <v>-2408.0430000000001</v>
      </c>
      <c r="FB5133">
        <v>-61.360999999999997</v>
      </c>
      <c r="FC5133">
        <v>-204.05099999999999</v>
      </c>
      <c r="FE5133">
        <v>0</v>
      </c>
      <c r="FF5133">
        <v>-8916.482</v>
      </c>
      <c r="FH5133">
        <v>127790.81</v>
      </c>
      <c r="FI5133">
        <v>108404.76</v>
      </c>
      <c r="FJ5133">
        <v>6228.71</v>
      </c>
      <c r="FK5133">
        <v>2339.5940000000001</v>
      </c>
      <c r="FL5133">
        <v>6644.7640000000001</v>
      </c>
      <c r="FM5133">
        <v>12437.752</v>
      </c>
      <c r="FN5133">
        <v>-689.76800000000003</v>
      </c>
      <c r="FP5133">
        <v>18392.748</v>
      </c>
      <c r="FQ5133">
        <v>0</v>
      </c>
      <c r="FR5133">
        <v>2009</v>
      </c>
      <c r="FS5133" t="s">
        <v>2081</v>
      </c>
      <c r="FT5133">
        <v>2</v>
      </c>
      <c r="FU5133">
        <v>0.15315999999999999</v>
      </c>
      <c r="FV5133">
        <v>3.916E-2</v>
      </c>
      <c r="FW5133">
        <v>0.114</v>
      </c>
      <c r="FX5133">
        <v>0.2</v>
      </c>
      <c r="FY5133">
        <v>0.23916000000000001</v>
      </c>
      <c r="GI5133">
        <v>1</v>
      </c>
      <c r="GJ5133">
        <v>1</v>
      </c>
      <c r="GK5133">
        <v>0</v>
      </c>
      <c r="GL5133">
        <v>0</v>
      </c>
      <c r="GN5133">
        <v>8.5999999999999993E-2</v>
      </c>
      <c r="GQ5133">
        <v>811</v>
      </c>
      <c r="GU5133">
        <v>42.24</v>
      </c>
      <c r="GV5133">
        <v>367</v>
      </c>
      <c r="GX5133">
        <v>408</v>
      </c>
      <c r="GY5133">
        <v>6443.9790000000003</v>
      </c>
      <c r="HA5133">
        <v>15.794</v>
      </c>
      <c r="HK5133">
        <v>0</v>
      </c>
      <c r="HN5133">
        <v>1586</v>
      </c>
      <c r="HO5133">
        <v>1</v>
      </c>
      <c r="HP5133">
        <v>1</v>
      </c>
      <c r="IF5133">
        <v>0</v>
      </c>
      <c r="JA5133" s="50"/>
      <c r="JB5133" s="50"/>
      <c r="JC5133" s="50"/>
      <c r="JD5133" s="50"/>
      <c r="JE5133" s="50"/>
      <c r="JF5133" s="50"/>
      <c r="JG5133" s="50"/>
      <c r="JH5133" s="50"/>
      <c r="JI5133" s="50"/>
      <c r="JJ5133" s="50"/>
      <c r="JK5133" s="50"/>
      <c r="JL5133" s="50"/>
      <c r="JM5133" s="50"/>
    </row>
    <row r="5134" spans="1:273">
      <c r="A5134" s="7" t="str">
        <f>'Pensions Data'!D5134&amp;'Pensions Data'!C5134</f>
        <v>2008Burlington (VT) ERS</v>
      </c>
      <c r="B5134">
        <v>187</v>
      </c>
      <c r="C5134" t="s">
        <v>2620</v>
      </c>
      <c r="D5134">
        <v>2008</v>
      </c>
      <c r="E5134">
        <v>163</v>
      </c>
      <c r="F5134" t="s">
        <v>2038</v>
      </c>
      <c r="H5134">
        <v>1</v>
      </c>
      <c r="I5134">
        <v>1954</v>
      </c>
      <c r="J5134">
        <v>0</v>
      </c>
      <c r="L5134">
        <v>2</v>
      </c>
      <c r="M5134" t="s">
        <v>324</v>
      </c>
      <c r="N5134" t="s">
        <v>376</v>
      </c>
      <c r="O5134" t="s">
        <v>2039</v>
      </c>
      <c r="P5134">
        <v>1</v>
      </c>
      <c r="Q5134" t="s">
        <v>420</v>
      </c>
      <c r="R5134">
        <v>1</v>
      </c>
      <c r="S5134" t="s">
        <v>424</v>
      </c>
      <c r="T5134" t="s">
        <v>1619</v>
      </c>
      <c r="U5134">
        <v>1</v>
      </c>
      <c r="W5134" t="s">
        <v>2417</v>
      </c>
      <c r="X5134">
        <v>0</v>
      </c>
      <c r="Z5134" s="4">
        <v>39629</v>
      </c>
      <c r="AA5134" s="4">
        <v>39629</v>
      </c>
      <c r="AB5134" t="s">
        <v>2040</v>
      </c>
      <c r="AC5134" t="s">
        <v>2041</v>
      </c>
      <c r="AD5134" t="s">
        <v>769</v>
      </c>
      <c r="AE5134">
        <v>0.03</v>
      </c>
      <c r="AF5134">
        <v>0.08</v>
      </c>
      <c r="AG5134">
        <v>2</v>
      </c>
      <c r="AH5134">
        <v>1</v>
      </c>
      <c r="AI5134">
        <v>5</v>
      </c>
      <c r="AJ5134">
        <v>1</v>
      </c>
      <c r="AK5134">
        <v>1</v>
      </c>
      <c r="AL5134">
        <v>30</v>
      </c>
      <c r="BU5134">
        <v>3.7999999999999999E-2</v>
      </c>
      <c r="BV5134">
        <v>129101.73</v>
      </c>
      <c r="BW5134">
        <v>156313.82999999999</v>
      </c>
      <c r="BX5134">
        <v>0.82589999999999997</v>
      </c>
      <c r="BY5134">
        <v>27212.101999999999</v>
      </c>
      <c r="BZ5134">
        <v>0</v>
      </c>
      <c r="CA5134">
        <v>36751.722999999998</v>
      </c>
      <c r="CB5134">
        <v>5978.1949999999997</v>
      </c>
      <c r="CC5134">
        <v>0.95669999999999999</v>
      </c>
      <c r="CG5134">
        <v>0</v>
      </c>
      <c r="CH5134">
        <v>0</v>
      </c>
      <c r="CI5134">
        <v>0</v>
      </c>
      <c r="CN5134">
        <v>-7.6910000000000006E-2</v>
      </c>
      <c r="CR5134">
        <v>7.4800000000000005E-2</v>
      </c>
      <c r="DD5134">
        <v>-1</v>
      </c>
      <c r="DF5134">
        <v>1</v>
      </c>
      <c r="DG5134">
        <v>1</v>
      </c>
      <c r="DH5134">
        <v>0</v>
      </c>
      <c r="DI5134">
        <v>6.0999999999999999E-2</v>
      </c>
      <c r="DJ5134">
        <v>7.8E-2</v>
      </c>
      <c r="DM5134">
        <v>1722.568</v>
      </c>
      <c r="DN5134">
        <v>5744.3950000000004</v>
      </c>
      <c r="DS5134">
        <v>2539.395</v>
      </c>
      <c r="DT5134">
        <v>0</v>
      </c>
      <c r="DV5134">
        <v>10006.358</v>
      </c>
      <c r="DW5134">
        <v>-15581.075999999999</v>
      </c>
      <c r="EA5134">
        <v>6301.66</v>
      </c>
      <c r="EK5134">
        <v>-568.73800000000006</v>
      </c>
      <c r="ER5134">
        <v>158.20400000000001</v>
      </c>
      <c r="ES5134">
        <v>-9184.6479999999992</v>
      </c>
      <c r="ET5134">
        <v>-6577.402</v>
      </c>
      <c r="FA5134">
        <v>-2607.2460000000001</v>
      </c>
      <c r="FB5134">
        <v>-89.081000000000003</v>
      </c>
      <c r="FC5134">
        <v>-200.636</v>
      </c>
      <c r="FE5134">
        <v>0</v>
      </c>
      <c r="FF5134">
        <v>-9474.3649999999998</v>
      </c>
      <c r="FH5134">
        <v>118474.65</v>
      </c>
      <c r="FI5134">
        <v>127790.81</v>
      </c>
      <c r="FJ5134">
        <v>5744.3950000000004</v>
      </c>
      <c r="FK5134">
        <v>2539.395</v>
      </c>
      <c r="FL5134">
        <v>-15581.075999999999</v>
      </c>
      <c r="FM5134">
        <v>6301.66</v>
      </c>
      <c r="FN5134">
        <v>-568.73800000000006</v>
      </c>
      <c r="FP5134">
        <v>-9848.1540000000005</v>
      </c>
      <c r="FQ5134">
        <v>0</v>
      </c>
      <c r="FR5134">
        <v>2010</v>
      </c>
      <c r="FS5134" t="s">
        <v>2081</v>
      </c>
      <c r="FT5134">
        <v>2</v>
      </c>
      <c r="FU5134">
        <v>0.13186999999999999</v>
      </c>
      <c r="FV5134">
        <v>4.6870000000000002E-2</v>
      </c>
      <c r="FW5134">
        <v>8.5000000000000006E-2</v>
      </c>
      <c r="FX5134">
        <v>0.16</v>
      </c>
      <c r="FY5134">
        <v>0.20687</v>
      </c>
      <c r="GI5134">
        <v>1</v>
      </c>
      <c r="GJ5134">
        <v>1</v>
      </c>
      <c r="GK5134">
        <v>0</v>
      </c>
      <c r="GL5134">
        <v>0</v>
      </c>
      <c r="GN5134">
        <v>7.4999999999999997E-2</v>
      </c>
      <c r="GQ5134">
        <v>788</v>
      </c>
      <c r="GU5134">
        <v>46.639000000000003</v>
      </c>
      <c r="GV5134">
        <v>364</v>
      </c>
      <c r="GX5134">
        <v>430</v>
      </c>
      <c r="GY5134">
        <v>7187.6469999999999</v>
      </c>
      <c r="HA5134">
        <v>16.715</v>
      </c>
      <c r="HK5134">
        <v>0</v>
      </c>
      <c r="HN5134">
        <v>1582</v>
      </c>
      <c r="HO5134">
        <v>1</v>
      </c>
      <c r="HP5134">
        <v>1</v>
      </c>
      <c r="IF5134">
        <v>0</v>
      </c>
      <c r="JA5134" s="50"/>
      <c r="JB5134" s="50"/>
      <c r="JC5134" s="50"/>
      <c r="JD5134" s="50"/>
      <c r="JE5134" s="50"/>
      <c r="JF5134" s="50"/>
      <c r="JG5134" s="50"/>
      <c r="JH5134" s="50"/>
      <c r="JI5134" s="50"/>
      <c r="JJ5134" s="50"/>
      <c r="JK5134" s="50"/>
      <c r="JL5134" s="50"/>
      <c r="JM5134" s="50"/>
    </row>
    <row r="5135" spans="1:273">
      <c r="A5135" s="7" t="str">
        <f>'Pensions Data'!D5135&amp;'Pensions Data'!C5135</f>
        <v>2009Burlington (VT) ERS</v>
      </c>
      <c r="B5135">
        <v>187</v>
      </c>
      <c r="C5135" t="s">
        <v>2620</v>
      </c>
      <c r="D5135">
        <v>2009</v>
      </c>
      <c r="E5135">
        <v>163</v>
      </c>
      <c r="F5135" t="s">
        <v>2038</v>
      </c>
      <c r="H5135">
        <v>1</v>
      </c>
      <c r="I5135">
        <v>1954</v>
      </c>
      <c r="J5135">
        <v>0</v>
      </c>
      <c r="L5135">
        <v>2</v>
      </c>
      <c r="M5135" t="s">
        <v>324</v>
      </c>
      <c r="N5135" t="s">
        <v>376</v>
      </c>
      <c r="O5135" t="s">
        <v>2039</v>
      </c>
      <c r="P5135">
        <v>1</v>
      </c>
      <c r="Q5135" t="s">
        <v>420</v>
      </c>
      <c r="R5135">
        <v>1</v>
      </c>
      <c r="S5135" t="s">
        <v>424</v>
      </c>
      <c r="T5135" t="s">
        <v>1619</v>
      </c>
      <c r="U5135">
        <v>1</v>
      </c>
      <c r="W5135" t="s">
        <v>2417</v>
      </c>
      <c r="X5135">
        <v>0</v>
      </c>
      <c r="Z5135" s="4">
        <v>39994</v>
      </c>
      <c r="AA5135" s="4">
        <v>39994</v>
      </c>
      <c r="AB5135" t="s">
        <v>2040</v>
      </c>
      <c r="AC5135" t="s">
        <v>2041</v>
      </c>
      <c r="AD5135" t="s">
        <v>769</v>
      </c>
      <c r="AE5135">
        <v>0.03</v>
      </c>
      <c r="AF5135">
        <v>0.08</v>
      </c>
      <c r="AG5135">
        <v>2</v>
      </c>
      <c r="AH5135">
        <v>1</v>
      </c>
      <c r="AI5135">
        <v>5</v>
      </c>
      <c r="AJ5135">
        <v>1</v>
      </c>
      <c r="AK5135">
        <v>1</v>
      </c>
      <c r="AL5135">
        <v>30</v>
      </c>
      <c r="BU5135">
        <v>3.7999999999999999E-2</v>
      </c>
      <c r="BV5135">
        <v>129841.52</v>
      </c>
      <c r="BW5135">
        <v>169319.95</v>
      </c>
      <c r="BX5135">
        <v>0.76680000000000004</v>
      </c>
      <c r="BY5135">
        <v>39478.733999999997</v>
      </c>
      <c r="BZ5135">
        <v>0</v>
      </c>
      <c r="CA5135">
        <v>39769.491999999998</v>
      </c>
      <c r="CB5135">
        <v>5798.2939999999999</v>
      </c>
      <c r="CC5135">
        <v>1.0133000000000001</v>
      </c>
      <c r="CG5135">
        <v>0</v>
      </c>
      <c r="CH5135">
        <v>0</v>
      </c>
      <c r="CI5135">
        <v>0</v>
      </c>
      <c r="CL5135" t="s">
        <v>2355</v>
      </c>
      <c r="CM5135">
        <v>99</v>
      </c>
      <c r="CN5135">
        <v>-0.19500000000000001</v>
      </c>
      <c r="CP5135">
        <v>-4.2000000000000003E-2</v>
      </c>
      <c r="CR5135">
        <v>3.2000000000000002E-3</v>
      </c>
      <c r="DA5135">
        <v>1.4999999999999999E-2</v>
      </c>
      <c r="DB5135">
        <v>2001</v>
      </c>
      <c r="DC5135">
        <v>1</v>
      </c>
      <c r="DD5135">
        <v>-1</v>
      </c>
      <c r="DE5135">
        <v>0</v>
      </c>
      <c r="DF5135">
        <v>0</v>
      </c>
      <c r="DG5135">
        <v>1</v>
      </c>
      <c r="DH5135">
        <v>0</v>
      </c>
      <c r="DI5135">
        <v>-3.4000000000000002E-2</v>
      </c>
      <c r="DJ5135">
        <v>1.2E-2</v>
      </c>
      <c r="DM5135">
        <v>1833.356</v>
      </c>
      <c r="DN5135">
        <v>5875.3149999999996</v>
      </c>
      <c r="DR5135">
        <v>2771.3539999999998</v>
      </c>
      <c r="DT5135">
        <v>0</v>
      </c>
      <c r="DV5135">
        <v>10480.025</v>
      </c>
      <c r="DW5135">
        <v>-26264.982</v>
      </c>
      <c r="EA5135">
        <v>3425.143</v>
      </c>
      <c r="EK5135">
        <v>-423.10899999999998</v>
      </c>
      <c r="ER5135">
        <v>-12782.923000000001</v>
      </c>
      <c r="ES5135">
        <v>-10120.025</v>
      </c>
      <c r="ET5135">
        <v>-7280.183</v>
      </c>
      <c r="FA5135">
        <v>-2839.8420000000001</v>
      </c>
      <c r="FB5135">
        <v>-214.15199999999999</v>
      </c>
      <c r="FC5135">
        <v>-193.19</v>
      </c>
      <c r="FE5135">
        <v>0</v>
      </c>
      <c r="FF5135">
        <v>-10527.367</v>
      </c>
      <c r="FH5135">
        <v>95164.358999999997</v>
      </c>
      <c r="FI5135">
        <v>118474.65</v>
      </c>
      <c r="FJ5135">
        <v>5875.3149999999996</v>
      </c>
      <c r="FK5135">
        <v>2771.3539999999998</v>
      </c>
      <c r="FL5135">
        <v>-26264.982</v>
      </c>
      <c r="FM5135">
        <v>3425.143</v>
      </c>
      <c r="FN5135">
        <v>-423.10899999999998</v>
      </c>
      <c r="FP5135">
        <v>-23262.949000000001</v>
      </c>
      <c r="FQ5135">
        <v>0</v>
      </c>
      <c r="FR5135">
        <v>2011</v>
      </c>
      <c r="FS5135" t="s">
        <v>2081</v>
      </c>
      <c r="FT5135">
        <v>2</v>
      </c>
      <c r="FU5135">
        <v>0.12909999999999999</v>
      </c>
      <c r="FV5135">
        <v>4.6100000000000002E-2</v>
      </c>
      <c r="FW5135">
        <v>8.3000000000000004E-2</v>
      </c>
      <c r="FX5135">
        <v>0.155</v>
      </c>
      <c r="FY5135">
        <v>0.2011</v>
      </c>
      <c r="GI5135">
        <v>1</v>
      </c>
      <c r="GJ5135">
        <v>1</v>
      </c>
      <c r="GK5135">
        <v>0</v>
      </c>
      <c r="GL5135">
        <v>0</v>
      </c>
      <c r="GN5135">
        <v>7.1999999999999995E-2</v>
      </c>
      <c r="GQ5135">
        <v>824</v>
      </c>
      <c r="GU5135">
        <v>48.264000000000003</v>
      </c>
      <c r="GV5135">
        <v>366</v>
      </c>
      <c r="GX5135">
        <v>437</v>
      </c>
      <c r="GY5135">
        <v>7543.8689999999997</v>
      </c>
      <c r="HA5135">
        <v>17.263000000000002</v>
      </c>
      <c r="HK5135">
        <v>0</v>
      </c>
      <c r="HN5135">
        <v>1627</v>
      </c>
      <c r="HO5135">
        <v>1</v>
      </c>
      <c r="HP5135">
        <v>1</v>
      </c>
      <c r="IE5135">
        <v>-14.6</v>
      </c>
      <c r="IF5135">
        <v>0</v>
      </c>
      <c r="II5135">
        <v>-0.26815</v>
      </c>
      <c r="IJ5135">
        <v>0.60799999999999998</v>
      </c>
      <c r="IL5135">
        <v>-2.4E-2</v>
      </c>
      <c r="IM5135">
        <v>0.22800000000000001</v>
      </c>
      <c r="IO5135">
        <v>-0.255</v>
      </c>
      <c r="IP5135">
        <v>5.1999999999999998E-2</v>
      </c>
      <c r="IS5135">
        <v>0</v>
      </c>
      <c r="IV5135">
        <v>6.0000000000000001E-3</v>
      </c>
      <c r="IY5135">
        <v>0</v>
      </c>
      <c r="JA5135" s="50"/>
      <c r="JB5135" s="50">
        <v>6.0000000000000001E-3</v>
      </c>
      <c r="JC5135" s="50"/>
      <c r="JD5135" s="50"/>
      <c r="JE5135" s="50">
        <v>1E-3</v>
      </c>
      <c r="JF5135" s="50"/>
      <c r="JG5135" s="50">
        <v>-0.191</v>
      </c>
      <c r="JH5135" s="50">
        <v>9.9000000000000005E-2</v>
      </c>
      <c r="JI5135" s="50"/>
      <c r="JJ5135" s="50"/>
      <c r="JK5135" s="50"/>
      <c r="JL5135" s="50"/>
      <c r="JM5135" s="50"/>
    </row>
    <row r="5136" spans="1:273">
      <c r="A5136" s="7" t="str">
        <f>'Pensions Data'!D5136&amp;'Pensions Data'!C5136</f>
        <v>2010Burlington (VT) ERS</v>
      </c>
      <c r="B5136">
        <v>187</v>
      </c>
      <c r="C5136" t="s">
        <v>2620</v>
      </c>
      <c r="D5136">
        <v>2010</v>
      </c>
      <c r="E5136">
        <v>163</v>
      </c>
      <c r="F5136" t="s">
        <v>2038</v>
      </c>
      <c r="H5136">
        <v>1</v>
      </c>
      <c r="I5136">
        <v>1954</v>
      </c>
      <c r="J5136">
        <v>0</v>
      </c>
      <c r="L5136">
        <v>2</v>
      </c>
      <c r="M5136" t="s">
        <v>324</v>
      </c>
      <c r="N5136" t="s">
        <v>376</v>
      </c>
      <c r="O5136" t="s">
        <v>2039</v>
      </c>
      <c r="P5136">
        <v>1</v>
      </c>
      <c r="Q5136" t="s">
        <v>420</v>
      </c>
      <c r="R5136">
        <v>1</v>
      </c>
      <c r="S5136" t="s">
        <v>424</v>
      </c>
      <c r="T5136" t="s">
        <v>1619</v>
      </c>
      <c r="U5136">
        <v>1</v>
      </c>
      <c r="W5136" t="s">
        <v>2417</v>
      </c>
      <c r="X5136">
        <v>0</v>
      </c>
      <c r="Z5136" s="4">
        <v>40359</v>
      </c>
      <c r="AA5136" s="4">
        <v>40359</v>
      </c>
      <c r="AB5136" t="s">
        <v>2040</v>
      </c>
      <c r="AC5136" t="s">
        <v>2041</v>
      </c>
      <c r="AD5136" t="s">
        <v>769</v>
      </c>
      <c r="AE5136">
        <v>0.03</v>
      </c>
      <c r="AF5136">
        <v>0.08</v>
      </c>
      <c r="AG5136">
        <v>2</v>
      </c>
      <c r="AH5136">
        <v>1</v>
      </c>
      <c r="AI5136">
        <v>5</v>
      </c>
      <c r="AJ5136">
        <v>1</v>
      </c>
      <c r="AK5136">
        <v>1</v>
      </c>
      <c r="AL5136">
        <v>30</v>
      </c>
      <c r="BU5136">
        <v>3.7999999999999999E-2</v>
      </c>
      <c r="BV5136">
        <v>130594.54</v>
      </c>
      <c r="BW5136">
        <v>179323.34</v>
      </c>
      <c r="BX5136">
        <v>0.72829999999999995</v>
      </c>
      <c r="BY5136">
        <v>48728.805</v>
      </c>
      <c r="BZ5136">
        <v>0</v>
      </c>
      <c r="CA5136">
        <v>41161.578000000001</v>
      </c>
      <c r="CB5136">
        <v>5728.98</v>
      </c>
      <c r="CC5136">
        <v>1.0041</v>
      </c>
      <c r="CG5136">
        <v>0</v>
      </c>
      <c r="CH5136">
        <v>0</v>
      </c>
      <c r="CI5136">
        <v>0</v>
      </c>
      <c r="CL5136" t="s">
        <v>2355</v>
      </c>
      <c r="CM5136">
        <v>99</v>
      </c>
      <c r="CN5136">
        <v>0.187</v>
      </c>
      <c r="CP5136">
        <v>-3.9E-2</v>
      </c>
      <c r="CR5136">
        <v>2.358E-2</v>
      </c>
      <c r="CU5136">
        <v>1.069E-2</v>
      </c>
      <c r="DA5136">
        <v>3.4000000000000002E-2</v>
      </c>
      <c r="DB5136">
        <v>2001</v>
      </c>
      <c r="DC5136">
        <v>1</v>
      </c>
      <c r="DD5136">
        <v>-1</v>
      </c>
      <c r="DE5136">
        <v>0</v>
      </c>
      <c r="DF5136">
        <v>0</v>
      </c>
      <c r="DG5136">
        <v>1</v>
      </c>
      <c r="DH5136">
        <v>1</v>
      </c>
      <c r="DI5136">
        <v>-2.8000000000000001E-2</v>
      </c>
      <c r="DJ5136">
        <v>3.5000000000000003E-2</v>
      </c>
      <c r="DK5136">
        <v>1.9E-2</v>
      </c>
      <c r="DM5136">
        <v>1886.154</v>
      </c>
      <c r="DN5136">
        <v>5752.5709999999999</v>
      </c>
      <c r="DR5136">
        <v>2930.384</v>
      </c>
      <c r="DT5136">
        <v>0</v>
      </c>
      <c r="DV5136">
        <v>10569.109</v>
      </c>
      <c r="DW5136">
        <v>14125.937</v>
      </c>
      <c r="EA5136">
        <v>3361.69</v>
      </c>
      <c r="EK5136">
        <v>-505.5</v>
      </c>
      <c r="ER5136">
        <v>27551.236000000001</v>
      </c>
      <c r="ES5136">
        <v>-10622.393</v>
      </c>
      <c r="ET5136">
        <v>-7690.99</v>
      </c>
      <c r="FA5136">
        <v>-2931.4029999999998</v>
      </c>
      <c r="FB5136">
        <v>-86.736000000000004</v>
      </c>
      <c r="FC5136">
        <v>-216.446</v>
      </c>
      <c r="FE5136">
        <v>0</v>
      </c>
      <c r="FF5136">
        <v>-10925.575000000001</v>
      </c>
      <c r="FH5136">
        <v>111790.02</v>
      </c>
      <c r="FI5136">
        <v>95164.358999999997</v>
      </c>
      <c r="FJ5136">
        <v>5752.5709999999999</v>
      </c>
      <c r="FK5136">
        <v>2930.384</v>
      </c>
      <c r="FL5136">
        <v>14125.937</v>
      </c>
      <c r="FM5136">
        <v>3361.69</v>
      </c>
      <c r="FN5136">
        <v>-505.5</v>
      </c>
      <c r="FP5136">
        <v>16982.127</v>
      </c>
      <c r="FQ5136">
        <v>0</v>
      </c>
      <c r="FR5136">
        <v>2012</v>
      </c>
      <c r="FS5136" t="s">
        <v>2081</v>
      </c>
      <c r="FT5136">
        <v>2</v>
      </c>
      <c r="FU5136">
        <v>0.12781999999999999</v>
      </c>
      <c r="FV5136">
        <v>4.582E-2</v>
      </c>
      <c r="FW5136">
        <v>8.2000000000000003E-2</v>
      </c>
      <c r="FX5136">
        <v>0.14299999999999999</v>
      </c>
      <c r="FY5136">
        <v>0.18881999999999999</v>
      </c>
      <c r="GI5136">
        <v>1</v>
      </c>
      <c r="GJ5136">
        <v>1</v>
      </c>
      <c r="GK5136">
        <v>0</v>
      </c>
      <c r="GL5136">
        <v>0</v>
      </c>
      <c r="GN5136">
        <v>6.0999999999999999E-2</v>
      </c>
      <c r="GQ5136">
        <v>837</v>
      </c>
      <c r="GU5136">
        <v>49.177999999999997</v>
      </c>
      <c r="GV5136">
        <v>463</v>
      </c>
      <c r="GX5136">
        <v>369</v>
      </c>
      <c r="GY5136">
        <v>8344.0190000000002</v>
      </c>
      <c r="HA5136">
        <v>22.613</v>
      </c>
      <c r="HK5136">
        <v>0</v>
      </c>
      <c r="HN5136">
        <v>1669</v>
      </c>
      <c r="HO5136">
        <v>1</v>
      </c>
      <c r="HP5136">
        <v>1</v>
      </c>
      <c r="IE5136">
        <v>12.3</v>
      </c>
      <c r="IF5136">
        <v>0</v>
      </c>
      <c r="II5136">
        <v>0.18332999999999999</v>
      </c>
      <c r="IJ5136">
        <v>0.38600000000000001</v>
      </c>
      <c r="IL5136">
        <v>0.16</v>
      </c>
      <c r="IM5136">
        <v>0.433</v>
      </c>
      <c r="IO5136">
        <v>-8.3000000000000004E-2</v>
      </c>
      <c r="IP5136">
        <v>0.04</v>
      </c>
      <c r="IS5136">
        <v>0</v>
      </c>
      <c r="IU5136">
        <v>9.5000000000000001E-2</v>
      </c>
      <c r="IV5136">
        <v>7.0000000000000001E-3</v>
      </c>
      <c r="IY5136">
        <v>0</v>
      </c>
      <c r="JA5136" s="50">
        <v>0.06</v>
      </c>
      <c r="JB5136" s="50">
        <v>4.8000000000000001E-2</v>
      </c>
      <c r="JC5136" s="50"/>
      <c r="JD5136" s="50"/>
      <c r="JE5136" s="50">
        <v>1.2999999999999999E-2</v>
      </c>
      <c r="JF5136" s="50"/>
      <c r="JG5136" s="50">
        <v>0.22800000000000001</v>
      </c>
      <c r="JH5136" s="50">
        <v>7.2999999999999995E-2</v>
      </c>
      <c r="JI5136" s="50"/>
      <c r="JJ5136" s="50"/>
      <c r="JK5136" s="50"/>
      <c r="JL5136" s="50"/>
      <c r="JM5136" s="50"/>
    </row>
    <row r="5137" spans="1:273">
      <c r="A5137" s="7" t="str">
        <f>'Pensions Data'!D5137&amp;'Pensions Data'!C5137</f>
        <v>2011Burlington (VT) ERS</v>
      </c>
      <c r="B5137">
        <v>187</v>
      </c>
      <c r="C5137" t="s">
        <v>2620</v>
      </c>
      <c r="D5137">
        <v>2011</v>
      </c>
      <c r="E5137">
        <v>163</v>
      </c>
      <c r="F5137" t="s">
        <v>2038</v>
      </c>
      <c r="H5137">
        <v>1</v>
      </c>
      <c r="I5137">
        <v>1954</v>
      </c>
      <c r="J5137">
        <v>0</v>
      </c>
      <c r="L5137">
        <v>2</v>
      </c>
      <c r="M5137" t="s">
        <v>324</v>
      </c>
      <c r="N5137" t="s">
        <v>376</v>
      </c>
      <c r="O5137" t="s">
        <v>2039</v>
      </c>
      <c r="P5137">
        <v>1</v>
      </c>
      <c r="Q5137" t="s">
        <v>420</v>
      </c>
      <c r="R5137">
        <v>1</v>
      </c>
      <c r="S5137" t="s">
        <v>424</v>
      </c>
      <c r="T5137" t="s">
        <v>1619</v>
      </c>
      <c r="U5137">
        <v>1</v>
      </c>
      <c r="W5137" t="s">
        <v>2417</v>
      </c>
      <c r="X5137">
        <v>0</v>
      </c>
      <c r="Z5137" s="4">
        <v>40724</v>
      </c>
      <c r="AA5137" s="4">
        <v>40724</v>
      </c>
      <c r="AB5137" t="s">
        <v>2040</v>
      </c>
      <c r="AC5137" t="s">
        <v>2041</v>
      </c>
      <c r="AD5137" t="s">
        <v>769</v>
      </c>
      <c r="AE5137">
        <v>0.03</v>
      </c>
      <c r="AF5137">
        <v>0.08</v>
      </c>
      <c r="AG5137">
        <v>2</v>
      </c>
      <c r="AH5137">
        <v>1</v>
      </c>
      <c r="AI5137">
        <v>5</v>
      </c>
      <c r="AJ5137">
        <v>1</v>
      </c>
      <c r="AK5137">
        <v>1</v>
      </c>
      <c r="AL5137">
        <v>30</v>
      </c>
      <c r="BU5137">
        <v>3.7999999999999999E-2</v>
      </c>
      <c r="BV5137">
        <v>135097.45000000001</v>
      </c>
      <c r="BW5137">
        <v>190196.69</v>
      </c>
      <c r="BX5137">
        <v>0.71030000000000004</v>
      </c>
      <c r="BY5137">
        <v>55099.233999999997</v>
      </c>
      <c r="BZ5137">
        <v>0</v>
      </c>
      <c r="CA5137">
        <v>42971.870999999999</v>
      </c>
      <c r="CB5137">
        <v>6778.7349999999997</v>
      </c>
      <c r="CC5137">
        <v>1</v>
      </c>
      <c r="CG5137">
        <v>0</v>
      </c>
      <c r="CH5137">
        <v>0</v>
      </c>
      <c r="CI5137">
        <v>0</v>
      </c>
      <c r="CL5137" t="s">
        <v>2355</v>
      </c>
      <c r="CM5137">
        <v>99</v>
      </c>
      <c r="CN5137">
        <v>0.20699999999999999</v>
      </c>
      <c r="CP5137">
        <v>4.9000000000000002E-2</v>
      </c>
      <c r="CR5137">
        <v>4.471E-2</v>
      </c>
      <c r="CU5137">
        <v>4.0680000000000001E-2</v>
      </c>
      <c r="DA5137">
        <v>5.0999999999999997E-2</v>
      </c>
      <c r="DB5137">
        <v>2001</v>
      </c>
      <c r="DC5137">
        <v>1</v>
      </c>
      <c r="DD5137">
        <v>-1</v>
      </c>
      <c r="DE5137">
        <v>0</v>
      </c>
      <c r="DF5137">
        <v>0</v>
      </c>
      <c r="DG5137">
        <v>1</v>
      </c>
      <c r="DH5137">
        <v>1</v>
      </c>
      <c r="DI5137">
        <v>6.6000000000000003E-2</v>
      </c>
      <c r="DJ5137">
        <v>5.8000000000000003E-2</v>
      </c>
      <c r="DK5137">
        <v>4.9000000000000002E-2</v>
      </c>
      <c r="DM5137">
        <v>1976.357</v>
      </c>
      <c r="DN5137">
        <v>6779.2259999999997</v>
      </c>
      <c r="DR5137">
        <v>2906.8040000000001</v>
      </c>
      <c r="DS5137">
        <v>495</v>
      </c>
      <c r="DT5137">
        <v>0</v>
      </c>
      <c r="DV5137">
        <v>12157.387000000001</v>
      </c>
      <c r="DW5137">
        <v>19717.657999999999</v>
      </c>
      <c r="EA5137">
        <v>3395.7559999999999</v>
      </c>
      <c r="EK5137">
        <v>-563.81799999999998</v>
      </c>
      <c r="ER5137">
        <v>34706.983999999997</v>
      </c>
      <c r="ES5137">
        <v>-11493.236999999999</v>
      </c>
      <c r="ET5137">
        <v>-8586.4330000000009</v>
      </c>
      <c r="FA5137">
        <v>-2906.8040000000001</v>
      </c>
      <c r="FB5137">
        <v>-361.30200000000002</v>
      </c>
      <c r="FC5137">
        <v>-246.14699999999999</v>
      </c>
      <c r="FE5137">
        <v>-315.24299999999999</v>
      </c>
      <c r="FF5137">
        <v>-12415.929</v>
      </c>
      <c r="FH5137">
        <v>134081.07999999999</v>
      </c>
      <c r="FI5137">
        <v>111790.02</v>
      </c>
      <c r="FJ5137">
        <v>6779.2259999999997</v>
      </c>
      <c r="FK5137">
        <v>3401.8040000000001</v>
      </c>
      <c r="FL5137">
        <v>19717.657999999999</v>
      </c>
      <c r="FM5137">
        <v>3395.7559999999999</v>
      </c>
      <c r="FN5137">
        <v>-563.81799999999998</v>
      </c>
      <c r="FP5137">
        <v>22549.596000000001</v>
      </c>
      <c r="FQ5137">
        <v>-315.24299999999999</v>
      </c>
      <c r="FR5137">
        <v>2013</v>
      </c>
      <c r="FS5137" t="s">
        <v>2081</v>
      </c>
      <c r="FT5137">
        <v>2</v>
      </c>
      <c r="FU5137">
        <v>0.11899</v>
      </c>
      <c r="FV5137">
        <v>4.5990000000000003E-2</v>
      </c>
      <c r="FW5137">
        <v>7.2999999999999995E-2</v>
      </c>
      <c r="FX5137">
        <v>0.159</v>
      </c>
      <c r="FY5137">
        <v>0.20499000000000001</v>
      </c>
      <c r="GI5137">
        <v>1</v>
      </c>
      <c r="GJ5137">
        <v>1</v>
      </c>
      <c r="GK5137">
        <v>0</v>
      </c>
      <c r="GL5137">
        <v>0</v>
      </c>
      <c r="GN5137">
        <v>8.5999999999999993E-2</v>
      </c>
      <c r="GQ5137">
        <v>832</v>
      </c>
      <c r="GU5137">
        <v>51.649000000000001</v>
      </c>
      <c r="GV5137">
        <v>365</v>
      </c>
      <c r="GX5137">
        <v>487</v>
      </c>
      <c r="GY5137">
        <v>8912.107</v>
      </c>
      <c r="HA5137">
        <v>18.3</v>
      </c>
      <c r="HK5137">
        <v>0</v>
      </c>
      <c r="HN5137">
        <v>1684</v>
      </c>
      <c r="HO5137">
        <v>1</v>
      </c>
      <c r="HP5137">
        <v>1</v>
      </c>
      <c r="IE5137">
        <v>18.7</v>
      </c>
      <c r="IF5137">
        <v>0</v>
      </c>
      <c r="II5137">
        <v>0.33057999999999998</v>
      </c>
      <c r="IJ5137">
        <v>0.35699999999999998</v>
      </c>
      <c r="IL5137">
        <v>9.9000000000000005E-2</v>
      </c>
      <c r="IM5137">
        <v>0.34</v>
      </c>
      <c r="IO5137">
        <v>0.221</v>
      </c>
      <c r="IP5137">
        <v>0.04</v>
      </c>
      <c r="IS5137">
        <v>0</v>
      </c>
      <c r="IU5137">
        <v>0.27</v>
      </c>
      <c r="IV5137">
        <v>1.2999999999999999E-2</v>
      </c>
      <c r="IY5137">
        <v>4.4999999999999998E-2</v>
      </c>
      <c r="JA5137" s="50">
        <v>0.15644</v>
      </c>
      <c r="JB5137" s="50">
        <v>4.5999999999999999E-2</v>
      </c>
      <c r="JC5137" s="50"/>
      <c r="JD5137" s="50"/>
      <c r="JE5137" s="50">
        <v>1.9E-2</v>
      </c>
      <c r="JF5137" s="50"/>
      <c r="JG5137" s="50">
        <v>0.19500000000000001</v>
      </c>
      <c r="JH5137" s="50">
        <v>0.14000000000000001</v>
      </c>
      <c r="JI5137" s="50"/>
      <c r="JJ5137" s="50"/>
      <c r="JK5137" s="50"/>
      <c r="JL5137" s="50"/>
      <c r="JM5137" s="50"/>
    </row>
    <row r="5138" spans="1:273">
      <c r="A5138" s="7" t="str">
        <f>'Pensions Data'!D5138&amp;'Pensions Data'!C5138</f>
        <v>2012Burlington (VT) ERS</v>
      </c>
      <c r="B5138">
        <v>187</v>
      </c>
      <c r="C5138" t="s">
        <v>2620</v>
      </c>
      <c r="D5138">
        <v>2012</v>
      </c>
      <c r="E5138">
        <v>163</v>
      </c>
      <c r="F5138" t="s">
        <v>2038</v>
      </c>
      <c r="H5138">
        <v>1</v>
      </c>
      <c r="I5138">
        <v>1954</v>
      </c>
      <c r="J5138">
        <v>0</v>
      </c>
      <c r="L5138">
        <v>2</v>
      </c>
      <c r="M5138" t="s">
        <v>324</v>
      </c>
      <c r="N5138" t="s">
        <v>376</v>
      </c>
      <c r="O5138" t="s">
        <v>2039</v>
      </c>
      <c r="P5138">
        <v>1</v>
      </c>
      <c r="Q5138" t="s">
        <v>420</v>
      </c>
      <c r="R5138">
        <v>1</v>
      </c>
      <c r="S5138" t="s">
        <v>424</v>
      </c>
      <c r="T5138" t="s">
        <v>1619</v>
      </c>
      <c r="U5138">
        <v>1</v>
      </c>
      <c r="W5138" t="s">
        <v>2417</v>
      </c>
      <c r="X5138">
        <v>0</v>
      </c>
      <c r="Z5138" s="4">
        <v>41090</v>
      </c>
      <c r="AA5138" s="4">
        <v>41090</v>
      </c>
      <c r="AB5138" t="s">
        <v>2040</v>
      </c>
      <c r="AC5138" t="s">
        <v>2041</v>
      </c>
      <c r="AD5138" t="s">
        <v>769</v>
      </c>
      <c r="AE5138">
        <v>0.03</v>
      </c>
      <c r="AF5138">
        <v>0.08</v>
      </c>
      <c r="AG5138">
        <v>2</v>
      </c>
      <c r="AH5138">
        <v>1</v>
      </c>
      <c r="AI5138">
        <v>5</v>
      </c>
      <c r="AJ5138">
        <v>1</v>
      </c>
      <c r="AK5138">
        <v>1</v>
      </c>
      <c r="AL5138">
        <v>30</v>
      </c>
      <c r="BU5138">
        <v>3.7999999999999999E-2</v>
      </c>
      <c r="BV5138">
        <v>137838.54999999999</v>
      </c>
      <c r="BW5138">
        <v>196445.98</v>
      </c>
      <c r="BX5138">
        <v>0.70199999999999996</v>
      </c>
      <c r="BY5138">
        <v>58607.434000000001</v>
      </c>
      <c r="BZ5138">
        <v>0</v>
      </c>
      <c r="CA5138">
        <v>43865.945</v>
      </c>
      <c r="CB5138">
        <v>7547.91</v>
      </c>
      <c r="CC5138">
        <v>1</v>
      </c>
      <c r="CG5138">
        <v>0</v>
      </c>
      <c r="CH5138">
        <v>0</v>
      </c>
      <c r="CI5138">
        <v>0</v>
      </c>
      <c r="CL5138" t="s">
        <v>2355</v>
      </c>
      <c r="CM5138">
        <v>99</v>
      </c>
      <c r="CN5138">
        <v>1.9E-2</v>
      </c>
      <c r="CP5138">
        <v>0.13500000000000001</v>
      </c>
      <c r="CR5138">
        <v>1.6420000000000001E-2</v>
      </c>
      <c r="CU5138">
        <v>5.8000000000000003E-2</v>
      </c>
      <c r="DC5138">
        <v>1</v>
      </c>
      <c r="DD5138">
        <v>-1</v>
      </c>
      <c r="DE5138">
        <v>0</v>
      </c>
      <c r="DF5138">
        <v>0</v>
      </c>
      <c r="DG5138">
        <v>1</v>
      </c>
      <c r="DH5138">
        <v>0</v>
      </c>
      <c r="DI5138">
        <v>0.13800000000000001</v>
      </c>
      <c r="DJ5138">
        <v>2.8000000000000001E-2</v>
      </c>
      <c r="DK5138">
        <v>6.0999999999999999E-2</v>
      </c>
      <c r="DM5138">
        <v>2007.424</v>
      </c>
      <c r="DN5138">
        <v>7549.0429999999997</v>
      </c>
      <c r="DR5138">
        <v>2989.9430000000002</v>
      </c>
      <c r="DT5138">
        <v>0</v>
      </c>
      <c r="DV5138">
        <v>12546.41</v>
      </c>
      <c r="DW5138">
        <v>-438.77600000000001</v>
      </c>
      <c r="EA5138">
        <v>2752.5250000000001</v>
      </c>
      <c r="EK5138">
        <v>-600.54899999999998</v>
      </c>
      <c r="ER5138">
        <v>14259.7</v>
      </c>
      <c r="ES5138">
        <v>-2989.0230000000001</v>
      </c>
      <c r="ET5138">
        <v>-2915.1750000000002</v>
      </c>
      <c r="FA5138">
        <v>-73.847999999999999</v>
      </c>
      <c r="FB5138">
        <v>-246.55</v>
      </c>
      <c r="FC5138">
        <v>-217.28800000000001</v>
      </c>
      <c r="FE5138">
        <v>-9351.9009999999998</v>
      </c>
      <c r="FF5138">
        <v>-12804.762000000001</v>
      </c>
      <c r="FH5138">
        <v>135534.66</v>
      </c>
      <c r="FI5138">
        <v>134079.72</v>
      </c>
      <c r="FJ5138">
        <v>7549.0429999999997</v>
      </c>
      <c r="FK5138">
        <v>2989.9430000000002</v>
      </c>
      <c r="FL5138">
        <v>-438.77600000000001</v>
      </c>
      <c r="FM5138">
        <v>2752.5250000000001</v>
      </c>
      <c r="FN5138">
        <v>-600.54899999999998</v>
      </c>
      <c r="FP5138">
        <v>1713.2</v>
      </c>
      <c r="FQ5138">
        <v>-9351.9009999999998</v>
      </c>
      <c r="FR5138">
        <v>2014</v>
      </c>
      <c r="FS5138" t="s">
        <v>2081</v>
      </c>
      <c r="FT5138">
        <v>2</v>
      </c>
      <c r="FU5138">
        <v>0.11676</v>
      </c>
      <c r="FV5138">
        <v>4.5760000000000002E-2</v>
      </c>
      <c r="FW5138">
        <v>7.0999999999999994E-2</v>
      </c>
      <c r="FX5138">
        <v>0.17499999999999999</v>
      </c>
      <c r="FY5138">
        <v>0.22076000000000001</v>
      </c>
      <c r="GI5138">
        <v>1</v>
      </c>
      <c r="GJ5138">
        <v>1</v>
      </c>
      <c r="GK5138">
        <v>0</v>
      </c>
      <c r="GL5138">
        <v>0</v>
      </c>
      <c r="GN5138">
        <v>0.104</v>
      </c>
      <c r="GQ5138">
        <v>844</v>
      </c>
      <c r="GU5138">
        <v>51.973999999999997</v>
      </c>
      <c r="GV5138">
        <v>372</v>
      </c>
      <c r="GX5138">
        <v>511</v>
      </c>
      <c r="GY5138">
        <v>9703.6790000000001</v>
      </c>
      <c r="HA5138">
        <v>18.989999999999998</v>
      </c>
      <c r="HK5138">
        <v>0</v>
      </c>
      <c r="HN5138">
        <v>1727</v>
      </c>
      <c r="HO5138">
        <v>1</v>
      </c>
      <c r="HP5138">
        <v>1</v>
      </c>
      <c r="IE5138">
        <v>0.4</v>
      </c>
      <c r="IF5138">
        <v>0</v>
      </c>
      <c r="II5138">
        <v>-3.5999999999999997E-2</v>
      </c>
      <c r="IJ5138">
        <v>0.34834999999999999</v>
      </c>
      <c r="IL5138">
        <v>8.7999999999999995E-2</v>
      </c>
      <c r="IM5138">
        <v>0.33534000000000003</v>
      </c>
      <c r="IP5138">
        <v>0</v>
      </c>
      <c r="IS5138">
        <v>0</v>
      </c>
      <c r="IV5138">
        <v>0</v>
      </c>
      <c r="IX5138">
        <v>-2.3E-2</v>
      </c>
      <c r="IY5138">
        <v>4.4040000000000003E-2</v>
      </c>
      <c r="JA5138" s="50">
        <v>1.2E-2</v>
      </c>
      <c r="JB5138" s="50">
        <v>8.5089999999999999E-2</v>
      </c>
      <c r="JC5138" s="50"/>
      <c r="JD5138" s="50"/>
      <c r="JE5138" s="50">
        <v>8.0099999999999998E-3</v>
      </c>
      <c r="JF5138" s="50"/>
      <c r="JG5138" s="50">
        <v>1.2E-2</v>
      </c>
      <c r="JH5138" s="50">
        <v>0.17918000000000001</v>
      </c>
      <c r="JI5138" s="50"/>
      <c r="JJ5138" s="50"/>
      <c r="JK5138" s="50"/>
      <c r="JL5138" s="50"/>
      <c r="JM5138" s="50"/>
    </row>
    <row r="5139" spans="1:273">
      <c r="A5139" s="7" t="str">
        <f>'Pensions Data'!D5139&amp;'Pensions Data'!C5139</f>
        <v>2013Burlington (VT) ERS</v>
      </c>
      <c r="B5139">
        <v>187</v>
      </c>
      <c r="C5139" t="s">
        <v>2620</v>
      </c>
      <c r="D5139">
        <v>2013</v>
      </c>
      <c r="E5139">
        <v>163</v>
      </c>
      <c r="F5139" t="s">
        <v>2038</v>
      </c>
      <c r="H5139">
        <v>1</v>
      </c>
      <c r="I5139">
        <v>1954</v>
      </c>
      <c r="J5139">
        <v>0</v>
      </c>
      <c r="L5139">
        <v>2</v>
      </c>
      <c r="M5139" t="s">
        <v>324</v>
      </c>
      <c r="N5139" t="s">
        <v>376</v>
      </c>
      <c r="O5139" t="s">
        <v>2039</v>
      </c>
      <c r="P5139">
        <v>1</v>
      </c>
      <c r="Q5139" t="s">
        <v>420</v>
      </c>
      <c r="R5139">
        <v>1</v>
      </c>
      <c r="S5139" t="s">
        <v>424</v>
      </c>
      <c r="T5139" t="s">
        <v>1619</v>
      </c>
      <c r="U5139">
        <v>1</v>
      </c>
      <c r="W5139" t="s">
        <v>2417</v>
      </c>
      <c r="X5139">
        <v>0</v>
      </c>
      <c r="Z5139" s="4">
        <v>41455</v>
      </c>
      <c r="AA5139" s="4">
        <v>41455</v>
      </c>
      <c r="AB5139" t="s">
        <v>2040</v>
      </c>
      <c r="AC5139" t="s">
        <v>2041</v>
      </c>
      <c r="AD5139" t="s">
        <v>769</v>
      </c>
      <c r="AE5139">
        <v>0.03</v>
      </c>
      <c r="AF5139">
        <v>0.08</v>
      </c>
      <c r="AG5139">
        <v>2</v>
      </c>
      <c r="AH5139">
        <v>1</v>
      </c>
      <c r="AI5139">
        <v>5</v>
      </c>
      <c r="AJ5139">
        <v>1</v>
      </c>
      <c r="AK5139">
        <v>1</v>
      </c>
      <c r="AL5139">
        <v>30</v>
      </c>
      <c r="BU5139">
        <v>3.7999999999999999E-2</v>
      </c>
      <c r="BV5139">
        <v>143944.81</v>
      </c>
      <c r="BW5139">
        <v>207539.45</v>
      </c>
      <c r="BX5139">
        <v>0.69399999999999995</v>
      </c>
      <c r="BY5139">
        <v>63594.629000000001</v>
      </c>
      <c r="BZ5139">
        <v>0</v>
      </c>
      <c r="CA5139">
        <v>45788.116999999998</v>
      </c>
      <c r="CB5139">
        <v>8175.4610000000002</v>
      </c>
      <c r="CC5139">
        <v>1</v>
      </c>
      <c r="CG5139">
        <v>0</v>
      </c>
      <c r="CH5139">
        <v>0</v>
      </c>
      <c r="CI5139">
        <v>0</v>
      </c>
      <c r="CL5139" t="s">
        <v>2355</v>
      </c>
      <c r="CM5139">
        <v>99</v>
      </c>
      <c r="CN5139">
        <v>8.2000000000000003E-2</v>
      </c>
      <c r="CP5139">
        <v>0.10100000000000001</v>
      </c>
      <c r="CR5139">
        <v>4.9230000000000003E-2</v>
      </c>
      <c r="CU5139">
        <v>6.6000000000000003E-2</v>
      </c>
      <c r="DC5139">
        <v>1</v>
      </c>
      <c r="DD5139">
        <v>-1</v>
      </c>
      <c r="DE5139">
        <v>0</v>
      </c>
      <c r="DF5139">
        <v>0</v>
      </c>
      <c r="DG5139">
        <v>1</v>
      </c>
      <c r="DH5139">
        <v>0</v>
      </c>
      <c r="DI5139">
        <v>0.10299999999999999</v>
      </c>
      <c r="DJ5139">
        <v>0.06</v>
      </c>
      <c r="DK5139">
        <v>6.9000000000000006E-2</v>
      </c>
      <c r="DM5139">
        <v>2003.557</v>
      </c>
      <c r="DN5139">
        <v>8541.6440000000002</v>
      </c>
      <c r="DR5139">
        <v>2622.9380000000001</v>
      </c>
      <c r="DS5139">
        <v>1.0999999999999999E-2</v>
      </c>
      <c r="DT5139">
        <v>0</v>
      </c>
      <c r="DV5139">
        <v>13168.15</v>
      </c>
      <c r="DW5139">
        <v>7641.4560000000001</v>
      </c>
      <c r="EA5139">
        <v>3265.8470000000002</v>
      </c>
      <c r="EK5139">
        <v>-634.32899999999995</v>
      </c>
      <c r="ER5139">
        <v>23441.123</v>
      </c>
      <c r="ES5139">
        <v>-2637.3</v>
      </c>
      <c r="ET5139">
        <v>-2544.011</v>
      </c>
      <c r="FA5139">
        <v>-93.289000000000001</v>
      </c>
      <c r="FC5139">
        <v>-163.768</v>
      </c>
      <c r="FE5139">
        <v>-10516.041999999999</v>
      </c>
      <c r="FF5139">
        <v>-13317.11</v>
      </c>
      <c r="FH5139">
        <v>145658.67000000001</v>
      </c>
      <c r="FI5139">
        <v>135534.66</v>
      </c>
      <c r="FJ5139">
        <v>8541.6440000000002</v>
      </c>
      <c r="FK5139">
        <v>2622.9490000000001</v>
      </c>
      <c r="FL5139">
        <v>7641.4560000000001</v>
      </c>
      <c r="FM5139">
        <v>3265.8470000000002</v>
      </c>
      <c r="FN5139">
        <v>-634.32899999999995</v>
      </c>
      <c r="FP5139">
        <v>10272.974</v>
      </c>
      <c r="FQ5139">
        <v>-10516.041999999999</v>
      </c>
      <c r="FR5139">
        <v>2015</v>
      </c>
      <c r="FS5139" t="s">
        <v>2081</v>
      </c>
      <c r="FT5139">
        <v>2</v>
      </c>
      <c r="FU5139">
        <v>0.11476</v>
      </c>
      <c r="FV5139">
        <v>4.376E-2</v>
      </c>
      <c r="FW5139">
        <v>7.0999999999999994E-2</v>
      </c>
      <c r="FX5139">
        <v>0.188</v>
      </c>
      <c r="FY5139">
        <v>0.23175999999999999</v>
      </c>
      <c r="GI5139">
        <v>1</v>
      </c>
      <c r="GJ5139">
        <v>1</v>
      </c>
      <c r="GK5139">
        <v>0</v>
      </c>
      <c r="GL5139">
        <v>0</v>
      </c>
      <c r="GN5139">
        <v>0.11700000000000001</v>
      </c>
      <c r="GQ5139">
        <v>870</v>
      </c>
      <c r="GU5139">
        <v>52.63</v>
      </c>
      <c r="GV5139">
        <v>358</v>
      </c>
      <c r="GX5139">
        <v>561</v>
      </c>
      <c r="GY5139">
        <v>10980.874</v>
      </c>
      <c r="HA5139">
        <v>19.574000000000002</v>
      </c>
      <c r="HK5139">
        <v>0</v>
      </c>
      <c r="HN5139">
        <v>1789</v>
      </c>
      <c r="HO5139">
        <v>1</v>
      </c>
      <c r="HP5139">
        <v>1</v>
      </c>
      <c r="IE5139">
        <v>8</v>
      </c>
      <c r="IF5139">
        <v>0</v>
      </c>
      <c r="II5139">
        <v>0.16400000000000001</v>
      </c>
      <c r="IJ5139">
        <v>0.37</v>
      </c>
      <c r="IL5139">
        <v>0.01</v>
      </c>
      <c r="IM5139">
        <v>0.29499999999999998</v>
      </c>
      <c r="IP5139">
        <v>0</v>
      </c>
      <c r="IS5139">
        <v>0</v>
      </c>
      <c r="IV5139">
        <v>0</v>
      </c>
      <c r="IX5139">
        <v>0.129</v>
      </c>
      <c r="IY5139">
        <v>4.5999999999999999E-2</v>
      </c>
      <c r="JA5139" s="50">
        <v>0.05</v>
      </c>
      <c r="JB5139" s="50">
        <v>0.10199999999999999</v>
      </c>
      <c r="JC5139" s="50"/>
      <c r="JD5139" s="50"/>
      <c r="JE5139" s="50">
        <v>8.0000000000000002E-3</v>
      </c>
      <c r="JF5139" s="50"/>
      <c r="JG5139" s="50">
        <v>6.0999999999999999E-2</v>
      </c>
      <c r="JH5139" s="50">
        <v>0.17899999999999999</v>
      </c>
      <c r="JI5139" s="50"/>
      <c r="JJ5139" s="50"/>
      <c r="JK5139" s="50"/>
      <c r="JL5139" s="50"/>
      <c r="JM5139" s="50"/>
    </row>
    <row r="5140" spans="1:273">
      <c r="A5140" s="7" t="str">
        <f>'Pensions Data'!D5140&amp;'Pensions Data'!C5140</f>
        <v>2014Burlington (VT) ERS</v>
      </c>
      <c r="B5140">
        <v>187</v>
      </c>
      <c r="C5140" t="s">
        <v>2620</v>
      </c>
      <c r="D5140">
        <v>2014</v>
      </c>
      <c r="E5140">
        <v>163</v>
      </c>
      <c r="F5140" t="s">
        <v>2038</v>
      </c>
      <c r="H5140">
        <v>1</v>
      </c>
      <c r="I5140">
        <v>1954</v>
      </c>
      <c r="J5140">
        <v>0</v>
      </c>
      <c r="L5140">
        <v>2</v>
      </c>
      <c r="M5140" t="s">
        <v>324</v>
      </c>
      <c r="N5140" t="s">
        <v>376</v>
      </c>
      <c r="O5140" t="s">
        <v>2039</v>
      </c>
      <c r="P5140">
        <v>1</v>
      </c>
      <c r="Q5140" t="s">
        <v>420</v>
      </c>
      <c r="R5140">
        <v>1</v>
      </c>
      <c r="S5140" t="s">
        <v>424</v>
      </c>
      <c r="T5140" t="s">
        <v>1619</v>
      </c>
      <c r="U5140">
        <v>1</v>
      </c>
      <c r="W5140" t="s">
        <v>2417</v>
      </c>
      <c r="X5140">
        <v>0</v>
      </c>
      <c r="Z5140" s="4">
        <v>41820</v>
      </c>
      <c r="AA5140" s="4">
        <v>41820</v>
      </c>
      <c r="AB5140" t="s">
        <v>530</v>
      </c>
      <c r="AC5140" t="s">
        <v>2041</v>
      </c>
      <c r="AD5140" t="s">
        <v>769</v>
      </c>
      <c r="AE5140">
        <v>0.03</v>
      </c>
      <c r="AF5140">
        <v>0.08</v>
      </c>
      <c r="AG5140">
        <v>1</v>
      </c>
      <c r="AH5140">
        <v>1</v>
      </c>
      <c r="AI5140">
        <v>5</v>
      </c>
      <c r="AJ5140">
        <v>1</v>
      </c>
      <c r="AK5140">
        <v>1</v>
      </c>
      <c r="AL5140">
        <v>30</v>
      </c>
      <c r="AU5140">
        <v>164216.609</v>
      </c>
      <c r="AV5140">
        <v>158411.427</v>
      </c>
      <c r="AW5140">
        <v>-1268.5150000000001</v>
      </c>
      <c r="BB5140">
        <v>2</v>
      </c>
      <c r="BE5140">
        <v>0.8</v>
      </c>
      <c r="BF5140">
        <v>5</v>
      </c>
      <c r="BH5140">
        <v>1</v>
      </c>
      <c r="BI5140">
        <v>1</v>
      </c>
      <c r="BK5140">
        <v>0</v>
      </c>
      <c r="BU5140">
        <v>3.7999999999999999E-2</v>
      </c>
      <c r="BV5140">
        <v>158411.42000000001</v>
      </c>
      <c r="BW5140">
        <v>222951.31</v>
      </c>
      <c r="BX5140">
        <v>0.71050000000000002</v>
      </c>
      <c r="BY5140">
        <v>64539.887000000002</v>
      </c>
      <c r="BZ5140">
        <v>0</v>
      </c>
      <c r="CA5140">
        <v>47853.351999999999</v>
      </c>
      <c r="CB5140">
        <v>8357.3700000000008</v>
      </c>
      <c r="CC5140">
        <v>1</v>
      </c>
      <c r="CG5140">
        <v>0</v>
      </c>
      <c r="CH5140">
        <v>0</v>
      </c>
      <c r="CI5140">
        <v>0</v>
      </c>
      <c r="CL5140" t="s">
        <v>2355</v>
      </c>
      <c r="CM5140">
        <v>99</v>
      </c>
      <c r="CN5140">
        <v>0.13619999999999999</v>
      </c>
      <c r="CR5140">
        <v>0.1241</v>
      </c>
      <c r="CU5140">
        <v>6.1929999999999999E-2</v>
      </c>
      <c r="DC5140">
        <v>1</v>
      </c>
      <c r="DD5140">
        <v>-1</v>
      </c>
      <c r="DE5140">
        <v>0</v>
      </c>
      <c r="DF5140">
        <v>0</v>
      </c>
      <c r="DG5140">
        <v>1</v>
      </c>
      <c r="DH5140">
        <v>1</v>
      </c>
      <c r="DI5140">
        <v>7.9000000000000001E-2</v>
      </c>
      <c r="DJ5140">
        <v>0.126</v>
      </c>
      <c r="DK5140">
        <v>6.9000000000000006E-2</v>
      </c>
      <c r="DM5140">
        <v>2148.8420000000001</v>
      </c>
      <c r="DN5140">
        <v>8920.8790000000008</v>
      </c>
      <c r="DR5140">
        <v>2631.2849999999999</v>
      </c>
      <c r="DS5140">
        <v>5.9269999999999996</v>
      </c>
      <c r="DT5140">
        <v>0</v>
      </c>
      <c r="DV5140">
        <v>13706.933000000001</v>
      </c>
      <c r="DW5140">
        <v>8987.7330000000002</v>
      </c>
      <c r="EA5140">
        <v>11325.437</v>
      </c>
      <c r="EK5140">
        <v>-687.34500000000003</v>
      </c>
      <c r="ER5140">
        <v>33332.758000000002</v>
      </c>
      <c r="ES5140">
        <v>-2748.549</v>
      </c>
      <c r="ET5140">
        <v>-2636.27</v>
      </c>
      <c r="FA5140">
        <v>-112.279</v>
      </c>
      <c r="FC5140">
        <v>-253.79599999999999</v>
      </c>
      <c r="FE5140">
        <v>-11814.843999999999</v>
      </c>
      <c r="FF5140">
        <v>-14817.189</v>
      </c>
      <c r="FH5140">
        <v>164174.23000000001</v>
      </c>
      <c r="FI5140">
        <v>145658.67000000001</v>
      </c>
      <c r="FJ5140">
        <v>8920.8790000000008</v>
      </c>
      <c r="FK5140">
        <v>2637.212</v>
      </c>
      <c r="FL5140">
        <v>8987.7330000000002</v>
      </c>
      <c r="FM5140">
        <v>11325.437</v>
      </c>
      <c r="FN5140">
        <v>-687.34500000000003</v>
      </c>
      <c r="FP5140">
        <v>19625.824000000001</v>
      </c>
      <c r="FQ5140">
        <v>-11814.843999999999</v>
      </c>
      <c r="FR5140">
        <v>2016</v>
      </c>
      <c r="FS5140" t="s">
        <v>2081</v>
      </c>
      <c r="FT5140">
        <v>2</v>
      </c>
      <c r="FU5140">
        <v>0.10990999999999999</v>
      </c>
      <c r="FV5140">
        <v>4.4909999999999999E-2</v>
      </c>
      <c r="FW5140">
        <v>6.5000000000000002E-2</v>
      </c>
      <c r="FX5140">
        <v>0.187</v>
      </c>
      <c r="FY5140">
        <v>0.23191000000000001</v>
      </c>
      <c r="GI5140">
        <v>1</v>
      </c>
      <c r="GJ5140">
        <v>1</v>
      </c>
      <c r="GK5140">
        <v>0</v>
      </c>
      <c r="GL5140">
        <v>0</v>
      </c>
      <c r="GN5140">
        <v>0.122</v>
      </c>
      <c r="GQ5140">
        <v>929</v>
      </c>
      <c r="GU5140">
        <v>51.511000000000003</v>
      </c>
      <c r="GV5140">
        <v>356</v>
      </c>
      <c r="GX5140">
        <v>592</v>
      </c>
      <c r="GY5140">
        <v>12121.69</v>
      </c>
      <c r="HA5140">
        <v>20.475999999999999</v>
      </c>
      <c r="HK5140">
        <v>0</v>
      </c>
      <c r="HN5140">
        <v>1877</v>
      </c>
      <c r="HO5140">
        <v>1</v>
      </c>
      <c r="HP5140">
        <v>1</v>
      </c>
      <c r="IE5140">
        <v>13</v>
      </c>
      <c r="IF5140">
        <v>0</v>
      </c>
      <c r="II5140">
        <v>0.222</v>
      </c>
      <c r="IJ5140">
        <v>0.36048000000000002</v>
      </c>
      <c r="IL5140">
        <v>6.2E-2</v>
      </c>
      <c r="IM5140">
        <v>0.2999</v>
      </c>
      <c r="IP5140">
        <v>0</v>
      </c>
      <c r="IS5140">
        <v>0</v>
      </c>
      <c r="IV5140">
        <v>0</v>
      </c>
      <c r="IX5140">
        <v>0.10299999999999999</v>
      </c>
      <c r="IY5140">
        <v>4.5679999999999998E-2</v>
      </c>
      <c r="JA5140" s="50">
        <v>0.113</v>
      </c>
      <c r="JB5140" s="50">
        <v>0.10427</v>
      </c>
      <c r="JC5140" s="50"/>
      <c r="JD5140" s="50"/>
      <c r="JE5140" s="50">
        <v>0</v>
      </c>
      <c r="JF5140" s="50"/>
      <c r="JG5140" s="50">
        <v>0.16</v>
      </c>
      <c r="JH5140" s="50">
        <v>0.18967000000000001</v>
      </c>
      <c r="JI5140" s="50"/>
      <c r="JJ5140" s="50"/>
      <c r="JK5140" s="50"/>
      <c r="JL5140" s="50"/>
      <c r="JM5140" s="50"/>
    </row>
    <row r="5141" spans="1:273">
      <c r="A5141" s="7" t="str">
        <f>'Pensions Data'!D5141&amp;'Pensions Data'!C5141</f>
        <v>2015Burlington (VT) ERS</v>
      </c>
      <c r="B5141">
        <v>187</v>
      </c>
      <c r="C5141" t="s">
        <v>2620</v>
      </c>
      <c r="D5141">
        <v>2015</v>
      </c>
      <c r="E5141">
        <v>163</v>
      </c>
      <c r="F5141" t="s">
        <v>2038</v>
      </c>
      <c r="H5141">
        <v>1</v>
      </c>
      <c r="I5141">
        <v>1954</v>
      </c>
      <c r="J5141">
        <v>0</v>
      </c>
      <c r="L5141">
        <v>2</v>
      </c>
      <c r="M5141" t="s">
        <v>324</v>
      </c>
      <c r="N5141" t="s">
        <v>376</v>
      </c>
      <c r="O5141" t="s">
        <v>2039</v>
      </c>
      <c r="P5141">
        <v>1</v>
      </c>
      <c r="Q5141" t="s">
        <v>420</v>
      </c>
      <c r="R5141">
        <v>1</v>
      </c>
      <c r="S5141" t="s">
        <v>424</v>
      </c>
      <c r="T5141" t="s">
        <v>1619</v>
      </c>
      <c r="U5141">
        <v>1</v>
      </c>
      <c r="W5141" t="s">
        <v>2417</v>
      </c>
      <c r="X5141">
        <v>0</v>
      </c>
      <c r="Z5141" s="4">
        <v>42185</v>
      </c>
      <c r="AA5141" s="4">
        <v>42185</v>
      </c>
      <c r="AB5141" t="s">
        <v>530</v>
      </c>
      <c r="AC5141" t="s">
        <v>2041</v>
      </c>
      <c r="AD5141" t="s">
        <v>769</v>
      </c>
      <c r="AE5141">
        <v>0.03</v>
      </c>
      <c r="AF5141">
        <v>0.08</v>
      </c>
      <c r="AG5141">
        <v>1</v>
      </c>
      <c r="AH5141">
        <v>1</v>
      </c>
      <c r="AI5141">
        <v>5</v>
      </c>
      <c r="AJ5141">
        <v>1</v>
      </c>
      <c r="AK5141">
        <v>1</v>
      </c>
      <c r="AL5141">
        <v>30</v>
      </c>
      <c r="AU5141">
        <v>159227.89799999999</v>
      </c>
      <c r="AV5141">
        <v>168591.163</v>
      </c>
      <c r="AW5141">
        <v>-2160.0540000000001</v>
      </c>
      <c r="BB5141">
        <v>2</v>
      </c>
      <c r="BE5141">
        <v>0.8</v>
      </c>
      <c r="BF5141">
        <v>5</v>
      </c>
      <c r="BH5141">
        <v>1</v>
      </c>
      <c r="BI5141">
        <v>1</v>
      </c>
      <c r="BK5141">
        <v>0</v>
      </c>
      <c r="BU5141">
        <v>3.7999999999999999E-2</v>
      </c>
      <c r="BV5141">
        <v>168591.16</v>
      </c>
      <c r="BW5141">
        <v>229880.3</v>
      </c>
      <c r="BX5141">
        <v>0.73340000000000005</v>
      </c>
      <c r="BY5141">
        <v>61289.129000000001</v>
      </c>
      <c r="BZ5141">
        <v>0</v>
      </c>
      <c r="CA5141">
        <v>47918.296999999999</v>
      </c>
      <c r="CB5141">
        <v>8920.8790000000008</v>
      </c>
      <c r="CC5141">
        <v>1</v>
      </c>
      <c r="CD5141">
        <v>218164</v>
      </c>
      <c r="CE5141">
        <v>164217</v>
      </c>
      <c r="CF5141">
        <v>53947</v>
      </c>
      <c r="CG5141">
        <v>0</v>
      </c>
      <c r="CH5141">
        <v>0</v>
      </c>
      <c r="CI5141">
        <v>0</v>
      </c>
      <c r="CK5141">
        <v>0.75271999999999994</v>
      </c>
      <c r="CL5141" t="s">
        <v>2355</v>
      </c>
      <c r="CM5141">
        <v>99</v>
      </c>
      <c r="CN5141">
        <v>-1.5E-3</v>
      </c>
      <c r="CR5141">
        <v>8.5879999999999998E-2</v>
      </c>
      <c r="CU5141">
        <v>5.4269999999999999E-2</v>
      </c>
      <c r="CW5141">
        <v>3.5150000000000001E-2</v>
      </c>
      <c r="DC5141">
        <v>1</v>
      </c>
      <c r="DD5141">
        <v>-1</v>
      </c>
      <c r="DE5141">
        <v>0</v>
      </c>
      <c r="DF5141">
        <v>0</v>
      </c>
      <c r="DG5141">
        <v>1</v>
      </c>
      <c r="DH5141">
        <v>1</v>
      </c>
      <c r="DI5141">
        <v>7.1999999999999995E-2</v>
      </c>
      <c r="DJ5141">
        <v>8.8999999999999996E-2</v>
      </c>
      <c r="DK5141">
        <v>6.2E-2</v>
      </c>
      <c r="DM5141">
        <v>2167.652</v>
      </c>
      <c r="DN5141">
        <v>8840.768</v>
      </c>
      <c r="DT5141">
        <v>0</v>
      </c>
      <c r="DV5141">
        <v>11008.42</v>
      </c>
      <c r="DW5141">
        <v>-5206.1629999999996</v>
      </c>
      <c r="EA5141">
        <v>5358.2910000000002</v>
      </c>
      <c r="EK5141">
        <v>-709.48500000000001</v>
      </c>
      <c r="ER5141">
        <v>10451.063</v>
      </c>
      <c r="ES5141">
        <v>-12602.652</v>
      </c>
      <c r="ET5141">
        <v>-12686.561</v>
      </c>
      <c r="FA5141">
        <v>83.909000000000006</v>
      </c>
      <c r="FC5141">
        <v>-306.79500000000002</v>
      </c>
      <c r="FF5141">
        <v>-12909.447</v>
      </c>
      <c r="FH5141">
        <v>161715.85999999999</v>
      </c>
      <c r="FI5141">
        <v>164174.23000000001</v>
      </c>
      <c r="FJ5141">
        <v>8840.768</v>
      </c>
      <c r="FL5141">
        <v>-5206.1629999999996</v>
      </c>
      <c r="FM5141">
        <v>5358.2910000000002</v>
      </c>
      <c r="FN5141">
        <v>-709.48500000000001</v>
      </c>
      <c r="FP5141">
        <v>-557.35699999999997</v>
      </c>
      <c r="FR5141">
        <v>2017</v>
      </c>
      <c r="FS5141" t="s">
        <v>2081</v>
      </c>
      <c r="FT5141">
        <v>2</v>
      </c>
      <c r="FU5141">
        <v>0.10924</v>
      </c>
      <c r="FV5141">
        <v>4.5240000000000002E-2</v>
      </c>
      <c r="FW5141">
        <v>6.4000000000000001E-2</v>
      </c>
      <c r="FX5141">
        <v>0.188</v>
      </c>
      <c r="FY5141">
        <v>0.23324</v>
      </c>
      <c r="GI5141">
        <v>1</v>
      </c>
      <c r="GJ5141">
        <v>1</v>
      </c>
      <c r="GK5141">
        <v>0</v>
      </c>
      <c r="GL5141">
        <v>0</v>
      </c>
      <c r="GN5141">
        <v>0.124</v>
      </c>
      <c r="GQ5141">
        <v>842</v>
      </c>
      <c r="GU5141">
        <v>56.91</v>
      </c>
      <c r="GV5141">
        <v>383</v>
      </c>
      <c r="GX5141">
        <v>614</v>
      </c>
      <c r="GY5141">
        <v>12816.094999999999</v>
      </c>
      <c r="HA5141">
        <v>20.873000000000001</v>
      </c>
      <c r="HK5141">
        <v>0</v>
      </c>
      <c r="HN5141">
        <v>1839</v>
      </c>
      <c r="HO5141">
        <v>1</v>
      </c>
      <c r="HP5141">
        <v>1</v>
      </c>
      <c r="IE5141">
        <v>0.4</v>
      </c>
      <c r="IF5141">
        <v>0</v>
      </c>
      <c r="II5141">
        <v>1.4999999999999999E-2</v>
      </c>
      <c r="IJ5141">
        <v>0.35729</v>
      </c>
      <c r="IL5141">
        <v>1.2E-2</v>
      </c>
      <c r="IM5141">
        <v>0.34531000000000001</v>
      </c>
      <c r="IP5141">
        <v>0</v>
      </c>
      <c r="IS5141">
        <v>0</v>
      </c>
      <c r="IV5141">
        <v>0</v>
      </c>
      <c r="IX5141">
        <v>0.01</v>
      </c>
      <c r="IY5141">
        <v>4.691E-2</v>
      </c>
      <c r="JA5141" s="50">
        <v>-4.9000000000000002E-2</v>
      </c>
      <c r="JB5141" s="50">
        <v>0.1018</v>
      </c>
      <c r="JC5141" s="50"/>
      <c r="JD5141" s="50"/>
      <c r="JE5141" s="50">
        <v>0</v>
      </c>
      <c r="JF5141" s="50"/>
      <c r="JG5141" s="50">
        <v>-1.4E-2</v>
      </c>
      <c r="JH5141" s="50">
        <v>0.1487</v>
      </c>
      <c r="JI5141" s="50"/>
      <c r="JJ5141" s="50"/>
      <c r="JK5141" s="50"/>
      <c r="JL5141" s="50"/>
      <c r="JM5141" s="50"/>
    </row>
    <row r="5142" spans="1:273">
      <c r="A5142" s="7" t="str">
        <f>'Pensions Data'!D5142&amp;'Pensions Data'!C5142</f>
        <v>2016Burlington (VT) ERS</v>
      </c>
      <c r="B5142">
        <v>187</v>
      </c>
      <c r="C5142" t="s">
        <v>2620</v>
      </c>
      <c r="D5142">
        <v>2016</v>
      </c>
      <c r="E5142">
        <v>163</v>
      </c>
      <c r="F5142" t="s">
        <v>2038</v>
      </c>
      <c r="H5142">
        <v>1</v>
      </c>
      <c r="I5142">
        <v>1954</v>
      </c>
      <c r="J5142">
        <v>0</v>
      </c>
      <c r="L5142">
        <v>2</v>
      </c>
      <c r="M5142" t="s">
        <v>324</v>
      </c>
      <c r="N5142" t="s">
        <v>376</v>
      </c>
      <c r="O5142" t="s">
        <v>2039</v>
      </c>
      <c r="P5142">
        <v>1</v>
      </c>
      <c r="Q5142" t="s">
        <v>420</v>
      </c>
      <c r="R5142">
        <v>1</v>
      </c>
      <c r="S5142" t="s">
        <v>424</v>
      </c>
      <c r="T5142" t="s">
        <v>1619</v>
      </c>
      <c r="U5142">
        <v>1</v>
      </c>
      <c r="W5142" t="s">
        <v>2417</v>
      </c>
      <c r="X5142">
        <v>0</v>
      </c>
      <c r="Z5142" s="4">
        <v>42551</v>
      </c>
      <c r="AA5142" s="4">
        <v>42551</v>
      </c>
      <c r="AB5142" t="s">
        <v>530</v>
      </c>
      <c r="AC5142" t="s">
        <v>2042</v>
      </c>
      <c r="AD5142" t="s">
        <v>769</v>
      </c>
      <c r="AE5142">
        <v>0.03</v>
      </c>
      <c r="AF5142">
        <v>0.08</v>
      </c>
      <c r="AG5142">
        <v>1</v>
      </c>
      <c r="AH5142">
        <v>1</v>
      </c>
      <c r="AI5142">
        <v>10</v>
      </c>
      <c r="AJ5142">
        <v>1</v>
      </c>
      <c r="AK5142">
        <v>1</v>
      </c>
      <c r="AL5142">
        <v>30</v>
      </c>
      <c r="AU5142">
        <v>156789.37299999999</v>
      </c>
      <c r="AV5142">
        <v>175745.959</v>
      </c>
      <c r="AW5142">
        <v>-2837.953</v>
      </c>
      <c r="BB5142">
        <v>2</v>
      </c>
      <c r="BE5142">
        <v>0.9</v>
      </c>
      <c r="BF5142">
        <v>10</v>
      </c>
      <c r="BH5142">
        <v>1</v>
      </c>
      <c r="BI5142">
        <v>1</v>
      </c>
      <c r="BK5142">
        <v>0</v>
      </c>
      <c r="BU5142">
        <v>3.7999999999999999E-2</v>
      </c>
      <c r="BV5142">
        <v>175745.95</v>
      </c>
      <c r="BW5142">
        <v>245943.28</v>
      </c>
      <c r="BX5142">
        <v>0.71450000000000002</v>
      </c>
      <c r="BY5142">
        <v>70197.320000000007</v>
      </c>
      <c r="BZ5142">
        <v>0</v>
      </c>
      <c r="CA5142">
        <v>49392.887000000002</v>
      </c>
      <c r="CB5142">
        <v>8840.768</v>
      </c>
      <c r="CC5142">
        <v>1</v>
      </c>
      <c r="CD5142">
        <v>229880.3</v>
      </c>
      <c r="CE5142">
        <v>161715.85999999999</v>
      </c>
      <c r="CF5142">
        <v>68164.437999999995</v>
      </c>
      <c r="CG5142">
        <v>0</v>
      </c>
      <c r="CH5142">
        <v>0</v>
      </c>
      <c r="CI5142">
        <v>0</v>
      </c>
      <c r="CK5142">
        <v>0.70347999999999999</v>
      </c>
      <c r="CL5142" t="s">
        <v>2355</v>
      </c>
      <c r="CM5142">
        <v>99</v>
      </c>
      <c r="CN5142">
        <v>-1.5E-3</v>
      </c>
      <c r="CR5142">
        <v>4.5469999999999997E-2</v>
      </c>
      <c r="CU5142">
        <v>4.5089999999999998E-2</v>
      </c>
      <c r="CW5142">
        <v>4.2270000000000002E-2</v>
      </c>
      <c r="DC5142">
        <v>1</v>
      </c>
      <c r="DD5142">
        <v>-1</v>
      </c>
      <c r="DE5142">
        <v>0</v>
      </c>
      <c r="DF5142">
        <v>0</v>
      </c>
      <c r="DG5142">
        <v>1</v>
      </c>
      <c r="DH5142">
        <v>1</v>
      </c>
      <c r="DI5142">
        <v>4.3999999999999997E-2</v>
      </c>
      <c r="DJ5142">
        <v>4.7E-2</v>
      </c>
      <c r="DK5142">
        <v>5.2999999999999999E-2</v>
      </c>
      <c r="DM5142">
        <v>2304.971</v>
      </c>
      <c r="DN5142">
        <v>9149.1589999999997</v>
      </c>
      <c r="DT5142">
        <v>0</v>
      </c>
      <c r="DV5142">
        <v>11454.13</v>
      </c>
      <c r="DW5142">
        <v>-6033.3050000000003</v>
      </c>
      <c r="EA5142">
        <v>4440.8050000000003</v>
      </c>
      <c r="EK5142">
        <v>-496.03199999999998</v>
      </c>
      <c r="ER5142">
        <v>9365.598</v>
      </c>
      <c r="ES5142">
        <v>-13922.951999999999</v>
      </c>
      <c r="ET5142">
        <v>-13922.951999999999</v>
      </c>
      <c r="FA5142">
        <v>0</v>
      </c>
      <c r="FC5142">
        <v>-369.13</v>
      </c>
      <c r="FF5142">
        <v>-14292.082</v>
      </c>
      <c r="FH5142">
        <v>156789.38</v>
      </c>
      <c r="FI5142">
        <v>161715.85999999999</v>
      </c>
      <c r="FJ5142">
        <v>9149.1589999999997</v>
      </c>
      <c r="FL5142">
        <v>-6033.3050000000003</v>
      </c>
      <c r="FM5142">
        <v>4440.8050000000003</v>
      </c>
      <c r="FN5142">
        <v>-496.03199999999998</v>
      </c>
      <c r="FP5142">
        <v>-2088.5320000000002</v>
      </c>
      <c r="FR5142">
        <v>2018</v>
      </c>
      <c r="FS5142" t="s">
        <v>2086</v>
      </c>
      <c r="FT5142">
        <v>8</v>
      </c>
      <c r="FU5142">
        <v>0.12467</v>
      </c>
      <c r="FV5142">
        <v>4.6670000000000003E-2</v>
      </c>
      <c r="FW5142">
        <v>7.8E-2</v>
      </c>
      <c r="FX5142">
        <v>0.20100000000000001</v>
      </c>
      <c r="FY5142">
        <v>0.24767</v>
      </c>
      <c r="GI5142">
        <v>1</v>
      </c>
      <c r="GJ5142">
        <v>1</v>
      </c>
      <c r="GK5142">
        <v>0</v>
      </c>
      <c r="GL5142">
        <v>0</v>
      </c>
      <c r="GN5142">
        <v>0.123</v>
      </c>
      <c r="GQ5142">
        <v>854</v>
      </c>
      <c r="GS5142">
        <v>45.4</v>
      </c>
      <c r="GT5142">
        <v>10.3</v>
      </c>
      <c r="GU5142">
        <v>57.837000000000003</v>
      </c>
      <c r="GV5142">
        <v>376</v>
      </c>
      <c r="GX5142">
        <v>660</v>
      </c>
      <c r="GY5142">
        <v>14499.004000000001</v>
      </c>
      <c r="HA5142">
        <v>21.968</v>
      </c>
      <c r="HK5142">
        <v>0</v>
      </c>
      <c r="HN5142">
        <v>1890</v>
      </c>
      <c r="HO5142">
        <v>1</v>
      </c>
      <c r="HP5142">
        <v>1</v>
      </c>
      <c r="IF5142">
        <v>0</v>
      </c>
      <c r="IJ5142">
        <v>0.69969999999999999</v>
      </c>
      <c r="IK5142">
        <v>0.68</v>
      </c>
      <c r="IM5142">
        <v>0.27227000000000001</v>
      </c>
      <c r="IN5142">
        <v>0.28000000000000003</v>
      </c>
      <c r="IP5142">
        <v>0</v>
      </c>
      <c r="IQ5142">
        <v>0</v>
      </c>
      <c r="IS5142">
        <v>0</v>
      </c>
      <c r="IT5142">
        <v>0</v>
      </c>
      <c r="IV5142">
        <v>0</v>
      </c>
      <c r="IW5142">
        <v>0</v>
      </c>
      <c r="IY5142">
        <v>0</v>
      </c>
      <c r="IZ5142">
        <v>0</v>
      </c>
      <c r="JA5142" s="50"/>
      <c r="JB5142" s="50">
        <v>2.102E-2</v>
      </c>
      <c r="JC5142" s="50">
        <v>0.04</v>
      </c>
      <c r="JD5142" s="50"/>
      <c r="JE5142" s="50">
        <v>7.0099999999999997E-3</v>
      </c>
      <c r="JF5142" s="50">
        <v>0</v>
      </c>
      <c r="JG5142" s="50"/>
      <c r="JH5142" s="50">
        <v>0</v>
      </c>
      <c r="JI5142" s="50">
        <v>0</v>
      </c>
      <c r="JJ5142" s="50"/>
      <c r="JK5142" s="50"/>
      <c r="JL5142" s="50"/>
      <c r="JM5142" s="50"/>
    </row>
    <row r="5143" spans="1:273">
      <c r="A5143" s="7" t="str">
        <f>'Pensions Data'!D5143&amp;'Pensions Data'!C5143</f>
        <v>2017Burlington (VT) ERS</v>
      </c>
      <c r="B5143">
        <v>187</v>
      </c>
      <c r="C5143" t="s">
        <v>2620</v>
      </c>
      <c r="D5143">
        <v>2017</v>
      </c>
      <c r="E5143">
        <v>163</v>
      </c>
      <c r="F5143" t="s">
        <v>2038</v>
      </c>
      <c r="H5143">
        <v>1</v>
      </c>
      <c r="I5143">
        <v>1954</v>
      </c>
      <c r="J5143">
        <v>0</v>
      </c>
      <c r="L5143">
        <v>2</v>
      </c>
      <c r="M5143" t="s">
        <v>324</v>
      </c>
      <c r="N5143" t="s">
        <v>376</v>
      </c>
      <c r="O5143" t="s">
        <v>2039</v>
      </c>
      <c r="P5143">
        <v>1</v>
      </c>
      <c r="Q5143" t="s">
        <v>420</v>
      </c>
      <c r="R5143">
        <v>1</v>
      </c>
      <c r="S5143" t="s">
        <v>424</v>
      </c>
      <c r="T5143" t="s">
        <v>1619</v>
      </c>
      <c r="U5143">
        <v>1</v>
      </c>
      <c r="W5143" t="s">
        <v>2417</v>
      </c>
      <c r="X5143">
        <v>0</v>
      </c>
      <c r="Z5143" s="4">
        <v>42916</v>
      </c>
      <c r="AA5143" s="4">
        <v>42916</v>
      </c>
      <c r="AB5143" t="s">
        <v>530</v>
      </c>
      <c r="AC5143" t="s">
        <v>2042</v>
      </c>
      <c r="AD5143" t="s">
        <v>769</v>
      </c>
      <c r="AE5143">
        <v>0.03</v>
      </c>
      <c r="AF5143">
        <v>0.08</v>
      </c>
      <c r="AG5143">
        <v>1</v>
      </c>
      <c r="AH5143">
        <v>1</v>
      </c>
      <c r="AI5143">
        <v>10</v>
      </c>
      <c r="AJ5143">
        <v>1</v>
      </c>
      <c r="AK5143">
        <v>1</v>
      </c>
      <c r="AL5143">
        <v>30</v>
      </c>
      <c r="AN5143" t="s">
        <v>1491</v>
      </c>
      <c r="AO5143" t="s">
        <v>2043</v>
      </c>
      <c r="AU5143">
        <v>175471.299</v>
      </c>
      <c r="AV5143">
        <v>183816.473</v>
      </c>
      <c r="AW5143">
        <v>-3200.5340000000001</v>
      </c>
      <c r="AX5143">
        <v>0</v>
      </c>
      <c r="AY5143">
        <v>0</v>
      </c>
      <c r="AZ5143">
        <v>1</v>
      </c>
      <c r="BA5143">
        <v>1</v>
      </c>
      <c r="BB5143">
        <v>2</v>
      </c>
      <c r="BC5143">
        <v>9463</v>
      </c>
      <c r="BD5143">
        <v>0</v>
      </c>
      <c r="BE5143">
        <v>0.8</v>
      </c>
      <c r="BF5143">
        <v>5</v>
      </c>
      <c r="BG5143">
        <v>0</v>
      </c>
      <c r="BH5143">
        <v>0</v>
      </c>
      <c r="BI5143">
        <v>1</v>
      </c>
      <c r="BK5143">
        <v>0</v>
      </c>
      <c r="BU5143">
        <v>3.7999999999999999E-2</v>
      </c>
      <c r="BV5143">
        <v>183816.47</v>
      </c>
      <c r="BW5143">
        <v>252410.97</v>
      </c>
      <c r="BX5143">
        <v>0.72799999999999998</v>
      </c>
      <c r="BY5143">
        <v>68594.5</v>
      </c>
      <c r="BZ5143">
        <v>0</v>
      </c>
      <c r="CA5143">
        <v>45650.370999999999</v>
      </c>
      <c r="CB5143">
        <v>9219.098</v>
      </c>
      <c r="CC5143">
        <v>1</v>
      </c>
      <c r="CD5143">
        <v>245943.28</v>
      </c>
      <c r="CE5143">
        <v>156789.38</v>
      </c>
      <c r="CF5143">
        <v>89153.906000000003</v>
      </c>
      <c r="CG5143">
        <v>0</v>
      </c>
      <c r="CH5143">
        <v>0</v>
      </c>
      <c r="CI5143">
        <v>0</v>
      </c>
      <c r="CK5143">
        <v>0.63749999999999996</v>
      </c>
      <c r="CL5143" t="s">
        <v>2355</v>
      </c>
      <c r="CM5143">
        <v>99</v>
      </c>
      <c r="CN5143">
        <v>-1.2999999999999999E-2</v>
      </c>
      <c r="CR5143">
        <v>3.882E-2</v>
      </c>
      <c r="CU5143">
        <v>2.7560000000000001E-2</v>
      </c>
      <c r="CW5143">
        <v>4.8559999999999999E-2</v>
      </c>
      <c r="DC5143">
        <v>1</v>
      </c>
      <c r="DD5143">
        <v>-1</v>
      </c>
      <c r="DE5143">
        <v>0</v>
      </c>
      <c r="DF5143">
        <v>0</v>
      </c>
      <c r="DG5143">
        <v>1</v>
      </c>
      <c r="DH5143">
        <v>1</v>
      </c>
      <c r="DI5143">
        <v>-5.0000000000000001E-3</v>
      </c>
      <c r="DJ5143">
        <v>0.04</v>
      </c>
      <c r="DK5143">
        <v>3.4000000000000002E-2</v>
      </c>
      <c r="DM5143">
        <v>2712.8229999999999</v>
      </c>
      <c r="DN5143">
        <v>9219.098</v>
      </c>
      <c r="DT5143">
        <v>0</v>
      </c>
      <c r="DV5143">
        <v>11931.921</v>
      </c>
      <c r="DW5143">
        <v>19581.120999999999</v>
      </c>
      <c r="EA5143">
        <v>2577.3510000000001</v>
      </c>
      <c r="EK5143">
        <v>-276.01299999999998</v>
      </c>
      <c r="ER5143">
        <v>33814.383000000002</v>
      </c>
      <c r="ES5143">
        <v>-14770.644</v>
      </c>
      <c r="ET5143">
        <v>-14770.644</v>
      </c>
      <c r="FA5143">
        <v>0</v>
      </c>
      <c r="FC5143">
        <v>-361.81099999999998</v>
      </c>
      <c r="FF5143">
        <v>-15132.455</v>
      </c>
      <c r="FH5143">
        <v>175471.3</v>
      </c>
      <c r="FI5143">
        <v>156789.38</v>
      </c>
      <c r="FJ5143">
        <v>9219.098</v>
      </c>
      <c r="FL5143">
        <v>19581.120999999999</v>
      </c>
      <c r="FM5143">
        <v>2577.3510000000001</v>
      </c>
      <c r="FN5143">
        <v>-276.01299999999998</v>
      </c>
      <c r="FP5143">
        <v>21882.458999999999</v>
      </c>
      <c r="FR5143">
        <v>2019</v>
      </c>
      <c r="FS5143" t="s">
        <v>2143</v>
      </c>
      <c r="FT5143">
        <v>8</v>
      </c>
      <c r="FU5143">
        <v>0.13100000000000001</v>
      </c>
      <c r="FV5143">
        <v>5.8999999999999997E-2</v>
      </c>
      <c r="FW5143">
        <v>7.0999999999999994E-2</v>
      </c>
      <c r="FX5143">
        <v>0.21199999999999999</v>
      </c>
      <c r="FY5143">
        <v>0.27100000000000002</v>
      </c>
      <c r="GB5143">
        <v>6200.1589999999997</v>
      </c>
      <c r="GC5143">
        <v>2813.3150000000001</v>
      </c>
      <c r="GD5143">
        <v>3386.8440000000001</v>
      </c>
      <c r="GE5143">
        <v>10183.665999999999</v>
      </c>
      <c r="GF5143">
        <v>12996.981</v>
      </c>
      <c r="GI5143">
        <v>0</v>
      </c>
      <c r="GJ5143">
        <v>0</v>
      </c>
      <c r="GK5143">
        <v>0</v>
      </c>
      <c r="GL5143">
        <v>0</v>
      </c>
      <c r="GN5143">
        <v>0.14099999999999999</v>
      </c>
      <c r="GQ5143">
        <v>845</v>
      </c>
      <c r="GR5143">
        <v>45650.370999999999</v>
      </c>
      <c r="GS5143">
        <v>45.3</v>
      </c>
      <c r="GT5143">
        <v>10.4</v>
      </c>
      <c r="GU5143">
        <v>54.024000000000001</v>
      </c>
      <c r="GV5143">
        <v>371</v>
      </c>
      <c r="GX5143">
        <v>674</v>
      </c>
      <c r="GY5143">
        <v>14944.746999999999</v>
      </c>
      <c r="HA5143">
        <v>22.172999999999998</v>
      </c>
      <c r="HK5143">
        <v>0</v>
      </c>
      <c r="HN5143">
        <v>1890</v>
      </c>
      <c r="HO5143">
        <v>1</v>
      </c>
      <c r="HP5143">
        <v>1</v>
      </c>
      <c r="IF5143">
        <v>0</v>
      </c>
      <c r="II5143">
        <v>0.19600000000000001</v>
      </c>
      <c r="IJ5143">
        <v>0.71599999999999997</v>
      </c>
      <c r="IK5143">
        <v>0.68</v>
      </c>
      <c r="IL5143">
        <v>-2E-3</v>
      </c>
      <c r="IM5143">
        <v>0.17399999999999999</v>
      </c>
      <c r="IN5143">
        <v>0.2</v>
      </c>
      <c r="IP5143">
        <v>0</v>
      </c>
      <c r="IQ5143">
        <v>0</v>
      </c>
      <c r="IS5143">
        <v>0</v>
      </c>
      <c r="IT5143">
        <v>0</v>
      </c>
      <c r="IV5143">
        <v>0</v>
      </c>
      <c r="IW5143">
        <v>0</v>
      </c>
      <c r="IY5143">
        <v>0</v>
      </c>
      <c r="IZ5143">
        <v>0</v>
      </c>
      <c r="JA5143" s="50">
        <v>5.2999999999999999E-2</v>
      </c>
      <c r="JB5143" s="50">
        <v>0.106</v>
      </c>
      <c r="JC5143" s="50">
        <v>0.12</v>
      </c>
      <c r="JD5143" s="50"/>
      <c r="JE5143" s="50">
        <v>4.0000000000000001E-3</v>
      </c>
      <c r="JF5143" s="50">
        <v>0</v>
      </c>
      <c r="JG5143" s="50"/>
      <c r="JH5143" s="50">
        <v>0</v>
      </c>
      <c r="JI5143" s="50">
        <v>0</v>
      </c>
      <c r="JJ5143" s="50"/>
      <c r="JK5143" s="50"/>
      <c r="JL5143" s="50"/>
      <c r="JM5143" s="50"/>
    </row>
    <row r="5144" spans="1:273">
      <c r="A5144" s="7" t="str">
        <f>'Pensions Data'!D5144&amp;'Pensions Data'!C5144</f>
        <v>2018Burlington (VT) ERS</v>
      </c>
      <c r="B5144">
        <v>187</v>
      </c>
      <c r="C5144" t="s">
        <v>2620</v>
      </c>
      <c r="D5144">
        <v>2018</v>
      </c>
      <c r="E5144">
        <v>163</v>
      </c>
      <c r="F5144" t="s">
        <v>2038</v>
      </c>
      <c r="H5144">
        <v>1</v>
      </c>
      <c r="I5144">
        <v>1954</v>
      </c>
      <c r="J5144">
        <v>0</v>
      </c>
      <c r="L5144">
        <v>2</v>
      </c>
      <c r="M5144" t="s">
        <v>324</v>
      </c>
      <c r="N5144" t="s">
        <v>376</v>
      </c>
      <c r="O5144" t="s">
        <v>2039</v>
      </c>
      <c r="P5144">
        <v>1</v>
      </c>
      <c r="Q5144" t="s">
        <v>420</v>
      </c>
      <c r="R5144">
        <v>1</v>
      </c>
      <c r="S5144" t="s">
        <v>424</v>
      </c>
      <c r="T5144" t="s">
        <v>1619</v>
      </c>
      <c r="U5144">
        <v>1</v>
      </c>
      <c r="W5144" t="s">
        <v>2417</v>
      </c>
      <c r="X5144">
        <v>0</v>
      </c>
      <c r="Z5144" s="4">
        <v>43281</v>
      </c>
      <c r="AA5144" s="4">
        <v>43281</v>
      </c>
      <c r="AB5144" t="s">
        <v>530</v>
      </c>
      <c r="AC5144" t="s">
        <v>2042</v>
      </c>
      <c r="AD5144" t="s">
        <v>769</v>
      </c>
      <c r="AE5144">
        <v>2.5999999999999999E-2</v>
      </c>
      <c r="AF5144">
        <v>7.4999999999999997E-2</v>
      </c>
      <c r="AG5144">
        <v>1</v>
      </c>
      <c r="AH5144">
        <v>1</v>
      </c>
      <c r="AI5144">
        <v>10</v>
      </c>
      <c r="AJ5144">
        <v>1</v>
      </c>
      <c r="AK5144">
        <v>1</v>
      </c>
      <c r="AL5144">
        <v>30</v>
      </c>
      <c r="AU5144">
        <v>189010.04199999999</v>
      </c>
      <c r="AV5144">
        <v>193642.20199999999</v>
      </c>
      <c r="AW5144">
        <v>-3224.0169999999998</v>
      </c>
      <c r="BB5144">
        <v>2</v>
      </c>
      <c r="BE5144">
        <v>0.8</v>
      </c>
      <c r="BF5144">
        <v>5</v>
      </c>
      <c r="BH5144">
        <v>0</v>
      </c>
      <c r="BI5144">
        <v>1</v>
      </c>
      <c r="BK5144">
        <v>0</v>
      </c>
      <c r="BU5144">
        <v>3.5000000000000003E-2</v>
      </c>
      <c r="BV5144">
        <v>193642.2</v>
      </c>
      <c r="BW5144">
        <v>264696.03000000003</v>
      </c>
      <c r="BX5144">
        <v>0.73199999999999998</v>
      </c>
      <c r="BY5144">
        <v>71053.820000000007</v>
      </c>
      <c r="BZ5144">
        <v>0</v>
      </c>
      <c r="CA5144">
        <v>49012.027000000002</v>
      </c>
      <c r="CB5144">
        <v>9172.8220000000001</v>
      </c>
      <c r="CC5144">
        <v>1</v>
      </c>
      <c r="CD5144">
        <v>264696.03000000003</v>
      </c>
      <c r="CE5144">
        <v>189010.05</v>
      </c>
      <c r="CF5144">
        <v>75685.983999999997</v>
      </c>
      <c r="CG5144">
        <v>0</v>
      </c>
      <c r="CH5144">
        <v>0</v>
      </c>
      <c r="CI5144">
        <v>0</v>
      </c>
      <c r="CK5144">
        <v>0.71406999999999998</v>
      </c>
      <c r="CL5144" t="s">
        <v>2355</v>
      </c>
      <c r="CM5144">
        <v>99</v>
      </c>
      <c r="CN5144">
        <v>0.10249999999999999</v>
      </c>
      <c r="CR5144">
        <v>4.2720000000000001E-2</v>
      </c>
      <c r="CU5144">
        <v>4.5969999999999997E-2</v>
      </c>
      <c r="CW5144">
        <v>5.5500000000000001E-2</v>
      </c>
      <c r="DC5144">
        <v>1</v>
      </c>
      <c r="DD5144">
        <v>-1</v>
      </c>
      <c r="DE5144">
        <v>0</v>
      </c>
      <c r="DF5144">
        <v>0</v>
      </c>
      <c r="DG5144">
        <v>1</v>
      </c>
      <c r="DH5144">
        <v>1</v>
      </c>
      <c r="DI5144">
        <v>2.9000000000000001E-2</v>
      </c>
      <c r="DJ5144">
        <v>4.4999999999999998E-2</v>
      </c>
      <c r="DK5144">
        <v>5.1999999999999998E-2</v>
      </c>
      <c r="DM5144">
        <v>3624.9389999999999</v>
      </c>
      <c r="DN5144">
        <v>9172.8220000000001</v>
      </c>
      <c r="DT5144">
        <v>0</v>
      </c>
      <c r="DV5144">
        <v>12797.761</v>
      </c>
      <c r="DW5144">
        <v>13489.048000000001</v>
      </c>
      <c r="EA5144">
        <v>3654.2510000000002</v>
      </c>
      <c r="EK5144">
        <v>-380.53899999999999</v>
      </c>
      <c r="ER5144">
        <v>29560.521000000001</v>
      </c>
      <c r="ES5144">
        <v>-15616.191000000001</v>
      </c>
      <c r="ET5144">
        <v>-15616.191000000001</v>
      </c>
      <c r="FA5144">
        <v>0</v>
      </c>
      <c r="FC5144">
        <v>-385.30900000000003</v>
      </c>
      <c r="FD5144">
        <v>-20.277999999999999</v>
      </c>
      <c r="FF5144">
        <v>-16021.778</v>
      </c>
      <c r="FH5144">
        <v>189010.05</v>
      </c>
      <c r="FI5144">
        <v>175471.3</v>
      </c>
      <c r="FJ5144">
        <v>9172.8220000000001</v>
      </c>
      <c r="FL5144">
        <v>13489.048000000001</v>
      </c>
      <c r="FM5144">
        <v>3654.2510000000002</v>
      </c>
      <c r="FN5144">
        <v>-380.53899999999999</v>
      </c>
      <c r="FP5144">
        <v>16762.759999999998</v>
      </c>
      <c r="FQ5144">
        <v>-20.277999999999999</v>
      </c>
      <c r="FR5144">
        <v>2020</v>
      </c>
      <c r="FS5144" t="s">
        <v>2143</v>
      </c>
      <c r="FT5144">
        <v>8</v>
      </c>
      <c r="FU5144">
        <v>0.124</v>
      </c>
      <c r="FV5144">
        <v>5.8000000000000003E-2</v>
      </c>
      <c r="FW5144">
        <v>6.6000000000000003E-2</v>
      </c>
      <c r="FX5144">
        <v>0.19700000000000001</v>
      </c>
      <c r="FY5144">
        <v>0.255</v>
      </c>
      <c r="GB5144">
        <v>6374.84</v>
      </c>
      <c r="GC5144">
        <v>2999.0929999999998</v>
      </c>
      <c r="GD5144">
        <v>3375.7469999999998</v>
      </c>
      <c r="GE5144">
        <v>10241.365</v>
      </c>
      <c r="GF5144">
        <v>13240.458000000001</v>
      </c>
      <c r="GI5144">
        <v>0</v>
      </c>
      <c r="GJ5144">
        <v>0</v>
      </c>
      <c r="GK5144">
        <v>0</v>
      </c>
      <c r="GL5144">
        <v>0</v>
      </c>
      <c r="GN5144">
        <v>0.13100000000000001</v>
      </c>
      <c r="GQ5144">
        <v>920</v>
      </c>
      <c r="GR5144">
        <v>49012.027000000002</v>
      </c>
      <c r="GS5144">
        <v>44.4</v>
      </c>
      <c r="GT5144">
        <v>9.6999999999999993</v>
      </c>
      <c r="GU5144">
        <v>53.274000000000001</v>
      </c>
      <c r="GV5144">
        <v>366</v>
      </c>
      <c r="GX5144">
        <v>713</v>
      </c>
      <c r="GY5144">
        <v>15882.875</v>
      </c>
      <c r="HA5144">
        <v>22.276</v>
      </c>
      <c r="HK5144">
        <v>0</v>
      </c>
      <c r="HN5144">
        <v>1999</v>
      </c>
      <c r="HO5144">
        <v>1</v>
      </c>
      <c r="HP5144">
        <v>1</v>
      </c>
      <c r="IF5144">
        <v>0</v>
      </c>
      <c r="II5144">
        <v>0.129</v>
      </c>
      <c r="IJ5144">
        <v>0.68969000000000003</v>
      </c>
      <c r="IK5144">
        <v>0.68</v>
      </c>
      <c r="IL5144">
        <v>-6.0000000000000001E-3</v>
      </c>
      <c r="IM5144">
        <v>0.19319</v>
      </c>
      <c r="IN5144">
        <v>0.2</v>
      </c>
      <c r="IP5144">
        <v>0</v>
      </c>
      <c r="IQ5144">
        <v>0</v>
      </c>
      <c r="IS5144">
        <v>0</v>
      </c>
      <c r="IT5144">
        <v>0</v>
      </c>
      <c r="IV5144">
        <v>0</v>
      </c>
      <c r="IW5144">
        <v>0</v>
      </c>
      <c r="IY5144">
        <v>0</v>
      </c>
      <c r="IZ5144">
        <v>0</v>
      </c>
      <c r="JA5144" s="50">
        <v>6.0999999999999999E-2</v>
      </c>
      <c r="JB5144" s="50">
        <v>0.1011</v>
      </c>
      <c r="JC5144" s="50">
        <v>0.12</v>
      </c>
      <c r="JD5144" s="50"/>
      <c r="JE5144" s="50">
        <v>1.602E-2</v>
      </c>
      <c r="JF5144" s="50">
        <v>0</v>
      </c>
      <c r="JG5144" s="50"/>
      <c r="JH5144" s="50">
        <v>0</v>
      </c>
      <c r="JI5144" s="50">
        <v>0</v>
      </c>
      <c r="JJ5144" s="50"/>
      <c r="JK5144" s="50"/>
      <c r="JL5144" s="50"/>
      <c r="JM5144" s="50"/>
    </row>
    <row r="5145" spans="1:273">
      <c r="A5145" s="7" t="str">
        <f>'Pensions Data'!D5145&amp;'Pensions Data'!C5145</f>
        <v>2019Burlington (VT) ERS</v>
      </c>
      <c r="B5145">
        <v>187</v>
      </c>
      <c r="C5145" t="s">
        <v>2620</v>
      </c>
      <c r="D5145">
        <v>2019</v>
      </c>
      <c r="E5145">
        <v>163</v>
      </c>
      <c r="F5145" t="s">
        <v>2038</v>
      </c>
      <c r="H5145">
        <v>1</v>
      </c>
      <c r="I5145">
        <v>1954</v>
      </c>
      <c r="J5145">
        <v>0</v>
      </c>
      <c r="L5145">
        <v>2</v>
      </c>
      <c r="M5145" t="s">
        <v>324</v>
      </c>
      <c r="N5145" t="s">
        <v>376</v>
      </c>
      <c r="O5145" t="s">
        <v>2039</v>
      </c>
      <c r="P5145">
        <v>1</v>
      </c>
      <c r="Q5145" t="s">
        <v>420</v>
      </c>
      <c r="R5145">
        <v>1</v>
      </c>
      <c r="S5145" t="s">
        <v>424</v>
      </c>
      <c r="T5145" t="s">
        <v>1619</v>
      </c>
      <c r="U5145">
        <v>1</v>
      </c>
      <c r="W5145" t="s">
        <v>2417</v>
      </c>
      <c r="X5145">
        <v>0</v>
      </c>
      <c r="Z5145" s="4">
        <v>43646</v>
      </c>
      <c r="AA5145" s="4">
        <v>43646</v>
      </c>
      <c r="AB5145" t="s">
        <v>530</v>
      </c>
      <c r="AC5145" t="s">
        <v>2042</v>
      </c>
      <c r="AD5145" t="s">
        <v>769</v>
      </c>
      <c r="AE5145">
        <v>2.5999999999999999E-2</v>
      </c>
      <c r="AF5145">
        <v>7.3999999999999996E-2</v>
      </c>
      <c r="AG5145">
        <v>1</v>
      </c>
      <c r="AH5145">
        <v>1</v>
      </c>
      <c r="AI5145">
        <v>10</v>
      </c>
      <c r="AJ5145">
        <v>1</v>
      </c>
      <c r="AK5145">
        <v>1</v>
      </c>
      <c r="AL5145">
        <v>30</v>
      </c>
      <c r="AU5145">
        <v>194713.459</v>
      </c>
      <c r="AV5145">
        <v>202509.76800000001</v>
      </c>
      <c r="AW5145">
        <v>-3520.2710000000002</v>
      </c>
      <c r="AX5145">
        <v>0</v>
      </c>
      <c r="AY5145">
        <v>0</v>
      </c>
      <c r="AZ5145">
        <v>1</v>
      </c>
      <c r="BA5145">
        <v>1</v>
      </c>
      <c r="BB5145">
        <v>2</v>
      </c>
      <c r="BC5145">
        <v>-4474</v>
      </c>
      <c r="BD5145">
        <v>0</v>
      </c>
      <c r="BE5145">
        <v>0.9</v>
      </c>
      <c r="BF5145">
        <v>7</v>
      </c>
      <c r="BH5145">
        <v>1</v>
      </c>
      <c r="BI5145">
        <v>1</v>
      </c>
      <c r="BK5145">
        <v>0</v>
      </c>
      <c r="BL5145">
        <v>1.1000000000000001</v>
      </c>
      <c r="BM5145">
        <v>0.9</v>
      </c>
      <c r="BU5145">
        <v>3.5000000000000003E-2</v>
      </c>
      <c r="BV5145">
        <v>202509.77</v>
      </c>
      <c r="BW5145">
        <v>278151.19</v>
      </c>
      <c r="BX5145">
        <v>0.72799999999999998</v>
      </c>
      <c r="BY5145">
        <v>75641.422000000006</v>
      </c>
      <c r="BZ5145">
        <v>0</v>
      </c>
      <c r="CA5145">
        <v>49218.438000000002</v>
      </c>
      <c r="CB5145">
        <v>9516.9130000000005</v>
      </c>
      <c r="CC5145">
        <v>1</v>
      </c>
      <c r="CD5145">
        <v>278151.19</v>
      </c>
      <c r="CE5145">
        <v>194713.45</v>
      </c>
      <c r="CF5145">
        <v>83437.733999999997</v>
      </c>
      <c r="CG5145">
        <v>0</v>
      </c>
      <c r="CH5145">
        <v>0</v>
      </c>
      <c r="CI5145">
        <v>0</v>
      </c>
      <c r="CK5145">
        <v>0.70003000000000004</v>
      </c>
      <c r="CL5145" t="s">
        <v>2355</v>
      </c>
      <c r="CM5145">
        <v>99</v>
      </c>
      <c r="CN5145">
        <v>5.1999999999999998E-2</v>
      </c>
      <c r="CR5145">
        <v>2.6790000000000001E-2</v>
      </c>
      <c r="CU5145">
        <v>7.4340000000000003E-2</v>
      </c>
      <c r="CW5145">
        <v>5.0090000000000003E-2</v>
      </c>
      <c r="DC5145">
        <v>1</v>
      </c>
      <c r="DD5145">
        <v>-1</v>
      </c>
      <c r="DE5145">
        <v>0</v>
      </c>
      <c r="DF5145">
        <v>0</v>
      </c>
      <c r="DG5145">
        <v>1</v>
      </c>
      <c r="DH5145">
        <v>1</v>
      </c>
      <c r="DI5145">
        <v>4.7E-2</v>
      </c>
      <c r="DJ5145">
        <v>2.8000000000000001E-2</v>
      </c>
      <c r="DK5145">
        <v>7.6999999999999999E-2</v>
      </c>
      <c r="DM5145">
        <v>3630.8440000000001</v>
      </c>
      <c r="DN5145">
        <v>9516.9130000000005</v>
      </c>
      <c r="DT5145">
        <v>0</v>
      </c>
      <c r="DV5145">
        <v>13147.757</v>
      </c>
      <c r="DW5145">
        <v>7602.9859999999999</v>
      </c>
      <c r="EA5145">
        <v>2375.9989999999998</v>
      </c>
      <c r="EK5145">
        <v>-417.25799999999998</v>
      </c>
      <c r="ER5145">
        <v>22709.484</v>
      </c>
      <c r="ES5145">
        <v>-16617.928</v>
      </c>
      <c r="ET5145">
        <v>-16617.928</v>
      </c>
      <c r="FA5145">
        <v>0</v>
      </c>
      <c r="FC5145">
        <v>-338.03899999999999</v>
      </c>
      <c r="FD5145">
        <v>-50.1</v>
      </c>
      <c r="FF5145">
        <v>-17006.065999999999</v>
      </c>
      <c r="FH5145">
        <v>194713.45</v>
      </c>
      <c r="FI5145">
        <v>189010.05</v>
      </c>
      <c r="FJ5145">
        <v>9516.9130000000005</v>
      </c>
      <c r="FL5145">
        <v>7602.9859999999999</v>
      </c>
      <c r="FM5145">
        <v>2375.9989999999998</v>
      </c>
      <c r="FN5145">
        <v>-417.25799999999998</v>
      </c>
      <c r="FP5145">
        <v>9561.7270000000008</v>
      </c>
      <c r="FQ5145">
        <v>-50.1</v>
      </c>
      <c r="FR5145">
        <v>2021</v>
      </c>
      <c r="FS5145" t="s">
        <v>2143</v>
      </c>
      <c r="FT5145">
        <v>8</v>
      </c>
      <c r="FU5145">
        <v>0.126</v>
      </c>
      <c r="FV5145">
        <v>5.8000000000000003E-2</v>
      </c>
      <c r="FW5145">
        <v>6.8000000000000005E-2</v>
      </c>
      <c r="FX5145">
        <v>0.20799999999999999</v>
      </c>
      <c r="FY5145">
        <v>0.26600000000000001</v>
      </c>
      <c r="GB5145">
        <v>6513.3209999999999</v>
      </c>
      <c r="GC5145">
        <v>3006.9859999999999</v>
      </c>
      <c r="GD5145">
        <v>3506.335</v>
      </c>
      <c r="GE5145">
        <v>10834.221</v>
      </c>
      <c r="GF5145">
        <v>13841.207</v>
      </c>
      <c r="GI5145">
        <v>0</v>
      </c>
      <c r="GJ5145">
        <v>0</v>
      </c>
      <c r="GK5145">
        <v>0</v>
      </c>
      <c r="GL5145">
        <v>0</v>
      </c>
      <c r="GN5145">
        <v>0.14000000000000001</v>
      </c>
      <c r="GQ5145">
        <v>913</v>
      </c>
      <c r="GR5145">
        <v>49218.438000000002</v>
      </c>
      <c r="GS5145">
        <v>44.2</v>
      </c>
      <c r="GT5145">
        <v>9.5</v>
      </c>
      <c r="GU5145">
        <v>53.908000000000001</v>
      </c>
      <c r="GV5145">
        <v>375</v>
      </c>
      <c r="GX5145">
        <v>766</v>
      </c>
      <c r="GY5145">
        <v>17130.526999999998</v>
      </c>
      <c r="HA5145">
        <v>22.364000000000001</v>
      </c>
      <c r="HK5145">
        <v>0</v>
      </c>
      <c r="HN5145">
        <v>2054</v>
      </c>
      <c r="HO5145">
        <v>1</v>
      </c>
      <c r="HP5145">
        <v>1</v>
      </c>
      <c r="IF5145">
        <v>0</v>
      </c>
      <c r="II5145">
        <v>5.5E-2</v>
      </c>
      <c r="IJ5145">
        <v>0.69399999999999995</v>
      </c>
      <c r="IK5145">
        <v>0.68</v>
      </c>
      <c r="IL5145">
        <v>6.9000000000000006E-2</v>
      </c>
      <c r="IM5145">
        <v>0.20399999999999999</v>
      </c>
      <c r="IN5145">
        <v>0.2</v>
      </c>
      <c r="IP5145">
        <v>0</v>
      </c>
      <c r="IQ5145">
        <v>0</v>
      </c>
      <c r="IS5145">
        <v>0</v>
      </c>
      <c r="IT5145">
        <v>0</v>
      </c>
      <c r="IV5145">
        <v>0</v>
      </c>
      <c r="IW5145">
        <v>0</v>
      </c>
      <c r="IY5145">
        <v>0</v>
      </c>
      <c r="IZ5145">
        <v>0</v>
      </c>
      <c r="JA5145" s="50">
        <v>5.0000000000000001E-3</v>
      </c>
      <c r="JB5145" s="50">
        <v>9.9000000000000005E-2</v>
      </c>
      <c r="JC5145" s="50">
        <v>0.12</v>
      </c>
      <c r="JD5145" s="50"/>
      <c r="JE5145" s="50">
        <v>3.0000000000000001E-3</v>
      </c>
      <c r="JF5145" s="50">
        <v>0</v>
      </c>
      <c r="JG5145" s="50"/>
      <c r="JH5145" s="50">
        <v>0</v>
      </c>
      <c r="JI5145" s="50">
        <v>0</v>
      </c>
      <c r="JJ5145" s="50"/>
      <c r="JK5145" s="50"/>
      <c r="JL5145" s="50"/>
      <c r="JM5145" s="50"/>
    </row>
    <row r="5146" spans="1:273">
      <c r="A5146" s="7" t="str">
        <f>'Pensions Data'!D5146&amp;'Pensions Data'!C5146</f>
        <v>2020Burlington (VT) ERS</v>
      </c>
      <c r="B5146">
        <v>187</v>
      </c>
      <c r="C5146" t="s">
        <v>2620</v>
      </c>
      <c r="D5146">
        <v>2020</v>
      </c>
      <c r="E5146">
        <v>163</v>
      </c>
      <c r="F5146" t="s">
        <v>2038</v>
      </c>
      <c r="H5146">
        <v>1</v>
      </c>
      <c r="I5146">
        <v>1954</v>
      </c>
      <c r="J5146">
        <v>0</v>
      </c>
      <c r="L5146">
        <v>2</v>
      </c>
      <c r="M5146" t="s">
        <v>324</v>
      </c>
      <c r="N5146" t="s">
        <v>376</v>
      </c>
      <c r="O5146" t="s">
        <v>2039</v>
      </c>
      <c r="P5146">
        <v>1</v>
      </c>
      <c r="Q5146" t="s">
        <v>420</v>
      </c>
      <c r="R5146">
        <v>1</v>
      </c>
      <c r="S5146" t="s">
        <v>424</v>
      </c>
      <c r="T5146" t="s">
        <v>1619</v>
      </c>
      <c r="U5146">
        <v>1</v>
      </c>
      <c r="W5146" t="s">
        <v>2417</v>
      </c>
      <c r="X5146">
        <v>0</v>
      </c>
      <c r="Z5146" s="4">
        <v>44012</v>
      </c>
      <c r="AA5146" s="4">
        <v>44012</v>
      </c>
      <c r="AB5146" t="s">
        <v>530</v>
      </c>
      <c r="AC5146" t="s">
        <v>2042</v>
      </c>
      <c r="AD5146" t="s">
        <v>772</v>
      </c>
      <c r="AE5146">
        <v>2.5999999999999999E-2</v>
      </c>
      <c r="AF5146">
        <v>7.2999999999999995E-2</v>
      </c>
      <c r="AG5146">
        <v>1</v>
      </c>
      <c r="AH5146">
        <v>1</v>
      </c>
      <c r="AI5146">
        <v>10</v>
      </c>
      <c r="AJ5146">
        <v>1</v>
      </c>
      <c r="AK5146">
        <v>2</v>
      </c>
      <c r="AL5146">
        <v>30</v>
      </c>
      <c r="BV5146">
        <v>209861.72</v>
      </c>
      <c r="BW5146">
        <v>293171.19</v>
      </c>
      <c r="BX5146">
        <v>0.71599999999999997</v>
      </c>
      <c r="BY5146">
        <v>83309.476999999999</v>
      </c>
      <c r="BZ5146">
        <v>0</v>
      </c>
      <c r="CA5146">
        <v>50603.495999999999</v>
      </c>
      <c r="CB5146">
        <v>9715.893</v>
      </c>
      <c r="CC5146">
        <v>1</v>
      </c>
      <c r="CD5146">
        <v>293171.19</v>
      </c>
      <c r="CE5146">
        <v>104588.16</v>
      </c>
      <c r="CF5146">
        <v>98583.039000000004</v>
      </c>
      <c r="CG5146">
        <v>0</v>
      </c>
      <c r="CH5146">
        <v>0</v>
      </c>
      <c r="CI5146">
        <v>0</v>
      </c>
      <c r="CK5146">
        <v>0.35675000000000001</v>
      </c>
      <c r="CL5146" t="s">
        <v>2355</v>
      </c>
      <c r="CM5146">
        <v>99</v>
      </c>
      <c r="CN5146">
        <v>5.2499999999999998E-2</v>
      </c>
      <c r="CR5146">
        <v>3.7659999999999999E-2</v>
      </c>
      <c r="CU5146">
        <v>6.1499999999999999E-2</v>
      </c>
      <c r="CW5146">
        <v>4.8710000000000003E-2</v>
      </c>
      <c r="CX5146">
        <v>3.5779999999999999E-2</v>
      </c>
      <c r="DC5146">
        <v>1</v>
      </c>
      <c r="DD5146">
        <v>-1</v>
      </c>
      <c r="DE5146">
        <v>0</v>
      </c>
      <c r="DF5146">
        <v>0</v>
      </c>
      <c r="DG5146">
        <v>1</v>
      </c>
      <c r="DH5146">
        <v>1</v>
      </c>
      <c r="DI5146">
        <v>6.9000000000000006E-2</v>
      </c>
      <c r="DJ5146">
        <v>3.9E-2</v>
      </c>
      <c r="DK5146">
        <v>6.4000000000000001E-2</v>
      </c>
      <c r="DM5146">
        <v>3458.7750000000001</v>
      </c>
      <c r="DN5146">
        <v>9715.8919999999998</v>
      </c>
      <c r="DT5146">
        <v>0</v>
      </c>
      <c r="DV5146">
        <v>13174.666999999999</v>
      </c>
      <c r="DW5146">
        <v>-2451.5390000000002</v>
      </c>
      <c r="EA5146">
        <v>7254.89</v>
      </c>
      <c r="EK5146">
        <v>-303.24200000000002</v>
      </c>
      <c r="ER5146">
        <v>17674.775000000001</v>
      </c>
      <c r="ES5146">
        <v>-17334.219000000001</v>
      </c>
      <c r="ET5146">
        <v>-17334.219000000001</v>
      </c>
      <c r="FA5146">
        <v>0</v>
      </c>
      <c r="FB5146">
        <v>-3.7749999999999999</v>
      </c>
      <c r="FC5146">
        <v>-411.98</v>
      </c>
      <c r="FD5146">
        <v>-50.1</v>
      </c>
      <c r="FF5146">
        <v>-17800.074000000001</v>
      </c>
      <c r="FH5146">
        <v>194588.16</v>
      </c>
      <c r="FI5146">
        <v>194713.45</v>
      </c>
      <c r="FJ5146">
        <v>9715.8919999999998</v>
      </c>
      <c r="FL5146">
        <v>-2451.5390000000002</v>
      </c>
      <c r="FM5146">
        <v>7254.89</v>
      </c>
      <c r="FN5146">
        <v>-303.24200000000002</v>
      </c>
      <c r="FP5146">
        <v>4500.1090000000004</v>
      </c>
      <c r="FQ5146">
        <v>-50.1</v>
      </c>
      <c r="FR5146">
        <v>2022</v>
      </c>
      <c r="FS5146" t="s">
        <v>2143</v>
      </c>
      <c r="FT5146">
        <v>8</v>
      </c>
      <c r="FU5146">
        <v>0.126</v>
      </c>
      <c r="FV5146">
        <v>5.8000000000000003E-2</v>
      </c>
      <c r="FW5146">
        <v>6.8000000000000005E-2</v>
      </c>
      <c r="FX5146">
        <v>0.219</v>
      </c>
      <c r="FY5146">
        <v>0.27700000000000002</v>
      </c>
      <c r="GB5146">
        <v>6676.0079999999998</v>
      </c>
      <c r="GC5146">
        <v>3047.5729999999999</v>
      </c>
      <c r="GD5146">
        <v>3628.4349999999999</v>
      </c>
      <c r="GE5146">
        <v>11686.231</v>
      </c>
      <c r="GF5146">
        <v>14733.804</v>
      </c>
      <c r="GI5146">
        <v>0</v>
      </c>
      <c r="GJ5146">
        <v>0</v>
      </c>
      <c r="GK5146">
        <v>0</v>
      </c>
      <c r="GL5146">
        <v>0</v>
      </c>
      <c r="GN5146">
        <v>0.151</v>
      </c>
      <c r="GQ5146">
        <v>880</v>
      </c>
      <c r="GR5146">
        <v>50603.495999999999</v>
      </c>
      <c r="GS5146">
        <v>44.9</v>
      </c>
      <c r="GT5146">
        <v>10.3</v>
      </c>
      <c r="GU5146">
        <v>57.503999999999998</v>
      </c>
      <c r="GV5146">
        <v>393</v>
      </c>
      <c r="GX5146">
        <v>767</v>
      </c>
      <c r="GY5146">
        <v>17337.210999999999</v>
      </c>
      <c r="HA5146">
        <v>22.603999999999999</v>
      </c>
      <c r="HK5146">
        <v>0</v>
      </c>
      <c r="HN5146">
        <v>2040</v>
      </c>
      <c r="HO5146">
        <v>1</v>
      </c>
      <c r="HP5146">
        <v>1</v>
      </c>
      <c r="HT5146">
        <v>175072.88399999999</v>
      </c>
      <c r="IF5146">
        <v>0</v>
      </c>
      <c r="II5146">
        <v>0.01</v>
      </c>
      <c r="IJ5146">
        <v>0.70230000000000004</v>
      </c>
      <c r="IK5146">
        <v>0.68</v>
      </c>
      <c r="IL5146">
        <v>8.5000000000000006E-2</v>
      </c>
      <c r="IM5146">
        <v>0.20180000000000001</v>
      </c>
      <c r="IN5146">
        <v>0.2</v>
      </c>
      <c r="IP5146">
        <v>0</v>
      </c>
      <c r="IQ5146">
        <v>0</v>
      </c>
      <c r="IS5146">
        <v>0</v>
      </c>
      <c r="IT5146">
        <v>0</v>
      </c>
      <c r="IV5146">
        <v>0</v>
      </c>
      <c r="IW5146">
        <v>0</v>
      </c>
      <c r="IY5146">
        <v>0</v>
      </c>
      <c r="IZ5146">
        <v>0</v>
      </c>
      <c r="JA5146" s="50">
        <v>-1.4E-2</v>
      </c>
      <c r="JB5146" s="50">
        <v>8.9910000000000004E-2</v>
      </c>
      <c r="JC5146" s="50">
        <v>0.12</v>
      </c>
      <c r="JD5146" s="50"/>
      <c r="JE5146" s="50">
        <v>5.9899999999999997E-3</v>
      </c>
      <c r="JF5146" s="50">
        <v>0</v>
      </c>
      <c r="JG5146" s="50"/>
      <c r="JH5146" s="50">
        <v>0</v>
      </c>
      <c r="JI5146" s="50">
        <v>0</v>
      </c>
      <c r="JJ5146" s="50"/>
      <c r="JK5146" s="50"/>
      <c r="JL5146" s="50"/>
      <c r="JM5146" s="50"/>
    </row>
    <row r="5147" spans="1:273">
      <c r="A5147" s="7" t="str">
        <f>'Pensions Data'!D5147&amp;'Pensions Data'!C5147</f>
        <v>2021Burlington (VT) ERS</v>
      </c>
      <c r="B5147">
        <v>187</v>
      </c>
      <c r="C5147" t="s">
        <v>2620</v>
      </c>
      <c r="D5147">
        <v>2021</v>
      </c>
      <c r="E5147">
        <v>163</v>
      </c>
      <c r="F5147" t="s">
        <v>2038</v>
      </c>
      <c r="H5147">
        <v>1</v>
      </c>
      <c r="I5147">
        <v>1954</v>
      </c>
      <c r="J5147">
        <v>0</v>
      </c>
      <c r="L5147">
        <v>2</v>
      </c>
      <c r="M5147" t="s">
        <v>324</v>
      </c>
      <c r="N5147" t="s">
        <v>376</v>
      </c>
      <c r="O5147" t="s">
        <v>2039</v>
      </c>
      <c r="P5147">
        <v>1</v>
      </c>
      <c r="Q5147" t="s">
        <v>420</v>
      </c>
      <c r="R5147">
        <v>1</v>
      </c>
      <c r="S5147" t="s">
        <v>424</v>
      </c>
      <c r="T5147" t="s">
        <v>1619</v>
      </c>
      <c r="U5147">
        <v>1</v>
      </c>
      <c r="W5147" t="s">
        <v>2417</v>
      </c>
      <c r="X5147">
        <v>0</v>
      </c>
      <c r="Z5147" s="4">
        <v>44377</v>
      </c>
      <c r="AA5147" s="4">
        <v>44377</v>
      </c>
      <c r="AB5147" t="s">
        <v>530</v>
      </c>
      <c r="AC5147" t="s">
        <v>2042</v>
      </c>
      <c r="AD5147" t="s">
        <v>772</v>
      </c>
      <c r="AE5147">
        <v>2.5999999999999999E-2</v>
      </c>
      <c r="AF5147">
        <v>7.1999999999999995E-2</v>
      </c>
      <c r="AG5147">
        <v>1</v>
      </c>
      <c r="AH5147">
        <v>1</v>
      </c>
      <c r="AI5147">
        <v>10</v>
      </c>
      <c r="AJ5147">
        <v>1</v>
      </c>
      <c r="AK5147">
        <v>2</v>
      </c>
      <c r="AL5147">
        <v>30</v>
      </c>
      <c r="AM5147">
        <v>7.2999999999999995E-2</v>
      </c>
      <c r="BV5147">
        <v>219377.78</v>
      </c>
      <c r="BW5147">
        <v>310778.90999999997</v>
      </c>
      <c r="BX5147">
        <v>0.70599999999999996</v>
      </c>
      <c r="BY5147">
        <v>91401.125</v>
      </c>
      <c r="BZ5147">
        <v>0</v>
      </c>
      <c r="CA5147">
        <v>51634.214999999997</v>
      </c>
      <c r="CB5147">
        <v>10236.861999999999</v>
      </c>
      <c r="CC5147">
        <v>1</v>
      </c>
      <c r="CD5147">
        <v>311947.40999999997</v>
      </c>
      <c r="CE5147">
        <v>248934.92</v>
      </c>
      <c r="CF5147">
        <v>63012.476999999999</v>
      </c>
      <c r="CG5147">
        <v>0</v>
      </c>
      <c r="CH5147">
        <v>0</v>
      </c>
      <c r="CI5147">
        <v>0</v>
      </c>
      <c r="CK5147">
        <v>0.79800000000000004</v>
      </c>
      <c r="CL5147" t="s">
        <v>2621</v>
      </c>
      <c r="CM5147">
        <v>99</v>
      </c>
      <c r="CN5147">
        <v>0.311</v>
      </c>
      <c r="CP5147">
        <v>0.11600000000000001</v>
      </c>
      <c r="CR5147">
        <v>0.11700000000000001</v>
      </c>
      <c r="CS5147">
        <v>7.9000000000000001E-2</v>
      </c>
      <c r="CU5147">
        <v>7.8E-2</v>
      </c>
      <c r="CW5147">
        <v>6.1710000000000001E-2</v>
      </c>
      <c r="CX5147">
        <v>5.5390000000000002E-2</v>
      </c>
      <c r="DA5147">
        <v>6.2E-2</v>
      </c>
      <c r="DB5147">
        <v>2008</v>
      </c>
      <c r="DC5147">
        <v>1</v>
      </c>
      <c r="DD5147">
        <v>-1</v>
      </c>
      <c r="DE5147">
        <v>0</v>
      </c>
      <c r="DF5147">
        <v>0</v>
      </c>
      <c r="DG5147">
        <v>0</v>
      </c>
      <c r="DH5147">
        <v>0</v>
      </c>
      <c r="DI5147">
        <v>0.13900000000000001</v>
      </c>
      <c r="DJ5147">
        <v>0.10100000000000001</v>
      </c>
      <c r="DK5147">
        <v>7.3999999999999996E-2</v>
      </c>
      <c r="DM5147">
        <v>3522.346</v>
      </c>
      <c r="DN5147">
        <v>10236.861999999999</v>
      </c>
      <c r="DT5147">
        <v>0</v>
      </c>
      <c r="DV5147">
        <v>13759.208000000001</v>
      </c>
      <c r="DW5147">
        <v>48476.483999999997</v>
      </c>
      <c r="EA5147">
        <v>11771.316999999999</v>
      </c>
      <c r="EK5147">
        <v>-436.09500000000003</v>
      </c>
      <c r="ER5147">
        <v>73570.914000000004</v>
      </c>
      <c r="ES5147">
        <v>-18411.849999999999</v>
      </c>
      <c r="ET5147">
        <v>-18411.849999999999</v>
      </c>
      <c r="FA5147">
        <v>0</v>
      </c>
      <c r="FC5147">
        <v>-762.20500000000004</v>
      </c>
      <c r="FD5147">
        <v>-50.1</v>
      </c>
      <c r="FF5147">
        <v>-19224.153999999999</v>
      </c>
      <c r="FH5147">
        <v>248934.92</v>
      </c>
      <c r="FI5147">
        <v>194588.16</v>
      </c>
      <c r="FJ5147">
        <v>10236.861999999999</v>
      </c>
      <c r="FL5147">
        <v>48476.483999999997</v>
      </c>
      <c r="FM5147">
        <v>11771.316999999999</v>
      </c>
      <c r="FN5147">
        <v>-436.09500000000003</v>
      </c>
      <c r="FP5147">
        <v>59811.707000000002</v>
      </c>
      <c r="FQ5147">
        <v>-50.1</v>
      </c>
      <c r="FR5147">
        <v>2023</v>
      </c>
      <c r="FS5147" t="s">
        <v>2143</v>
      </c>
      <c r="FT5147">
        <v>8</v>
      </c>
      <c r="FU5147">
        <v>0.126</v>
      </c>
      <c r="FV5147">
        <v>5.8000000000000003E-2</v>
      </c>
      <c r="FW5147">
        <v>6.8000000000000005E-2</v>
      </c>
      <c r="FX5147">
        <v>0.23</v>
      </c>
      <c r="FY5147">
        <v>0.28799999999999998</v>
      </c>
      <c r="GB5147">
        <v>6776.2969999999996</v>
      </c>
      <c r="GC5147">
        <v>3102.9409999999998</v>
      </c>
      <c r="GD5147">
        <v>3673.3560000000002</v>
      </c>
      <c r="GE5147">
        <v>12479.449000000001</v>
      </c>
      <c r="GF5147">
        <v>15582.39</v>
      </c>
      <c r="GI5147">
        <v>0</v>
      </c>
      <c r="GJ5147">
        <v>0</v>
      </c>
      <c r="GK5147">
        <v>0</v>
      </c>
      <c r="GL5147">
        <v>0</v>
      </c>
      <c r="GN5147">
        <v>0.16200000000000001</v>
      </c>
      <c r="GQ5147">
        <v>882</v>
      </c>
      <c r="GR5147">
        <v>51634.214999999997</v>
      </c>
      <c r="GS5147">
        <v>44.8</v>
      </c>
      <c r="GT5147">
        <v>10.199999999999999</v>
      </c>
      <c r="GU5147">
        <v>58.542000000000002</v>
      </c>
      <c r="GV5147">
        <v>377</v>
      </c>
      <c r="GW5147">
        <v>279</v>
      </c>
      <c r="GX5147">
        <v>814</v>
      </c>
      <c r="GY5147">
        <v>18601.969000000001</v>
      </c>
      <c r="HA5147">
        <v>22.853000000000002</v>
      </c>
      <c r="HK5147">
        <v>0</v>
      </c>
      <c r="HN5147">
        <v>2073</v>
      </c>
      <c r="HO5147">
        <v>1</v>
      </c>
      <c r="HP5147">
        <v>1</v>
      </c>
      <c r="HT5147">
        <v>188353.641</v>
      </c>
      <c r="IE5147">
        <v>29.9</v>
      </c>
      <c r="IF5147">
        <v>0</v>
      </c>
      <c r="II5147">
        <v>0.13800000000000001</v>
      </c>
      <c r="IJ5147">
        <v>0.76524000000000003</v>
      </c>
      <c r="IK5147">
        <v>0.7</v>
      </c>
      <c r="IL5147">
        <v>-1.7999999999999999E-2</v>
      </c>
      <c r="IM5147">
        <v>0.16184000000000001</v>
      </c>
      <c r="IN5147">
        <v>0.2</v>
      </c>
      <c r="IP5147">
        <v>0</v>
      </c>
      <c r="IQ5147">
        <v>0</v>
      </c>
      <c r="IS5147">
        <v>0</v>
      </c>
      <c r="IT5147">
        <v>0</v>
      </c>
      <c r="IV5147">
        <v>0</v>
      </c>
      <c r="IW5147">
        <v>0</v>
      </c>
      <c r="IY5147">
        <v>0</v>
      </c>
      <c r="IZ5147">
        <v>0</v>
      </c>
      <c r="JA5147" s="50">
        <v>5.5E-2</v>
      </c>
      <c r="JB5147" s="50">
        <v>6.2939999999999996E-2</v>
      </c>
      <c r="JC5147" s="50">
        <v>0.1</v>
      </c>
      <c r="JD5147" s="50"/>
      <c r="JE5147" s="50">
        <v>9.9900000000000006E-3</v>
      </c>
      <c r="JF5147" s="50">
        <v>0</v>
      </c>
      <c r="JG5147" s="50"/>
      <c r="JH5147" s="50">
        <v>0</v>
      </c>
      <c r="JI5147" s="50">
        <v>0</v>
      </c>
      <c r="JJ5147" s="50"/>
      <c r="JK5147" s="50"/>
      <c r="JL5147" s="50"/>
      <c r="JM5147" s="50"/>
    </row>
    <row r="5148" spans="1:273">
      <c r="A5148" s="7" t="str">
        <f>'Pensions Data'!D5148&amp;'Pensions Data'!C5148</f>
        <v>2022Burlington (VT) ERS</v>
      </c>
      <c r="B5148">
        <v>187</v>
      </c>
      <c r="C5148" t="s">
        <v>2620</v>
      </c>
      <c r="D5148">
        <v>2022</v>
      </c>
      <c r="E5148">
        <v>163</v>
      </c>
      <c r="F5148" t="s">
        <v>2038</v>
      </c>
      <c r="H5148">
        <v>1</v>
      </c>
      <c r="I5148">
        <v>1954</v>
      </c>
      <c r="J5148">
        <v>0</v>
      </c>
      <c r="L5148">
        <v>2</v>
      </c>
      <c r="M5148" t="s">
        <v>324</v>
      </c>
      <c r="N5148" t="s">
        <v>376</v>
      </c>
      <c r="O5148" t="s">
        <v>2039</v>
      </c>
      <c r="P5148">
        <v>1</v>
      </c>
      <c r="Q5148" t="s">
        <v>420</v>
      </c>
      <c r="R5148">
        <v>1</v>
      </c>
      <c r="S5148" t="s">
        <v>424</v>
      </c>
      <c r="T5148" t="s">
        <v>1619</v>
      </c>
      <c r="U5148">
        <v>1</v>
      </c>
      <c r="W5148" t="s">
        <v>2417</v>
      </c>
      <c r="X5148">
        <v>0</v>
      </c>
      <c r="Z5148" s="4">
        <v>44742</v>
      </c>
      <c r="AA5148" s="4">
        <v>44742</v>
      </c>
      <c r="AB5148" t="s">
        <v>530</v>
      </c>
      <c r="AC5148" t="s">
        <v>2041</v>
      </c>
      <c r="AD5148" t="s">
        <v>772</v>
      </c>
      <c r="AE5148">
        <v>2.5999999999999999E-2</v>
      </c>
      <c r="AF5148">
        <v>7.0999999999999994E-2</v>
      </c>
      <c r="AG5148">
        <v>1</v>
      </c>
      <c r="AH5148">
        <v>1</v>
      </c>
      <c r="AI5148">
        <v>10</v>
      </c>
      <c r="AJ5148">
        <v>1</v>
      </c>
      <c r="AK5148">
        <v>2</v>
      </c>
      <c r="AL5148">
        <v>30</v>
      </c>
      <c r="AM5148">
        <v>7.1999999999999995E-2</v>
      </c>
      <c r="BV5148">
        <v>227048.89</v>
      </c>
      <c r="BW5148">
        <v>325818.03000000003</v>
      </c>
      <c r="BX5148">
        <v>0.69699999999999995</v>
      </c>
      <c r="BY5148">
        <v>98769.133000000002</v>
      </c>
      <c r="BZ5148">
        <v>0</v>
      </c>
      <c r="CA5148">
        <v>51361.809000000001</v>
      </c>
      <c r="CB5148">
        <v>10821.716</v>
      </c>
      <c r="CC5148">
        <v>1</v>
      </c>
      <c r="CD5148">
        <v>319075.81</v>
      </c>
      <c r="CE5148">
        <v>209424.8</v>
      </c>
      <c r="CF5148">
        <v>109651.02</v>
      </c>
      <c r="CG5148">
        <v>0</v>
      </c>
      <c r="CH5148">
        <v>0</v>
      </c>
      <c r="CI5148">
        <v>0</v>
      </c>
      <c r="CK5148">
        <v>0.65634999999999999</v>
      </c>
      <c r="CL5148" t="s">
        <v>2621</v>
      </c>
      <c r="CM5148">
        <v>99</v>
      </c>
      <c r="CN5148">
        <v>-0.13200000000000001</v>
      </c>
      <c r="CP5148">
        <v>4.7E-2</v>
      </c>
      <c r="CR5148">
        <v>5.7000000000000002E-2</v>
      </c>
      <c r="CU5148">
        <v>6.0999999999999999E-2</v>
      </c>
      <c r="CW5148">
        <v>4.0849999999999997E-2</v>
      </c>
      <c r="CX5148">
        <v>5.3370000000000001E-2</v>
      </c>
      <c r="DA5148">
        <v>4.8000000000000001E-2</v>
      </c>
      <c r="DB5148">
        <v>2008</v>
      </c>
      <c r="DC5148">
        <v>1</v>
      </c>
      <c r="DD5148">
        <v>-1</v>
      </c>
      <c r="DE5148">
        <v>0</v>
      </c>
      <c r="DF5148">
        <v>0</v>
      </c>
      <c r="DG5148">
        <v>0</v>
      </c>
      <c r="DH5148">
        <v>0</v>
      </c>
      <c r="DI5148">
        <v>7.6999999999999999E-2</v>
      </c>
      <c r="DJ5148">
        <v>7.6999999999999999E-2</v>
      </c>
      <c r="DK5148">
        <v>5.8999999999999997E-2</v>
      </c>
      <c r="DM5148">
        <v>3931.8829999999998</v>
      </c>
      <c r="DN5148">
        <v>10821.716</v>
      </c>
      <c r="DT5148">
        <v>0</v>
      </c>
      <c r="DV5148">
        <v>14753.599</v>
      </c>
      <c r="DW5148">
        <v>-51981.987999999998</v>
      </c>
      <c r="EA5148">
        <v>19633.868999999999</v>
      </c>
      <c r="EK5148">
        <v>-308.22399999999999</v>
      </c>
      <c r="ER5148">
        <v>-17902.741999999998</v>
      </c>
      <c r="ES5148">
        <v>-20619.873</v>
      </c>
      <c r="ET5148">
        <v>-20619.873</v>
      </c>
      <c r="FA5148">
        <v>0</v>
      </c>
      <c r="FC5148">
        <v>-937.40300000000002</v>
      </c>
      <c r="FD5148">
        <v>-50.1</v>
      </c>
      <c r="FF5148">
        <v>-21607.377</v>
      </c>
      <c r="FH5148">
        <v>209424.8</v>
      </c>
      <c r="FI5148">
        <v>248934.92</v>
      </c>
      <c r="FJ5148">
        <v>10821.716</v>
      </c>
      <c r="FL5148">
        <v>-51981.987999999998</v>
      </c>
      <c r="FM5148">
        <v>19633.868999999999</v>
      </c>
      <c r="FN5148">
        <v>-308.22399999999999</v>
      </c>
      <c r="FP5148">
        <v>-32656.344000000001</v>
      </c>
      <c r="FQ5148">
        <v>-50.1</v>
      </c>
      <c r="FR5148">
        <v>2024</v>
      </c>
      <c r="FS5148" t="s">
        <v>2143</v>
      </c>
      <c r="FT5148">
        <v>8</v>
      </c>
      <c r="FU5148">
        <v>0.11799999999999999</v>
      </c>
      <c r="FV5148">
        <v>5.3999999999999999E-2</v>
      </c>
      <c r="FW5148">
        <v>6.4000000000000001E-2</v>
      </c>
      <c r="FX5148">
        <v>0.23400000000000001</v>
      </c>
      <c r="FY5148">
        <v>0.28799999999999998</v>
      </c>
      <c r="GB5148">
        <v>6545.6149999999998</v>
      </c>
      <c r="GC5148">
        <v>2980.0790000000002</v>
      </c>
      <c r="GD5148">
        <v>3565.5360000000001</v>
      </c>
      <c r="GE5148">
        <v>12950.087</v>
      </c>
      <c r="GF5148">
        <v>15930.165999999999</v>
      </c>
      <c r="GI5148">
        <v>0</v>
      </c>
      <c r="GJ5148">
        <v>0</v>
      </c>
      <c r="GK5148">
        <v>0</v>
      </c>
      <c r="GL5148">
        <v>0</v>
      </c>
      <c r="GN5148">
        <v>0.17</v>
      </c>
      <c r="GQ5148">
        <v>876</v>
      </c>
      <c r="GR5148">
        <v>51361.809000000001</v>
      </c>
      <c r="GS5148">
        <v>43.9</v>
      </c>
      <c r="GT5148">
        <v>9.9</v>
      </c>
      <c r="GU5148">
        <v>58.631999999999998</v>
      </c>
      <c r="GV5148">
        <v>420</v>
      </c>
      <c r="GW5148">
        <v>347</v>
      </c>
      <c r="GX5148">
        <v>838</v>
      </c>
      <c r="GY5148">
        <v>19822.002</v>
      </c>
      <c r="HA5148">
        <v>23.654</v>
      </c>
      <c r="HK5148">
        <v>0</v>
      </c>
      <c r="HN5148">
        <v>2134</v>
      </c>
      <c r="HO5148">
        <v>1</v>
      </c>
      <c r="HP5148">
        <v>1</v>
      </c>
      <c r="HT5148">
        <v>202987.549</v>
      </c>
      <c r="IE5148">
        <v>-12.8</v>
      </c>
      <c r="IF5148">
        <v>0</v>
      </c>
      <c r="II5148">
        <v>-0.16655</v>
      </c>
      <c r="IJ5148">
        <v>0.71199999999999997</v>
      </c>
      <c r="IK5148">
        <v>0.745</v>
      </c>
      <c r="IL5148">
        <v>-0.106</v>
      </c>
      <c r="IM5148">
        <v>0.18099999999999999</v>
      </c>
      <c r="IN5148">
        <v>0.18</v>
      </c>
      <c r="IP5148">
        <v>0</v>
      </c>
      <c r="IQ5148">
        <v>0</v>
      </c>
      <c r="IS5148">
        <v>0</v>
      </c>
      <c r="IT5148">
        <v>0</v>
      </c>
      <c r="IU5148">
        <v>4.0000000000000001E-3</v>
      </c>
      <c r="IV5148">
        <v>4.0000000000000001E-3</v>
      </c>
      <c r="IW5148">
        <v>5.0000000000000001E-3</v>
      </c>
      <c r="IY5148">
        <v>0</v>
      </c>
      <c r="IZ5148">
        <v>0</v>
      </c>
      <c r="JA5148" s="50">
        <v>0.189</v>
      </c>
      <c r="JB5148" s="50">
        <v>6.9000000000000006E-2</v>
      </c>
      <c r="JC5148" s="50">
        <v>7.0000000000000007E-2</v>
      </c>
      <c r="JD5148" s="50">
        <v>0</v>
      </c>
      <c r="JE5148" s="50">
        <v>3.4000000000000002E-2</v>
      </c>
      <c r="JF5148" s="50">
        <v>0</v>
      </c>
      <c r="JG5148" s="50"/>
      <c r="JH5148" s="50">
        <v>0</v>
      </c>
      <c r="JI5148" s="50">
        <v>0</v>
      </c>
      <c r="JJ5148" s="50"/>
      <c r="JK5148" s="50"/>
      <c r="JL5148" s="50"/>
      <c r="JM5148" s="50"/>
    </row>
    <row r="5149" spans="1:273">
      <c r="A5149" s="7" t="str">
        <f>'Pensions Data'!D5149&amp;'Pensions Data'!C5149</f>
        <v>2001Alaska Teachers</v>
      </c>
      <c r="B5149">
        <v>4</v>
      </c>
      <c r="C5149" t="s">
        <v>5</v>
      </c>
      <c r="D5149">
        <v>2001</v>
      </c>
      <c r="E5149">
        <v>4</v>
      </c>
      <c r="F5149" t="s">
        <v>148</v>
      </c>
      <c r="H5149">
        <v>1</v>
      </c>
      <c r="I5149">
        <v>1955</v>
      </c>
      <c r="J5149">
        <v>1</v>
      </c>
      <c r="K5149">
        <v>2006</v>
      </c>
      <c r="L5149">
        <v>0</v>
      </c>
      <c r="M5149" t="s">
        <v>279</v>
      </c>
      <c r="N5149" t="s">
        <v>331</v>
      </c>
      <c r="O5149" t="s">
        <v>331</v>
      </c>
      <c r="P5149">
        <v>2</v>
      </c>
      <c r="Q5149" t="s">
        <v>418</v>
      </c>
      <c r="R5149">
        <v>0</v>
      </c>
      <c r="S5149" t="s">
        <v>425</v>
      </c>
      <c r="T5149" t="s">
        <v>431</v>
      </c>
      <c r="U5149">
        <v>2</v>
      </c>
      <c r="V5149">
        <v>1</v>
      </c>
      <c r="W5149" t="s">
        <v>438</v>
      </c>
      <c r="X5149">
        <v>0</v>
      </c>
      <c r="Z5149" s="4">
        <v>37072</v>
      </c>
      <c r="AA5149" s="4">
        <v>37072</v>
      </c>
      <c r="AB5149" t="s">
        <v>531</v>
      </c>
      <c r="AC5149" t="s">
        <v>562</v>
      </c>
      <c r="AD5149" t="s">
        <v>772</v>
      </c>
      <c r="AE5149">
        <v>3.2500000000000001E-2</v>
      </c>
      <c r="AF5149">
        <v>8.2500000000000004E-2</v>
      </c>
      <c r="AG5149">
        <v>2</v>
      </c>
      <c r="AJ5149">
        <v>1</v>
      </c>
      <c r="AK5149">
        <v>2</v>
      </c>
      <c r="AL5149">
        <v>25</v>
      </c>
      <c r="BU5149">
        <v>3.5000000000000003E-2</v>
      </c>
      <c r="BV5149">
        <v>3468310</v>
      </c>
      <c r="BW5149">
        <v>3651488</v>
      </c>
      <c r="BX5149">
        <v>0.95</v>
      </c>
      <c r="BY5149">
        <v>183178</v>
      </c>
      <c r="BZ5149">
        <v>0</v>
      </c>
      <c r="CA5149">
        <v>496188</v>
      </c>
      <c r="CB5149">
        <v>46067</v>
      </c>
      <c r="CC5149">
        <v>1.1399999999999999</v>
      </c>
      <c r="CG5149">
        <v>0</v>
      </c>
      <c r="CH5149">
        <v>0</v>
      </c>
      <c r="CI5149">
        <v>0</v>
      </c>
      <c r="CL5149" t="s">
        <v>2193</v>
      </c>
      <c r="CM5149">
        <v>1</v>
      </c>
      <c r="CN5149">
        <v>-5.3499999999999999E-2</v>
      </c>
      <c r="CP5149">
        <v>4.8899999999999999E-2</v>
      </c>
      <c r="CR5149">
        <v>9.3700000000000006E-2</v>
      </c>
      <c r="DD5149">
        <v>-5.3499999999999999E-2</v>
      </c>
      <c r="DE5149">
        <v>0</v>
      </c>
      <c r="DF5149">
        <v>0</v>
      </c>
      <c r="DG5149">
        <v>0</v>
      </c>
      <c r="DH5149">
        <v>0</v>
      </c>
      <c r="DM5149">
        <v>39805</v>
      </c>
      <c r="DN5149">
        <v>52399</v>
      </c>
      <c r="DS5149">
        <v>0</v>
      </c>
      <c r="DT5149">
        <v>0</v>
      </c>
      <c r="DV5149">
        <v>92204</v>
      </c>
      <c r="DW5149">
        <v>-327201</v>
      </c>
      <c r="DY5149">
        <v>72603</v>
      </c>
      <c r="DZ5149">
        <v>62514</v>
      </c>
      <c r="EA5149">
        <v>135117</v>
      </c>
      <c r="EK5149">
        <v>-8366</v>
      </c>
      <c r="EQ5149">
        <v>3</v>
      </c>
      <c r="ER5149">
        <v>-108243</v>
      </c>
      <c r="ES5149">
        <v>-210945</v>
      </c>
      <c r="ET5149">
        <v>-210945</v>
      </c>
      <c r="FB5149">
        <v>-3058</v>
      </c>
      <c r="FC5149">
        <v>-1583</v>
      </c>
      <c r="FF5149">
        <v>-215586</v>
      </c>
      <c r="FH5149">
        <v>3302567</v>
      </c>
      <c r="FI5149">
        <v>3626396</v>
      </c>
      <c r="FJ5149">
        <v>52399</v>
      </c>
      <c r="FK5149">
        <v>0</v>
      </c>
      <c r="FL5149">
        <v>-327201</v>
      </c>
      <c r="FM5149">
        <v>135117</v>
      </c>
      <c r="FN5149">
        <v>-8366</v>
      </c>
      <c r="FP5149">
        <v>-200450</v>
      </c>
      <c r="FR5149">
        <v>2004</v>
      </c>
      <c r="FS5149" t="s">
        <v>2085</v>
      </c>
      <c r="FT5149">
        <v>8</v>
      </c>
      <c r="FU5149">
        <v>0.13936000000000001</v>
      </c>
      <c r="FV5149">
        <v>8.72E-2</v>
      </c>
      <c r="FW5149">
        <v>5.2159999999999998E-2</v>
      </c>
      <c r="FX5149">
        <v>0.14469000000000001</v>
      </c>
      <c r="FY5149">
        <v>0.23189000000000001</v>
      </c>
      <c r="GB5149">
        <v>69149</v>
      </c>
      <c r="GC5149">
        <v>43267.593999999997</v>
      </c>
      <c r="GD5149">
        <v>25881.405999999999</v>
      </c>
      <c r="GE5149">
        <v>71795.406000000003</v>
      </c>
      <c r="GF5149">
        <v>115063</v>
      </c>
      <c r="GI5149">
        <v>0</v>
      </c>
      <c r="GJ5149">
        <v>0</v>
      </c>
      <c r="GK5149">
        <v>0</v>
      </c>
      <c r="GL5149">
        <v>0</v>
      </c>
      <c r="GM5149">
        <v>496188</v>
      </c>
      <c r="GN5149">
        <v>9.2530000000000001E-2</v>
      </c>
      <c r="GO5149">
        <v>101</v>
      </c>
      <c r="GP5149">
        <v>9</v>
      </c>
      <c r="GQ5149">
        <v>9815</v>
      </c>
      <c r="GR5149">
        <v>496187.78100000002</v>
      </c>
      <c r="GS5149">
        <v>44.19</v>
      </c>
      <c r="GT5149">
        <v>10.62</v>
      </c>
      <c r="GU5149">
        <v>50.554000000000002</v>
      </c>
      <c r="GV5149">
        <v>767</v>
      </c>
      <c r="GW5149">
        <v>2207</v>
      </c>
      <c r="GX5149">
        <v>7333</v>
      </c>
      <c r="GY5149">
        <v>217271.05</v>
      </c>
      <c r="GZ5149">
        <v>63.3</v>
      </c>
      <c r="HA5149">
        <v>29.629000000000001</v>
      </c>
      <c r="HB5149">
        <v>6754</v>
      </c>
      <c r="HD5149">
        <v>63.12</v>
      </c>
      <c r="HE5149">
        <v>30.588000000000001</v>
      </c>
      <c r="HF5149">
        <v>53.52</v>
      </c>
      <c r="HI5149">
        <v>478</v>
      </c>
      <c r="HJ5149">
        <v>469</v>
      </c>
      <c r="HK5149">
        <v>0</v>
      </c>
      <c r="HN5149">
        <v>17915</v>
      </c>
      <c r="HO5149">
        <v>0</v>
      </c>
      <c r="HP5149">
        <v>0</v>
      </c>
      <c r="IE5149">
        <v>8.25</v>
      </c>
      <c r="IF5149">
        <v>0</v>
      </c>
      <c r="II5149">
        <v>-0.13536000000000001</v>
      </c>
      <c r="IJ5149">
        <v>0.61060000000000003</v>
      </c>
      <c r="IK5149">
        <v>0.57999999999999996</v>
      </c>
      <c r="IL5149">
        <v>9.2899999999999996E-2</v>
      </c>
      <c r="IM5149">
        <v>0.31680000000000003</v>
      </c>
      <c r="IN5149">
        <v>0.35</v>
      </c>
      <c r="IO5149">
        <v>0.1137</v>
      </c>
      <c r="IP5149">
        <v>7.2599999999999998E-2</v>
      </c>
      <c r="IQ5149">
        <v>7.0000000000000007E-2</v>
      </c>
      <c r="IS5149">
        <v>0</v>
      </c>
      <c r="IT5149">
        <v>0</v>
      </c>
      <c r="IV5149">
        <v>0</v>
      </c>
      <c r="IW5149">
        <v>0</v>
      </c>
      <c r="IY5149">
        <v>0</v>
      </c>
      <c r="IZ5149">
        <v>0</v>
      </c>
      <c r="JA5149" s="50"/>
      <c r="JB5149" s="50">
        <v>0</v>
      </c>
      <c r="JC5149" s="50">
        <v>0</v>
      </c>
      <c r="JD5149" s="50"/>
      <c r="JE5149" s="50">
        <v>0</v>
      </c>
      <c r="JF5149" s="50">
        <v>0</v>
      </c>
      <c r="JG5149" s="50"/>
      <c r="JH5149" s="50">
        <v>0</v>
      </c>
      <c r="JI5149" s="50">
        <v>0</v>
      </c>
      <c r="JJ5149" s="50"/>
      <c r="JK5149" s="50"/>
      <c r="JL5149" s="50"/>
      <c r="JM5149" s="50"/>
    </row>
    <row r="5150" spans="1:273">
      <c r="A5150" s="7" t="str">
        <f>'Pensions Data'!D5150&amp;'Pensions Data'!C5150</f>
        <v>2002Alaska Teachers</v>
      </c>
      <c r="B5150">
        <v>4</v>
      </c>
      <c r="C5150" t="s">
        <v>5</v>
      </c>
      <c r="D5150">
        <v>2002</v>
      </c>
      <c r="E5150">
        <v>4</v>
      </c>
      <c r="F5150" t="s">
        <v>148</v>
      </c>
      <c r="H5150">
        <v>1</v>
      </c>
      <c r="I5150">
        <v>1955</v>
      </c>
      <c r="J5150">
        <v>1</v>
      </c>
      <c r="K5150">
        <v>2006</v>
      </c>
      <c r="L5150">
        <v>0</v>
      </c>
      <c r="M5150" t="s">
        <v>279</v>
      </c>
      <c r="N5150" t="s">
        <v>331</v>
      </c>
      <c r="O5150" t="s">
        <v>331</v>
      </c>
      <c r="P5150">
        <v>2</v>
      </c>
      <c r="Q5150" t="s">
        <v>418</v>
      </c>
      <c r="R5150">
        <v>0</v>
      </c>
      <c r="S5150" t="s">
        <v>425</v>
      </c>
      <c r="T5150" t="s">
        <v>431</v>
      </c>
      <c r="U5150">
        <v>2</v>
      </c>
      <c r="V5150">
        <v>1</v>
      </c>
      <c r="W5150" t="s">
        <v>438</v>
      </c>
      <c r="X5150">
        <v>0</v>
      </c>
      <c r="Z5150" s="4">
        <v>37437</v>
      </c>
      <c r="AA5150" s="4">
        <v>37437</v>
      </c>
      <c r="AB5150" t="s">
        <v>531</v>
      </c>
      <c r="AC5150" t="s">
        <v>560</v>
      </c>
      <c r="AD5150" t="s">
        <v>772</v>
      </c>
      <c r="AE5150">
        <v>3.5000000000000003E-2</v>
      </c>
      <c r="AF5150">
        <v>8.2500000000000004E-2</v>
      </c>
      <c r="AG5150">
        <v>2</v>
      </c>
      <c r="AH5150">
        <v>0</v>
      </c>
      <c r="AI5150">
        <v>5</v>
      </c>
      <c r="AJ5150">
        <v>1</v>
      </c>
      <c r="AK5150">
        <v>2</v>
      </c>
      <c r="AL5150">
        <v>25</v>
      </c>
      <c r="BU5150">
        <v>3.5000000000000003E-2</v>
      </c>
      <c r="BV5150">
        <v>2699445</v>
      </c>
      <c r="BW5150">
        <v>3959958</v>
      </c>
      <c r="BX5150">
        <v>0.68200000000000005</v>
      </c>
      <c r="BY5150">
        <v>1260513</v>
      </c>
      <c r="BZ5150">
        <v>0</v>
      </c>
      <c r="CA5150">
        <v>509437</v>
      </c>
      <c r="CB5150">
        <v>32331</v>
      </c>
      <c r="CC5150">
        <v>1.55</v>
      </c>
      <c r="CG5150">
        <v>0</v>
      </c>
      <c r="CH5150">
        <v>0</v>
      </c>
      <c r="CI5150">
        <v>0</v>
      </c>
      <c r="CL5150" t="s">
        <v>2193</v>
      </c>
      <c r="CM5150">
        <v>1</v>
      </c>
      <c r="CN5150">
        <v>-5.4899999999999997E-2</v>
      </c>
      <c r="CP5150">
        <v>-4.8999999999999998E-3</v>
      </c>
      <c r="CR5150">
        <v>4.5999999999999999E-2</v>
      </c>
      <c r="DD5150">
        <v>-5.4199999999999998E-2</v>
      </c>
      <c r="DE5150">
        <v>0</v>
      </c>
      <c r="DF5150">
        <v>0</v>
      </c>
      <c r="DG5150">
        <v>0</v>
      </c>
      <c r="DH5150">
        <v>0</v>
      </c>
      <c r="DM5150">
        <v>41724</v>
      </c>
      <c r="DN5150">
        <v>50161</v>
      </c>
      <c r="DS5150">
        <v>0</v>
      </c>
      <c r="DT5150">
        <v>0</v>
      </c>
      <c r="DV5150">
        <v>91885</v>
      </c>
      <c r="DW5150">
        <v>-289117</v>
      </c>
      <c r="DY5150">
        <v>66717</v>
      </c>
      <c r="DZ5150">
        <v>45476</v>
      </c>
      <c r="EA5150">
        <v>112193</v>
      </c>
      <c r="EK5150">
        <v>-7146</v>
      </c>
      <c r="EQ5150">
        <v>73</v>
      </c>
      <c r="ER5150">
        <v>-92112</v>
      </c>
      <c r="ES5150">
        <v>-222897</v>
      </c>
      <c r="ET5150">
        <v>-222897</v>
      </c>
      <c r="FB5150">
        <v>-2549</v>
      </c>
      <c r="FC5150">
        <v>-1712</v>
      </c>
      <c r="FF5150">
        <v>-227158</v>
      </c>
      <c r="FH5150">
        <v>2983297</v>
      </c>
      <c r="FI5150">
        <v>3302567</v>
      </c>
      <c r="FJ5150">
        <v>50161</v>
      </c>
      <c r="FK5150">
        <v>0</v>
      </c>
      <c r="FL5150">
        <v>-289117</v>
      </c>
      <c r="FM5150">
        <v>112193</v>
      </c>
      <c r="FN5150">
        <v>-7146</v>
      </c>
      <c r="FP5150">
        <v>-184070</v>
      </c>
      <c r="FR5150">
        <v>2005</v>
      </c>
      <c r="FS5150" t="s">
        <v>2085</v>
      </c>
      <c r="FT5150">
        <v>8</v>
      </c>
      <c r="FU5150">
        <v>0.14829000000000001</v>
      </c>
      <c r="FV5150">
        <v>8.7099999999999997E-2</v>
      </c>
      <c r="FW5150">
        <v>6.1190000000000001E-2</v>
      </c>
      <c r="FX5150">
        <v>0.35572999999999999</v>
      </c>
      <c r="FY5150">
        <v>0.44283</v>
      </c>
      <c r="GB5150">
        <v>75542</v>
      </c>
      <c r="GC5150">
        <v>44371.961000000003</v>
      </c>
      <c r="GD5150">
        <v>31170.037</v>
      </c>
      <c r="GE5150">
        <v>181221.03</v>
      </c>
      <c r="GF5150">
        <v>225593</v>
      </c>
      <c r="GI5150">
        <v>0</v>
      </c>
      <c r="GJ5150">
        <v>0</v>
      </c>
      <c r="GK5150">
        <v>0</v>
      </c>
      <c r="GL5150">
        <v>0</v>
      </c>
      <c r="GM5150">
        <v>509437</v>
      </c>
      <c r="GN5150">
        <v>0.29454000000000002</v>
      </c>
      <c r="GO5150">
        <v>85</v>
      </c>
      <c r="GP5150">
        <v>17</v>
      </c>
      <c r="GQ5150">
        <v>9690</v>
      </c>
      <c r="GR5150">
        <v>509436.71899999998</v>
      </c>
      <c r="GS5150">
        <v>44.15</v>
      </c>
      <c r="GT5150">
        <v>10.33</v>
      </c>
      <c r="GU5150">
        <v>52.573</v>
      </c>
      <c r="GV5150">
        <v>783</v>
      </c>
      <c r="GW5150">
        <v>2447</v>
      </c>
      <c r="GX5150">
        <v>7804</v>
      </c>
      <c r="GY5150">
        <v>237094.55</v>
      </c>
      <c r="GZ5150">
        <v>63.17</v>
      </c>
      <c r="HA5150">
        <v>30.381</v>
      </c>
      <c r="HB5150">
        <v>7201</v>
      </c>
      <c r="HD5150">
        <v>63.27</v>
      </c>
      <c r="HE5150">
        <v>31.416</v>
      </c>
      <c r="HF5150">
        <v>53.53</v>
      </c>
      <c r="HI5150">
        <v>518</v>
      </c>
      <c r="HJ5150">
        <v>501</v>
      </c>
      <c r="HK5150">
        <v>0</v>
      </c>
      <c r="HN5150">
        <v>18277</v>
      </c>
      <c r="HO5150">
        <v>0</v>
      </c>
      <c r="HP5150">
        <v>0</v>
      </c>
      <c r="IE5150">
        <v>8.25</v>
      </c>
      <c r="IF5150">
        <v>0</v>
      </c>
      <c r="II5150">
        <v>-0.14069999999999999</v>
      </c>
      <c r="IJ5150">
        <v>0.56459999999999999</v>
      </c>
      <c r="IK5150">
        <v>0.59</v>
      </c>
      <c r="IL5150">
        <v>9.5149999999999998E-2</v>
      </c>
      <c r="IM5150">
        <v>0.35699999999999998</v>
      </c>
      <c r="IN5150">
        <v>0.34</v>
      </c>
      <c r="IO5150">
        <v>5.2400000000000002E-2</v>
      </c>
      <c r="IP5150">
        <v>7.8399999999999997E-2</v>
      </c>
      <c r="IQ5150">
        <v>7.0000000000000007E-2</v>
      </c>
      <c r="IS5150">
        <v>0</v>
      </c>
      <c r="IT5150">
        <v>0</v>
      </c>
      <c r="IV5150">
        <v>0</v>
      </c>
      <c r="IW5150">
        <v>0</v>
      </c>
      <c r="IY5150">
        <v>0</v>
      </c>
      <c r="IZ5150">
        <v>0</v>
      </c>
      <c r="JA5150" s="50"/>
      <c r="JB5150" s="50">
        <v>0</v>
      </c>
      <c r="JC5150" s="50">
        <v>0</v>
      </c>
      <c r="JD5150" s="50"/>
      <c r="JE5150" s="50">
        <v>0</v>
      </c>
      <c r="JF5150" s="50">
        <v>0</v>
      </c>
      <c r="JG5150" s="50"/>
      <c r="JH5150" s="50">
        <v>0</v>
      </c>
      <c r="JI5150" s="50">
        <v>0</v>
      </c>
      <c r="JJ5150" s="50"/>
      <c r="JK5150" s="50"/>
      <c r="JL5150" s="50"/>
      <c r="JM5150" s="50"/>
    </row>
    <row r="5151" spans="1:273">
      <c r="A5151" s="7" t="str">
        <f>'Pensions Data'!D5151&amp;'Pensions Data'!C5151</f>
        <v>2003Alaska Teachers</v>
      </c>
      <c r="B5151">
        <v>4</v>
      </c>
      <c r="C5151" t="s">
        <v>5</v>
      </c>
      <c r="D5151">
        <v>2003</v>
      </c>
      <c r="E5151">
        <v>4</v>
      </c>
      <c r="F5151" t="s">
        <v>148</v>
      </c>
      <c r="H5151">
        <v>1</v>
      </c>
      <c r="I5151">
        <v>1955</v>
      </c>
      <c r="J5151">
        <v>1</v>
      </c>
      <c r="K5151">
        <v>2006</v>
      </c>
      <c r="L5151">
        <v>0</v>
      </c>
      <c r="M5151" t="s">
        <v>279</v>
      </c>
      <c r="N5151" t="s">
        <v>331</v>
      </c>
      <c r="O5151" t="s">
        <v>331</v>
      </c>
      <c r="P5151">
        <v>2</v>
      </c>
      <c r="Q5151" t="s">
        <v>418</v>
      </c>
      <c r="R5151">
        <v>0</v>
      </c>
      <c r="S5151" t="s">
        <v>425</v>
      </c>
      <c r="T5151" t="s">
        <v>431</v>
      </c>
      <c r="U5151">
        <v>2</v>
      </c>
      <c r="V5151">
        <v>1</v>
      </c>
      <c r="W5151" t="s">
        <v>438</v>
      </c>
      <c r="X5151">
        <v>0</v>
      </c>
      <c r="Z5151" s="4">
        <v>37802</v>
      </c>
      <c r="AA5151" s="4">
        <v>37802</v>
      </c>
      <c r="AB5151" t="s">
        <v>531</v>
      </c>
      <c r="AC5151" t="s">
        <v>560</v>
      </c>
      <c r="AD5151" t="s">
        <v>772</v>
      </c>
      <c r="AE5151">
        <v>3.5000000000000003E-2</v>
      </c>
      <c r="AF5151">
        <v>8.2500000000000004E-2</v>
      </c>
      <c r="AG5151">
        <v>2</v>
      </c>
      <c r="AH5151">
        <v>0</v>
      </c>
      <c r="AI5151">
        <v>5</v>
      </c>
      <c r="AJ5151">
        <v>1</v>
      </c>
      <c r="AK5151">
        <v>2</v>
      </c>
      <c r="AL5151">
        <v>25</v>
      </c>
      <c r="BU5151">
        <v>3.5000000000000003E-2</v>
      </c>
      <c r="BV5151">
        <v>2694785</v>
      </c>
      <c r="BW5151">
        <v>4190970</v>
      </c>
      <c r="BX5151">
        <v>0.64300000000000002</v>
      </c>
      <c r="BY5151">
        <v>1496185</v>
      </c>
      <c r="BZ5151">
        <v>0</v>
      </c>
      <c r="CA5151">
        <v>532630</v>
      </c>
      <c r="CB5151">
        <v>37800</v>
      </c>
      <c r="CC5151">
        <v>1.33</v>
      </c>
      <c r="CG5151">
        <v>0</v>
      </c>
      <c r="CH5151">
        <v>0</v>
      </c>
      <c r="CI5151">
        <v>0</v>
      </c>
      <c r="CL5151" t="s">
        <v>2193</v>
      </c>
      <c r="CM5151">
        <v>1</v>
      </c>
      <c r="CN5151">
        <v>3.6799999999999999E-2</v>
      </c>
      <c r="CP5151">
        <v>-2.5100000000000001E-2</v>
      </c>
      <c r="CR5151">
        <v>2.4799999999999999E-2</v>
      </c>
      <c r="DD5151">
        <v>-2.479E-2</v>
      </c>
      <c r="DE5151">
        <v>0</v>
      </c>
      <c r="DF5151">
        <v>0</v>
      </c>
      <c r="DG5151">
        <v>0</v>
      </c>
      <c r="DH5151">
        <v>0</v>
      </c>
      <c r="DI5151">
        <v>-2.4E-2</v>
      </c>
      <c r="DM5151">
        <v>44518</v>
      </c>
      <c r="DN5151">
        <v>50157</v>
      </c>
      <c r="DS5151">
        <v>0</v>
      </c>
      <c r="DT5151">
        <v>0</v>
      </c>
      <c r="DV5151">
        <v>94675</v>
      </c>
      <c r="DW5151">
        <v>1607</v>
      </c>
      <c r="DY5151">
        <v>48782</v>
      </c>
      <c r="DZ5151">
        <v>45051</v>
      </c>
      <c r="EA5151">
        <v>93833</v>
      </c>
      <c r="EK5151">
        <v>-6430</v>
      </c>
      <c r="EQ5151">
        <v>34</v>
      </c>
      <c r="ER5151">
        <v>183719</v>
      </c>
      <c r="ES5151">
        <v>-244518</v>
      </c>
      <c r="ET5151">
        <v>-244518</v>
      </c>
      <c r="FB5151">
        <v>-3064</v>
      </c>
      <c r="FC5151">
        <v>-1911</v>
      </c>
      <c r="FF5151">
        <v>-249493</v>
      </c>
      <c r="FH5151">
        <v>2917523</v>
      </c>
      <c r="FI5151">
        <v>2983297</v>
      </c>
      <c r="FJ5151">
        <v>50157</v>
      </c>
      <c r="FK5151">
        <v>0</v>
      </c>
      <c r="FL5151">
        <v>1607</v>
      </c>
      <c r="FM5151">
        <v>93833</v>
      </c>
      <c r="FN5151">
        <v>-6430</v>
      </c>
      <c r="FP5151">
        <v>89010</v>
      </c>
      <c r="FR5151">
        <v>2006</v>
      </c>
      <c r="FS5151" t="s">
        <v>2085</v>
      </c>
      <c r="FT5151">
        <v>8</v>
      </c>
      <c r="FU5151">
        <v>0.13897000000000001</v>
      </c>
      <c r="FV5151">
        <v>8.6900000000000005E-2</v>
      </c>
      <c r="FW5151">
        <v>5.2069999999999998E-2</v>
      </c>
      <c r="FX5151">
        <v>0.35</v>
      </c>
      <c r="FY5151">
        <v>0.43690000000000001</v>
      </c>
      <c r="GB5151">
        <v>74021</v>
      </c>
      <c r="GC5151">
        <v>46285.546999999999</v>
      </c>
      <c r="GD5151">
        <v>27735.453000000001</v>
      </c>
      <c r="GE5151">
        <v>186419.45</v>
      </c>
      <c r="GF5151">
        <v>232705</v>
      </c>
      <c r="GI5151">
        <v>0</v>
      </c>
      <c r="GJ5151">
        <v>0</v>
      </c>
      <c r="GK5151">
        <v>0</v>
      </c>
      <c r="GL5151">
        <v>0</v>
      </c>
      <c r="GM5151">
        <v>532630</v>
      </c>
      <c r="GN5151">
        <v>0.29792999999999997</v>
      </c>
      <c r="GO5151">
        <v>82</v>
      </c>
      <c r="GP5151">
        <v>1</v>
      </c>
      <c r="GQ5151">
        <v>9873</v>
      </c>
      <c r="GR5151">
        <v>532630.18799999997</v>
      </c>
      <c r="GS5151">
        <v>44.28</v>
      </c>
      <c r="GT5151">
        <v>10.39</v>
      </c>
      <c r="GU5151">
        <v>53.948</v>
      </c>
      <c r="GV5151">
        <v>708</v>
      </c>
      <c r="GW5151">
        <v>2327</v>
      </c>
      <c r="GX5151">
        <v>8312</v>
      </c>
      <c r="GY5151">
        <v>255192.61</v>
      </c>
      <c r="GZ5151">
        <v>63.6</v>
      </c>
      <c r="HA5151">
        <v>30.702000000000002</v>
      </c>
      <c r="HB5151">
        <v>7680</v>
      </c>
      <c r="HD5151">
        <v>63.5</v>
      </c>
      <c r="HE5151">
        <v>31.776</v>
      </c>
      <c r="HF5151">
        <v>53.64</v>
      </c>
      <c r="HI5151">
        <v>550</v>
      </c>
      <c r="HJ5151">
        <v>549</v>
      </c>
      <c r="HK5151">
        <v>0</v>
      </c>
      <c r="HN5151">
        <v>18893</v>
      </c>
      <c r="HO5151">
        <v>0</v>
      </c>
      <c r="HP5151">
        <v>0</v>
      </c>
      <c r="IE5151">
        <v>8.25</v>
      </c>
      <c r="IF5151">
        <v>0</v>
      </c>
      <c r="II5151">
        <v>-2.18E-2</v>
      </c>
      <c r="IJ5151">
        <v>0.59589999999999999</v>
      </c>
      <c r="IK5151">
        <v>0.56999999999999995</v>
      </c>
      <c r="IL5151">
        <v>0.12229</v>
      </c>
      <c r="IM5151">
        <v>0.33429999999999999</v>
      </c>
      <c r="IN5151">
        <v>0.34</v>
      </c>
      <c r="IO5151">
        <v>8.9700000000000002E-2</v>
      </c>
      <c r="IP5151">
        <v>6.9800000000000001E-2</v>
      </c>
      <c r="IQ5151">
        <v>0.09</v>
      </c>
      <c r="IS5151">
        <v>0</v>
      </c>
      <c r="IT5151">
        <v>0</v>
      </c>
      <c r="IV5151">
        <v>0</v>
      </c>
      <c r="IW5151">
        <v>0</v>
      </c>
      <c r="IY5151">
        <v>0</v>
      </c>
      <c r="IZ5151">
        <v>0</v>
      </c>
      <c r="JA5151" s="50"/>
      <c r="JB5151" s="50">
        <v>0</v>
      </c>
      <c r="JC5151" s="50">
        <v>0</v>
      </c>
      <c r="JD5151" s="50"/>
      <c r="JE5151" s="50">
        <v>0</v>
      </c>
      <c r="JF5151" s="50">
        <v>0</v>
      </c>
      <c r="JG5151" s="50"/>
      <c r="JH5151" s="50">
        <v>0</v>
      </c>
      <c r="JI5151" s="50">
        <v>0</v>
      </c>
      <c r="JJ5151" s="50"/>
      <c r="JK5151" s="50"/>
      <c r="JL5151" s="50"/>
      <c r="JM5151" s="50"/>
    </row>
    <row r="5152" spans="1:273">
      <c r="A5152" s="7" t="str">
        <f>'Pensions Data'!D5152&amp;'Pensions Data'!C5152</f>
        <v>2004Alaska Teachers</v>
      </c>
      <c r="B5152">
        <v>4</v>
      </c>
      <c r="C5152" t="s">
        <v>5</v>
      </c>
      <c r="D5152">
        <v>2004</v>
      </c>
      <c r="E5152">
        <v>4</v>
      </c>
      <c r="F5152" t="s">
        <v>148</v>
      </c>
      <c r="H5152">
        <v>1</v>
      </c>
      <c r="I5152">
        <v>1955</v>
      </c>
      <c r="J5152">
        <v>1</v>
      </c>
      <c r="K5152">
        <v>2006</v>
      </c>
      <c r="L5152">
        <v>0</v>
      </c>
      <c r="M5152" t="s">
        <v>279</v>
      </c>
      <c r="N5152" t="s">
        <v>331</v>
      </c>
      <c r="O5152" t="s">
        <v>331</v>
      </c>
      <c r="P5152">
        <v>2</v>
      </c>
      <c r="Q5152" t="s">
        <v>418</v>
      </c>
      <c r="R5152">
        <v>0</v>
      </c>
      <c r="S5152" t="s">
        <v>425</v>
      </c>
      <c r="T5152" t="s">
        <v>431</v>
      </c>
      <c r="U5152">
        <v>2</v>
      </c>
      <c r="V5152">
        <v>1</v>
      </c>
      <c r="W5152" t="s">
        <v>438</v>
      </c>
      <c r="X5152">
        <v>0</v>
      </c>
      <c r="Z5152" s="4">
        <v>38168</v>
      </c>
      <c r="AA5152" s="4">
        <v>38168</v>
      </c>
      <c r="AB5152" t="s">
        <v>531</v>
      </c>
      <c r="AC5152" t="s">
        <v>560</v>
      </c>
      <c r="AD5152" t="s">
        <v>772</v>
      </c>
      <c r="AE5152">
        <v>3.5000000000000003E-2</v>
      </c>
      <c r="AF5152">
        <v>8.2500000000000004E-2</v>
      </c>
      <c r="AG5152">
        <v>2</v>
      </c>
      <c r="AH5152">
        <v>0</v>
      </c>
      <c r="AI5152">
        <v>5</v>
      </c>
      <c r="AJ5152">
        <v>1</v>
      </c>
      <c r="AK5152">
        <v>2</v>
      </c>
      <c r="AL5152">
        <v>25</v>
      </c>
      <c r="BU5152">
        <v>3.5000000000000003E-2</v>
      </c>
      <c r="BV5152">
        <v>2647777</v>
      </c>
      <c r="BW5152">
        <v>4216480</v>
      </c>
      <c r="BX5152">
        <v>0.628</v>
      </c>
      <c r="BY5152">
        <v>1568703</v>
      </c>
      <c r="BZ5152">
        <v>0</v>
      </c>
      <c r="CA5152">
        <v>522421</v>
      </c>
      <c r="CB5152">
        <v>65571</v>
      </c>
      <c r="CC5152">
        <v>0.83</v>
      </c>
      <c r="CG5152">
        <v>0</v>
      </c>
      <c r="CH5152">
        <v>0</v>
      </c>
      <c r="CI5152">
        <v>0</v>
      </c>
      <c r="CL5152" t="s">
        <v>2193</v>
      </c>
      <c r="CM5152">
        <v>1</v>
      </c>
      <c r="CN5152">
        <v>0.15090000000000001</v>
      </c>
      <c r="CP5152">
        <v>4.0899999999999999E-2</v>
      </c>
      <c r="CR5152">
        <v>3.2899999999999999E-2</v>
      </c>
      <c r="DD5152">
        <v>1.644E-2</v>
      </c>
      <c r="DE5152">
        <v>0</v>
      </c>
      <c r="DF5152">
        <v>0</v>
      </c>
      <c r="DG5152">
        <v>0</v>
      </c>
      <c r="DH5152">
        <v>0</v>
      </c>
      <c r="DI5152">
        <v>4.3999999999999997E-2</v>
      </c>
      <c r="DM5152">
        <v>45505</v>
      </c>
      <c r="DN5152">
        <v>54492</v>
      </c>
      <c r="DS5152">
        <v>0</v>
      </c>
      <c r="DT5152">
        <v>0</v>
      </c>
      <c r="DV5152">
        <v>99997</v>
      </c>
      <c r="DW5152">
        <v>322858</v>
      </c>
      <c r="DY5152">
        <v>45025</v>
      </c>
      <c r="DZ5152">
        <v>47238</v>
      </c>
      <c r="EA5152">
        <v>92263</v>
      </c>
      <c r="EK5152">
        <v>-7415</v>
      </c>
      <c r="EQ5152">
        <v>61</v>
      </c>
      <c r="ER5152">
        <v>507764</v>
      </c>
      <c r="ES5152">
        <v>-255409</v>
      </c>
      <c r="ET5152">
        <v>-255409</v>
      </c>
      <c r="FB5152">
        <v>-3323</v>
      </c>
      <c r="FC5152">
        <v>-1748</v>
      </c>
      <c r="FF5152">
        <v>-260480</v>
      </c>
      <c r="FH5152">
        <v>3164807</v>
      </c>
      <c r="FI5152">
        <v>2917523</v>
      </c>
      <c r="FJ5152">
        <v>54492</v>
      </c>
      <c r="FK5152">
        <v>0</v>
      </c>
      <c r="FL5152">
        <v>322858</v>
      </c>
      <c r="FM5152">
        <v>92263</v>
      </c>
      <c r="FN5152">
        <v>-7415</v>
      </c>
      <c r="FP5152">
        <v>407706</v>
      </c>
      <c r="FR5152">
        <v>2007</v>
      </c>
      <c r="FS5152" t="s">
        <v>2085</v>
      </c>
      <c r="FT5152">
        <v>8</v>
      </c>
      <c r="FU5152">
        <v>0.12676000000000001</v>
      </c>
      <c r="FV5152">
        <v>8.6800000000000002E-2</v>
      </c>
      <c r="FW5152">
        <v>3.9960000000000002E-2</v>
      </c>
      <c r="FX5152">
        <v>0.91427000000000003</v>
      </c>
      <c r="FY5152">
        <v>1.0010699999999999</v>
      </c>
      <c r="GB5152">
        <v>71119</v>
      </c>
      <c r="GC5152">
        <v>48698.097999999998</v>
      </c>
      <c r="GD5152">
        <v>22420.901999999998</v>
      </c>
      <c r="GE5152">
        <v>512938.91</v>
      </c>
      <c r="GF5152">
        <v>561637</v>
      </c>
      <c r="GI5152">
        <v>0</v>
      </c>
      <c r="GJ5152">
        <v>0</v>
      </c>
      <c r="GK5152">
        <v>0</v>
      </c>
      <c r="GL5152">
        <v>0</v>
      </c>
      <c r="GM5152">
        <v>561038</v>
      </c>
      <c r="GN5152">
        <v>0.87429999999999997</v>
      </c>
      <c r="GO5152">
        <v>76</v>
      </c>
      <c r="GP5152">
        <v>3</v>
      </c>
      <c r="GQ5152">
        <v>9688</v>
      </c>
      <c r="GR5152">
        <v>522421.40600000002</v>
      </c>
      <c r="GS5152">
        <v>44.56</v>
      </c>
      <c r="GT5152">
        <v>10.65</v>
      </c>
      <c r="GU5152">
        <v>53.924999999999997</v>
      </c>
      <c r="GV5152">
        <v>724</v>
      </c>
      <c r="GW5152">
        <v>2746</v>
      </c>
      <c r="GX5152">
        <v>8707</v>
      </c>
      <c r="GY5152">
        <v>267556.31</v>
      </c>
      <c r="GZ5152">
        <v>63.95</v>
      </c>
      <c r="HA5152">
        <v>30.728999999999999</v>
      </c>
      <c r="HB5152">
        <v>8052</v>
      </c>
      <c r="HD5152">
        <v>63.85</v>
      </c>
      <c r="HE5152">
        <v>31.788</v>
      </c>
      <c r="HF5152">
        <v>53.68</v>
      </c>
      <c r="HI5152">
        <v>579</v>
      </c>
      <c r="HJ5152">
        <v>576</v>
      </c>
      <c r="HK5152">
        <v>0</v>
      </c>
      <c r="HN5152">
        <v>19119</v>
      </c>
      <c r="HO5152">
        <v>0</v>
      </c>
      <c r="HP5152">
        <v>0</v>
      </c>
      <c r="IE5152">
        <v>8.25</v>
      </c>
      <c r="IF5152">
        <v>0</v>
      </c>
      <c r="II5152">
        <v>0.23627999999999999</v>
      </c>
      <c r="IJ5152">
        <v>0.58109999999999995</v>
      </c>
      <c r="IK5152">
        <v>0.52</v>
      </c>
      <c r="IL5152">
        <v>1.423E-2</v>
      </c>
      <c r="IM5152">
        <v>0.30930000000000002</v>
      </c>
      <c r="IN5152">
        <v>0.33</v>
      </c>
      <c r="IO5152">
        <v>0.11550000000000001</v>
      </c>
      <c r="IP5152">
        <v>7.5700000000000003E-2</v>
      </c>
      <c r="IQ5152">
        <v>0.09</v>
      </c>
      <c r="IS5152">
        <v>0</v>
      </c>
      <c r="IT5152">
        <v>0</v>
      </c>
      <c r="IV5152">
        <v>3.39E-2</v>
      </c>
      <c r="IW5152">
        <v>0.06</v>
      </c>
      <c r="IY5152">
        <v>0</v>
      </c>
      <c r="IZ5152">
        <v>0</v>
      </c>
      <c r="JA5152" s="50"/>
      <c r="JB5152" s="50">
        <v>0</v>
      </c>
      <c r="JC5152" s="50">
        <v>0</v>
      </c>
      <c r="JD5152" s="50"/>
      <c r="JE5152" s="50">
        <v>0</v>
      </c>
      <c r="JF5152" s="50">
        <v>0</v>
      </c>
      <c r="JG5152" s="50"/>
      <c r="JH5152" s="50">
        <v>0</v>
      </c>
      <c r="JI5152" s="50">
        <v>0</v>
      </c>
      <c r="JJ5152" s="50"/>
      <c r="JK5152" s="50"/>
      <c r="JL5152" s="50"/>
      <c r="JM5152" s="50"/>
    </row>
    <row r="5153" spans="1:273">
      <c r="A5153" s="7" t="str">
        <f>'Pensions Data'!D5153&amp;'Pensions Data'!C5153</f>
        <v>2005Alaska Teachers</v>
      </c>
      <c r="B5153">
        <v>4</v>
      </c>
      <c r="C5153" t="s">
        <v>5</v>
      </c>
      <c r="D5153">
        <v>2005</v>
      </c>
      <c r="E5153">
        <v>4</v>
      </c>
      <c r="F5153" t="s">
        <v>148</v>
      </c>
      <c r="H5153">
        <v>1</v>
      </c>
      <c r="I5153">
        <v>1955</v>
      </c>
      <c r="J5153">
        <v>1</v>
      </c>
      <c r="K5153">
        <v>2006</v>
      </c>
      <c r="L5153">
        <v>0</v>
      </c>
      <c r="M5153" t="s">
        <v>279</v>
      </c>
      <c r="N5153" t="s">
        <v>331</v>
      </c>
      <c r="O5153" t="s">
        <v>331</v>
      </c>
      <c r="P5153">
        <v>2</v>
      </c>
      <c r="Q5153" t="s">
        <v>418</v>
      </c>
      <c r="R5153">
        <v>0</v>
      </c>
      <c r="S5153" t="s">
        <v>425</v>
      </c>
      <c r="T5153" t="s">
        <v>431</v>
      </c>
      <c r="U5153">
        <v>2</v>
      </c>
      <c r="V5153">
        <v>1</v>
      </c>
      <c r="W5153" t="s">
        <v>438</v>
      </c>
      <c r="X5153">
        <v>0</v>
      </c>
      <c r="Y5153">
        <v>0</v>
      </c>
      <c r="Z5153" s="4">
        <v>38533</v>
      </c>
      <c r="AA5153" s="4">
        <v>38533</v>
      </c>
      <c r="AB5153" t="s">
        <v>531</v>
      </c>
      <c r="AC5153" t="s">
        <v>560</v>
      </c>
      <c r="AD5153" t="s">
        <v>772</v>
      </c>
      <c r="AE5153">
        <v>3.5000000000000003E-2</v>
      </c>
      <c r="AF5153">
        <v>8.2500000000000004E-2</v>
      </c>
      <c r="AG5153">
        <v>2</v>
      </c>
      <c r="AH5153">
        <v>0</v>
      </c>
      <c r="AI5153">
        <v>5</v>
      </c>
      <c r="AJ5153">
        <v>1</v>
      </c>
      <c r="AK5153">
        <v>2</v>
      </c>
      <c r="AL5153">
        <v>25</v>
      </c>
      <c r="BQ5153">
        <v>4.2500000000000003E-2</v>
      </c>
      <c r="BV5153">
        <v>2640642</v>
      </c>
      <c r="BW5153">
        <v>4334585</v>
      </c>
      <c r="BX5153">
        <v>0.60899999999999999</v>
      </c>
      <c r="BY5153">
        <v>1693943</v>
      </c>
      <c r="BZ5153">
        <v>0</v>
      </c>
      <c r="CA5153">
        <v>561038</v>
      </c>
      <c r="CB5153">
        <v>152168</v>
      </c>
      <c r="CC5153">
        <v>0.45</v>
      </c>
      <c r="CG5153">
        <v>0</v>
      </c>
      <c r="CH5153">
        <v>0</v>
      </c>
      <c r="CI5153">
        <v>0</v>
      </c>
      <c r="CL5153" t="s">
        <v>2193</v>
      </c>
      <c r="CM5153">
        <v>1</v>
      </c>
      <c r="CN5153">
        <v>9.01E-2</v>
      </c>
      <c r="CP5153">
        <v>9.1600000000000001E-2</v>
      </c>
      <c r="CR5153">
        <v>3.0599999999999999E-2</v>
      </c>
      <c r="DD5153">
        <v>3.0769999999999999E-2</v>
      </c>
      <c r="DE5153">
        <v>0</v>
      </c>
      <c r="DF5153">
        <v>0</v>
      </c>
      <c r="DG5153">
        <v>0</v>
      </c>
      <c r="DH5153">
        <v>0</v>
      </c>
      <c r="DI5153">
        <v>9.2999999999999999E-2</v>
      </c>
      <c r="DJ5153">
        <v>3.4000000000000002E-2</v>
      </c>
      <c r="DM5153">
        <v>40973</v>
      </c>
      <c r="DN5153">
        <v>68448</v>
      </c>
      <c r="DS5153">
        <v>0</v>
      </c>
      <c r="DT5153">
        <v>0</v>
      </c>
      <c r="DV5153">
        <v>109421</v>
      </c>
      <c r="DW5153">
        <v>159596</v>
      </c>
      <c r="DY5153">
        <v>37817</v>
      </c>
      <c r="DZ5153">
        <v>48484</v>
      </c>
      <c r="EA5153">
        <v>86301</v>
      </c>
      <c r="EK5153">
        <v>-6833</v>
      </c>
      <c r="EM5153">
        <v>5075</v>
      </c>
      <c r="EN5153">
        <v>-4547</v>
      </c>
      <c r="EQ5153">
        <v>7</v>
      </c>
      <c r="ER5153">
        <v>349021</v>
      </c>
      <c r="ES5153">
        <v>-269414</v>
      </c>
      <c r="ET5153">
        <v>-269414</v>
      </c>
      <c r="FB5153">
        <v>-3202</v>
      </c>
      <c r="FC5153">
        <v>-1485</v>
      </c>
      <c r="FF5153">
        <v>-274101</v>
      </c>
      <c r="FH5153">
        <v>3239727</v>
      </c>
      <c r="FI5153">
        <v>3164807</v>
      </c>
      <c r="FJ5153">
        <v>68448</v>
      </c>
      <c r="FK5153">
        <v>0</v>
      </c>
      <c r="FL5153">
        <v>159596</v>
      </c>
      <c r="FM5153">
        <v>86301</v>
      </c>
      <c r="FN5153">
        <v>-6833</v>
      </c>
      <c r="FO5153">
        <v>528</v>
      </c>
      <c r="FP5153">
        <v>239592</v>
      </c>
      <c r="FR5153">
        <v>2008</v>
      </c>
      <c r="FS5153" t="s">
        <v>2081</v>
      </c>
      <c r="FT5153">
        <v>2</v>
      </c>
      <c r="FU5153">
        <v>0.12656999999999999</v>
      </c>
      <c r="FV5153">
        <v>8.6900000000000005E-2</v>
      </c>
      <c r="FW5153">
        <v>3.9669999999999997E-2</v>
      </c>
      <c r="FX5153">
        <v>0.21073</v>
      </c>
      <c r="FY5153">
        <v>0.29763000000000001</v>
      </c>
      <c r="GB5153">
        <v>71012</v>
      </c>
      <c r="GC5153">
        <v>48754.203000000001</v>
      </c>
      <c r="GD5153">
        <v>22257.796999999999</v>
      </c>
      <c r="GE5153">
        <v>118225.8</v>
      </c>
      <c r="GF5153">
        <v>166980</v>
      </c>
      <c r="GI5153">
        <v>0</v>
      </c>
      <c r="GJ5153">
        <v>0</v>
      </c>
      <c r="GK5153">
        <v>0</v>
      </c>
      <c r="GL5153">
        <v>0</v>
      </c>
      <c r="GM5153">
        <v>561038</v>
      </c>
      <c r="GN5153">
        <v>0.17105000000000001</v>
      </c>
      <c r="GO5153">
        <v>66</v>
      </c>
      <c r="GP5153">
        <v>1</v>
      </c>
      <c r="GQ5153">
        <v>9656</v>
      </c>
      <c r="GR5153">
        <v>535836.56299999997</v>
      </c>
      <c r="GS5153">
        <v>44.76</v>
      </c>
      <c r="GT5153">
        <v>10.58</v>
      </c>
      <c r="GU5153">
        <v>55.493000000000002</v>
      </c>
      <c r="GV5153">
        <v>826</v>
      </c>
      <c r="GW5153">
        <v>2874</v>
      </c>
      <c r="GX5153">
        <v>9020</v>
      </c>
      <c r="GY5153">
        <v>265746.15999999997</v>
      </c>
      <c r="GZ5153">
        <v>64.42</v>
      </c>
      <c r="HA5153">
        <v>29.462</v>
      </c>
      <c r="HB5153">
        <v>8351</v>
      </c>
      <c r="HD5153">
        <v>64.319999999999993</v>
      </c>
      <c r="HE5153">
        <v>30.443999999999999</v>
      </c>
      <c r="HF5153">
        <v>53.77</v>
      </c>
      <c r="HI5153">
        <v>603</v>
      </c>
      <c r="HJ5153">
        <v>602</v>
      </c>
      <c r="HK5153">
        <v>0</v>
      </c>
      <c r="HN5153">
        <v>19502</v>
      </c>
      <c r="HO5153">
        <v>0</v>
      </c>
      <c r="HP5153">
        <v>0</v>
      </c>
      <c r="IE5153">
        <v>8.25</v>
      </c>
      <c r="IF5153">
        <v>0</v>
      </c>
      <c r="II5153">
        <v>7.7810000000000004E-2</v>
      </c>
      <c r="IJ5153">
        <v>0.55349999999999999</v>
      </c>
      <c r="IK5153">
        <v>0.51</v>
      </c>
      <c r="IL5153">
        <v>7.4880000000000002E-2</v>
      </c>
      <c r="IM5153">
        <v>0.27829999999999999</v>
      </c>
      <c r="IN5153">
        <v>0.28000000000000003</v>
      </c>
      <c r="IO5153">
        <v>0.17430000000000001</v>
      </c>
      <c r="IP5153">
        <v>9.6000000000000002E-2</v>
      </c>
      <c r="IQ5153">
        <v>0.09</v>
      </c>
      <c r="IS5153">
        <v>0</v>
      </c>
      <c r="IT5153">
        <v>0</v>
      </c>
      <c r="IV5153">
        <v>4.41E-2</v>
      </c>
      <c r="IW5153">
        <v>0.06</v>
      </c>
      <c r="IY5153">
        <v>2.4400000000000002E-2</v>
      </c>
      <c r="IZ5153">
        <v>0.03</v>
      </c>
      <c r="JA5153" s="50"/>
      <c r="JB5153" s="50">
        <v>3.7000000000000002E-3</v>
      </c>
      <c r="JC5153" s="50">
        <v>0.03</v>
      </c>
      <c r="JD5153" s="50"/>
      <c r="JE5153" s="50">
        <v>0</v>
      </c>
      <c r="JF5153" s="50">
        <v>0</v>
      </c>
      <c r="JG5153" s="50"/>
      <c r="JH5153" s="50">
        <v>0</v>
      </c>
      <c r="JI5153" s="50">
        <v>0</v>
      </c>
      <c r="JJ5153" s="50">
        <v>1</v>
      </c>
      <c r="JK5153" s="50" t="s">
        <v>2568</v>
      </c>
      <c r="JL5153" s="50"/>
      <c r="JM5153" s="50"/>
    </row>
    <row r="5154" spans="1:273">
      <c r="A5154" s="7" t="str">
        <f>'Pensions Data'!D5154&amp;'Pensions Data'!C5154</f>
        <v>2006Alaska Teachers</v>
      </c>
      <c r="B5154">
        <v>4</v>
      </c>
      <c r="C5154" t="s">
        <v>5</v>
      </c>
      <c r="D5154">
        <v>2006</v>
      </c>
      <c r="E5154">
        <v>4</v>
      </c>
      <c r="F5154" t="s">
        <v>148</v>
      </c>
      <c r="H5154">
        <v>1</v>
      </c>
      <c r="I5154">
        <v>1955</v>
      </c>
      <c r="J5154">
        <v>1</v>
      </c>
      <c r="K5154">
        <v>2006</v>
      </c>
      <c r="L5154">
        <v>0</v>
      </c>
      <c r="M5154" t="s">
        <v>279</v>
      </c>
      <c r="N5154" t="s">
        <v>331</v>
      </c>
      <c r="O5154" t="s">
        <v>331</v>
      </c>
      <c r="P5154">
        <v>2</v>
      </c>
      <c r="Q5154" t="s">
        <v>418</v>
      </c>
      <c r="R5154">
        <v>0</v>
      </c>
      <c r="S5154" t="s">
        <v>425</v>
      </c>
      <c r="T5154" t="s">
        <v>431</v>
      </c>
      <c r="U5154">
        <v>2</v>
      </c>
      <c r="V5154">
        <v>1</v>
      </c>
      <c r="W5154" t="s">
        <v>438</v>
      </c>
      <c r="X5154">
        <v>0</v>
      </c>
      <c r="Y5154">
        <v>0</v>
      </c>
      <c r="Z5154" s="4">
        <v>38898</v>
      </c>
      <c r="AA5154" s="4">
        <v>38898</v>
      </c>
      <c r="AB5154" t="s">
        <v>530</v>
      </c>
      <c r="AC5154" t="s">
        <v>560</v>
      </c>
      <c r="AD5154" t="s">
        <v>772</v>
      </c>
      <c r="AE5154">
        <v>3.5000000000000003E-2</v>
      </c>
      <c r="AF5154">
        <v>8.2500000000000004E-2</v>
      </c>
      <c r="AG5154">
        <v>1</v>
      </c>
      <c r="AH5154">
        <v>0</v>
      </c>
      <c r="AI5154">
        <v>5</v>
      </c>
      <c r="AJ5154">
        <v>1</v>
      </c>
      <c r="AK5154">
        <v>2</v>
      </c>
      <c r="AL5154">
        <v>25</v>
      </c>
      <c r="BQ5154">
        <v>0.04</v>
      </c>
      <c r="BU5154">
        <v>3.5000000000000003E-2</v>
      </c>
      <c r="BV5154">
        <v>3296934</v>
      </c>
      <c r="BW5154">
        <v>4859336</v>
      </c>
      <c r="BX5154">
        <v>0.67800000000000005</v>
      </c>
      <c r="BY5154">
        <v>1562402</v>
      </c>
      <c r="BZ5154">
        <v>0</v>
      </c>
      <c r="CA5154">
        <v>574409</v>
      </c>
      <c r="CB5154">
        <v>170019</v>
      </c>
      <c r="CC5154">
        <v>0.54</v>
      </c>
      <c r="CG5154">
        <v>0</v>
      </c>
      <c r="CH5154">
        <v>0</v>
      </c>
      <c r="CI5154">
        <v>0</v>
      </c>
      <c r="CL5154" t="s">
        <v>2193</v>
      </c>
      <c r="CM5154">
        <v>1</v>
      </c>
      <c r="CN5154">
        <v>0.1178</v>
      </c>
      <c r="CP5154">
        <v>0.1193</v>
      </c>
      <c r="CR5154">
        <v>6.5600000000000006E-2</v>
      </c>
      <c r="DD5154">
        <v>4.4790000000000003E-2</v>
      </c>
      <c r="DE5154">
        <v>0</v>
      </c>
      <c r="DF5154">
        <v>0</v>
      </c>
      <c r="DG5154">
        <v>0</v>
      </c>
      <c r="DH5154">
        <v>0</v>
      </c>
      <c r="DI5154">
        <v>0.12</v>
      </c>
      <c r="DJ5154">
        <v>6.8000000000000005E-2</v>
      </c>
      <c r="DM5154">
        <v>41512</v>
      </c>
      <c r="DN5154">
        <v>91902</v>
      </c>
      <c r="DS5154">
        <v>0</v>
      </c>
      <c r="DT5154">
        <v>0</v>
      </c>
      <c r="DV5154">
        <v>133414</v>
      </c>
      <c r="DW5154">
        <v>235464</v>
      </c>
      <c r="DY5154">
        <v>39941</v>
      </c>
      <c r="DZ5154">
        <v>55989</v>
      </c>
      <c r="EA5154">
        <v>95930</v>
      </c>
      <c r="EK5154">
        <v>-7659</v>
      </c>
      <c r="EM5154">
        <v>11023</v>
      </c>
      <c r="EN5154">
        <v>-10369</v>
      </c>
      <c r="EQ5154">
        <v>10909</v>
      </c>
      <c r="ER5154">
        <v>468713</v>
      </c>
      <c r="ES5154">
        <v>-281205</v>
      </c>
      <c r="ET5154">
        <v>-281205</v>
      </c>
      <c r="FB5154">
        <v>-2752</v>
      </c>
      <c r="FC5154">
        <v>-1560</v>
      </c>
      <c r="FF5154">
        <v>-285517</v>
      </c>
      <c r="FH5154">
        <v>3422923</v>
      </c>
      <c r="FI5154">
        <v>3239727</v>
      </c>
      <c r="FJ5154">
        <v>91902</v>
      </c>
      <c r="FK5154">
        <v>0</v>
      </c>
      <c r="FL5154">
        <v>235464</v>
      </c>
      <c r="FM5154">
        <v>95930</v>
      </c>
      <c r="FN5154">
        <v>-7659</v>
      </c>
      <c r="FO5154">
        <v>654</v>
      </c>
      <c r="FP5154">
        <v>324389</v>
      </c>
      <c r="FR5154">
        <v>2009</v>
      </c>
      <c r="FS5154" t="s">
        <v>2081</v>
      </c>
      <c r="FT5154">
        <v>2</v>
      </c>
      <c r="FU5154">
        <v>0.1163</v>
      </c>
      <c r="FV5154">
        <v>8.6699999999999999E-2</v>
      </c>
      <c r="FW5154">
        <v>2.9600000000000001E-2</v>
      </c>
      <c r="FX5154">
        <v>0.20565</v>
      </c>
      <c r="FY5154">
        <v>0.29235</v>
      </c>
      <c r="GB5154">
        <v>70133</v>
      </c>
      <c r="GC5154">
        <v>52283.133000000002</v>
      </c>
      <c r="GD5154">
        <v>17849.865000000002</v>
      </c>
      <c r="GE5154">
        <v>124012.87</v>
      </c>
      <c r="GF5154">
        <v>176296</v>
      </c>
      <c r="GI5154">
        <v>0</v>
      </c>
      <c r="GJ5154">
        <v>0</v>
      </c>
      <c r="GK5154">
        <v>0</v>
      </c>
      <c r="GL5154">
        <v>0</v>
      </c>
      <c r="GM5154">
        <v>603035</v>
      </c>
      <c r="GN5154">
        <v>0.17605000000000001</v>
      </c>
      <c r="GO5154">
        <v>63</v>
      </c>
      <c r="GP5154">
        <v>1</v>
      </c>
      <c r="GQ5154">
        <v>9710</v>
      </c>
      <c r="GR5154">
        <v>574409</v>
      </c>
      <c r="GS5154">
        <v>45.02</v>
      </c>
      <c r="GT5154">
        <v>10.87</v>
      </c>
      <c r="GU5154">
        <v>59.155999999999999</v>
      </c>
      <c r="GV5154">
        <v>795</v>
      </c>
      <c r="GW5154">
        <v>3085</v>
      </c>
      <c r="GX5154">
        <v>9386</v>
      </c>
      <c r="GY5154">
        <v>278528.28000000003</v>
      </c>
      <c r="GZ5154">
        <v>64.83</v>
      </c>
      <c r="HA5154">
        <v>29.675000000000001</v>
      </c>
      <c r="HB5154">
        <v>8675</v>
      </c>
      <c r="HD5154">
        <v>64.72</v>
      </c>
      <c r="HE5154">
        <v>30.696000000000002</v>
      </c>
      <c r="HF5154">
        <v>53.81</v>
      </c>
      <c r="HI5154">
        <v>648</v>
      </c>
      <c r="HJ5154">
        <v>647</v>
      </c>
      <c r="HK5154">
        <v>0</v>
      </c>
      <c r="HN5154">
        <v>19891</v>
      </c>
      <c r="HO5154">
        <v>0</v>
      </c>
      <c r="HP5154">
        <v>0</v>
      </c>
      <c r="IE5154">
        <v>8.25</v>
      </c>
      <c r="IF5154">
        <v>0</v>
      </c>
      <c r="II5154">
        <v>0.153</v>
      </c>
      <c r="IJ5154">
        <v>0.55259999999999998</v>
      </c>
      <c r="IK5154">
        <v>0.51</v>
      </c>
      <c r="IL5154">
        <v>3.7100000000000002E-3</v>
      </c>
      <c r="IM5154">
        <v>0.25390000000000001</v>
      </c>
      <c r="IN5154">
        <v>0.28000000000000003</v>
      </c>
      <c r="IO5154">
        <v>0.18579999999999999</v>
      </c>
      <c r="IP5154">
        <v>0.1002</v>
      </c>
      <c r="IQ5154">
        <v>0.09</v>
      </c>
      <c r="IS5154">
        <v>0</v>
      </c>
      <c r="IT5154">
        <v>0</v>
      </c>
      <c r="IU5154">
        <v>0.25890000000000002</v>
      </c>
      <c r="IV5154">
        <v>6.0199999999999997E-2</v>
      </c>
      <c r="IW5154">
        <v>0.06</v>
      </c>
      <c r="IX5154">
        <v>0.1056</v>
      </c>
      <c r="IY5154">
        <v>2.5499999999999998E-2</v>
      </c>
      <c r="IZ5154">
        <v>0.03</v>
      </c>
      <c r="JA5154" s="50"/>
      <c r="JB5154" s="50">
        <v>7.6E-3</v>
      </c>
      <c r="JC5154" s="50">
        <v>0.03</v>
      </c>
      <c r="JD5154" s="50"/>
      <c r="JE5154" s="50">
        <v>0</v>
      </c>
      <c r="JF5154" s="50">
        <v>0</v>
      </c>
      <c r="JG5154" s="50"/>
      <c r="JH5154" s="50">
        <v>0</v>
      </c>
      <c r="JI5154" s="50">
        <v>0</v>
      </c>
      <c r="JJ5154" s="50">
        <v>1</v>
      </c>
      <c r="JK5154" s="50" t="s">
        <v>2568</v>
      </c>
      <c r="JL5154" s="50"/>
      <c r="JM5154" s="50"/>
    </row>
    <row r="5155" spans="1:273">
      <c r="A5155" s="7" t="str">
        <f>'Pensions Data'!D5155&amp;'Pensions Data'!C5155</f>
        <v>2007Alaska Teachers</v>
      </c>
      <c r="B5155">
        <v>4</v>
      </c>
      <c r="C5155" t="s">
        <v>5</v>
      </c>
      <c r="D5155">
        <v>2007</v>
      </c>
      <c r="E5155">
        <v>4</v>
      </c>
      <c r="F5155" t="s">
        <v>148</v>
      </c>
      <c r="H5155">
        <v>1</v>
      </c>
      <c r="I5155">
        <v>1955</v>
      </c>
      <c r="J5155">
        <v>1</v>
      </c>
      <c r="K5155">
        <v>2006</v>
      </c>
      <c r="L5155">
        <v>0</v>
      </c>
      <c r="M5155" t="s">
        <v>279</v>
      </c>
      <c r="N5155" t="s">
        <v>331</v>
      </c>
      <c r="O5155" t="s">
        <v>331</v>
      </c>
      <c r="P5155">
        <v>2</v>
      </c>
      <c r="Q5155" t="s">
        <v>418</v>
      </c>
      <c r="R5155">
        <v>0</v>
      </c>
      <c r="S5155" t="s">
        <v>425</v>
      </c>
      <c r="T5155" t="s">
        <v>431</v>
      </c>
      <c r="U5155">
        <v>2</v>
      </c>
      <c r="V5155">
        <v>1</v>
      </c>
      <c r="W5155" t="s">
        <v>438</v>
      </c>
      <c r="X5155">
        <v>0</v>
      </c>
      <c r="Y5155">
        <v>0</v>
      </c>
      <c r="Z5155" s="4">
        <v>39263</v>
      </c>
      <c r="AA5155" s="4">
        <v>39263</v>
      </c>
      <c r="AB5155" t="s">
        <v>530</v>
      </c>
      <c r="AC5155" t="s">
        <v>560</v>
      </c>
      <c r="AD5155" t="s">
        <v>773</v>
      </c>
      <c r="AE5155">
        <v>3.5000000000000003E-2</v>
      </c>
      <c r="AF5155">
        <v>8.2500000000000004E-2</v>
      </c>
      <c r="AG5155">
        <v>1</v>
      </c>
      <c r="AH5155">
        <v>0</v>
      </c>
      <c r="AI5155">
        <v>5</v>
      </c>
      <c r="AJ5155">
        <v>0</v>
      </c>
      <c r="AK5155">
        <v>2</v>
      </c>
      <c r="AL5155">
        <v>25</v>
      </c>
      <c r="BQ5155">
        <v>0.04</v>
      </c>
      <c r="BU5155">
        <v>3.5000000000000003E-2</v>
      </c>
      <c r="BV5155">
        <v>3441867</v>
      </c>
      <c r="BW5155">
        <v>5043448</v>
      </c>
      <c r="BX5155">
        <v>0.68200000000000005</v>
      </c>
      <c r="BY5155">
        <v>1601581</v>
      </c>
      <c r="BZ5155">
        <v>0</v>
      </c>
      <c r="CA5155">
        <v>554245</v>
      </c>
      <c r="CB5155">
        <v>169974</v>
      </c>
      <c r="CC5155">
        <v>0.622</v>
      </c>
      <c r="CG5155">
        <v>0</v>
      </c>
      <c r="CH5155">
        <v>0</v>
      </c>
      <c r="CI5155">
        <v>0</v>
      </c>
      <c r="CL5155" t="s">
        <v>2193</v>
      </c>
      <c r="CM5155">
        <v>1</v>
      </c>
      <c r="CN5155">
        <v>0.18920000000000001</v>
      </c>
      <c r="CP5155">
        <v>0.13159999999999999</v>
      </c>
      <c r="CR5155">
        <v>0.1157</v>
      </c>
      <c r="DD5155">
        <v>6.429E-2</v>
      </c>
      <c r="DE5155">
        <v>0</v>
      </c>
      <c r="DF5155">
        <v>0</v>
      </c>
      <c r="DG5155">
        <v>0</v>
      </c>
      <c r="DH5155">
        <v>0</v>
      </c>
      <c r="DI5155">
        <v>0.13200000000000001</v>
      </c>
      <c r="DJ5155">
        <v>0.11700000000000001</v>
      </c>
      <c r="DM5155">
        <v>38346</v>
      </c>
      <c r="DN5155">
        <v>105775</v>
      </c>
      <c r="DS5155">
        <v>0</v>
      </c>
      <c r="DT5155">
        <v>0</v>
      </c>
      <c r="DV5155">
        <v>144121</v>
      </c>
      <c r="DW5155">
        <v>431298</v>
      </c>
      <c r="DY5155">
        <v>39239</v>
      </c>
      <c r="DZ5155">
        <v>73327</v>
      </c>
      <c r="EA5155">
        <v>112566</v>
      </c>
      <c r="EK5155">
        <v>-7250</v>
      </c>
      <c r="EM5155">
        <v>16259</v>
      </c>
      <c r="EN5155">
        <v>-15442</v>
      </c>
      <c r="EQ5155">
        <v>15</v>
      </c>
      <c r="ER5155">
        <v>681567</v>
      </c>
      <c r="ES5155">
        <v>-293224</v>
      </c>
      <c r="ET5155">
        <v>-293224</v>
      </c>
      <c r="FB5155">
        <v>-3123</v>
      </c>
      <c r="FC5155">
        <v>-1649</v>
      </c>
      <c r="FF5155">
        <v>-297996</v>
      </c>
      <c r="FH5155">
        <v>3806494</v>
      </c>
      <c r="FI5155">
        <v>3422923</v>
      </c>
      <c r="FJ5155">
        <v>105775</v>
      </c>
      <c r="FK5155">
        <v>0</v>
      </c>
      <c r="FL5155">
        <v>431298</v>
      </c>
      <c r="FM5155">
        <v>112566</v>
      </c>
      <c r="FN5155">
        <v>-7250</v>
      </c>
      <c r="FO5155">
        <v>817</v>
      </c>
      <c r="FP5155">
        <v>537431</v>
      </c>
      <c r="FR5155">
        <v>2010</v>
      </c>
      <c r="FS5155" t="s">
        <v>2081</v>
      </c>
      <c r="FT5155">
        <v>2</v>
      </c>
      <c r="FU5155">
        <v>0.1152</v>
      </c>
      <c r="FV5155">
        <v>8.6760000000000004E-2</v>
      </c>
      <c r="FW5155">
        <v>2.844E-2</v>
      </c>
      <c r="FX5155">
        <v>0.22034000000000001</v>
      </c>
      <c r="FY5155">
        <v>0.30709999999999998</v>
      </c>
      <c r="GB5155">
        <v>67135</v>
      </c>
      <c r="GC5155">
        <v>50560.620999999999</v>
      </c>
      <c r="GD5155">
        <v>16574.381000000001</v>
      </c>
      <c r="GE5155">
        <v>128399.38</v>
      </c>
      <c r="GF5155">
        <v>178960</v>
      </c>
      <c r="GI5155">
        <v>0</v>
      </c>
      <c r="GJ5155">
        <v>0</v>
      </c>
      <c r="GK5155">
        <v>0</v>
      </c>
      <c r="GL5155">
        <v>0</v>
      </c>
      <c r="GM5155">
        <v>582743</v>
      </c>
      <c r="GN5155">
        <v>0.19189999999999999</v>
      </c>
      <c r="GO5155">
        <v>55</v>
      </c>
      <c r="GP5155">
        <v>1</v>
      </c>
      <c r="GQ5155">
        <v>9107</v>
      </c>
      <c r="GR5155">
        <v>554244.81299999997</v>
      </c>
      <c r="GS5155">
        <v>45.84</v>
      </c>
      <c r="GT5155">
        <v>11.7</v>
      </c>
      <c r="GU5155">
        <v>60.859000000000002</v>
      </c>
      <c r="GV5155">
        <v>846</v>
      </c>
      <c r="GW5155">
        <v>3044</v>
      </c>
      <c r="GX5155">
        <v>9678</v>
      </c>
      <c r="GY5155">
        <v>305031.53000000003</v>
      </c>
      <c r="GZ5155">
        <v>65.33</v>
      </c>
      <c r="HA5155">
        <v>31.518000000000001</v>
      </c>
      <c r="HB5155">
        <v>8926</v>
      </c>
      <c r="HD5155">
        <v>65.19</v>
      </c>
      <c r="HE5155">
        <v>32.676000000000002</v>
      </c>
      <c r="HF5155">
        <v>53.91</v>
      </c>
      <c r="HI5155">
        <v>697</v>
      </c>
      <c r="HJ5155">
        <v>696</v>
      </c>
      <c r="HK5155">
        <v>0</v>
      </c>
      <c r="HN5155">
        <v>19631</v>
      </c>
      <c r="HO5155">
        <v>0</v>
      </c>
      <c r="HP5155">
        <v>0</v>
      </c>
      <c r="IE5155">
        <v>8.25</v>
      </c>
      <c r="IF5155">
        <v>0</v>
      </c>
      <c r="II5155">
        <v>0.23623</v>
      </c>
      <c r="IJ5155">
        <v>0.55656000000000005</v>
      </c>
      <c r="IK5155">
        <v>0.52</v>
      </c>
      <c r="IL5155">
        <v>6.2379999999999998E-2</v>
      </c>
      <c r="IM5155">
        <v>0.21622</v>
      </c>
      <c r="IN5155">
        <v>0.24</v>
      </c>
      <c r="IO5155">
        <v>0.20749999999999999</v>
      </c>
      <c r="IP5155">
        <v>0.10971</v>
      </c>
      <c r="IQ5155">
        <v>0.1</v>
      </c>
      <c r="IS5155">
        <v>0</v>
      </c>
      <c r="IT5155">
        <v>0</v>
      </c>
      <c r="IU5155">
        <v>0.28739999999999999</v>
      </c>
      <c r="IV5155">
        <v>6.7070000000000005E-2</v>
      </c>
      <c r="IW5155">
        <v>7.0000000000000007E-2</v>
      </c>
      <c r="IX5155">
        <v>0.1</v>
      </c>
      <c r="IY5155">
        <v>3.8739999999999997E-2</v>
      </c>
      <c r="IZ5155">
        <v>0.04</v>
      </c>
      <c r="JA5155" s="50"/>
      <c r="JB5155" s="50">
        <v>1.171E-2</v>
      </c>
      <c r="JC5155" s="50">
        <v>0.03</v>
      </c>
      <c r="JD5155" s="50"/>
      <c r="JE5155" s="50">
        <v>0</v>
      </c>
      <c r="JF5155" s="50">
        <v>0</v>
      </c>
      <c r="JG5155" s="50"/>
      <c r="JH5155" s="50">
        <v>0</v>
      </c>
      <c r="JI5155" s="50">
        <v>0</v>
      </c>
      <c r="JJ5155" s="50">
        <v>1</v>
      </c>
      <c r="JK5155" s="50" t="s">
        <v>2568</v>
      </c>
      <c r="JL5155" s="50"/>
      <c r="JM5155" s="50"/>
    </row>
    <row r="5156" spans="1:273">
      <c r="A5156" s="7" t="str">
        <f>'Pensions Data'!D5156&amp;'Pensions Data'!C5156</f>
        <v>2008Alaska Teachers</v>
      </c>
      <c r="B5156">
        <v>4</v>
      </c>
      <c r="C5156" t="s">
        <v>5</v>
      </c>
      <c r="D5156">
        <v>2008</v>
      </c>
      <c r="E5156">
        <v>4</v>
      </c>
      <c r="F5156" t="s">
        <v>148</v>
      </c>
      <c r="H5156">
        <v>1</v>
      </c>
      <c r="I5156">
        <v>1955</v>
      </c>
      <c r="J5156">
        <v>1</v>
      </c>
      <c r="K5156">
        <v>2006</v>
      </c>
      <c r="L5156">
        <v>0</v>
      </c>
      <c r="M5156" t="s">
        <v>279</v>
      </c>
      <c r="N5156" t="s">
        <v>331</v>
      </c>
      <c r="O5156" t="s">
        <v>331</v>
      </c>
      <c r="P5156">
        <v>2</v>
      </c>
      <c r="Q5156" t="s">
        <v>418</v>
      </c>
      <c r="R5156">
        <v>0</v>
      </c>
      <c r="S5156" t="s">
        <v>425</v>
      </c>
      <c r="T5156" t="s">
        <v>431</v>
      </c>
      <c r="U5156">
        <v>2</v>
      </c>
      <c r="V5156">
        <v>1</v>
      </c>
      <c r="W5156" t="s">
        <v>438</v>
      </c>
      <c r="X5156">
        <v>0</v>
      </c>
      <c r="Y5156">
        <v>0</v>
      </c>
      <c r="Z5156" s="4">
        <v>39629</v>
      </c>
      <c r="AA5156" s="4">
        <v>39629</v>
      </c>
      <c r="AB5156" t="s">
        <v>530</v>
      </c>
      <c r="AC5156" t="s">
        <v>560</v>
      </c>
      <c r="AD5156" t="s">
        <v>773</v>
      </c>
      <c r="AE5156">
        <v>3.5000000000000003E-2</v>
      </c>
      <c r="AF5156">
        <v>8.2500000000000004E-2</v>
      </c>
      <c r="AG5156">
        <v>1</v>
      </c>
      <c r="AH5156">
        <v>0</v>
      </c>
      <c r="AI5156">
        <v>5</v>
      </c>
      <c r="AJ5156">
        <v>0</v>
      </c>
      <c r="AK5156">
        <v>2</v>
      </c>
      <c r="AL5156">
        <v>25</v>
      </c>
      <c r="BQ5156">
        <v>0.04</v>
      </c>
      <c r="BU5156">
        <v>3.5000000000000003E-2</v>
      </c>
      <c r="BV5156">
        <v>3670086</v>
      </c>
      <c r="BW5156">
        <v>5231654</v>
      </c>
      <c r="BX5156">
        <v>0.70199999999999996</v>
      </c>
      <c r="BY5156">
        <v>1561568</v>
      </c>
      <c r="BZ5156">
        <v>0</v>
      </c>
      <c r="CA5156">
        <v>549148</v>
      </c>
      <c r="CB5156">
        <v>134544</v>
      </c>
      <c r="CC5156">
        <v>1.06</v>
      </c>
      <c r="CG5156">
        <v>0</v>
      </c>
      <c r="CH5156">
        <v>0</v>
      </c>
      <c r="CI5156">
        <v>0</v>
      </c>
      <c r="CL5156" t="s">
        <v>2193</v>
      </c>
      <c r="CM5156">
        <v>1</v>
      </c>
      <c r="CN5156">
        <v>-3.0499999999999999E-2</v>
      </c>
      <c r="CP5156">
        <v>8.8400000000000006E-2</v>
      </c>
      <c r="CR5156">
        <v>0.10100000000000001</v>
      </c>
      <c r="DD5156">
        <v>5.1950000000000003E-2</v>
      </c>
      <c r="DE5156">
        <v>0</v>
      </c>
      <c r="DF5156">
        <v>0</v>
      </c>
      <c r="DG5156">
        <v>0</v>
      </c>
      <c r="DH5156">
        <v>0</v>
      </c>
      <c r="DI5156">
        <v>9.1999999999999998E-2</v>
      </c>
      <c r="DJ5156">
        <v>0.104</v>
      </c>
      <c r="DM5156">
        <v>54121</v>
      </c>
      <c r="DN5156">
        <v>31313</v>
      </c>
      <c r="DO5156">
        <v>111237</v>
      </c>
      <c r="DS5156">
        <v>0</v>
      </c>
      <c r="DT5156">
        <v>0</v>
      </c>
      <c r="DV5156">
        <v>196671</v>
      </c>
      <c r="DW5156">
        <v>-315129</v>
      </c>
      <c r="DY5156">
        <v>58061</v>
      </c>
      <c r="DZ5156">
        <v>126385</v>
      </c>
      <c r="EA5156">
        <v>184446</v>
      </c>
      <c r="EK5156">
        <v>-10544</v>
      </c>
      <c r="EM5156">
        <v>17913</v>
      </c>
      <c r="EN5156">
        <v>-15979</v>
      </c>
      <c r="EQ5156">
        <v>45</v>
      </c>
      <c r="ER5156">
        <v>57423</v>
      </c>
      <c r="ES5156">
        <v>-306689</v>
      </c>
      <c r="ET5156">
        <v>-306689</v>
      </c>
      <c r="FB5156">
        <v>-3761</v>
      </c>
      <c r="FC5156">
        <v>-2669</v>
      </c>
      <c r="FF5156">
        <v>-313119</v>
      </c>
      <c r="FH5156">
        <v>3550798</v>
      </c>
      <c r="FI5156">
        <v>3806494</v>
      </c>
      <c r="FJ5156">
        <v>142550</v>
      </c>
      <c r="FK5156">
        <v>0</v>
      </c>
      <c r="FL5156">
        <v>-315129</v>
      </c>
      <c r="FM5156">
        <v>184446</v>
      </c>
      <c r="FN5156">
        <v>-10544</v>
      </c>
      <c r="FO5156">
        <v>1934</v>
      </c>
      <c r="FP5156">
        <v>-139293</v>
      </c>
      <c r="FR5156">
        <v>2011</v>
      </c>
      <c r="FS5156" t="s">
        <v>2081</v>
      </c>
      <c r="FT5156">
        <v>2</v>
      </c>
      <c r="FU5156">
        <v>0.11509999999999999</v>
      </c>
      <c r="FV5156">
        <v>8.6870000000000003E-2</v>
      </c>
      <c r="FW5156">
        <v>2.8240000000000001E-2</v>
      </c>
      <c r="FX5156">
        <v>0.22425999999999999</v>
      </c>
      <c r="FY5156">
        <v>0.31113000000000002</v>
      </c>
      <c r="GB5156">
        <v>66297</v>
      </c>
      <c r="GC5156">
        <v>50029.273000000001</v>
      </c>
      <c r="GD5156">
        <v>16267.725</v>
      </c>
      <c r="GE5156">
        <v>129162.73</v>
      </c>
      <c r="GF5156">
        <v>179192</v>
      </c>
      <c r="GI5156">
        <v>0</v>
      </c>
      <c r="GJ5156">
        <v>0</v>
      </c>
      <c r="GK5156">
        <v>0</v>
      </c>
      <c r="GL5156">
        <v>0</v>
      </c>
      <c r="GM5156">
        <v>575946</v>
      </c>
      <c r="GN5156">
        <v>0.19603000000000001</v>
      </c>
      <c r="GO5156">
        <v>47</v>
      </c>
      <c r="GP5156">
        <v>3</v>
      </c>
      <c r="GQ5156">
        <v>8531</v>
      </c>
      <c r="GR5156">
        <v>549148.31299999997</v>
      </c>
      <c r="GS5156">
        <v>46.64</v>
      </c>
      <c r="GT5156">
        <v>12.44</v>
      </c>
      <c r="GU5156">
        <v>64.370999999999995</v>
      </c>
      <c r="GV5156">
        <v>873</v>
      </c>
      <c r="GW5156">
        <v>2971</v>
      </c>
      <c r="GX5156">
        <v>10026</v>
      </c>
      <c r="GY5156">
        <v>318489.84000000003</v>
      </c>
      <c r="GZ5156">
        <v>65.819999999999993</v>
      </c>
      <c r="HA5156">
        <v>31.765999999999998</v>
      </c>
      <c r="HB5156">
        <v>9250</v>
      </c>
      <c r="HD5156">
        <v>65.66</v>
      </c>
      <c r="HE5156">
        <v>32.94</v>
      </c>
      <c r="HF5156">
        <v>54.03</v>
      </c>
      <c r="HI5156">
        <v>729</v>
      </c>
      <c r="HJ5156">
        <v>726</v>
      </c>
      <c r="HK5156">
        <v>0</v>
      </c>
      <c r="HN5156">
        <v>19430</v>
      </c>
      <c r="HO5156">
        <v>0</v>
      </c>
      <c r="HP5156">
        <v>0</v>
      </c>
      <c r="IE5156">
        <v>8.25</v>
      </c>
      <c r="IF5156">
        <v>0</v>
      </c>
      <c r="II5156">
        <v>-0.11413</v>
      </c>
      <c r="IJ5156">
        <v>0.50800000000000001</v>
      </c>
      <c r="IK5156">
        <v>0.53266000000000002</v>
      </c>
      <c r="IL5156">
        <v>6.8750000000000006E-2</v>
      </c>
      <c r="IM5156">
        <v>0.20404</v>
      </c>
      <c r="IN5156">
        <v>0.23116</v>
      </c>
      <c r="IO5156">
        <v>5.7099999999999998E-2</v>
      </c>
      <c r="IP5156">
        <v>0.12573000000000001</v>
      </c>
      <c r="IQ5156">
        <v>0.10050000000000001</v>
      </c>
      <c r="IS5156">
        <v>0</v>
      </c>
      <c r="IT5156">
        <v>0</v>
      </c>
      <c r="IU5156">
        <v>0.13189999999999999</v>
      </c>
      <c r="IV5156">
        <v>8.5919999999999996E-2</v>
      </c>
      <c r="IW5156">
        <v>7.0349999999999996E-2</v>
      </c>
      <c r="IX5156">
        <v>1.5299999999999999E-2</v>
      </c>
      <c r="IY5156">
        <v>4.2110000000000002E-2</v>
      </c>
      <c r="IZ5156">
        <v>4.02E-2</v>
      </c>
      <c r="JA5156" s="50"/>
      <c r="JB5156" s="50">
        <v>3.4209999999999997E-2</v>
      </c>
      <c r="JC5156" s="50">
        <v>2.513E-2</v>
      </c>
      <c r="JD5156" s="50"/>
      <c r="JE5156" s="50">
        <v>0</v>
      </c>
      <c r="JF5156" s="50">
        <v>0</v>
      </c>
      <c r="JG5156" s="50"/>
      <c r="JH5156" s="50">
        <v>0</v>
      </c>
      <c r="JI5156" s="50">
        <v>0</v>
      </c>
      <c r="JJ5156" s="50">
        <v>1</v>
      </c>
      <c r="JK5156" s="50" t="s">
        <v>2568</v>
      </c>
      <c r="JL5156" s="50"/>
      <c r="JM5156" s="50"/>
    </row>
    <row r="5157" spans="1:273">
      <c r="A5157" s="7" t="str">
        <f>'Pensions Data'!D5157&amp;'Pensions Data'!C5157</f>
        <v>2009Alaska Teachers</v>
      </c>
      <c r="B5157">
        <v>4</v>
      </c>
      <c r="C5157" t="s">
        <v>5</v>
      </c>
      <c r="D5157">
        <v>2009</v>
      </c>
      <c r="E5157">
        <v>4</v>
      </c>
      <c r="F5157" t="s">
        <v>148</v>
      </c>
      <c r="H5157">
        <v>1</v>
      </c>
      <c r="I5157">
        <v>1955</v>
      </c>
      <c r="J5157">
        <v>1</v>
      </c>
      <c r="K5157">
        <v>2006</v>
      </c>
      <c r="L5157">
        <v>0</v>
      </c>
      <c r="M5157" t="s">
        <v>279</v>
      </c>
      <c r="N5157" t="s">
        <v>331</v>
      </c>
      <c r="O5157" t="s">
        <v>331</v>
      </c>
      <c r="P5157">
        <v>2</v>
      </c>
      <c r="Q5157" t="s">
        <v>418</v>
      </c>
      <c r="R5157">
        <v>0</v>
      </c>
      <c r="S5157" t="s">
        <v>425</v>
      </c>
      <c r="T5157" t="s">
        <v>431</v>
      </c>
      <c r="U5157">
        <v>2</v>
      </c>
      <c r="V5157">
        <v>1</v>
      </c>
      <c r="W5157" t="s">
        <v>438</v>
      </c>
      <c r="X5157">
        <v>0</v>
      </c>
      <c r="Y5157">
        <v>0</v>
      </c>
      <c r="Z5157" s="4">
        <v>39994</v>
      </c>
      <c r="AA5157" s="4">
        <v>39994</v>
      </c>
      <c r="AB5157" t="s">
        <v>530</v>
      </c>
      <c r="AC5157" t="s">
        <v>560</v>
      </c>
      <c r="AD5157" t="s">
        <v>774</v>
      </c>
      <c r="AE5157">
        <v>3.5000000000000003E-2</v>
      </c>
      <c r="AF5157">
        <v>8.2500000000000004E-2</v>
      </c>
      <c r="AG5157">
        <v>1</v>
      </c>
      <c r="AH5157">
        <v>0</v>
      </c>
      <c r="AI5157">
        <v>5</v>
      </c>
      <c r="AJ5157">
        <v>0</v>
      </c>
      <c r="AK5157">
        <v>3</v>
      </c>
      <c r="AL5157">
        <v>25</v>
      </c>
      <c r="BQ5157">
        <v>0.04</v>
      </c>
      <c r="BU5157">
        <v>3.5000000000000003E-2</v>
      </c>
      <c r="BV5157">
        <v>3115719</v>
      </c>
      <c r="BW5157">
        <v>5463987</v>
      </c>
      <c r="BX5157">
        <v>0.56999999999999995</v>
      </c>
      <c r="BY5157">
        <v>2348268</v>
      </c>
      <c r="BZ5157">
        <v>0</v>
      </c>
      <c r="CA5157">
        <v>557026</v>
      </c>
      <c r="CB5157">
        <v>94388</v>
      </c>
      <c r="CC5157">
        <v>1.393</v>
      </c>
      <c r="CG5157">
        <v>0</v>
      </c>
      <c r="CH5157">
        <v>0</v>
      </c>
      <c r="CI5157">
        <v>0</v>
      </c>
      <c r="CL5157" t="s">
        <v>2193</v>
      </c>
      <c r="CM5157">
        <v>1</v>
      </c>
      <c r="CN5157">
        <v>-0.20619999999999999</v>
      </c>
      <c r="CP5157">
        <v>-2.92E-2</v>
      </c>
      <c r="CR5157">
        <v>2.1999999999999999E-2</v>
      </c>
      <c r="DD5157">
        <v>1.9550000000000001E-2</v>
      </c>
      <c r="DE5157">
        <v>0</v>
      </c>
      <c r="DF5157">
        <v>0</v>
      </c>
      <c r="DG5157">
        <v>0</v>
      </c>
      <c r="DH5157">
        <v>0</v>
      </c>
      <c r="DI5157">
        <v>-1.6E-2</v>
      </c>
      <c r="DJ5157">
        <v>3.2000000000000001E-2</v>
      </c>
      <c r="DM5157">
        <v>53544</v>
      </c>
      <c r="DN5157">
        <v>27110</v>
      </c>
      <c r="DO5157">
        <v>104423</v>
      </c>
      <c r="DS5157">
        <v>0</v>
      </c>
      <c r="DT5157">
        <v>0</v>
      </c>
      <c r="DV5157">
        <v>185077</v>
      </c>
      <c r="DW5157">
        <v>-933967</v>
      </c>
      <c r="DY5157">
        <v>36825</v>
      </c>
      <c r="DZ5157">
        <v>91021</v>
      </c>
      <c r="EA5157">
        <v>127846</v>
      </c>
      <c r="EK5157">
        <v>-8017</v>
      </c>
      <c r="EQ5157">
        <v>3</v>
      </c>
      <c r="ER5157">
        <v>-629058</v>
      </c>
      <c r="ES5157">
        <v>-319148</v>
      </c>
      <c r="ET5157">
        <v>-319148</v>
      </c>
      <c r="FB5157">
        <v>-3622</v>
      </c>
      <c r="FC5157">
        <v>-2537</v>
      </c>
      <c r="FF5157">
        <v>-325307</v>
      </c>
      <c r="FH5157">
        <v>2596433</v>
      </c>
      <c r="FI5157">
        <v>3550798</v>
      </c>
      <c r="FJ5157">
        <v>131533</v>
      </c>
      <c r="FK5157">
        <v>0</v>
      </c>
      <c r="FL5157">
        <v>-933967</v>
      </c>
      <c r="FM5157">
        <v>127846</v>
      </c>
      <c r="FN5157">
        <v>-8017</v>
      </c>
      <c r="FP5157">
        <v>-814138</v>
      </c>
      <c r="FR5157">
        <v>2012</v>
      </c>
      <c r="FS5157" t="s">
        <v>2081</v>
      </c>
      <c r="FT5157">
        <v>2</v>
      </c>
      <c r="FU5157">
        <v>0.1154</v>
      </c>
      <c r="FV5157">
        <v>8.7220000000000006E-2</v>
      </c>
      <c r="FW5157">
        <v>2.818E-2</v>
      </c>
      <c r="FX5157">
        <v>0.30946000000000001</v>
      </c>
      <c r="FY5157">
        <v>0.39668999999999999</v>
      </c>
      <c r="GB5157">
        <v>67345</v>
      </c>
      <c r="GC5157">
        <v>50916.523000000001</v>
      </c>
      <c r="GD5157">
        <v>16428.474999999999</v>
      </c>
      <c r="GE5157">
        <v>180647.47</v>
      </c>
      <c r="GF5157">
        <v>231564</v>
      </c>
      <c r="GI5157">
        <v>0</v>
      </c>
      <c r="GJ5157">
        <v>0</v>
      </c>
      <c r="GK5157">
        <v>0</v>
      </c>
      <c r="GL5157">
        <v>0</v>
      </c>
      <c r="GM5157">
        <v>583746</v>
      </c>
      <c r="GN5157">
        <v>0.28128999999999998</v>
      </c>
      <c r="GO5157">
        <v>46</v>
      </c>
      <c r="GP5157">
        <v>3</v>
      </c>
      <c r="GQ5157">
        <v>8226</v>
      </c>
      <c r="GR5157">
        <v>557025.5</v>
      </c>
      <c r="GS5157">
        <v>47.42</v>
      </c>
      <c r="GT5157">
        <v>13.19</v>
      </c>
      <c r="GU5157">
        <v>67.715000000000003</v>
      </c>
      <c r="GV5157">
        <v>884</v>
      </c>
      <c r="GW5157">
        <v>2830</v>
      </c>
      <c r="GX5157">
        <v>10255</v>
      </c>
      <c r="GY5157">
        <v>331135.59000000003</v>
      </c>
      <c r="GZ5157">
        <v>66.42</v>
      </c>
      <c r="HA5157">
        <v>32.29</v>
      </c>
      <c r="HB5157">
        <v>9432</v>
      </c>
      <c r="HD5157">
        <v>66.25</v>
      </c>
      <c r="HE5157">
        <v>33.527999999999999</v>
      </c>
      <c r="HF5157">
        <v>54.1</v>
      </c>
      <c r="HI5157">
        <v>777</v>
      </c>
      <c r="HJ5157">
        <v>774</v>
      </c>
      <c r="HK5157">
        <v>0</v>
      </c>
      <c r="HN5157">
        <v>19365</v>
      </c>
      <c r="HO5157">
        <v>0</v>
      </c>
      <c r="HP5157">
        <v>0</v>
      </c>
      <c r="IE5157">
        <v>8.25</v>
      </c>
      <c r="IF5157">
        <v>0</v>
      </c>
      <c r="II5157">
        <v>-0.27656999999999998</v>
      </c>
      <c r="IJ5157">
        <v>0.51966999999999997</v>
      </c>
      <c r="IK5157">
        <v>0.54</v>
      </c>
      <c r="IL5157">
        <v>3.3599999999999998E-2</v>
      </c>
      <c r="IM5157">
        <v>0.15340000000000001</v>
      </c>
      <c r="IN5157">
        <v>0.18</v>
      </c>
      <c r="IP5157">
        <v>0</v>
      </c>
      <c r="IQ5157">
        <v>0</v>
      </c>
      <c r="IS5157">
        <v>0</v>
      </c>
      <c r="IT5157">
        <v>0</v>
      </c>
      <c r="IU5157">
        <v>-0.23669999999999999</v>
      </c>
      <c r="IV5157">
        <v>8.856E-2</v>
      </c>
      <c r="IW5157">
        <v>7.0000000000000007E-2</v>
      </c>
      <c r="IX5157">
        <v>-0.12520000000000001</v>
      </c>
      <c r="IY5157">
        <v>4.2729999999999997E-2</v>
      </c>
      <c r="IZ5157">
        <v>0.06</v>
      </c>
      <c r="JA5157" s="50">
        <v>-0.2102</v>
      </c>
      <c r="JB5157" s="50">
        <v>0.19006000000000001</v>
      </c>
      <c r="JC5157" s="50">
        <v>0.15</v>
      </c>
      <c r="JD5157" s="50"/>
      <c r="JE5157" s="50">
        <v>5.5799999999999999E-3</v>
      </c>
      <c r="JF5157" s="50">
        <v>0</v>
      </c>
      <c r="JG5157" s="50"/>
      <c r="JH5157" s="50">
        <v>0</v>
      </c>
      <c r="JI5157" s="50">
        <v>0</v>
      </c>
      <c r="JJ5157" s="50">
        <v>1</v>
      </c>
      <c r="JK5157" s="50" t="s">
        <v>2568</v>
      </c>
      <c r="JL5157" s="50"/>
      <c r="JM5157" s="50"/>
    </row>
    <row r="5158" spans="1:273">
      <c r="A5158" s="7" t="str">
        <f>'Pensions Data'!D5158&amp;'Pensions Data'!C5158</f>
        <v>2010Alaska Teachers</v>
      </c>
      <c r="B5158">
        <v>4</v>
      </c>
      <c r="C5158" t="s">
        <v>5</v>
      </c>
      <c r="D5158">
        <v>2010</v>
      </c>
      <c r="E5158">
        <v>4</v>
      </c>
      <c r="F5158" t="s">
        <v>148</v>
      </c>
      <c r="H5158">
        <v>1</v>
      </c>
      <c r="I5158">
        <v>1955</v>
      </c>
      <c r="J5158">
        <v>1</v>
      </c>
      <c r="K5158">
        <v>2006</v>
      </c>
      <c r="L5158">
        <v>0</v>
      </c>
      <c r="M5158" t="s">
        <v>279</v>
      </c>
      <c r="N5158" t="s">
        <v>331</v>
      </c>
      <c r="O5158" t="s">
        <v>331</v>
      </c>
      <c r="P5158">
        <v>2</v>
      </c>
      <c r="Q5158" t="s">
        <v>418</v>
      </c>
      <c r="R5158">
        <v>0</v>
      </c>
      <c r="S5158" t="s">
        <v>425</v>
      </c>
      <c r="T5158" t="s">
        <v>431</v>
      </c>
      <c r="U5158">
        <v>2</v>
      </c>
      <c r="V5158">
        <v>1</v>
      </c>
      <c r="W5158" t="s">
        <v>438</v>
      </c>
      <c r="X5158">
        <v>0</v>
      </c>
      <c r="Y5158">
        <v>0</v>
      </c>
      <c r="Z5158" s="4">
        <v>40359</v>
      </c>
      <c r="AA5158" s="4">
        <v>40359</v>
      </c>
      <c r="AB5158" t="s">
        <v>530</v>
      </c>
      <c r="AC5158" t="s">
        <v>560</v>
      </c>
      <c r="AD5158" t="s">
        <v>774</v>
      </c>
      <c r="AE5158">
        <v>3.1199999999999999E-2</v>
      </c>
      <c r="AF5158">
        <v>0.08</v>
      </c>
      <c r="AG5158">
        <v>1</v>
      </c>
      <c r="AH5158">
        <v>0</v>
      </c>
      <c r="AI5158">
        <v>5</v>
      </c>
      <c r="AJ5158">
        <v>0</v>
      </c>
      <c r="AK5158">
        <v>3</v>
      </c>
      <c r="AL5158">
        <v>25</v>
      </c>
      <c r="BQ5158">
        <v>3.6200000000000003E-2</v>
      </c>
      <c r="BU5158">
        <v>3.6200000000000003E-2</v>
      </c>
      <c r="BV5158">
        <v>3259868</v>
      </c>
      <c r="BW5158">
        <v>6006981</v>
      </c>
      <c r="BX5158">
        <v>0.54300000000000004</v>
      </c>
      <c r="BY5158">
        <v>2747113</v>
      </c>
      <c r="BZ5158">
        <v>0</v>
      </c>
      <c r="CA5158">
        <v>564887</v>
      </c>
      <c r="CB5158">
        <v>170788</v>
      </c>
      <c r="CC5158">
        <v>0.78600000000000003</v>
      </c>
      <c r="CG5158">
        <v>0</v>
      </c>
      <c r="CH5158">
        <v>0</v>
      </c>
      <c r="CI5158">
        <v>0</v>
      </c>
      <c r="CL5158" t="s">
        <v>2193</v>
      </c>
      <c r="CM5158">
        <v>1</v>
      </c>
      <c r="CN5158">
        <v>0.1158</v>
      </c>
      <c r="CP5158">
        <v>-4.99E-2</v>
      </c>
      <c r="CR5158">
        <v>2.6599999999999999E-2</v>
      </c>
      <c r="CU5158">
        <v>2.879E-2</v>
      </c>
      <c r="DD5158">
        <v>2.879E-2</v>
      </c>
      <c r="DE5158">
        <v>0</v>
      </c>
      <c r="DF5158">
        <v>0</v>
      </c>
      <c r="DG5158">
        <v>0</v>
      </c>
      <c r="DH5158">
        <v>1</v>
      </c>
      <c r="DI5158">
        <v>-0.04</v>
      </c>
      <c r="DJ5158">
        <v>3.6999999999999998E-2</v>
      </c>
      <c r="DK5158">
        <v>3.5999999999999997E-2</v>
      </c>
      <c r="DM5158">
        <v>56554</v>
      </c>
      <c r="DN5158">
        <v>33800</v>
      </c>
      <c r="DO5158">
        <v>100475</v>
      </c>
      <c r="DS5158">
        <v>0</v>
      </c>
      <c r="DT5158">
        <v>0</v>
      </c>
      <c r="DV5158">
        <v>190829</v>
      </c>
      <c r="DW5158">
        <v>225483</v>
      </c>
      <c r="DY5158">
        <v>22033</v>
      </c>
      <c r="DZ5158">
        <v>28386</v>
      </c>
      <c r="EA5158">
        <v>50419</v>
      </c>
      <c r="EK5158">
        <v>-7756</v>
      </c>
      <c r="EQ5158">
        <v>9</v>
      </c>
      <c r="ER5158">
        <v>458984</v>
      </c>
      <c r="ES5158">
        <v>-332690</v>
      </c>
      <c r="ET5158">
        <v>-332690</v>
      </c>
      <c r="FB5158">
        <v>-3472</v>
      </c>
      <c r="FC5158">
        <v>-2698</v>
      </c>
      <c r="FF5158">
        <v>-338860</v>
      </c>
      <c r="FH5158">
        <v>2716557</v>
      </c>
      <c r="FI5158">
        <v>2596433</v>
      </c>
      <c r="FJ5158">
        <v>134275</v>
      </c>
      <c r="FK5158">
        <v>0</v>
      </c>
      <c r="FL5158">
        <v>225483</v>
      </c>
      <c r="FM5158">
        <v>50419</v>
      </c>
      <c r="FN5158">
        <v>-7756</v>
      </c>
      <c r="FP5158">
        <v>268146</v>
      </c>
      <c r="FR5158">
        <v>2013</v>
      </c>
      <c r="FS5158" t="s">
        <v>2081</v>
      </c>
      <c r="FT5158">
        <v>2</v>
      </c>
      <c r="FU5158">
        <v>0.12509999999999999</v>
      </c>
      <c r="FV5158">
        <v>8.6900000000000005E-2</v>
      </c>
      <c r="FW5158">
        <v>3.8199999999999998E-2</v>
      </c>
      <c r="FX5158">
        <v>0.37057000000000001</v>
      </c>
      <c r="FY5158">
        <v>0.45746999999999999</v>
      </c>
      <c r="GB5158">
        <v>74064</v>
      </c>
      <c r="GC5158">
        <v>51441.949000000001</v>
      </c>
      <c r="GD5158">
        <v>22622.048999999999</v>
      </c>
      <c r="GE5158">
        <v>219354.05</v>
      </c>
      <c r="GF5158">
        <v>270796</v>
      </c>
      <c r="GI5158">
        <v>0</v>
      </c>
      <c r="GJ5158">
        <v>0</v>
      </c>
      <c r="GK5158">
        <v>0</v>
      </c>
      <c r="GL5158">
        <v>0</v>
      </c>
      <c r="GM5158">
        <v>591943</v>
      </c>
      <c r="GN5158">
        <v>0.33237</v>
      </c>
      <c r="GO5158">
        <v>44</v>
      </c>
      <c r="GP5158">
        <v>6</v>
      </c>
      <c r="GQ5158">
        <v>7832</v>
      </c>
      <c r="GR5158">
        <v>564886.81299999997</v>
      </c>
      <c r="GS5158">
        <v>48.1</v>
      </c>
      <c r="GT5158">
        <v>13.97</v>
      </c>
      <c r="GU5158">
        <v>72.125</v>
      </c>
      <c r="GV5158">
        <v>840</v>
      </c>
      <c r="GW5158">
        <v>2789</v>
      </c>
      <c r="GX5158">
        <v>10598</v>
      </c>
      <c r="GY5158">
        <v>342621</v>
      </c>
      <c r="GZ5158">
        <v>66.91</v>
      </c>
      <c r="HA5158">
        <v>32.329000000000001</v>
      </c>
      <c r="HB5158">
        <v>9707</v>
      </c>
      <c r="HD5158">
        <v>66.72</v>
      </c>
      <c r="HE5158">
        <v>33.648000000000003</v>
      </c>
      <c r="HF5158">
        <v>54.26</v>
      </c>
      <c r="HI5158">
        <v>847</v>
      </c>
      <c r="HJ5158">
        <v>841</v>
      </c>
      <c r="HK5158">
        <v>0</v>
      </c>
      <c r="HN5158">
        <v>19270</v>
      </c>
      <c r="HO5158">
        <v>0</v>
      </c>
      <c r="HP5158">
        <v>0</v>
      </c>
      <c r="IE5158">
        <v>8.25</v>
      </c>
      <c r="IF5158">
        <v>0</v>
      </c>
      <c r="II5158">
        <v>0.14019000000000001</v>
      </c>
      <c r="IJ5158">
        <v>0.50180000000000002</v>
      </c>
      <c r="IK5158">
        <v>0.52</v>
      </c>
      <c r="IL5158">
        <v>0.1135</v>
      </c>
      <c r="IM5158">
        <v>0.18784999999999999</v>
      </c>
      <c r="IN5158">
        <v>0.2</v>
      </c>
      <c r="IP5158">
        <v>0</v>
      </c>
      <c r="IQ5158">
        <v>0</v>
      </c>
      <c r="IS5158">
        <v>0</v>
      </c>
      <c r="IT5158">
        <v>0</v>
      </c>
      <c r="IU5158">
        <v>0.18870000000000001</v>
      </c>
      <c r="IV5158">
        <v>9.8040000000000002E-2</v>
      </c>
      <c r="IW5158">
        <v>7.0000000000000007E-2</v>
      </c>
      <c r="IX5158">
        <v>6.6000000000000003E-2</v>
      </c>
      <c r="IY5158">
        <v>5.0819999999999997E-2</v>
      </c>
      <c r="IZ5158">
        <v>0.05</v>
      </c>
      <c r="JA5158" s="50">
        <v>-2.8E-3</v>
      </c>
      <c r="JB5158" s="50">
        <v>0.15146000000000001</v>
      </c>
      <c r="JC5158" s="50">
        <v>0.16</v>
      </c>
      <c r="JD5158" s="50"/>
      <c r="JE5158" s="50">
        <v>1.0019999999999999E-2</v>
      </c>
      <c r="JF5158" s="50">
        <v>0</v>
      </c>
      <c r="JG5158" s="50"/>
      <c r="JH5158" s="50">
        <v>0</v>
      </c>
      <c r="JI5158" s="50">
        <v>0</v>
      </c>
      <c r="JJ5158" s="50">
        <v>1</v>
      </c>
      <c r="JK5158" s="50" t="s">
        <v>2568</v>
      </c>
      <c r="JL5158" s="50"/>
      <c r="JM5158" s="50"/>
    </row>
    <row r="5159" spans="1:273">
      <c r="A5159" s="7" t="str">
        <f>'Pensions Data'!D5159&amp;'Pensions Data'!C5159</f>
        <v>2011Alaska Teachers</v>
      </c>
      <c r="B5159">
        <v>4</v>
      </c>
      <c r="C5159" t="s">
        <v>5</v>
      </c>
      <c r="D5159">
        <v>2011</v>
      </c>
      <c r="E5159">
        <v>4</v>
      </c>
      <c r="F5159" t="s">
        <v>148</v>
      </c>
      <c r="H5159">
        <v>1</v>
      </c>
      <c r="I5159">
        <v>1955</v>
      </c>
      <c r="J5159">
        <v>1</v>
      </c>
      <c r="K5159">
        <v>2006</v>
      </c>
      <c r="L5159">
        <v>0</v>
      </c>
      <c r="M5159" t="s">
        <v>279</v>
      </c>
      <c r="N5159" t="s">
        <v>331</v>
      </c>
      <c r="O5159" t="s">
        <v>331</v>
      </c>
      <c r="P5159">
        <v>2</v>
      </c>
      <c r="Q5159" t="s">
        <v>418</v>
      </c>
      <c r="R5159">
        <v>0</v>
      </c>
      <c r="S5159" t="s">
        <v>425</v>
      </c>
      <c r="T5159" t="s">
        <v>431</v>
      </c>
      <c r="U5159">
        <v>2</v>
      </c>
      <c r="V5159">
        <v>1</v>
      </c>
      <c r="W5159" t="s">
        <v>438</v>
      </c>
      <c r="X5159">
        <v>0</v>
      </c>
      <c r="Y5159">
        <v>0</v>
      </c>
      <c r="Z5159" s="4">
        <v>40724</v>
      </c>
      <c r="AA5159" s="4">
        <v>40724</v>
      </c>
      <c r="AB5159" t="s">
        <v>530</v>
      </c>
      <c r="AC5159" t="s">
        <v>560</v>
      </c>
      <c r="AD5159" t="s">
        <v>774</v>
      </c>
      <c r="AE5159">
        <v>3.1199999999999999E-2</v>
      </c>
      <c r="AF5159">
        <v>0.08</v>
      </c>
      <c r="AG5159">
        <v>1</v>
      </c>
      <c r="AH5159">
        <v>0</v>
      </c>
      <c r="AI5159">
        <v>5</v>
      </c>
      <c r="AJ5159">
        <v>0</v>
      </c>
      <c r="AK5159">
        <v>3</v>
      </c>
      <c r="AL5159">
        <v>25</v>
      </c>
      <c r="BQ5159">
        <v>3.6200000000000003E-2</v>
      </c>
      <c r="BU5159">
        <v>3.6200000000000003E-2</v>
      </c>
      <c r="BV5159">
        <v>3345949</v>
      </c>
      <c r="BW5159">
        <v>6196104</v>
      </c>
      <c r="BX5159">
        <v>0.54</v>
      </c>
      <c r="BY5159">
        <v>2850155</v>
      </c>
      <c r="BZ5159">
        <v>0</v>
      </c>
      <c r="CA5159">
        <v>584068</v>
      </c>
      <c r="CB5159">
        <v>167978</v>
      </c>
      <c r="CC5159">
        <v>0.84599999999999997</v>
      </c>
      <c r="CG5159">
        <v>0</v>
      </c>
      <c r="CH5159">
        <v>0</v>
      </c>
      <c r="CI5159">
        <v>0</v>
      </c>
      <c r="CL5159" t="s">
        <v>2193</v>
      </c>
      <c r="CM5159">
        <v>1</v>
      </c>
      <c r="CN5159">
        <v>0.214</v>
      </c>
      <c r="CP5159">
        <v>2.4299999999999999E-2</v>
      </c>
      <c r="CR5159">
        <v>4.3700000000000003E-2</v>
      </c>
      <c r="CU5159">
        <v>5.4719999999999998E-2</v>
      </c>
      <c r="DD5159">
        <v>4.4389999999999999E-2</v>
      </c>
      <c r="DE5159">
        <v>0</v>
      </c>
      <c r="DF5159">
        <v>0</v>
      </c>
      <c r="DG5159">
        <v>0</v>
      </c>
      <c r="DH5159">
        <v>1</v>
      </c>
      <c r="DI5159">
        <v>4.1000000000000002E-2</v>
      </c>
      <c r="DJ5159">
        <v>5.6000000000000001E-2</v>
      </c>
      <c r="DK5159">
        <v>6.2E-2</v>
      </c>
      <c r="DM5159">
        <v>55347</v>
      </c>
      <c r="DN5159">
        <v>32804</v>
      </c>
      <c r="DO5159">
        <v>109343</v>
      </c>
      <c r="DS5159">
        <v>0</v>
      </c>
      <c r="DT5159">
        <v>0</v>
      </c>
      <c r="DV5159">
        <v>197494</v>
      </c>
      <c r="DW5159">
        <v>499430</v>
      </c>
      <c r="DY5159">
        <v>16780</v>
      </c>
      <c r="DZ5159">
        <v>51903</v>
      </c>
      <c r="EA5159">
        <v>68683</v>
      </c>
      <c r="EK5159">
        <v>-9893</v>
      </c>
      <c r="EQ5159">
        <v>54</v>
      </c>
      <c r="ER5159">
        <v>755768</v>
      </c>
      <c r="ES5159">
        <v>-343191</v>
      </c>
      <c r="ET5159">
        <v>-343191</v>
      </c>
      <c r="FB5159">
        <v>-2798</v>
      </c>
      <c r="FC5159">
        <v>-2806</v>
      </c>
      <c r="FF5159">
        <v>-348795</v>
      </c>
      <c r="FH5159">
        <v>3123530</v>
      </c>
      <c r="FI5159">
        <v>2716557</v>
      </c>
      <c r="FJ5159">
        <v>142147</v>
      </c>
      <c r="FK5159">
        <v>0</v>
      </c>
      <c r="FL5159">
        <v>499430</v>
      </c>
      <c r="FM5159">
        <v>68683</v>
      </c>
      <c r="FN5159">
        <v>-9893</v>
      </c>
      <c r="FP5159">
        <v>558220</v>
      </c>
      <c r="FR5159">
        <v>2014</v>
      </c>
      <c r="FS5159" t="s">
        <v>2081</v>
      </c>
      <c r="FT5159">
        <v>2</v>
      </c>
      <c r="FU5159">
        <v>0.12180000000000001</v>
      </c>
      <c r="FV5159">
        <v>8.6959999999999996E-2</v>
      </c>
      <c r="FW5159">
        <v>3.4849999999999999E-2</v>
      </c>
      <c r="FX5159">
        <v>0.40159</v>
      </c>
      <c r="FY5159">
        <v>0.48854999999999998</v>
      </c>
      <c r="GB5159">
        <v>69548</v>
      </c>
      <c r="GC5159">
        <v>49733.491999999998</v>
      </c>
      <c r="GD5159">
        <v>19814.509999999998</v>
      </c>
      <c r="GE5159">
        <v>229688.52</v>
      </c>
      <c r="GF5159">
        <v>279422</v>
      </c>
      <c r="GI5159">
        <v>0</v>
      </c>
      <c r="GJ5159">
        <v>0</v>
      </c>
      <c r="GK5159">
        <v>0</v>
      </c>
      <c r="GL5159">
        <v>0</v>
      </c>
      <c r="GM5159">
        <v>571943</v>
      </c>
      <c r="GN5159">
        <v>0.36675000000000002</v>
      </c>
      <c r="GO5159">
        <v>34</v>
      </c>
      <c r="GP5159">
        <v>6</v>
      </c>
      <c r="GQ5159">
        <v>7303</v>
      </c>
      <c r="GR5159">
        <v>545155.125</v>
      </c>
      <c r="GS5159">
        <v>48.5</v>
      </c>
      <c r="GT5159">
        <v>14.52</v>
      </c>
      <c r="GU5159">
        <v>74.647999999999996</v>
      </c>
      <c r="GV5159">
        <v>852</v>
      </c>
      <c r="GW5159">
        <v>2675</v>
      </c>
      <c r="GX5159">
        <v>11016</v>
      </c>
      <c r="GY5159">
        <v>360702.63</v>
      </c>
      <c r="GZ5159">
        <v>67.400000000000006</v>
      </c>
      <c r="HA5159">
        <v>32.744</v>
      </c>
      <c r="HB5159">
        <v>10094</v>
      </c>
      <c r="HD5159">
        <v>67.19</v>
      </c>
      <c r="HE5159">
        <v>34.067999999999998</v>
      </c>
      <c r="HF5159">
        <v>54.48</v>
      </c>
      <c r="HI5159">
        <v>888</v>
      </c>
      <c r="HJ5159">
        <v>882</v>
      </c>
      <c r="HK5159">
        <v>0</v>
      </c>
      <c r="HN5159">
        <v>19171</v>
      </c>
      <c r="HO5159">
        <v>0</v>
      </c>
      <c r="HP5159">
        <v>0</v>
      </c>
      <c r="IE5159">
        <v>8</v>
      </c>
      <c r="IF5159">
        <v>0</v>
      </c>
      <c r="II5159">
        <v>0.31106</v>
      </c>
      <c r="IJ5159">
        <v>0.54142999999999997</v>
      </c>
      <c r="IK5159">
        <v>0.52</v>
      </c>
      <c r="IL5159">
        <v>5.5500000000000001E-2</v>
      </c>
      <c r="IM5159">
        <v>0.16370999999999999</v>
      </c>
      <c r="IN5159">
        <v>0.19</v>
      </c>
      <c r="IP5159">
        <v>0</v>
      </c>
      <c r="IQ5159">
        <v>0</v>
      </c>
      <c r="IS5159">
        <v>0</v>
      </c>
      <c r="IT5159">
        <v>0</v>
      </c>
      <c r="IU5159">
        <v>0.20119999999999999</v>
      </c>
      <c r="IV5159">
        <v>9.2280000000000001E-2</v>
      </c>
      <c r="IW5159">
        <v>7.0000000000000007E-2</v>
      </c>
      <c r="IX5159">
        <v>5.9900000000000002E-2</v>
      </c>
      <c r="IY5159">
        <v>4.428E-2</v>
      </c>
      <c r="IZ5159">
        <v>0.05</v>
      </c>
      <c r="JA5159" s="50">
        <v>0.1525</v>
      </c>
      <c r="JB5159" s="50">
        <v>0.15309</v>
      </c>
      <c r="JC5159" s="50">
        <v>0.16</v>
      </c>
      <c r="JD5159" s="50">
        <v>4.5999999999999999E-3</v>
      </c>
      <c r="JE5159" s="50">
        <v>5.2100000000000002E-3</v>
      </c>
      <c r="JF5159" s="50">
        <v>0.01</v>
      </c>
      <c r="JG5159" s="50"/>
      <c r="JH5159" s="50">
        <v>0</v>
      </c>
      <c r="JI5159" s="50">
        <v>0</v>
      </c>
      <c r="JJ5159" s="50">
        <v>1</v>
      </c>
      <c r="JK5159" s="50" t="s">
        <v>2568</v>
      </c>
      <c r="JL5159" s="50"/>
      <c r="JM5159" s="50"/>
    </row>
    <row r="5160" spans="1:273">
      <c r="A5160" s="7" t="str">
        <f>'Pensions Data'!D5160&amp;'Pensions Data'!C5160</f>
        <v>2012Alaska Teachers</v>
      </c>
      <c r="B5160">
        <v>4</v>
      </c>
      <c r="C5160" t="s">
        <v>5</v>
      </c>
      <c r="D5160">
        <v>2012</v>
      </c>
      <c r="E5160">
        <v>4</v>
      </c>
      <c r="F5160" t="s">
        <v>148</v>
      </c>
      <c r="H5160">
        <v>1</v>
      </c>
      <c r="I5160">
        <v>1955</v>
      </c>
      <c r="J5160">
        <v>1</v>
      </c>
      <c r="K5160">
        <v>2006</v>
      </c>
      <c r="L5160">
        <v>0</v>
      </c>
      <c r="M5160" t="s">
        <v>279</v>
      </c>
      <c r="N5160" t="s">
        <v>331</v>
      </c>
      <c r="O5160" t="s">
        <v>331</v>
      </c>
      <c r="P5160">
        <v>2</v>
      </c>
      <c r="Q5160" t="s">
        <v>418</v>
      </c>
      <c r="R5160">
        <v>0</v>
      </c>
      <c r="S5160" t="s">
        <v>425</v>
      </c>
      <c r="T5160" t="s">
        <v>431</v>
      </c>
      <c r="U5160">
        <v>2</v>
      </c>
      <c r="V5160">
        <v>1</v>
      </c>
      <c r="W5160" t="s">
        <v>438</v>
      </c>
      <c r="X5160">
        <v>0</v>
      </c>
      <c r="Y5160">
        <v>0</v>
      </c>
      <c r="Z5160" s="4">
        <v>41090</v>
      </c>
      <c r="AA5160" s="4">
        <v>41090</v>
      </c>
      <c r="AB5160" t="s">
        <v>530</v>
      </c>
      <c r="AC5160" t="s">
        <v>560</v>
      </c>
      <c r="AD5160" t="s">
        <v>774</v>
      </c>
      <c r="AE5160">
        <v>3.1199999999999999E-2</v>
      </c>
      <c r="AF5160">
        <v>0.08</v>
      </c>
      <c r="AG5160">
        <v>1</v>
      </c>
      <c r="AH5160">
        <v>0</v>
      </c>
      <c r="AI5160">
        <v>5</v>
      </c>
      <c r="AJ5160">
        <v>0</v>
      </c>
      <c r="AK5160">
        <v>3</v>
      </c>
      <c r="AL5160">
        <v>25</v>
      </c>
      <c r="AO5160" t="s">
        <v>795</v>
      </c>
      <c r="AU5160">
        <v>3006647</v>
      </c>
      <c r="AV5160">
        <v>3194994</v>
      </c>
      <c r="AW5160">
        <v>-116243</v>
      </c>
      <c r="AX5160">
        <v>0</v>
      </c>
      <c r="AY5160">
        <v>0</v>
      </c>
      <c r="AZ5160">
        <v>0</v>
      </c>
      <c r="BA5160">
        <v>1</v>
      </c>
      <c r="BB5160">
        <v>2</v>
      </c>
      <c r="BD5160">
        <v>0</v>
      </c>
      <c r="BE5160">
        <v>0.2</v>
      </c>
      <c r="BF5160">
        <v>5</v>
      </c>
      <c r="BG5160">
        <v>1</v>
      </c>
      <c r="BH5160">
        <v>0</v>
      </c>
      <c r="BI5160">
        <v>1</v>
      </c>
      <c r="BK5160">
        <v>0</v>
      </c>
      <c r="BL5160">
        <v>1.2</v>
      </c>
      <c r="BM5160">
        <v>0.8</v>
      </c>
      <c r="BQ5160">
        <v>3.6200000000000003E-2</v>
      </c>
      <c r="BU5160">
        <v>3.6200000000000003E-2</v>
      </c>
      <c r="BV5160">
        <v>3194994</v>
      </c>
      <c r="BW5160">
        <v>6399777</v>
      </c>
      <c r="BX5160">
        <v>0.499</v>
      </c>
      <c r="BY5160">
        <v>3204783</v>
      </c>
      <c r="BZ5160">
        <v>0</v>
      </c>
      <c r="CA5160">
        <v>561971</v>
      </c>
      <c r="CB5160">
        <v>229509</v>
      </c>
      <c r="CC5160">
        <v>0.85199999999999998</v>
      </c>
      <c r="CG5160">
        <v>0</v>
      </c>
      <c r="CH5160">
        <v>0</v>
      </c>
      <c r="CI5160">
        <v>0</v>
      </c>
      <c r="CL5160" t="s">
        <v>2193</v>
      </c>
      <c r="CM5160">
        <v>1</v>
      </c>
      <c r="CN5160">
        <v>5.1000000000000004E-3</v>
      </c>
      <c r="CP5160">
        <v>0.1082</v>
      </c>
      <c r="CR5160">
        <v>8.9999999999999993E-3</v>
      </c>
      <c r="CU5160">
        <v>6.123E-2</v>
      </c>
      <c r="DD5160">
        <v>4.1059999999999999E-2</v>
      </c>
      <c r="DE5160">
        <v>0</v>
      </c>
      <c r="DF5160">
        <v>0</v>
      </c>
      <c r="DG5160">
        <v>0</v>
      </c>
      <c r="DH5160">
        <v>1</v>
      </c>
      <c r="DI5160">
        <v>0.112</v>
      </c>
      <c r="DJ5160">
        <v>0.02</v>
      </c>
      <c r="DK5160">
        <v>6.8000000000000005E-2</v>
      </c>
      <c r="DM5160">
        <v>52020</v>
      </c>
      <c r="DN5160">
        <v>38189</v>
      </c>
      <c r="DO5160">
        <v>157387</v>
      </c>
      <c r="DS5160">
        <v>0</v>
      </c>
      <c r="DT5160">
        <v>0</v>
      </c>
      <c r="DV5160">
        <v>247596</v>
      </c>
      <c r="DW5160">
        <v>-64832</v>
      </c>
      <c r="DY5160">
        <v>16916</v>
      </c>
      <c r="DZ5160">
        <v>60024</v>
      </c>
      <c r="EA5160">
        <v>76940</v>
      </c>
      <c r="EK5160">
        <v>-9918</v>
      </c>
      <c r="EQ5160">
        <v>17</v>
      </c>
      <c r="ER5160">
        <v>249803</v>
      </c>
      <c r="ES5160">
        <v>-361202</v>
      </c>
      <c r="ET5160">
        <v>-361202</v>
      </c>
      <c r="FB5160">
        <v>-2637</v>
      </c>
      <c r="FC5160">
        <v>-2847</v>
      </c>
      <c r="FF5160">
        <v>-366686</v>
      </c>
      <c r="FH5160">
        <v>3006647</v>
      </c>
      <c r="FI5160">
        <v>3123530</v>
      </c>
      <c r="FJ5160">
        <v>195576</v>
      </c>
      <c r="FK5160">
        <v>0</v>
      </c>
      <c r="FL5160">
        <v>-64832</v>
      </c>
      <c r="FM5160">
        <v>76940</v>
      </c>
      <c r="FN5160">
        <v>-9918</v>
      </c>
      <c r="FP5160">
        <v>2190</v>
      </c>
      <c r="FR5160">
        <v>2015</v>
      </c>
      <c r="FS5160" t="s">
        <v>2081</v>
      </c>
      <c r="FT5160">
        <v>2</v>
      </c>
      <c r="FU5160">
        <v>0.12470000000000001</v>
      </c>
      <c r="FV5160">
        <v>8.6980000000000002E-2</v>
      </c>
      <c r="FW5160">
        <v>3.773E-2</v>
      </c>
      <c r="FX5160">
        <v>0.59794000000000003</v>
      </c>
      <c r="FY5160">
        <v>0.68491000000000002</v>
      </c>
      <c r="GB5160">
        <v>69113</v>
      </c>
      <c r="GC5160">
        <v>48208.413999999997</v>
      </c>
      <c r="GD5160">
        <v>20904.585999999999</v>
      </c>
      <c r="GE5160">
        <v>331421.59000000003</v>
      </c>
      <c r="GF5160">
        <v>379630</v>
      </c>
      <c r="GI5160">
        <v>0</v>
      </c>
      <c r="GJ5160">
        <v>0</v>
      </c>
      <c r="GK5160">
        <v>0</v>
      </c>
      <c r="GL5160">
        <v>0</v>
      </c>
      <c r="GM5160">
        <v>554277</v>
      </c>
      <c r="GN5160">
        <v>0.56020999999999999</v>
      </c>
      <c r="GO5160">
        <v>33</v>
      </c>
      <c r="GP5160">
        <v>4</v>
      </c>
      <c r="GQ5160">
        <v>6845</v>
      </c>
      <c r="GR5160">
        <v>529468.25</v>
      </c>
      <c r="GS5160">
        <v>49.03</v>
      </c>
      <c r="GT5160">
        <v>15.16</v>
      </c>
      <c r="GU5160">
        <v>77.350999999999999</v>
      </c>
      <c r="GV5160">
        <v>868</v>
      </c>
      <c r="GW5160">
        <v>2559</v>
      </c>
      <c r="GX5160">
        <v>11301</v>
      </c>
      <c r="GY5160">
        <v>378424.75</v>
      </c>
      <c r="GZ5160">
        <v>67.88</v>
      </c>
      <c r="HA5160">
        <v>33.485999999999997</v>
      </c>
      <c r="HB5160">
        <v>10371</v>
      </c>
      <c r="HD5160">
        <v>67.67</v>
      </c>
      <c r="HE5160">
        <v>34.811999999999998</v>
      </c>
      <c r="HF5160">
        <v>54.65</v>
      </c>
      <c r="HI5160">
        <v>897</v>
      </c>
      <c r="HJ5160">
        <v>893</v>
      </c>
      <c r="HK5160">
        <v>0</v>
      </c>
      <c r="HN5160">
        <v>19014</v>
      </c>
      <c r="HO5160">
        <v>0</v>
      </c>
      <c r="HP5160">
        <v>0</v>
      </c>
      <c r="IE5160">
        <v>1.02</v>
      </c>
      <c r="IF5160">
        <v>0</v>
      </c>
      <c r="II5160">
        <v>-4.7129999999999998E-2</v>
      </c>
      <c r="IJ5160">
        <v>0.50988999999999995</v>
      </c>
      <c r="IK5160">
        <v>0.5</v>
      </c>
      <c r="IL5160">
        <v>4.82E-2</v>
      </c>
      <c r="IM5160">
        <v>0.16783000000000001</v>
      </c>
      <c r="IN5160">
        <v>0.18</v>
      </c>
      <c r="IP5160">
        <v>0</v>
      </c>
      <c r="IQ5160">
        <v>0</v>
      </c>
      <c r="IS5160">
        <v>0</v>
      </c>
      <c r="IT5160">
        <v>0</v>
      </c>
      <c r="IU5160">
        <v>9.4399999999999998E-2</v>
      </c>
      <c r="IV5160">
        <v>9.8599999999999993E-2</v>
      </c>
      <c r="IW5160">
        <v>0.08</v>
      </c>
      <c r="IX5160">
        <v>-2.0500000000000001E-2</v>
      </c>
      <c r="IY5160">
        <v>4.2160000000000003E-2</v>
      </c>
      <c r="IZ5160">
        <v>0.06</v>
      </c>
      <c r="JA5160" s="50">
        <v>0.1046</v>
      </c>
      <c r="JB5160" s="50">
        <v>0.16453999999999999</v>
      </c>
      <c r="JC5160" s="50">
        <v>0.16</v>
      </c>
      <c r="JD5160" s="50">
        <v>4.1999999999999997E-3</v>
      </c>
      <c r="JE5160" s="50">
        <v>1.6979999999999999E-2</v>
      </c>
      <c r="JF5160" s="50">
        <v>0.02</v>
      </c>
      <c r="JG5160" s="50"/>
      <c r="JH5160" s="50">
        <v>0</v>
      </c>
      <c r="JI5160" s="50">
        <v>0</v>
      </c>
      <c r="JJ5160" s="50">
        <v>1</v>
      </c>
      <c r="JK5160" s="50" t="s">
        <v>2568</v>
      </c>
      <c r="JL5160" s="50"/>
      <c r="JM5160" s="50"/>
    </row>
    <row r="5161" spans="1:273">
      <c r="A5161" s="7" t="str">
        <f>'Pensions Data'!D5161&amp;'Pensions Data'!C5161</f>
        <v>2013Alaska Teachers</v>
      </c>
      <c r="B5161">
        <v>4</v>
      </c>
      <c r="C5161" t="s">
        <v>5</v>
      </c>
      <c r="D5161">
        <v>2013</v>
      </c>
      <c r="E5161">
        <v>4</v>
      </c>
      <c r="F5161" t="s">
        <v>148</v>
      </c>
      <c r="H5161">
        <v>1</v>
      </c>
      <c r="I5161">
        <v>1955</v>
      </c>
      <c r="J5161">
        <v>1</v>
      </c>
      <c r="K5161">
        <v>2006</v>
      </c>
      <c r="L5161">
        <v>0</v>
      </c>
      <c r="M5161" t="s">
        <v>279</v>
      </c>
      <c r="N5161" t="s">
        <v>331</v>
      </c>
      <c r="O5161" t="s">
        <v>331</v>
      </c>
      <c r="P5161">
        <v>2</v>
      </c>
      <c r="Q5161" t="s">
        <v>418</v>
      </c>
      <c r="R5161">
        <v>0</v>
      </c>
      <c r="S5161" t="s">
        <v>425</v>
      </c>
      <c r="T5161" t="s">
        <v>431</v>
      </c>
      <c r="U5161">
        <v>2</v>
      </c>
      <c r="V5161">
        <v>1</v>
      </c>
      <c r="W5161" t="s">
        <v>438</v>
      </c>
      <c r="X5161">
        <v>0</v>
      </c>
      <c r="Y5161">
        <v>0</v>
      </c>
      <c r="Z5161" s="4">
        <v>41455</v>
      </c>
      <c r="AA5161" s="4">
        <v>41455</v>
      </c>
      <c r="AB5161" t="s">
        <v>530</v>
      </c>
      <c r="AC5161" t="s">
        <v>560</v>
      </c>
      <c r="AD5161" t="s">
        <v>774</v>
      </c>
      <c r="AE5161">
        <v>3.1199999999999999E-2</v>
      </c>
      <c r="AF5161">
        <v>0.08</v>
      </c>
      <c r="AG5161">
        <v>1</v>
      </c>
      <c r="AH5161">
        <v>0</v>
      </c>
      <c r="AI5161">
        <v>5</v>
      </c>
      <c r="AJ5161">
        <v>0</v>
      </c>
      <c r="AK5161">
        <v>3</v>
      </c>
      <c r="AL5161">
        <v>25</v>
      </c>
      <c r="AO5161" t="s">
        <v>796</v>
      </c>
      <c r="AU5161">
        <v>3279130</v>
      </c>
      <c r="AV5161">
        <v>3170313</v>
      </c>
      <c r="AW5161">
        <v>-98415</v>
      </c>
      <c r="AX5161">
        <v>0</v>
      </c>
      <c r="AY5161">
        <v>0</v>
      </c>
      <c r="AZ5161">
        <v>0</v>
      </c>
      <c r="BA5161">
        <v>1</v>
      </c>
      <c r="BB5161">
        <v>2</v>
      </c>
      <c r="BD5161">
        <v>0</v>
      </c>
      <c r="BE5161">
        <v>0.2</v>
      </c>
      <c r="BF5161">
        <v>5</v>
      </c>
      <c r="BG5161">
        <v>1</v>
      </c>
      <c r="BH5161">
        <v>0</v>
      </c>
      <c r="BI5161">
        <v>1</v>
      </c>
      <c r="BK5161">
        <v>0</v>
      </c>
      <c r="BL5161">
        <v>1.2</v>
      </c>
      <c r="BM5161">
        <v>0.8</v>
      </c>
      <c r="BQ5161">
        <v>3.6200000000000003E-2</v>
      </c>
      <c r="BU5161">
        <v>3.6200000000000003E-2</v>
      </c>
      <c r="BV5161">
        <v>3170313</v>
      </c>
      <c r="BW5161">
        <v>6589553</v>
      </c>
      <c r="BX5161">
        <v>0.48099999999999998</v>
      </c>
      <c r="BY5161">
        <v>3419240</v>
      </c>
      <c r="BZ5161">
        <v>0</v>
      </c>
      <c r="CA5161">
        <v>550044</v>
      </c>
      <c r="CB5161">
        <v>259786</v>
      </c>
      <c r="CC5161">
        <v>0.90200000000000002</v>
      </c>
      <c r="CG5161">
        <v>0</v>
      </c>
      <c r="CH5161">
        <v>0</v>
      </c>
      <c r="CI5161">
        <v>0</v>
      </c>
      <c r="CL5161" t="s">
        <v>2193</v>
      </c>
      <c r="CM5161">
        <v>1</v>
      </c>
      <c r="CN5161">
        <v>0.12590000000000001</v>
      </c>
      <c r="CP5161">
        <v>0.1115</v>
      </c>
      <c r="CR5161">
        <v>3.9800000000000002E-2</v>
      </c>
      <c r="CU5161">
        <v>7.0010000000000003E-2</v>
      </c>
      <c r="DD5161">
        <v>4.7350000000000003E-2</v>
      </c>
      <c r="DE5161">
        <v>0</v>
      </c>
      <c r="DF5161">
        <v>0</v>
      </c>
      <c r="DG5161">
        <v>0</v>
      </c>
      <c r="DH5161">
        <v>1</v>
      </c>
      <c r="DI5161">
        <v>0.115</v>
      </c>
      <c r="DJ5161">
        <v>5.0999999999999997E-2</v>
      </c>
      <c r="DK5161">
        <v>7.6999999999999999E-2</v>
      </c>
      <c r="DM5161">
        <v>50201</v>
      </c>
      <c r="DN5161">
        <v>37372</v>
      </c>
      <c r="DO5161">
        <v>196945</v>
      </c>
      <c r="DT5161">
        <v>0</v>
      </c>
      <c r="DV5161">
        <v>284518</v>
      </c>
      <c r="DW5161">
        <v>325741</v>
      </c>
      <c r="DY5161">
        <v>15013</v>
      </c>
      <c r="DZ5161">
        <v>44100</v>
      </c>
      <c r="EA5161">
        <v>59113</v>
      </c>
      <c r="EK5161">
        <v>-10986</v>
      </c>
      <c r="EQ5161">
        <v>19</v>
      </c>
      <c r="ER5161">
        <v>658405</v>
      </c>
      <c r="ES5161">
        <v>-380265</v>
      </c>
      <c r="ET5161">
        <v>-380265</v>
      </c>
      <c r="FB5161">
        <v>-2668</v>
      </c>
      <c r="FC5161">
        <v>-2989</v>
      </c>
      <c r="FF5161">
        <v>-385922</v>
      </c>
      <c r="FH5161">
        <v>3279130</v>
      </c>
      <c r="FI5161">
        <v>3006647</v>
      </c>
      <c r="FJ5161">
        <v>234317</v>
      </c>
      <c r="FL5161">
        <v>325741</v>
      </c>
      <c r="FM5161">
        <v>59113</v>
      </c>
      <c r="FN5161">
        <v>-10986</v>
      </c>
      <c r="FP5161">
        <v>373868</v>
      </c>
      <c r="FR5161">
        <v>2016</v>
      </c>
      <c r="FS5161" t="s">
        <v>2081</v>
      </c>
      <c r="FT5161">
        <v>2</v>
      </c>
      <c r="FU5161">
        <v>0.122</v>
      </c>
      <c r="FV5161">
        <v>8.6959999999999996E-2</v>
      </c>
      <c r="FW5161">
        <v>3.5040000000000002E-2</v>
      </c>
      <c r="FX5161">
        <v>0.67193000000000003</v>
      </c>
      <c r="FY5161">
        <v>0.75888999999999995</v>
      </c>
      <c r="GB5161">
        <v>64326</v>
      </c>
      <c r="GC5161">
        <v>45871.133000000002</v>
      </c>
      <c r="GD5161">
        <v>18454.868999999999</v>
      </c>
      <c r="GE5161">
        <v>354424.88</v>
      </c>
      <c r="GF5161">
        <v>400296</v>
      </c>
      <c r="GI5161">
        <v>0</v>
      </c>
      <c r="GJ5161">
        <v>0</v>
      </c>
      <c r="GK5161">
        <v>0</v>
      </c>
      <c r="GL5161">
        <v>0</v>
      </c>
      <c r="GM5161">
        <v>527474</v>
      </c>
      <c r="GN5161">
        <v>0.63688999999999996</v>
      </c>
      <c r="GQ5161">
        <v>6352</v>
      </c>
      <c r="GR5161">
        <v>504260.15600000002</v>
      </c>
      <c r="GS5161">
        <v>49.45</v>
      </c>
      <c r="GT5161">
        <v>15.8</v>
      </c>
      <c r="GU5161">
        <v>79.385999999999996</v>
      </c>
      <c r="GV5161">
        <v>906</v>
      </c>
      <c r="GW5161">
        <v>2448</v>
      </c>
      <c r="GX5161">
        <v>11705</v>
      </c>
      <c r="GY5161">
        <v>396159.69</v>
      </c>
      <c r="GZ5161">
        <v>68.38</v>
      </c>
      <c r="HA5161">
        <v>33.844999999999999</v>
      </c>
      <c r="HK5161">
        <v>0</v>
      </c>
      <c r="HN5161">
        <v>18963</v>
      </c>
      <c r="HO5161">
        <v>0</v>
      </c>
      <c r="HP5161">
        <v>0</v>
      </c>
      <c r="IE5161">
        <v>12.27</v>
      </c>
      <c r="IF5161">
        <v>0</v>
      </c>
      <c r="II5161">
        <v>0.18715000000000001</v>
      </c>
      <c r="IJ5161">
        <v>0.54601999999999995</v>
      </c>
      <c r="IK5161">
        <v>0.5</v>
      </c>
      <c r="IL5161">
        <v>5.7000000000000002E-3</v>
      </c>
      <c r="IM5161">
        <v>0.13131000000000001</v>
      </c>
      <c r="IN5161">
        <v>0.14000000000000001</v>
      </c>
      <c r="IP5161">
        <v>0</v>
      </c>
      <c r="IQ5161">
        <v>0</v>
      </c>
      <c r="IS5161">
        <v>0</v>
      </c>
      <c r="IT5161">
        <v>0</v>
      </c>
      <c r="IU5161">
        <v>0.1168</v>
      </c>
      <c r="IV5161">
        <v>8.8940000000000005E-2</v>
      </c>
      <c r="IW5161">
        <v>0.08</v>
      </c>
      <c r="IX5161">
        <v>8.4099999999999994E-2</v>
      </c>
      <c r="IY5161">
        <v>4.3770000000000003E-2</v>
      </c>
      <c r="IZ5161">
        <v>0.06</v>
      </c>
      <c r="JA5161" s="50">
        <v>0.1047</v>
      </c>
      <c r="JB5161" s="50">
        <v>0.17197999999999999</v>
      </c>
      <c r="JC5161" s="50">
        <v>0.16</v>
      </c>
      <c r="JD5161" s="50">
        <v>2.5000000000000001E-3</v>
      </c>
      <c r="JE5161" s="50">
        <v>1.7989999999999999E-2</v>
      </c>
      <c r="JF5161" s="50">
        <v>0.06</v>
      </c>
      <c r="JG5161" s="50"/>
      <c r="JH5161" s="50">
        <v>0</v>
      </c>
      <c r="JI5161" s="50">
        <v>0</v>
      </c>
      <c r="JJ5161" s="50">
        <v>1</v>
      </c>
      <c r="JK5161" s="50" t="s">
        <v>2568</v>
      </c>
      <c r="JL5161" s="50"/>
      <c r="JM5161" s="50"/>
    </row>
    <row r="5162" spans="1:273">
      <c r="A5162" s="7" t="str">
        <f>'Pensions Data'!D5162&amp;'Pensions Data'!C5162</f>
        <v>2014Alaska Teachers</v>
      </c>
      <c r="B5162">
        <v>4</v>
      </c>
      <c r="C5162" t="s">
        <v>5</v>
      </c>
      <c r="D5162">
        <v>2014</v>
      </c>
      <c r="E5162">
        <v>4</v>
      </c>
      <c r="F5162" t="s">
        <v>148</v>
      </c>
      <c r="H5162">
        <v>1</v>
      </c>
      <c r="I5162">
        <v>1955</v>
      </c>
      <c r="J5162">
        <v>1</v>
      </c>
      <c r="K5162">
        <v>2006</v>
      </c>
      <c r="L5162">
        <v>0</v>
      </c>
      <c r="M5162" t="s">
        <v>279</v>
      </c>
      <c r="N5162" t="s">
        <v>331</v>
      </c>
      <c r="O5162" t="s">
        <v>331</v>
      </c>
      <c r="P5162">
        <v>2</v>
      </c>
      <c r="Q5162" t="s">
        <v>418</v>
      </c>
      <c r="R5162">
        <v>0</v>
      </c>
      <c r="S5162" t="s">
        <v>425</v>
      </c>
      <c r="T5162" t="s">
        <v>431</v>
      </c>
      <c r="U5162">
        <v>2</v>
      </c>
      <c r="V5162">
        <v>1</v>
      </c>
      <c r="W5162" t="s">
        <v>438</v>
      </c>
      <c r="X5162">
        <v>0</v>
      </c>
      <c r="Y5162">
        <v>0</v>
      </c>
      <c r="Z5162" s="4">
        <v>41820</v>
      </c>
      <c r="AA5162" s="4">
        <v>41820</v>
      </c>
      <c r="AB5162" t="s">
        <v>530</v>
      </c>
      <c r="AC5162" t="s">
        <v>560</v>
      </c>
      <c r="AD5162" t="s">
        <v>770</v>
      </c>
      <c r="AE5162">
        <v>3.1199999999999999E-2</v>
      </c>
      <c r="AF5162">
        <v>0.08</v>
      </c>
      <c r="AG5162">
        <v>1</v>
      </c>
      <c r="AH5162">
        <v>0</v>
      </c>
      <c r="AI5162">
        <v>5</v>
      </c>
      <c r="AJ5162">
        <v>1</v>
      </c>
      <c r="AK5162">
        <v>3</v>
      </c>
      <c r="AL5162">
        <v>25</v>
      </c>
      <c r="AM5162">
        <v>0.08</v>
      </c>
      <c r="AO5162" t="s">
        <v>794</v>
      </c>
      <c r="AU5162">
        <v>3771139</v>
      </c>
      <c r="AV5162">
        <v>3771139</v>
      </c>
      <c r="AW5162">
        <v>-104816</v>
      </c>
      <c r="AX5162">
        <v>0</v>
      </c>
      <c r="AY5162">
        <v>1</v>
      </c>
      <c r="AZ5162">
        <v>0</v>
      </c>
      <c r="BA5162">
        <v>1</v>
      </c>
      <c r="BB5162">
        <v>2</v>
      </c>
      <c r="BD5162">
        <v>0</v>
      </c>
      <c r="BE5162">
        <v>0.2</v>
      </c>
      <c r="BF5162">
        <v>5</v>
      </c>
      <c r="BG5162">
        <v>1</v>
      </c>
      <c r="BH5162">
        <v>0</v>
      </c>
      <c r="BI5162">
        <v>1</v>
      </c>
      <c r="BK5162">
        <v>0</v>
      </c>
      <c r="BL5162">
        <v>1.2</v>
      </c>
      <c r="BM5162">
        <v>0.8</v>
      </c>
      <c r="BQ5162">
        <v>3.6200000000000003E-2</v>
      </c>
      <c r="BU5162">
        <v>3.6200000000000003E-2</v>
      </c>
      <c r="BV5162">
        <v>3771139</v>
      </c>
      <c r="BW5162">
        <v>6921362</v>
      </c>
      <c r="BX5162">
        <v>0.54500000000000004</v>
      </c>
      <c r="BY5162">
        <v>3150223</v>
      </c>
      <c r="BZ5162">
        <v>0</v>
      </c>
      <c r="CA5162">
        <v>514035</v>
      </c>
      <c r="CB5162">
        <v>240366</v>
      </c>
      <c r="CC5162">
        <v>1.02536</v>
      </c>
      <c r="CD5162">
        <v>6770201</v>
      </c>
      <c r="CE5162">
        <v>3771139</v>
      </c>
      <c r="CF5162">
        <v>2999062</v>
      </c>
      <c r="CG5162">
        <v>0</v>
      </c>
      <c r="CH5162">
        <v>0</v>
      </c>
      <c r="CI5162">
        <v>0</v>
      </c>
      <c r="CK5162">
        <v>0.55701999999999996</v>
      </c>
      <c r="CL5162" t="s">
        <v>2193</v>
      </c>
      <c r="CM5162">
        <v>1</v>
      </c>
      <c r="CN5162">
        <v>0.18459999999999999</v>
      </c>
      <c r="CP5162">
        <v>0.1026</v>
      </c>
      <c r="CR5162">
        <v>0.12659999999999999</v>
      </c>
      <c r="CU5162">
        <v>7.3109999999999994E-2</v>
      </c>
      <c r="DD5162">
        <v>5.6599999999999998E-2</v>
      </c>
      <c r="DE5162">
        <v>0</v>
      </c>
      <c r="DF5162">
        <v>0</v>
      </c>
      <c r="DG5162">
        <v>0</v>
      </c>
      <c r="DH5162">
        <v>1</v>
      </c>
      <c r="DI5162">
        <v>0.105</v>
      </c>
      <c r="DJ5162">
        <v>0.129</v>
      </c>
      <c r="DK5162">
        <v>8.1000000000000003E-2</v>
      </c>
      <c r="DM5162">
        <v>47724</v>
      </c>
      <c r="DN5162">
        <v>37571</v>
      </c>
      <c r="DO5162">
        <v>208890</v>
      </c>
      <c r="DT5162">
        <v>0</v>
      </c>
      <c r="DV5162">
        <v>294185</v>
      </c>
      <c r="DW5162">
        <v>547138</v>
      </c>
      <c r="DY5162">
        <v>14255</v>
      </c>
      <c r="DZ5162">
        <v>51247</v>
      </c>
      <c r="EA5162">
        <v>65502</v>
      </c>
      <c r="EK5162">
        <v>-12682</v>
      </c>
      <c r="EQ5162">
        <v>27</v>
      </c>
      <c r="ER5162">
        <v>894170</v>
      </c>
      <c r="ES5162">
        <v>-396614</v>
      </c>
      <c r="ET5162">
        <v>-396614</v>
      </c>
      <c r="FB5162">
        <v>-2387</v>
      </c>
      <c r="FC5162">
        <v>-3160</v>
      </c>
      <c r="FF5162">
        <v>-402161</v>
      </c>
      <c r="FH5162">
        <v>3771139</v>
      </c>
      <c r="FI5162">
        <v>3279130</v>
      </c>
      <c r="FJ5162">
        <v>246461</v>
      </c>
      <c r="FL5162">
        <v>547138</v>
      </c>
      <c r="FM5162">
        <v>65502</v>
      </c>
      <c r="FN5162">
        <v>-12682</v>
      </c>
      <c r="FP5162">
        <v>599958</v>
      </c>
      <c r="FR5162">
        <v>2017</v>
      </c>
      <c r="FS5162" t="s">
        <v>2081</v>
      </c>
      <c r="FT5162">
        <v>2</v>
      </c>
      <c r="FU5162">
        <v>0.12959999999999999</v>
      </c>
      <c r="FV5162">
        <v>8.72E-2</v>
      </c>
      <c r="FW5162">
        <v>4.24E-2</v>
      </c>
      <c r="FX5162">
        <v>0.44625999999999999</v>
      </c>
      <c r="FY5162">
        <v>0.53346000000000005</v>
      </c>
      <c r="GB5162">
        <v>63608</v>
      </c>
      <c r="GC5162">
        <v>42784.906000000003</v>
      </c>
      <c r="GD5162">
        <v>20823.094000000001</v>
      </c>
      <c r="GE5162">
        <v>218966.09</v>
      </c>
      <c r="GF5162">
        <v>261751</v>
      </c>
      <c r="GI5162">
        <v>0</v>
      </c>
      <c r="GJ5162">
        <v>0</v>
      </c>
      <c r="GK5162">
        <v>0</v>
      </c>
      <c r="GL5162">
        <v>0</v>
      </c>
      <c r="GM5162">
        <v>490667</v>
      </c>
      <c r="GN5162">
        <v>0.40386</v>
      </c>
      <c r="GO5162">
        <v>30</v>
      </c>
      <c r="GQ5162">
        <v>5861</v>
      </c>
      <c r="GR5162">
        <v>474873.21899999998</v>
      </c>
      <c r="GS5162">
        <v>49.79</v>
      </c>
      <c r="GT5162">
        <v>16.43</v>
      </c>
      <c r="GU5162">
        <v>81.022999999999996</v>
      </c>
      <c r="GV5162">
        <v>995</v>
      </c>
      <c r="GW5162">
        <v>2328</v>
      </c>
      <c r="GX5162">
        <v>12029</v>
      </c>
      <c r="GY5162">
        <v>412835.28</v>
      </c>
      <c r="GZ5162">
        <v>69.09</v>
      </c>
      <c r="HA5162">
        <v>34.32</v>
      </c>
      <c r="HB5162">
        <v>10960</v>
      </c>
      <c r="HD5162">
        <v>68.87</v>
      </c>
      <c r="HE5162">
        <v>35.832000000000001</v>
      </c>
      <c r="HF5162">
        <v>54.91</v>
      </c>
      <c r="HI5162">
        <v>1039</v>
      </c>
      <c r="HN5162">
        <v>18885</v>
      </c>
      <c r="HO5162">
        <v>0</v>
      </c>
      <c r="HP5162">
        <v>0</v>
      </c>
      <c r="IE5162">
        <v>17.2</v>
      </c>
      <c r="IF5162">
        <v>0</v>
      </c>
      <c r="II5162">
        <v>0.24484</v>
      </c>
      <c r="IJ5162">
        <v>0.51539999999999997</v>
      </c>
      <c r="IK5162">
        <v>0.51</v>
      </c>
      <c r="IL5162">
        <v>5.1400000000000001E-2</v>
      </c>
      <c r="IM5162">
        <v>0.1205</v>
      </c>
      <c r="IN5162">
        <v>0.12</v>
      </c>
      <c r="IP5162">
        <v>0</v>
      </c>
      <c r="IQ5162">
        <v>0</v>
      </c>
      <c r="IS5162">
        <v>0</v>
      </c>
      <c r="IT5162">
        <v>0</v>
      </c>
      <c r="IU5162">
        <v>0.2419</v>
      </c>
      <c r="IV5162">
        <v>8.1699999999999995E-2</v>
      </c>
      <c r="IW5162">
        <v>0.09</v>
      </c>
      <c r="IX5162">
        <v>0.15951000000000001</v>
      </c>
      <c r="IY5162">
        <v>8.14E-2</v>
      </c>
      <c r="IZ5162">
        <v>0.08</v>
      </c>
      <c r="JA5162" s="50">
        <v>0.1328</v>
      </c>
      <c r="JB5162" s="50">
        <v>0.16830000000000001</v>
      </c>
      <c r="JC5162" s="50">
        <v>0.17</v>
      </c>
      <c r="JD5162" s="50">
        <v>2.5999999999999999E-3</v>
      </c>
      <c r="JE5162" s="50">
        <v>3.27E-2</v>
      </c>
      <c r="JF5162" s="50">
        <v>0.03</v>
      </c>
      <c r="JG5162" s="50"/>
      <c r="JH5162" s="50">
        <v>0</v>
      </c>
      <c r="JI5162" s="50">
        <v>0</v>
      </c>
      <c r="JJ5162" s="50">
        <v>1</v>
      </c>
      <c r="JK5162" s="50" t="s">
        <v>2568</v>
      </c>
      <c r="JL5162" s="50"/>
      <c r="JM5162" s="50"/>
    </row>
    <row r="5163" spans="1:273">
      <c r="A5163" s="7" t="str">
        <f>'Pensions Data'!D5163&amp;'Pensions Data'!C5163</f>
        <v>2015Alaska Teachers</v>
      </c>
      <c r="B5163">
        <v>4</v>
      </c>
      <c r="C5163" t="s">
        <v>5</v>
      </c>
      <c r="D5163">
        <v>2015</v>
      </c>
      <c r="E5163">
        <v>4</v>
      </c>
      <c r="F5163" t="s">
        <v>148</v>
      </c>
      <c r="H5163">
        <v>1</v>
      </c>
      <c r="I5163">
        <v>1955</v>
      </c>
      <c r="J5163">
        <v>1</v>
      </c>
      <c r="K5163">
        <v>2006</v>
      </c>
      <c r="L5163">
        <v>0</v>
      </c>
      <c r="M5163" t="s">
        <v>279</v>
      </c>
      <c r="N5163" t="s">
        <v>331</v>
      </c>
      <c r="O5163" t="s">
        <v>331</v>
      </c>
      <c r="P5163">
        <v>2</v>
      </c>
      <c r="Q5163" t="s">
        <v>418</v>
      </c>
      <c r="R5163">
        <v>0</v>
      </c>
      <c r="S5163" t="s">
        <v>425</v>
      </c>
      <c r="T5163" t="s">
        <v>431</v>
      </c>
      <c r="U5163">
        <v>2</v>
      </c>
      <c r="V5163">
        <v>1</v>
      </c>
      <c r="W5163" t="s">
        <v>438</v>
      </c>
      <c r="X5163">
        <v>0</v>
      </c>
      <c r="Y5163">
        <v>0</v>
      </c>
      <c r="Z5163" s="4">
        <v>42185</v>
      </c>
      <c r="AA5163" s="4">
        <v>42185</v>
      </c>
      <c r="AB5163" t="s">
        <v>530</v>
      </c>
      <c r="AC5163" t="s">
        <v>561</v>
      </c>
      <c r="AD5163" t="s">
        <v>770</v>
      </c>
      <c r="AE5163">
        <v>3.1199999999999999E-2</v>
      </c>
      <c r="AF5163">
        <v>0.08</v>
      </c>
      <c r="AG5163">
        <v>1</v>
      </c>
      <c r="AH5163">
        <v>0</v>
      </c>
      <c r="AI5163">
        <v>5</v>
      </c>
      <c r="AJ5163">
        <v>1</v>
      </c>
      <c r="AK5163">
        <v>3</v>
      </c>
      <c r="AL5163">
        <v>25</v>
      </c>
      <c r="AM5163">
        <v>0.08</v>
      </c>
      <c r="AO5163" t="s">
        <v>941</v>
      </c>
      <c r="AU5163">
        <v>5246955</v>
      </c>
      <c r="AV5163">
        <v>5422651</v>
      </c>
      <c r="AW5163">
        <v>1326035</v>
      </c>
      <c r="AX5163">
        <v>0</v>
      </c>
      <c r="AY5163">
        <v>0</v>
      </c>
      <c r="AZ5163">
        <v>0</v>
      </c>
      <c r="BA5163">
        <v>1</v>
      </c>
      <c r="BB5163">
        <v>2</v>
      </c>
      <c r="BD5163">
        <v>0</v>
      </c>
      <c r="BE5163">
        <v>0.2</v>
      </c>
      <c r="BF5163">
        <v>5</v>
      </c>
      <c r="BG5163">
        <v>1</v>
      </c>
      <c r="BH5163">
        <v>0</v>
      </c>
      <c r="BI5163">
        <v>1</v>
      </c>
      <c r="BK5163">
        <v>0</v>
      </c>
      <c r="BL5163">
        <v>1.2</v>
      </c>
      <c r="BM5163">
        <v>0.8</v>
      </c>
      <c r="BQ5163">
        <v>3.6200000000000003E-2</v>
      </c>
      <c r="BU5163">
        <v>3.6200000000000003E-2</v>
      </c>
      <c r="BV5163">
        <v>5422651</v>
      </c>
      <c r="BW5163">
        <v>7051724</v>
      </c>
      <c r="BX5163">
        <v>0.76898</v>
      </c>
      <c r="BY5163">
        <v>1629073</v>
      </c>
      <c r="BZ5163">
        <v>0</v>
      </c>
      <c r="CA5163">
        <v>490667</v>
      </c>
      <c r="CB5163">
        <v>321971</v>
      </c>
      <c r="CC5163">
        <v>5.2770999999999999</v>
      </c>
      <c r="CD5163">
        <v>7107406</v>
      </c>
      <c r="CE5163">
        <v>5246955</v>
      </c>
      <c r="CF5163">
        <v>1860451</v>
      </c>
      <c r="CG5163">
        <v>0</v>
      </c>
      <c r="CH5163">
        <v>0</v>
      </c>
      <c r="CI5163">
        <v>0</v>
      </c>
      <c r="CK5163">
        <v>0.73824000000000001</v>
      </c>
      <c r="CL5163" t="s">
        <v>2193</v>
      </c>
      <c r="CM5163">
        <v>1</v>
      </c>
      <c r="CN5163">
        <v>3.3000000000000002E-2</v>
      </c>
      <c r="CP5163">
        <v>0.113</v>
      </c>
      <c r="CR5163">
        <v>0.1096</v>
      </c>
      <c r="CU5163">
        <v>6.7349999999999993E-2</v>
      </c>
      <c r="CW5163">
        <v>5.5010000000000003E-2</v>
      </c>
      <c r="DD5163">
        <v>5.5010000000000003E-2</v>
      </c>
      <c r="DE5163">
        <v>0</v>
      </c>
      <c r="DF5163">
        <v>0</v>
      </c>
      <c r="DG5163">
        <v>0</v>
      </c>
      <c r="DH5163">
        <v>1</v>
      </c>
      <c r="DI5163">
        <v>0.115</v>
      </c>
      <c r="DJ5163">
        <v>0.113</v>
      </c>
      <c r="DK5163">
        <v>7.4999999999999997E-2</v>
      </c>
      <c r="DM5163">
        <v>45506</v>
      </c>
      <c r="DN5163">
        <v>36374</v>
      </c>
      <c r="DO5163">
        <v>1662700</v>
      </c>
      <c r="DT5163">
        <v>0</v>
      </c>
      <c r="DV5163">
        <v>1744580</v>
      </c>
      <c r="DW5163">
        <v>75069</v>
      </c>
      <c r="DY5163">
        <v>18195</v>
      </c>
      <c r="DZ5163">
        <v>68442</v>
      </c>
      <c r="EA5163">
        <v>86637</v>
      </c>
      <c r="EK5163">
        <v>-9145</v>
      </c>
      <c r="EQ5163">
        <v>9</v>
      </c>
      <c r="ER5163">
        <v>1897150</v>
      </c>
      <c r="ES5163">
        <v>-416354</v>
      </c>
      <c r="ET5163">
        <v>-416354</v>
      </c>
      <c r="FB5163">
        <v>-2191</v>
      </c>
      <c r="FC5163">
        <v>-2789</v>
      </c>
      <c r="FF5163">
        <v>-421334</v>
      </c>
      <c r="FH5163">
        <v>5246955</v>
      </c>
      <c r="FI5163">
        <v>3771139</v>
      </c>
      <c r="FJ5163">
        <v>1699074</v>
      </c>
      <c r="FL5163">
        <v>75069</v>
      </c>
      <c r="FM5163">
        <v>86637</v>
      </c>
      <c r="FN5163">
        <v>-9145</v>
      </c>
      <c r="FP5163">
        <v>152561</v>
      </c>
      <c r="FR5163">
        <v>2018</v>
      </c>
      <c r="FS5163" t="s">
        <v>2081</v>
      </c>
      <c r="FT5163">
        <v>2</v>
      </c>
      <c r="FU5163">
        <v>0.1288</v>
      </c>
      <c r="FV5163">
        <v>8.6599999999999996E-2</v>
      </c>
      <c r="FW5163">
        <v>4.2200000000000001E-2</v>
      </c>
      <c r="FX5163">
        <v>0.26363999999999999</v>
      </c>
      <c r="FY5163">
        <v>0.35024</v>
      </c>
      <c r="GB5163">
        <v>61010</v>
      </c>
      <c r="GC5163">
        <v>41024.703000000001</v>
      </c>
      <c r="GD5163">
        <v>19985.294999999998</v>
      </c>
      <c r="GE5163">
        <v>124894.3</v>
      </c>
      <c r="GF5163">
        <v>165919</v>
      </c>
      <c r="GI5163">
        <v>0</v>
      </c>
      <c r="GJ5163">
        <v>0</v>
      </c>
      <c r="GK5163">
        <v>0</v>
      </c>
      <c r="GL5163">
        <v>0</v>
      </c>
      <c r="GM5163">
        <v>473734</v>
      </c>
      <c r="GN5163">
        <v>0.22144</v>
      </c>
      <c r="GO5163">
        <v>29</v>
      </c>
      <c r="GQ5163">
        <v>5502</v>
      </c>
      <c r="GR5163">
        <v>456636</v>
      </c>
      <c r="GS5163">
        <v>50.09</v>
      </c>
      <c r="GT5163">
        <v>16.940000000000001</v>
      </c>
      <c r="GU5163">
        <v>82.995000000000005</v>
      </c>
      <c r="GV5163">
        <v>890</v>
      </c>
      <c r="GW5163">
        <v>2218</v>
      </c>
      <c r="GX5163">
        <v>12418</v>
      </c>
      <c r="GY5163">
        <v>433863.31</v>
      </c>
      <c r="GZ5163">
        <v>69.349999999999994</v>
      </c>
      <c r="HA5163">
        <v>34.956000000000003</v>
      </c>
      <c r="HB5163">
        <v>11287</v>
      </c>
      <c r="HD5163">
        <v>69.09</v>
      </c>
      <c r="HE5163">
        <v>36.479999999999997</v>
      </c>
      <c r="HF5163">
        <v>55.28</v>
      </c>
      <c r="HI5163">
        <v>1102</v>
      </c>
      <c r="HN5163">
        <v>18810</v>
      </c>
      <c r="HO5163">
        <v>0</v>
      </c>
      <c r="HP5163">
        <v>0</v>
      </c>
      <c r="IE5163">
        <v>2.74</v>
      </c>
      <c r="IF5163">
        <v>0</v>
      </c>
      <c r="II5163">
        <v>2.5319999999999999E-2</v>
      </c>
      <c r="IJ5163">
        <v>0.52034999999999998</v>
      </c>
      <c r="IK5163">
        <v>0.51</v>
      </c>
      <c r="IL5163">
        <v>-7.3000000000000001E-3</v>
      </c>
      <c r="IM5163">
        <v>0.11891</v>
      </c>
      <c r="IN5163">
        <v>0.12</v>
      </c>
      <c r="IP5163">
        <v>0</v>
      </c>
      <c r="IQ5163">
        <v>0</v>
      </c>
      <c r="IS5163">
        <v>0</v>
      </c>
      <c r="IT5163">
        <v>0</v>
      </c>
      <c r="IU5163">
        <v>0.13769999999999999</v>
      </c>
      <c r="IV5163">
        <v>7.7009999999999995E-2</v>
      </c>
      <c r="IW5163">
        <v>0.09</v>
      </c>
      <c r="IX5163">
        <v>5.2389999999999999E-2</v>
      </c>
      <c r="IY5163">
        <v>9.4109999999999999E-2</v>
      </c>
      <c r="IZ5163">
        <v>0.08</v>
      </c>
      <c r="JA5163" s="50">
        <v>3.6999999999999998E-2</v>
      </c>
      <c r="JB5163" s="50">
        <v>0.17241999999999999</v>
      </c>
      <c r="JC5163" s="50">
        <v>0.17</v>
      </c>
      <c r="JD5163" s="50">
        <v>2.7000000000000001E-3</v>
      </c>
      <c r="JE5163" s="50">
        <v>1.72E-2</v>
      </c>
      <c r="JF5163" s="50">
        <v>0.03</v>
      </c>
      <c r="JG5163" s="50"/>
      <c r="JH5163" s="50">
        <v>0</v>
      </c>
      <c r="JI5163" s="50">
        <v>0</v>
      </c>
      <c r="JJ5163" s="50">
        <v>1</v>
      </c>
      <c r="JK5163" s="50" t="s">
        <v>2568</v>
      </c>
      <c r="JL5163" s="50"/>
      <c r="JM5163" s="50"/>
    </row>
    <row r="5164" spans="1:273">
      <c r="A5164" s="7" t="str">
        <f>'Pensions Data'!D5164&amp;'Pensions Data'!C5164</f>
        <v>2016Alaska Teachers</v>
      </c>
      <c r="B5164">
        <v>4</v>
      </c>
      <c r="C5164" t="s">
        <v>5</v>
      </c>
      <c r="D5164">
        <v>2016</v>
      </c>
      <c r="E5164">
        <v>4</v>
      </c>
      <c r="F5164" t="s">
        <v>148</v>
      </c>
      <c r="H5164">
        <v>1</v>
      </c>
      <c r="I5164">
        <v>1955</v>
      </c>
      <c r="J5164">
        <v>1</v>
      </c>
      <c r="K5164">
        <v>2006</v>
      </c>
      <c r="L5164">
        <v>0</v>
      </c>
      <c r="M5164" t="s">
        <v>279</v>
      </c>
      <c r="N5164" t="s">
        <v>331</v>
      </c>
      <c r="O5164" t="s">
        <v>331</v>
      </c>
      <c r="P5164">
        <v>2</v>
      </c>
      <c r="Q5164" t="s">
        <v>418</v>
      </c>
      <c r="R5164">
        <v>0</v>
      </c>
      <c r="S5164" t="s">
        <v>425</v>
      </c>
      <c r="T5164" t="s">
        <v>431</v>
      </c>
      <c r="U5164">
        <v>2</v>
      </c>
      <c r="V5164">
        <v>1</v>
      </c>
      <c r="W5164" t="s">
        <v>438</v>
      </c>
      <c r="X5164">
        <v>0</v>
      </c>
      <c r="Y5164">
        <v>0</v>
      </c>
      <c r="Z5164" s="4">
        <v>42551</v>
      </c>
      <c r="AA5164" s="4">
        <v>42551</v>
      </c>
      <c r="AB5164" t="s">
        <v>530</v>
      </c>
      <c r="AC5164" t="s">
        <v>561</v>
      </c>
      <c r="AD5164" t="s">
        <v>770</v>
      </c>
      <c r="AE5164">
        <v>3.1199999999999999E-2</v>
      </c>
      <c r="AF5164">
        <v>0.08</v>
      </c>
      <c r="AG5164">
        <v>1</v>
      </c>
      <c r="AH5164">
        <v>0</v>
      </c>
      <c r="AI5164">
        <v>5</v>
      </c>
      <c r="AJ5164">
        <v>1</v>
      </c>
      <c r="AK5164">
        <v>3</v>
      </c>
      <c r="AL5164">
        <v>25</v>
      </c>
      <c r="AM5164">
        <v>0.08</v>
      </c>
      <c r="AO5164" t="s">
        <v>1603</v>
      </c>
      <c r="AU5164">
        <v>4942201</v>
      </c>
      <c r="AV5164">
        <v>5428687</v>
      </c>
      <c r="AW5164">
        <v>-270860</v>
      </c>
      <c r="AX5164">
        <v>0</v>
      </c>
      <c r="AY5164">
        <v>0</v>
      </c>
      <c r="AZ5164">
        <v>0</v>
      </c>
      <c r="BA5164">
        <v>1</v>
      </c>
      <c r="BB5164">
        <v>2</v>
      </c>
      <c r="BD5164">
        <v>0</v>
      </c>
      <c r="BE5164">
        <v>0.2</v>
      </c>
      <c r="BF5164">
        <v>5</v>
      </c>
      <c r="BG5164">
        <v>1</v>
      </c>
      <c r="BH5164">
        <v>0</v>
      </c>
      <c r="BI5164">
        <v>1</v>
      </c>
      <c r="BK5164">
        <v>0</v>
      </c>
      <c r="BL5164">
        <v>1.2</v>
      </c>
      <c r="BM5164">
        <v>0.8</v>
      </c>
      <c r="BQ5164">
        <v>3.6200000000000003E-2</v>
      </c>
      <c r="BU5164">
        <v>3.6200000000000003E-2</v>
      </c>
      <c r="BV5164">
        <v>5428687</v>
      </c>
      <c r="BW5164">
        <v>7159788</v>
      </c>
      <c r="BX5164">
        <v>0.75800000000000001</v>
      </c>
      <c r="BY5164">
        <v>1731101</v>
      </c>
      <c r="BZ5164">
        <v>0</v>
      </c>
      <c r="CA5164">
        <v>473734</v>
      </c>
      <c r="CB5164">
        <v>359790</v>
      </c>
      <c r="CC5164">
        <v>0.34483000000000003</v>
      </c>
      <c r="CD5164">
        <v>7225545</v>
      </c>
      <c r="CE5164">
        <v>4942201</v>
      </c>
      <c r="CF5164">
        <v>2283344</v>
      </c>
      <c r="CG5164">
        <v>0</v>
      </c>
      <c r="CH5164">
        <v>0</v>
      </c>
      <c r="CI5164">
        <v>0</v>
      </c>
      <c r="CK5164">
        <v>0.68398999999999999</v>
      </c>
      <c r="CL5164" t="s">
        <v>2193</v>
      </c>
      <c r="CM5164">
        <v>1</v>
      </c>
      <c r="CN5164">
        <v>-3.5999999999999999E-3</v>
      </c>
      <c r="CP5164">
        <v>6.8599999999999994E-2</v>
      </c>
      <c r="CR5164">
        <v>6.6699999999999995E-2</v>
      </c>
      <c r="CU5164">
        <v>5.5149999999999998E-2</v>
      </c>
      <c r="CW5164">
        <v>5.8630000000000002E-2</v>
      </c>
      <c r="DD5164">
        <v>5.1249999999999997E-2</v>
      </c>
      <c r="DE5164">
        <v>0</v>
      </c>
      <c r="DF5164">
        <v>0</v>
      </c>
      <c r="DG5164">
        <v>0</v>
      </c>
      <c r="DH5164">
        <v>1</v>
      </c>
      <c r="DI5164">
        <v>7.0999999999999994E-2</v>
      </c>
      <c r="DJ5164">
        <v>6.9000000000000006E-2</v>
      </c>
      <c r="DK5164">
        <v>6.3E-2</v>
      </c>
      <c r="DM5164">
        <v>42654</v>
      </c>
      <c r="DN5164">
        <v>33478</v>
      </c>
      <c r="DO5164">
        <v>90589</v>
      </c>
      <c r="DT5164">
        <v>0</v>
      </c>
      <c r="DV5164">
        <v>166721</v>
      </c>
      <c r="DW5164">
        <v>-112740</v>
      </c>
      <c r="DY5164">
        <v>19281</v>
      </c>
      <c r="DZ5164">
        <v>72980</v>
      </c>
      <c r="EA5164">
        <v>92261</v>
      </c>
      <c r="EK5164">
        <v>-10861</v>
      </c>
      <c r="EQ5164">
        <v>95</v>
      </c>
      <c r="ER5164">
        <v>135476</v>
      </c>
      <c r="ES5164">
        <v>-435699</v>
      </c>
      <c r="ET5164">
        <v>-435699</v>
      </c>
      <c r="FB5164">
        <v>-1883</v>
      </c>
      <c r="FC5164">
        <v>-2648</v>
      </c>
      <c r="FF5164">
        <v>-440230</v>
      </c>
      <c r="FH5164">
        <v>4942201</v>
      </c>
      <c r="FI5164">
        <v>5246955</v>
      </c>
      <c r="FJ5164">
        <v>124067</v>
      </c>
      <c r="FL5164">
        <v>-112740</v>
      </c>
      <c r="FM5164">
        <v>92261</v>
      </c>
      <c r="FN5164">
        <v>-10861</v>
      </c>
      <c r="FP5164">
        <v>-31340</v>
      </c>
      <c r="FR5164">
        <v>2019</v>
      </c>
      <c r="FS5164" t="s">
        <v>2086</v>
      </c>
      <c r="FT5164">
        <v>8</v>
      </c>
      <c r="FU5164">
        <v>0.15210000000000001</v>
      </c>
      <c r="FV5164">
        <v>8.6449999999999999E-2</v>
      </c>
      <c r="FW5164">
        <v>6.565E-2</v>
      </c>
      <c r="FX5164">
        <v>0.31988</v>
      </c>
      <c r="FY5164">
        <v>0.40633000000000002</v>
      </c>
      <c r="GB5164">
        <v>68376</v>
      </c>
      <c r="GC5164">
        <v>38869.633000000002</v>
      </c>
      <c r="GD5164">
        <v>29506.366999999998</v>
      </c>
      <c r="GE5164">
        <v>143826.38</v>
      </c>
      <c r="GF5164">
        <v>182696</v>
      </c>
      <c r="GI5164">
        <v>0</v>
      </c>
      <c r="GJ5164">
        <v>0</v>
      </c>
      <c r="GK5164">
        <v>0</v>
      </c>
      <c r="GL5164">
        <v>0</v>
      </c>
      <c r="GM5164">
        <v>449629</v>
      </c>
      <c r="GN5164">
        <v>0.25423000000000001</v>
      </c>
      <c r="GO5164">
        <v>28</v>
      </c>
      <c r="GP5164">
        <v>3</v>
      </c>
      <c r="GQ5164">
        <v>5123</v>
      </c>
      <c r="GR5164">
        <v>435221.5</v>
      </c>
      <c r="GS5164">
        <v>50.5</v>
      </c>
      <c r="GT5164">
        <v>17.53</v>
      </c>
      <c r="GU5164">
        <v>84.953999999999994</v>
      </c>
      <c r="GV5164">
        <v>875</v>
      </c>
      <c r="GW5164">
        <v>2103</v>
      </c>
      <c r="GX5164">
        <v>12726</v>
      </c>
      <c r="GY5164">
        <v>446083.78</v>
      </c>
      <c r="GZ5164">
        <v>69.849999999999994</v>
      </c>
      <c r="HA5164">
        <v>35.052</v>
      </c>
      <c r="HB5164">
        <v>11527</v>
      </c>
      <c r="HD5164">
        <v>69.58</v>
      </c>
      <c r="HE5164">
        <v>36.671999999999997</v>
      </c>
      <c r="HF5164">
        <v>55.43</v>
      </c>
      <c r="HI5164">
        <v>1171</v>
      </c>
      <c r="HJ5164">
        <v>1168</v>
      </c>
      <c r="HN5164">
        <v>18724</v>
      </c>
      <c r="HO5164">
        <v>0</v>
      </c>
      <c r="HP5164">
        <v>0</v>
      </c>
      <c r="IE5164">
        <v>0.05</v>
      </c>
      <c r="IF5164">
        <v>0</v>
      </c>
      <c r="II5164">
        <v>-4.0939999999999997E-2</v>
      </c>
      <c r="IJ5164">
        <v>0.502</v>
      </c>
      <c r="IK5164">
        <v>0.51</v>
      </c>
      <c r="IL5164">
        <v>5.1499999999999997E-2</v>
      </c>
      <c r="IM5164">
        <v>0.12198000000000001</v>
      </c>
      <c r="IN5164">
        <v>0.12</v>
      </c>
      <c r="IP5164">
        <v>0</v>
      </c>
      <c r="IQ5164">
        <v>0</v>
      </c>
      <c r="IS5164">
        <v>0</v>
      </c>
      <c r="IT5164">
        <v>0</v>
      </c>
      <c r="IU5164">
        <v>4.7100000000000003E-2</v>
      </c>
      <c r="IV5164">
        <v>7.9780000000000004E-2</v>
      </c>
      <c r="IW5164">
        <v>0.09</v>
      </c>
      <c r="IX5164">
        <v>-5.3800000000000002E-3</v>
      </c>
      <c r="IY5164">
        <v>0.10847999999999999</v>
      </c>
      <c r="IZ5164">
        <v>0.08</v>
      </c>
      <c r="JA5164" s="50">
        <v>4.7600000000000003E-2</v>
      </c>
      <c r="JB5164" s="50">
        <v>0.18006</v>
      </c>
      <c r="JC5164" s="50">
        <v>0.17</v>
      </c>
      <c r="JD5164" s="50">
        <v>5.4999999999999997E-3</v>
      </c>
      <c r="JE5164" s="50">
        <v>7.7000000000000002E-3</v>
      </c>
      <c r="JF5164" s="50">
        <v>0.03</v>
      </c>
      <c r="JG5164" s="50"/>
      <c r="JH5164" s="50">
        <v>0</v>
      </c>
      <c r="JI5164" s="50">
        <v>0</v>
      </c>
      <c r="JJ5164" s="50"/>
      <c r="JK5164" s="50"/>
      <c r="JL5164" s="50"/>
      <c r="JM5164" s="50"/>
    </row>
    <row r="5165" spans="1:273">
      <c r="A5165" s="7" t="str">
        <f>'Pensions Data'!D5165&amp;'Pensions Data'!C5165</f>
        <v>2017Alaska Teachers</v>
      </c>
      <c r="B5165">
        <v>4</v>
      </c>
      <c r="C5165" t="s">
        <v>5</v>
      </c>
      <c r="D5165">
        <v>2017</v>
      </c>
      <c r="E5165">
        <v>4</v>
      </c>
      <c r="F5165" t="s">
        <v>148</v>
      </c>
      <c r="H5165">
        <v>1</v>
      </c>
      <c r="I5165">
        <v>1955</v>
      </c>
      <c r="J5165">
        <v>1</v>
      </c>
      <c r="K5165">
        <v>2006</v>
      </c>
      <c r="L5165">
        <v>0</v>
      </c>
      <c r="M5165" t="s">
        <v>279</v>
      </c>
      <c r="N5165" t="s">
        <v>331</v>
      </c>
      <c r="O5165" t="s">
        <v>331</v>
      </c>
      <c r="P5165">
        <v>2</v>
      </c>
      <c r="Q5165" t="s">
        <v>418</v>
      </c>
      <c r="R5165">
        <v>0</v>
      </c>
      <c r="S5165" t="s">
        <v>425</v>
      </c>
      <c r="T5165" t="s">
        <v>431</v>
      </c>
      <c r="U5165">
        <v>2</v>
      </c>
      <c r="V5165">
        <v>1</v>
      </c>
      <c r="W5165" t="s">
        <v>438</v>
      </c>
      <c r="X5165">
        <v>0</v>
      </c>
      <c r="Y5165">
        <v>0</v>
      </c>
      <c r="Z5165" s="4">
        <v>42916</v>
      </c>
      <c r="AA5165" s="4">
        <v>42916</v>
      </c>
      <c r="AB5165" t="s">
        <v>530</v>
      </c>
      <c r="AC5165" t="s">
        <v>561</v>
      </c>
      <c r="AD5165" t="s">
        <v>770</v>
      </c>
      <c r="AE5165">
        <v>3.1199999999999999E-2</v>
      </c>
      <c r="AF5165">
        <v>0.08</v>
      </c>
      <c r="AG5165">
        <v>1</v>
      </c>
      <c r="AH5165">
        <v>0</v>
      </c>
      <c r="AI5165">
        <v>5</v>
      </c>
      <c r="AJ5165">
        <v>1</v>
      </c>
      <c r="AK5165">
        <v>3</v>
      </c>
      <c r="AL5165">
        <v>25</v>
      </c>
      <c r="AM5165">
        <v>0.08</v>
      </c>
      <c r="AO5165" t="s">
        <v>1604</v>
      </c>
      <c r="AU5165">
        <v>5312295</v>
      </c>
      <c r="AV5165">
        <v>5476835</v>
      </c>
      <c r="AW5165">
        <v>-255210</v>
      </c>
      <c r="AX5165">
        <v>0</v>
      </c>
      <c r="AY5165">
        <v>0</v>
      </c>
      <c r="AZ5165">
        <v>0</v>
      </c>
      <c r="BA5165">
        <v>1</v>
      </c>
      <c r="BB5165">
        <v>2</v>
      </c>
      <c r="BD5165">
        <v>0</v>
      </c>
      <c r="BE5165">
        <v>0.2</v>
      </c>
      <c r="BF5165">
        <v>5</v>
      </c>
      <c r="BG5165">
        <v>1</v>
      </c>
      <c r="BH5165">
        <v>0</v>
      </c>
      <c r="BI5165">
        <v>1</v>
      </c>
      <c r="BK5165">
        <v>0</v>
      </c>
      <c r="BL5165">
        <v>1.2</v>
      </c>
      <c r="BM5165">
        <v>0.8</v>
      </c>
      <c r="BQ5165">
        <v>3.6200000000000003E-2</v>
      </c>
      <c r="BU5165">
        <v>3.6200000000000003E-2</v>
      </c>
      <c r="BV5165">
        <v>5476835</v>
      </c>
      <c r="BW5165">
        <v>7217525</v>
      </c>
      <c r="BX5165">
        <v>0.75900000000000001</v>
      </c>
      <c r="BY5165">
        <v>1740690</v>
      </c>
      <c r="BZ5165">
        <v>0</v>
      </c>
      <c r="CA5165">
        <v>449629</v>
      </c>
      <c r="CB5165">
        <v>133417</v>
      </c>
      <c r="CC5165">
        <v>1.1492800000000001</v>
      </c>
      <c r="CD5165">
        <v>7338907</v>
      </c>
      <c r="CE5165">
        <v>5312295</v>
      </c>
      <c r="CF5165">
        <v>2026612</v>
      </c>
      <c r="CG5165">
        <v>0</v>
      </c>
      <c r="CH5165">
        <v>0</v>
      </c>
      <c r="CI5165">
        <v>0</v>
      </c>
      <c r="CK5165">
        <v>0.72384999999999999</v>
      </c>
      <c r="CL5165" t="s">
        <v>2193</v>
      </c>
      <c r="CM5165">
        <v>1</v>
      </c>
      <c r="CN5165">
        <v>0.1336</v>
      </c>
      <c r="CP5165">
        <v>5.28E-2</v>
      </c>
      <c r="CR5165">
        <v>9.2700000000000005E-2</v>
      </c>
      <c r="CU5165">
        <v>5.0110000000000002E-2</v>
      </c>
      <c r="CW5165">
        <v>7.1550000000000002E-2</v>
      </c>
      <c r="DD5165">
        <v>5.5919999999999997E-2</v>
      </c>
      <c r="DE5165">
        <v>0</v>
      </c>
      <c r="DF5165">
        <v>0</v>
      </c>
      <c r="DG5165">
        <v>0</v>
      </c>
      <c r="DH5165">
        <v>1</v>
      </c>
      <c r="DI5165">
        <v>5.3999999999999999E-2</v>
      </c>
      <c r="DJ5165">
        <v>9.5000000000000001E-2</v>
      </c>
      <c r="DK5165">
        <v>5.7000000000000002E-2</v>
      </c>
      <c r="DM5165">
        <v>39878</v>
      </c>
      <c r="DN5165">
        <v>36634</v>
      </c>
      <c r="DO5165">
        <v>116700</v>
      </c>
      <c r="DT5165">
        <v>0</v>
      </c>
      <c r="DV5165">
        <v>193212</v>
      </c>
      <c r="DW5165">
        <v>542004</v>
      </c>
      <c r="DY5165">
        <v>18999</v>
      </c>
      <c r="DZ5165">
        <v>69763</v>
      </c>
      <c r="EA5165">
        <v>88762</v>
      </c>
      <c r="EK5165">
        <v>-2808</v>
      </c>
      <c r="EM5165">
        <v>282</v>
      </c>
      <c r="EN5165">
        <v>-56</v>
      </c>
      <c r="EQ5165">
        <v>10</v>
      </c>
      <c r="ER5165">
        <v>821406</v>
      </c>
      <c r="ES5165">
        <v>-446044</v>
      </c>
      <c r="ET5165">
        <v>-446044</v>
      </c>
      <c r="FB5165">
        <v>-2378</v>
      </c>
      <c r="FC5165">
        <v>-2890</v>
      </c>
      <c r="FF5165">
        <v>-451312</v>
      </c>
      <c r="FH5165">
        <v>5312295</v>
      </c>
      <c r="FI5165">
        <v>4942201</v>
      </c>
      <c r="FJ5165">
        <v>153334</v>
      </c>
      <c r="FL5165">
        <v>542004</v>
      </c>
      <c r="FM5165">
        <v>88762</v>
      </c>
      <c r="FN5165">
        <v>-2808</v>
      </c>
      <c r="FO5165">
        <v>226</v>
      </c>
      <c r="FP5165">
        <v>628184</v>
      </c>
      <c r="FR5165">
        <v>2020</v>
      </c>
      <c r="FS5165" t="s">
        <v>2086</v>
      </c>
      <c r="FT5165">
        <v>8</v>
      </c>
      <c r="FU5165">
        <v>0.1525</v>
      </c>
      <c r="FV5165">
        <v>8.6540000000000006E-2</v>
      </c>
      <c r="FW5165">
        <v>6.5960000000000005E-2</v>
      </c>
      <c r="FX5165">
        <v>0.34332000000000001</v>
      </c>
      <c r="FY5165">
        <v>0.42986000000000002</v>
      </c>
      <c r="GB5165">
        <v>64961</v>
      </c>
      <c r="GC5165">
        <v>36851.332000000002</v>
      </c>
      <c r="GD5165">
        <v>28109.666000000001</v>
      </c>
      <c r="GE5165">
        <v>146199.67000000001</v>
      </c>
      <c r="GF5165">
        <v>183051</v>
      </c>
      <c r="GI5165">
        <v>0</v>
      </c>
      <c r="GJ5165">
        <v>0</v>
      </c>
      <c r="GK5165">
        <v>0</v>
      </c>
      <c r="GL5165">
        <v>0</v>
      </c>
      <c r="GM5165">
        <v>425841</v>
      </c>
      <c r="GN5165">
        <v>0.27736</v>
      </c>
      <c r="GO5165">
        <v>27</v>
      </c>
      <c r="GP5165">
        <v>3</v>
      </c>
      <c r="GQ5165">
        <v>4772</v>
      </c>
      <c r="GR5165">
        <v>411951</v>
      </c>
      <c r="GS5165">
        <v>50.86</v>
      </c>
      <c r="GT5165">
        <v>18.12</v>
      </c>
      <c r="GU5165">
        <v>86.326999999999998</v>
      </c>
      <c r="GV5165">
        <v>876</v>
      </c>
      <c r="GW5165">
        <v>1994</v>
      </c>
      <c r="GX5165">
        <v>12983</v>
      </c>
      <c r="GY5165">
        <v>455499.44</v>
      </c>
      <c r="GZ5165">
        <v>70.36</v>
      </c>
      <c r="HA5165">
        <v>35.088000000000001</v>
      </c>
      <c r="HB5165">
        <v>11716</v>
      </c>
      <c r="HD5165">
        <v>70.09</v>
      </c>
      <c r="HE5165">
        <v>36.768000000000001</v>
      </c>
      <c r="HF5165">
        <v>55.55</v>
      </c>
      <c r="HI5165">
        <v>1240</v>
      </c>
      <c r="HJ5165">
        <v>1237</v>
      </c>
      <c r="HN5165">
        <v>18631</v>
      </c>
      <c r="HO5165">
        <v>0</v>
      </c>
      <c r="HP5165">
        <v>0</v>
      </c>
      <c r="IE5165">
        <v>13.26</v>
      </c>
      <c r="IF5165">
        <v>0</v>
      </c>
      <c r="II5165">
        <v>0.19449</v>
      </c>
      <c r="IJ5165">
        <v>0.49199999999999999</v>
      </c>
      <c r="IK5165">
        <v>0.48</v>
      </c>
      <c r="IL5165">
        <v>2.9100000000000001E-2</v>
      </c>
      <c r="IM5165">
        <v>0.13289999999999999</v>
      </c>
      <c r="IN5165">
        <v>0.13</v>
      </c>
      <c r="IP5165">
        <v>0</v>
      </c>
      <c r="IQ5165">
        <v>0</v>
      </c>
      <c r="IS5165">
        <v>0</v>
      </c>
      <c r="IT5165">
        <v>0</v>
      </c>
      <c r="IU5165">
        <v>0.1704</v>
      </c>
      <c r="IV5165">
        <v>8.43E-2</v>
      </c>
      <c r="IW5165">
        <v>0.09</v>
      </c>
      <c r="IX5165">
        <v>9.5680000000000001E-2</v>
      </c>
      <c r="IY5165">
        <v>0.1018</v>
      </c>
      <c r="IZ5165">
        <v>0.12</v>
      </c>
      <c r="JA5165" s="50">
        <v>5.9799999999999999E-2</v>
      </c>
      <c r="JB5165" s="50">
        <v>0.16950000000000001</v>
      </c>
      <c r="JC5165" s="50">
        <v>0.17</v>
      </c>
      <c r="JD5165" s="50">
        <v>8.0000000000000002E-3</v>
      </c>
      <c r="JE5165" s="50">
        <v>1.95E-2</v>
      </c>
      <c r="JF5165" s="50">
        <v>0.01</v>
      </c>
      <c r="JG5165" s="50"/>
      <c r="JH5165" s="50">
        <v>0</v>
      </c>
      <c r="JI5165" s="50">
        <v>0</v>
      </c>
      <c r="JJ5165" s="50"/>
      <c r="JK5165" s="50"/>
      <c r="JL5165" s="50"/>
      <c r="JM5165" s="50"/>
    </row>
    <row r="5166" spans="1:273">
      <c r="A5166" s="7" t="str">
        <f>'Pensions Data'!D5166&amp;'Pensions Data'!C5166</f>
        <v>2018Alaska Teachers</v>
      </c>
      <c r="B5166">
        <v>4</v>
      </c>
      <c r="C5166" t="s">
        <v>5</v>
      </c>
      <c r="D5166">
        <v>2018</v>
      </c>
      <c r="E5166">
        <v>4</v>
      </c>
      <c r="F5166" t="s">
        <v>148</v>
      </c>
      <c r="H5166">
        <v>1</v>
      </c>
      <c r="I5166">
        <v>1955</v>
      </c>
      <c r="J5166">
        <v>1</v>
      </c>
      <c r="K5166">
        <v>2006</v>
      </c>
      <c r="L5166">
        <v>0</v>
      </c>
      <c r="M5166" t="s">
        <v>279</v>
      </c>
      <c r="N5166" t="s">
        <v>331</v>
      </c>
      <c r="O5166" t="s">
        <v>331</v>
      </c>
      <c r="P5166">
        <v>2</v>
      </c>
      <c r="Q5166" t="s">
        <v>418</v>
      </c>
      <c r="R5166">
        <v>0</v>
      </c>
      <c r="S5166" t="s">
        <v>425</v>
      </c>
      <c r="T5166" t="s">
        <v>431</v>
      </c>
      <c r="U5166">
        <v>2</v>
      </c>
      <c r="V5166">
        <v>1</v>
      </c>
      <c r="W5166" t="s">
        <v>438</v>
      </c>
      <c r="X5166">
        <v>0</v>
      </c>
      <c r="Z5166" s="4">
        <v>43281</v>
      </c>
      <c r="AA5166" s="4">
        <v>43281</v>
      </c>
      <c r="AB5166" t="s">
        <v>530</v>
      </c>
      <c r="AC5166" t="s">
        <v>561</v>
      </c>
      <c r="AD5166" t="s">
        <v>770</v>
      </c>
      <c r="AE5166">
        <v>2.5000000000000001E-2</v>
      </c>
      <c r="AF5166">
        <v>7.3800000000000004E-2</v>
      </c>
      <c r="AG5166">
        <v>1</v>
      </c>
      <c r="AH5166">
        <v>0</v>
      </c>
      <c r="AI5166">
        <v>5</v>
      </c>
      <c r="AJ5166">
        <v>1</v>
      </c>
      <c r="AK5166">
        <v>3</v>
      </c>
      <c r="AL5166">
        <v>25</v>
      </c>
      <c r="AM5166">
        <v>0.08</v>
      </c>
      <c r="AO5166" t="s">
        <v>2088</v>
      </c>
      <c r="AU5166">
        <v>5472727</v>
      </c>
      <c r="AV5166">
        <v>5541600</v>
      </c>
      <c r="AW5166">
        <v>-269245</v>
      </c>
      <c r="AX5166">
        <v>0</v>
      </c>
      <c r="AY5166">
        <v>0</v>
      </c>
      <c r="AZ5166">
        <v>0</v>
      </c>
      <c r="BA5166">
        <v>1</v>
      </c>
      <c r="BB5166">
        <v>2</v>
      </c>
      <c r="BD5166">
        <v>0</v>
      </c>
      <c r="BE5166">
        <v>0.2</v>
      </c>
      <c r="BF5166">
        <v>5</v>
      </c>
      <c r="BG5166">
        <v>1</v>
      </c>
      <c r="BH5166">
        <v>0</v>
      </c>
      <c r="BI5166">
        <v>1</v>
      </c>
      <c r="BK5166">
        <v>0</v>
      </c>
      <c r="BL5166">
        <v>1.2</v>
      </c>
      <c r="BM5166">
        <v>0.8</v>
      </c>
      <c r="BQ5166">
        <v>2.75E-2</v>
      </c>
      <c r="BU5166">
        <v>2.75E-2</v>
      </c>
      <c r="BV5166">
        <v>5541600</v>
      </c>
      <c r="BW5166">
        <v>7276290</v>
      </c>
      <c r="BX5166">
        <v>0.76200000000000001</v>
      </c>
      <c r="BY5166">
        <v>1734690</v>
      </c>
      <c r="BZ5166">
        <v>0</v>
      </c>
      <c r="CA5166">
        <v>425841</v>
      </c>
      <c r="CB5166">
        <v>144391</v>
      </c>
      <c r="CC5166">
        <v>1.0498799999999999</v>
      </c>
      <c r="CD5166">
        <v>7387056</v>
      </c>
      <c r="CE5166">
        <v>5472727</v>
      </c>
      <c r="CF5166">
        <v>1914329</v>
      </c>
      <c r="CG5166">
        <v>0</v>
      </c>
      <c r="CH5166">
        <v>0</v>
      </c>
      <c r="CI5166">
        <v>0</v>
      </c>
      <c r="CK5166">
        <v>0.74085000000000001</v>
      </c>
      <c r="CL5166" t="s">
        <v>2193</v>
      </c>
      <c r="CM5166">
        <v>1</v>
      </c>
      <c r="CN5166">
        <v>9.6199999999999994E-2</v>
      </c>
      <c r="CP5166">
        <v>7.3800000000000004E-2</v>
      </c>
      <c r="CR5166">
        <v>8.6800000000000002E-2</v>
      </c>
      <c r="CU5166">
        <v>6.3089999999999993E-2</v>
      </c>
      <c r="CW5166">
        <v>7.553E-2</v>
      </c>
      <c r="DC5166">
        <v>0</v>
      </c>
      <c r="DD5166">
        <v>5.8119999999999998E-2</v>
      </c>
      <c r="DE5166">
        <v>0</v>
      </c>
      <c r="DF5166">
        <v>0</v>
      </c>
      <c r="DG5166">
        <v>0</v>
      </c>
      <c r="DH5166">
        <v>1</v>
      </c>
      <c r="DI5166">
        <v>7.4999999999999997E-2</v>
      </c>
      <c r="DJ5166">
        <v>8.8999999999999996E-2</v>
      </c>
      <c r="DK5166">
        <v>7.0000000000000007E-2</v>
      </c>
      <c r="DM5166">
        <v>37674</v>
      </c>
      <c r="DN5166">
        <v>39835</v>
      </c>
      <c r="DO5166">
        <v>111757</v>
      </c>
      <c r="DT5166">
        <v>0</v>
      </c>
      <c r="DV5166">
        <v>189266</v>
      </c>
      <c r="DW5166">
        <v>342565</v>
      </c>
      <c r="DY5166">
        <v>19175</v>
      </c>
      <c r="DZ5166">
        <v>72967</v>
      </c>
      <c r="EA5166">
        <v>92142</v>
      </c>
      <c r="EK5166">
        <v>-2810</v>
      </c>
      <c r="EM5166">
        <v>791</v>
      </c>
      <c r="EN5166">
        <v>-145</v>
      </c>
      <c r="EQ5166">
        <v>184</v>
      </c>
      <c r="ER5166">
        <v>621993</v>
      </c>
      <c r="ES5166">
        <v>-456427</v>
      </c>
      <c r="ET5166">
        <v>-456427</v>
      </c>
      <c r="FB5166">
        <v>-2084</v>
      </c>
      <c r="FC5166">
        <v>-3050</v>
      </c>
      <c r="FF5166">
        <v>-461561</v>
      </c>
      <c r="FH5166">
        <v>5472727</v>
      </c>
      <c r="FI5166">
        <v>5312295</v>
      </c>
      <c r="FJ5166">
        <v>151592</v>
      </c>
      <c r="FL5166">
        <v>342565</v>
      </c>
      <c r="FM5166">
        <v>92142</v>
      </c>
      <c r="FN5166">
        <v>-2810</v>
      </c>
      <c r="FO5166">
        <v>646</v>
      </c>
      <c r="FP5166">
        <v>432543</v>
      </c>
      <c r="FR5166">
        <v>2021</v>
      </c>
      <c r="FS5166" t="s">
        <v>2081</v>
      </c>
      <c r="FT5166">
        <v>2</v>
      </c>
      <c r="FU5166">
        <v>0.14630000000000001</v>
      </c>
      <c r="FV5166">
        <v>8.6540000000000006E-2</v>
      </c>
      <c r="FW5166">
        <v>5.9760000000000001E-2</v>
      </c>
      <c r="FX5166">
        <v>0.37509999999999999</v>
      </c>
      <c r="FY5166">
        <v>0.46163999999999999</v>
      </c>
      <c r="GB5166">
        <v>57447</v>
      </c>
      <c r="GC5166">
        <v>33978.038999999997</v>
      </c>
      <c r="GD5166">
        <v>23468.963</v>
      </c>
      <c r="GE5166">
        <v>147265.97</v>
      </c>
      <c r="GF5166">
        <v>181244</v>
      </c>
      <c r="GI5166">
        <v>0</v>
      </c>
      <c r="GJ5166">
        <v>0</v>
      </c>
      <c r="GK5166">
        <v>0</v>
      </c>
      <c r="GL5166">
        <v>0</v>
      </c>
      <c r="GM5166">
        <v>392609</v>
      </c>
      <c r="GN5166">
        <v>0.31534000000000001</v>
      </c>
      <c r="GO5166">
        <v>25</v>
      </c>
      <c r="GP5166">
        <v>3</v>
      </c>
      <c r="GQ5166">
        <v>4418</v>
      </c>
      <c r="GR5166">
        <v>386016</v>
      </c>
      <c r="GS5166">
        <v>51.13</v>
      </c>
      <c r="GT5166">
        <v>18.62</v>
      </c>
      <c r="GU5166">
        <v>87.733999999999995</v>
      </c>
      <c r="GV5166">
        <v>797</v>
      </c>
      <c r="GW5166">
        <v>1900</v>
      </c>
      <c r="GX5166">
        <v>13277</v>
      </c>
      <c r="GY5166">
        <v>470498.28</v>
      </c>
      <c r="GZ5166">
        <v>70.78</v>
      </c>
      <c r="HA5166">
        <v>35.448</v>
      </c>
      <c r="HB5166">
        <v>11988</v>
      </c>
      <c r="HD5166">
        <v>70.5</v>
      </c>
      <c r="HE5166">
        <v>37.116</v>
      </c>
      <c r="HF5166">
        <v>55.7</v>
      </c>
      <c r="HI5166">
        <v>1264</v>
      </c>
      <c r="HJ5166">
        <v>1261</v>
      </c>
      <c r="HN5166">
        <v>18492</v>
      </c>
      <c r="HO5166">
        <v>0</v>
      </c>
      <c r="HP5166">
        <v>0</v>
      </c>
      <c r="IE5166">
        <v>8</v>
      </c>
      <c r="IF5166">
        <v>0</v>
      </c>
      <c r="II5166">
        <v>0.11744</v>
      </c>
      <c r="IJ5166">
        <v>0.4486</v>
      </c>
      <c r="IK5166">
        <v>0.46</v>
      </c>
      <c r="IL5166">
        <v>-7.1000000000000004E-3</v>
      </c>
      <c r="IM5166">
        <v>9.0700000000000003E-2</v>
      </c>
      <c r="IN5166">
        <v>0.1</v>
      </c>
      <c r="IP5166">
        <v>0</v>
      </c>
      <c r="IQ5166">
        <v>0</v>
      </c>
      <c r="IS5166">
        <v>0</v>
      </c>
      <c r="IT5166">
        <v>0</v>
      </c>
      <c r="IU5166">
        <v>0.26650000000000001</v>
      </c>
      <c r="IV5166">
        <v>9.2299999999999993E-2</v>
      </c>
      <c r="IW5166">
        <v>0.09</v>
      </c>
      <c r="IX5166">
        <v>5.2679999999999998E-2</v>
      </c>
      <c r="IY5166">
        <v>0.17119999999999999</v>
      </c>
      <c r="IZ5166">
        <v>0.17</v>
      </c>
      <c r="JA5166" s="50">
        <v>7.5300000000000006E-2</v>
      </c>
      <c r="JB5166" s="50">
        <v>0.19089999999999999</v>
      </c>
      <c r="JC5166" s="50">
        <v>0.17</v>
      </c>
      <c r="JD5166" s="50">
        <v>1.5299999999999999E-2</v>
      </c>
      <c r="JE5166" s="50">
        <v>6.3E-3</v>
      </c>
      <c r="JF5166" s="50">
        <v>0.01</v>
      </c>
      <c r="JG5166" s="50"/>
      <c r="JH5166" s="50">
        <v>0</v>
      </c>
      <c r="JI5166" s="50">
        <v>0</v>
      </c>
      <c r="JJ5166" s="50"/>
      <c r="JK5166" s="50"/>
      <c r="JL5166" s="50"/>
      <c r="JM5166" s="50"/>
    </row>
    <row r="5167" spans="1:273">
      <c r="A5167" s="7" t="str">
        <f>'Pensions Data'!D5167&amp;'Pensions Data'!C5167</f>
        <v>2019Alaska Teachers</v>
      </c>
      <c r="B5167">
        <v>4</v>
      </c>
      <c r="C5167" t="s">
        <v>5</v>
      </c>
      <c r="D5167">
        <v>2019</v>
      </c>
      <c r="E5167">
        <v>4</v>
      </c>
      <c r="F5167" t="s">
        <v>148</v>
      </c>
      <c r="H5167">
        <v>1</v>
      </c>
      <c r="I5167">
        <v>1955</v>
      </c>
      <c r="J5167">
        <v>1</v>
      </c>
      <c r="K5167">
        <v>2006</v>
      </c>
      <c r="L5167">
        <v>0</v>
      </c>
      <c r="M5167" t="s">
        <v>279</v>
      </c>
      <c r="N5167" t="s">
        <v>331</v>
      </c>
      <c r="O5167" t="s">
        <v>331</v>
      </c>
      <c r="P5167">
        <v>2</v>
      </c>
      <c r="Q5167" t="s">
        <v>418</v>
      </c>
      <c r="R5167">
        <v>0</v>
      </c>
      <c r="S5167" t="s">
        <v>425</v>
      </c>
      <c r="T5167" t="s">
        <v>431</v>
      </c>
      <c r="U5167">
        <v>2</v>
      </c>
      <c r="V5167">
        <v>1</v>
      </c>
      <c r="W5167" t="s">
        <v>438</v>
      </c>
      <c r="X5167">
        <v>0</v>
      </c>
      <c r="Z5167" s="4">
        <v>43646</v>
      </c>
      <c r="AA5167" s="4">
        <v>43646</v>
      </c>
      <c r="AB5167" t="s">
        <v>530</v>
      </c>
      <c r="AC5167" t="s">
        <v>561</v>
      </c>
      <c r="AD5167" t="s">
        <v>770</v>
      </c>
      <c r="AE5167">
        <v>2.5000000000000001E-2</v>
      </c>
      <c r="AF5167">
        <v>7.3800000000000004E-2</v>
      </c>
      <c r="AG5167">
        <v>1</v>
      </c>
      <c r="AH5167">
        <v>0</v>
      </c>
      <c r="AI5167">
        <v>5</v>
      </c>
      <c r="AJ5167">
        <v>1</v>
      </c>
      <c r="AK5167">
        <v>3</v>
      </c>
      <c r="AL5167">
        <v>25</v>
      </c>
      <c r="AM5167">
        <v>7.3800000000000004E-2</v>
      </c>
      <c r="AO5167" t="s">
        <v>2308</v>
      </c>
      <c r="AU5167">
        <v>5511929</v>
      </c>
      <c r="AV5167">
        <v>5563931</v>
      </c>
      <c r="AW5167">
        <v>-272784</v>
      </c>
      <c r="AX5167">
        <v>0</v>
      </c>
      <c r="AY5167">
        <v>0</v>
      </c>
      <c r="AZ5167">
        <v>0</v>
      </c>
      <c r="BA5167">
        <v>1</v>
      </c>
      <c r="BB5167">
        <v>2</v>
      </c>
      <c r="BD5167">
        <v>0</v>
      </c>
      <c r="BE5167">
        <v>0.2</v>
      </c>
      <c r="BF5167">
        <v>5</v>
      </c>
      <c r="BG5167">
        <v>1</v>
      </c>
      <c r="BH5167">
        <v>0</v>
      </c>
      <c r="BI5167">
        <v>1</v>
      </c>
      <c r="BK5167">
        <v>0</v>
      </c>
      <c r="BL5167">
        <v>1.2</v>
      </c>
      <c r="BM5167">
        <v>0.8</v>
      </c>
      <c r="BU5167">
        <v>2.75E-2</v>
      </c>
      <c r="BV5167">
        <v>5563931</v>
      </c>
      <c r="BW5167">
        <v>7388020</v>
      </c>
      <c r="BX5167">
        <v>0.753</v>
      </c>
      <c r="BY5167">
        <v>1824089</v>
      </c>
      <c r="BZ5167">
        <v>0</v>
      </c>
      <c r="CA5167">
        <v>392609</v>
      </c>
      <c r="CB5167">
        <v>154083</v>
      </c>
      <c r="CC5167">
        <v>1.0654699999999999</v>
      </c>
      <c r="CD5167">
        <v>7380472</v>
      </c>
      <c r="CE5167">
        <v>5511929</v>
      </c>
      <c r="CF5167">
        <v>1868543</v>
      </c>
      <c r="CG5167">
        <v>0</v>
      </c>
      <c r="CH5167">
        <v>0</v>
      </c>
      <c r="CI5167">
        <v>0</v>
      </c>
      <c r="CK5167">
        <v>0.74682999999999999</v>
      </c>
      <c r="CL5167" t="s">
        <v>2193</v>
      </c>
      <c r="CM5167">
        <v>1</v>
      </c>
      <c r="CN5167">
        <v>6.3899999999999998E-2</v>
      </c>
      <c r="CP5167">
        <v>9.7500000000000003E-2</v>
      </c>
      <c r="CR5167">
        <v>6.3500000000000001E-2</v>
      </c>
      <c r="CU5167">
        <v>9.468E-2</v>
      </c>
      <c r="CW5167">
        <v>6.991E-2</v>
      </c>
      <c r="DC5167">
        <v>0</v>
      </c>
      <c r="DD5167">
        <v>5.8430000000000003E-2</v>
      </c>
      <c r="DE5167">
        <v>0</v>
      </c>
      <c r="DF5167">
        <v>0</v>
      </c>
      <c r="DG5167">
        <v>0</v>
      </c>
      <c r="DH5167">
        <v>1</v>
      </c>
      <c r="DI5167">
        <v>9.8000000000000004E-2</v>
      </c>
      <c r="DJ5167">
        <v>6.5000000000000002E-2</v>
      </c>
      <c r="DK5167">
        <v>9.7000000000000003E-2</v>
      </c>
      <c r="DM5167">
        <v>35763</v>
      </c>
      <c r="DN5167">
        <v>36805</v>
      </c>
      <c r="DO5167">
        <v>127365</v>
      </c>
      <c r="DT5167">
        <v>0</v>
      </c>
      <c r="DV5167">
        <v>199933</v>
      </c>
      <c r="DW5167">
        <v>216649</v>
      </c>
      <c r="DY5167">
        <v>15664</v>
      </c>
      <c r="DZ5167">
        <v>84587</v>
      </c>
      <c r="EA5167">
        <v>100251</v>
      </c>
      <c r="EK5167">
        <v>-2315</v>
      </c>
      <c r="EM5167">
        <v>471</v>
      </c>
      <c r="EN5167">
        <v>-84</v>
      </c>
      <c r="EQ5167">
        <v>32</v>
      </c>
      <c r="ER5167">
        <v>514937</v>
      </c>
      <c r="ES5167">
        <v>-470414</v>
      </c>
      <c r="ET5167">
        <v>-470414</v>
      </c>
      <c r="FB5167">
        <v>-2303</v>
      </c>
      <c r="FC5167">
        <v>-3018</v>
      </c>
      <c r="FF5167">
        <v>-475735</v>
      </c>
      <c r="FH5167">
        <v>5511929</v>
      </c>
      <c r="FI5167">
        <v>5472727</v>
      </c>
      <c r="FJ5167">
        <v>164170</v>
      </c>
      <c r="FL5167">
        <v>216649</v>
      </c>
      <c r="FM5167">
        <v>100251</v>
      </c>
      <c r="FN5167">
        <v>-2315</v>
      </c>
      <c r="FO5167">
        <v>387</v>
      </c>
      <c r="FP5167">
        <v>314972</v>
      </c>
      <c r="FR5167">
        <v>2022</v>
      </c>
      <c r="FS5167" t="s">
        <v>2081</v>
      </c>
      <c r="FT5167">
        <v>2</v>
      </c>
      <c r="FU5167">
        <v>0.1467</v>
      </c>
      <c r="FV5167">
        <v>8.6440000000000003E-2</v>
      </c>
      <c r="FW5167">
        <v>6.0260000000000001E-2</v>
      </c>
      <c r="FX5167">
        <v>0.42438999999999999</v>
      </c>
      <c r="FY5167">
        <v>0.51083000000000001</v>
      </c>
      <c r="GB5167">
        <v>53688</v>
      </c>
      <c r="GC5167">
        <v>31638.732</v>
      </c>
      <c r="GD5167">
        <v>22049.268</v>
      </c>
      <c r="GE5167">
        <v>155342.26999999999</v>
      </c>
      <c r="GF5167">
        <v>186981</v>
      </c>
      <c r="GI5167">
        <v>0</v>
      </c>
      <c r="GJ5167">
        <v>0</v>
      </c>
      <c r="GK5167">
        <v>0</v>
      </c>
      <c r="GL5167">
        <v>0</v>
      </c>
      <c r="GM5167">
        <v>366037</v>
      </c>
      <c r="GN5167">
        <v>0.36413000000000001</v>
      </c>
      <c r="GO5167">
        <v>26</v>
      </c>
      <c r="GP5167">
        <v>3</v>
      </c>
      <c r="GQ5167">
        <v>4044</v>
      </c>
      <c r="GR5167">
        <v>359426</v>
      </c>
      <c r="GS5167">
        <v>51.48</v>
      </c>
      <c r="GT5167">
        <v>19.21</v>
      </c>
      <c r="GU5167">
        <v>88.879000000000005</v>
      </c>
      <c r="GV5167">
        <v>812</v>
      </c>
      <c r="GW5167">
        <v>1810</v>
      </c>
      <c r="GX5167">
        <v>13491</v>
      </c>
      <c r="GY5167">
        <v>487631.5</v>
      </c>
      <c r="GZ5167">
        <v>71.3</v>
      </c>
      <c r="HA5167">
        <v>36.167999999999999</v>
      </c>
      <c r="HB5167">
        <v>12147</v>
      </c>
      <c r="HD5167">
        <v>70.989999999999995</v>
      </c>
      <c r="HE5167">
        <v>37.932000000000002</v>
      </c>
      <c r="HF5167">
        <v>55.82</v>
      </c>
      <c r="HI5167">
        <v>1318</v>
      </c>
      <c r="HJ5167">
        <v>1315</v>
      </c>
      <c r="HN5167">
        <v>18347</v>
      </c>
      <c r="HO5167">
        <v>0</v>
      </c>
      <c r="HP5167">
        <v>0</v>
      </c>
      <c r="IE5167">
        <v>7.38</v>
      </c>
      <c r="IF5167">
        <v>0</v>
      </c>
      <c r="II5167">
        <v>4.2750000000000003E-2</v>
      </c>
      <c r="IJ5167">
        <v>0.45069999999999999</v>
      </c>
      <c r="IK5167">
        <v>0.46</v>
      </c>
      <c r="IL5167">
        <v>6.3399999999999998E-2</v>
      </c>
      <c r="IM5167">
        <v>0.105</v>
      </c>
      <c r="IN5167">
        <v>0.1</v>
      </c>
      <c r="IP5167">
        <v>0</v>
      </c>
      <c r="IQ5167">
        <v>0</v>
      </c>
      <c r="IS5167">
        <v>0</v>
      </c>
      <c r="IT5167">
        <v>0</v>
      </c>
      <c r="IU5167">
        <v>0.17660000000000001</v>
      </c>
      <c r="IV5167">
        <v>0.1053</v>
      </c>
      <c r="IW5167">
        <v>0.09</v>
      </c>
      <c r="IX5167">
        <v>6.0449999999999997E-2</v>
      </c>
      <c r="IY5167">
        <v>0.155</v>
      </c>
      <c r="IZ5167">
        <v>0.17</v>
      </c>
      <c r="JA5167" s="50">
        <v>6.08E-2</v>
      </c>
      <c r="JB5167" s="50">
        <v>0.1653</v>
      </c>
      <c r="JC5167" s="50">
        <v>0.17</v>
      </c>
      <c r="JD5167" s="50">
        <v>2.5000000000000001E-2</v>
      </c>
      <c r="JE5167" s="50">
        <v>1.8700000000000001E-2</v>
      </c>
      <c r="JF5167" s="50">
        <v>0.01</v>
      </c>
      <c r="JG5167" s="50"/>
      <c r="JH5167" s="50">
        <v>0</v>
      </c>
      <c r="JI5167" s="50">
        <v>0</v>
      </c>
      <c r="JJ5167" s="50"/>
      <c r="JK5167" s="50"/>
      <c r="JL5167" s="50"/>
      <c r="JM5167" s="50"/>
    </row>
    <row r="5168" spans="1:273">
      <c r="A5168" s="7" t="str">
        <f>'Pensions Data'!D5168&amp;'Pensions Data'!C5168</f>
        <v>2020Alaska Teachers</v>
      </c>
      <c r="B5168">
        <v>4</v>
      </c>
      <c r="C5168" t="s">
        <v>5</v>
      </c>
      <c r="D5168">
        <v>2020</v>
      </c>
      <c r="E5168">
        <v>4</v>
      </c>
      <c r="F5168" t="s">
        <v>148</v>
      </c>
      <c r="H5168">
        <v>1</v>
      </c>
      <c r="I5168">
        <v>1955</v>
      </c>
      <c r="J5168">
        <v>1</v>
      </c>
      <c r="K5168">
        <v>2006</v>
      </c>
      <c r="L5168">
        <v>0</v>
      </c>
      <c r="M5168" t="s">
        <v>279</v>
      </c>
      <c r="N5168" t="s">
        <v>331</v>
      </c>
      <c r="O5168" t="s">
        <v>331</v>
      </c>
      <c r="P5168">
        <v>2</v>
      </c>
      <c r="Q5168" t="s">
        <v>418</v>
      </c>
      <c r="R5168">
        <v>0</v>
      </c>
      <c r="S5168" t="s">
        <v>425</v>
      </c>
      <c r="T5168" t="s">
        <v>431</v>
      </c>
      <c r="U5168">
        <v>2</v>
      </c>
      <c r="V5168">
        <v>1</v>
      </c>
      <c r="W5168" t="s">
        <v>438</v>
      </c>
      <c r="X5168">
        <v>0</v>
      </c>
      <c r="Z5168" s="4">
        <v>44012</v>
      </c>
      <c r="AA5168" s="4">
        <v>44012</v>
      </c>
      <c r="AB5168" t="s">
        <v>530</v>
      </c>
      <c r="AC5168" t="s">
        <v>561</v>
      </c>
      <c r="AD5168" t="s">
        <v>770</v>
      </c>
      <c r="AE5168">
        <v>2.5000000000000001E-2</v>
      </c>
      <c r="AF5168">
        <v>7.3800000000000004E-2</v>
      </c>
      <c r="AG5168">
        <v>1</v>
      </c>
      <c r="AH5168">
        <v>0</v>
      </c>
      <c r="AI5168">
        <v>5</v>
      </c>
      <c r="AJ5168">
        <v>1</v>
      </c>
      <c r="AK5168">
        <v>3</v>
      </c>
      <c r="AL5168">
        <v>25</v>
      </c>
      <c r="AM5168">
        <v>7.3800000000000004E-2</v>
      </c>
      <c r="BV5168">
        <v>5587064</v>
      </c>
      <c r="BW5168">
        <v>7447036</v>
      </c>
      <c r="BX5168">
        <v>0.75</v>
      </c>
      <c r="BY5168">
        <v>1859972</v>
      </c>
      <c r="BZ5168">
        <v>0</v>
      </c>
      <c r="CA5168">
        <v>366037</v>
      </c>
      <c r="CB5168">
        <v>150284</v>
      </c>
      <c r="CC5168">
        <v>1.1600200000000001</v>
      </c>
      <c r="CD5168">
        <v>7477917</v>
      </c>
      <c r="CE5168">
        <v>5444799</v>
      </c>
      <c r="CF5168">
        <v>2033118</v>
      </c>
      <c r="CG5168">
        <v>0</v>
      </c>
      <c r="CH5168">
        <v>0</v>
      </c>
      <c r="CI5168">
        <v>0</v>
      </c>
      <c r="CK5168">
        <v>0.72811999999999999</v>
      </c>
      <c r="CL5168" t="s">
        <v>2193</v>
      </c>
      <c r="CM5168">
        <v>1</v>
      </c>
      <c r="CN5168">
        <v>3.8300000000000001E-2</v>
      </c>
      <c r="CP5168">
        <v>6.59E-2</v>
      </c>
      <c r="CR5168">
        <v>6.4600000000000005E-2</v>
      </c>
      <c r="CU5168">
        <v>8.6830000000000004E-2</v>
      </c>
      <c r="CW5168">
        <v>6.6439999999999999E-2</v>
      </c>
      <c r="CX5168">
        <v>5.7410000000000003E-2</v>
      </c>
      <c r="DD5168">
        <v>5.7410000000000003E-2</v>
      </c>
      <c r="DE5168">
        <v>0</v>
      </c>
      <c r="DF5168">
        <v>0</v>
      </c>
      <c r="DG5168">
        <v>0</v>
      </c>
      <c r="DH5168">
        <v>1</v>
      </c>
      <c r="DI5168">
        <v>6.6000000000000003E-2</v>
      </c>
      <c r="DJ5168">
        <v>6.6000000000000003E-2</v>
      </c>
      <c r="DK5168">
        <v>8.8999999999999996E-2</v>
      </c>
      <c r="DM5168">
        <v>33566</v>
      </c>
      <c r="DN5168">
        <v>34114</v>
      </c>
      <c r="DO5168">
        <v>140219</v>
      </c>
      <c r="DT5168">
        <v>0</v>
      </c>
      <c r="DV5168">
        <v>207899</v>
      </c>
      <c r="DW5168">
        <v>150651</v>
      </c>
      <c r="DY5168">
        <v>25747</v>
      </c>
      <c r="DZ5168">
        <v>58039</v>
      </c>
      <c r="EA5168">
        <v>83786</v>
      </c>
      <c r="EK5168">
        <v>-16243</v>
      </c>
      <c r="EM5168">
        <v>224</v>
      </c>
      <c r="EN5168">
        <v>-45</v>
      </c>
      <c r="EQ5168">
        <v>33</v>
      </c>
      <c r="ER5168">
        <v>426305</v>
      </c>
      <c r="ES5168">
        <v>-488748</v>
      </c>
      <c r="ET5168">
        <v>-488748</v>
      </c>
      <c r="FB5168">
        <v>-1699</v>
      </c>
      <c r="FC5168">
        <v>-2988</v>
      </c>
      <c r="FF5168">
        <v>-493435</v>
      </c>
      <c r="FH5168">
        <v>5444799</v>
      </c>
      <c r="FI5168">
        <v>5511929</v>
      </c>
      <c r="FJ5168">
        <v>174333</v>
      </c>
      <c r="FL5168">
        <v>150651</v>
      </c>
      <c r="FM5168">
        <v>83786</v>
      </c>
      <c r="FN5168">
        <v>-16243</v>
      </c>
      <c r="FO5168">
        <v>179</v>
      </c>
      <c r="FP5168">
        <v>218373</v>
      </c>
      <c r="FR5168">
        <v>2023</v>
      </c>
      <c r="FS5168" t="s">
        <v>2081</v>
      </c>
      <c r="FT5168">
        <v>2</v>
      </c>
      <c r="FU5168">
        <v>0.1472</v>
      </c>
      <c r="FV5168">
        <v>8.6580000000000004E-2</v>
      </c>
      <c r="FW5168">
        <v>6.062E-2</v>
      </c>
      <c r="FX5168">
        <v>0.46099000000000001</v>
      </c>
      <c r="FY5168">
        <v>0.54756000000000005</v>
      </c>
      <c r="GB5168">
        <v>51404</v>
      </c>
      <c r="GC5168">
        <v>30236.473000000002</v>
      </c>
      <c r="GD5168">
        <v>21167.526999999998</v>
      </c>
      <c r="GE5168">
        <v>160992.53</v>
      </c>
      <c r="GF5168">
        <v>191229</v>
      </c>
      <c r="GI5168">
        <v>0</v>
      </c>
      <c r="GJ5168">
        <v>0</v>
      </c>
      <c r="GK5168">
        <v>0</v>
      </c>
      <c r="GL5168">
        <v>0</v>
      </c>
      <c r="GM5168">
        <v>349236</v>
      </c>
      <c r="GN5168">
        <v>0.40035999999999999</v>
      </c>
      <c r="GO5168">
        <v>20</v>
      </c>
      <c r="GP5168">
        <v>2</v>
      </c>
      <c r="GQ5168">
        <v>3789</v>
      </c>
      <c r="GR5168">
        <v>343146</v>
      </c>
      <c r="GS5168">
        <v>51.92</v>
      </c>
      <c r="GT5168">
        <v>19.760000000000002</v>
      </c>
      <c r="GU5168">
        <v>90.563999999999993</v>
      </c>
      <c r="GV5168">
        <v>764</v>
      </c>
      <c r="GW5168">
        <v>1744</v>
      </c>
      <c r="GX5168">
        <v>13689</v>
      </c>
      <c r="GY5168">
        <v>499745.44</v>
      </c>
      <c r="GZ5168">
        <v>71.849999999999994</v>
      </c>
      <c r="HA5168">
        <v>36.515999999999998</v>
      </c>
      <c r="HB5168">
        <v>12267</v>
      </c>
      <c r="HD5168">
        <v>71.5</v>
      </c>
      <c r="HE5168">
        <v>38.387999999999998</v>
      </c>
      <c r="HF5168">
        <v>55.93</v>
      </c>
      <c r="HI5168">
        <v>1402</v>
      </c>
      <c r="HJ5168">
        <v>1400</v>
      </c>
      <c r="HN5168">
        <v>18242</v>
      </c>
      <c r="HO5168">
        <v>0</v>
      </c>
      <c r="HP5168">
        <v>0</v>
      </c>
      <c r="HQ5168">
        <v>39398</v>
      </c>
      <c r="HR5168">
        <v>1938909</v>
      </c>
      <c r="HS5168">
        <v>139330</v>
      </c>
      <c r="HT5168">
        <v>5570625</v>
      </c>
      <c r="HV5168">
        <v>7688262</v>
      </c>
      <c r="IE5168">
        <v>4.6399999999999997</v>
      </c>
      <c r="IF5168">
        <v>0</v>
      </c>
      <c r="II5168">
        <v>8.4999999999999995E-4</v>
      </c>
      <c r="IJ5168">
        <v>0.46134999999999998</v>
      </c>
      <c r="IK5168">
        <v>0.44</v>
      </c>
      <c r="IL5168">
        <v>7.3099999999999998E-2</v>
      </c>
      <c r="IM5168">
        <v>0.22581999999999999</v>
      </c>
      <c r="IN5168">
        <v>0.24</v>
      </c>
      <c r="IP5168">
        <v>0</v>
      </c>
      <c r="IQ5168">
        <v>0</v>
      </c>
      <c r="IS5168">
        <v>0</v>
      </c>
      <c r="IT5168">
        <v>0</v>
      </c>
      <c r="IU5168">
        <v>0.1047</v>
      </c>
      <c r="IV5168">
        <v>0.12350999999999999</v>
      </c>
      <c r="IW5168">
        <v>0.11</v>
      </c>
      <c r="IX5168">
        <v>5.1999999999999998E-3</v>
      </c>
      <c r="IY5168">
        <v>5.4309999999999997E-2</v>
      </c>
      <c r="IZ5168">
        <v>0.08</v>
      </c>
      <c r="JA5168" s="50">
        <v>2.06E-2</v>
      </c>
      <c r="JB5168" s="50">
        <v>0.13500999999999999</v>
      </c>
      <c r="JC5168" s="50">
        <v>0.13</v>
      </c>
      <c r="JD5168" s="50"/>
      <c r="JE5168" s="50">
        <v>0</v>
      </c>
      <c r="JF5168" s="50">
        <v>0</v>
      </c>
      <c r="JG5168" s="50"/>
      <c r="JH5168" s="50">
        <v>0</v>
      </c>
      <c r="JI5168" s="50">
        <v>0</v>
      </c>
      <c r="JJ5168" s="50"/>
      <c r="JK5168" s="50"/>
      <c r="JL5168" s="50"/>
      <c r="JM5168" s="50"/>
    </row>
    <row r="5169" spans="1:273">
      <c r="A5169" s="7" t="str">
        <f>'Pensions Data'!D5169&amp;'Pensions Data'!C5169</f>
        <v>2021Alaska Teachers</v>
      </c>
      <c r="B5169">
        <v>4</v>
      </c>
      <c r="C5169" t="s">
        <v>5</v>
      </c>
      <c r="D5169">
        <v>2021</v>
      </c>
      <c r="E5169">
        <v>4</v>
      </c>
      <c r="F5169" t="s">
        <v>148</v>
      </c>
      <c r="H5169">
        <v>1</v>
      </c>
      <c r="I5169">
        <v>1955</v>
      </c>
      <c r="J5169">
        <v>1</v>
      </c>
      <c r="K5169">
        <v>2006</v>
      </c>
      <c r="L5169">
        <v>0</v>
      </c>
      <c r="M5169" t="s">
        <v>279</v>
      </c>
      <c r="N5169" t="s">
        <v>331</v>
      </c>
      <c r="O5169" t="s">
        <v>331</v>
      </c>
      <c r="P5169">
        <v>2</v>
      </c>
      <c r="Q5169" t="s">
        <v>418</v>
      </c>
      <c r="R5169">
        <v>0</v>
      </c>
      <c r="S5169" t="s">
        <v>425</v>
      </c>
      <c r="T5169" t="s">
        <v>431</v>
      </c>
      <c r="U5169">
        <v>2</v>
      </c>
      <c r="V5169">
        <v>1</v>
      </c>
      <c r="W5169" t="s">
        <v>438</v>
      </c>
      <c r="X5169">
        <v>0</v>
      </c>
      <c r="Z5169" s="4">
        <v>44377</v>
      </c>
      <c r="AA5169" s="4">
        <v>44377</v>
      </c>
      <c r="AB5169" t="s">
        <v>530</v>
      </c>
      <c r="AC5169" t="s">
        <v>561</v>
      </c>
      <c r="AD5169" t="s">
        <v>770</v>
      </c>
      <c r="AE5169">
        <v>2.5000000000000001E-2</v>
      </c>
      <c r="AF5169">
        <v>7.3800000000000004E-2</v>
      </c>
      <c r="AG5169">
        <v>1</v>
      </c>
      <c r="AH5169">
        <v>0</v>
      </c>
      <c r="AI5169">
        <v>5</v>
      </c>
      <c r="AJ5169">
        <v>1</v>
      </c>
      <c r="AK5169">
        <v>3</v>
      </c>
      <c r="AL5169">
        <v>25</v>
      </c>
      <c r="AM5169">
        <v>7.3800000000000004E-2</v>
      </c>
      <c r="BV5169">
        <v>5910369</v>
      </c>
      <c r="BW5169">
        <v>7471887</v>
      </c>
      <c r="BX5169">
        <v>0.79100000000000004</v>
      </c>
      <c r="BY5169">
        <v>1561518</v>
      </c>
      <c r="BZ5169">
        <v>0</v>
      </c>
      <c r="CA5169">
        <v>357288</v>
      </c>
      <c r="CB5169">
        <v>155184</v>
      </c>
      <c r="CC5169">
        <v>1.05298</v>
      </c>
      <c r="CD5169">
        <v>7527454</v>
      </c>
      <c r="CE5169">
        <v>6731481</v>
      </c>
      <c r="CF5169">
        <v>795973</v>
      </c>
      <c r="CG5169">
        <v>0</v>
      </c>
      <c r="CH5169">
        <v>0</v>
      </c>
      <c r="CI5169">
        <v>0</v>
      </c>
      <c r="CK5169">
        <v>0.89426000000000005</v>
      </c>
      <c r="CL5169" t="s">
        <v>2193</v>
      </c>
      <c r="CM5169">
        <v>1</v>
      </c>
      <c r="CN5169">
        <v>0.27650000000000002</v>
      </c>
      <c r="CP5169">
        <v>0.12130000000000001</v>
      </c>
      <c r="CR5169">
        <v>0.1187</v>
      </c>
      <c r="CU5169">
        <v>9.2299999999999993E-2</v>
      </c>
      <c r="CW5169">
        <v>7.5929999999999997E-2</v>
      </c>
      <c r="CX5169">
        <v>7.3340000000000002E-2</v>
      </c>
      <c r="DD5169">
        <v>6.6930000000000003E-2</v>
      </c>
      <c r="DE5169">
        <v>0</v>
      </c>
      <c r="DF5169">
        <v>0</v>
      </c>
      <c r="DG5169">
        <v>0</v>
      </c>
      <c r="DH5169">
        <v>1</v>
      </c>
      <c r="DI5169">
        <v>0.126</v>
      </c>
      <c r="DJ5169">
        <v>0.122</v>
      </c>
      <c r="DK5169">
        <v>9.5000000000000001E-2</v>
      </c>
      <c r="DM5169">
        <v>33342</v>
      </c>
      <c r="DN5169">
        <v>29336</v>
      </c>
      <c r="DO5169">
        <v>134070</v>
      </c>
      <c r="DT5169">
        <v>0</v>
      </c>
      <c r="DV5169">
        <v>196748</v>
      </c>
      <c r="DW5169">
        <v>1534132</v>
      </c>
      <c r="DY5169">
        <v>19681</v>
      </c>
      <c r="DZ5169">
        <v>55977</v>
      </c>
      <c r="EA5169">
        <v>75658</v>
      </c>
      <c r="EK5169">
        <v>-15420</v>
      </c>
      <c r="EM5169">
        <v>208</v>
      </c>
      <c r="EN5169">
        <v>-42</v>
      </c>
      <c r="EQ5169">
        <v>273</v>
      </c>
      <c r="ER5169">
        <v>1791557</v>
      </c>
      <c r="ES5169">
        <v>-499942</v>
      </c>
      <c r="ET5169">
        <v>-499942</v>
      </c>
      <c r="FB5169">
        <v>-1487</v>
      </c>
      <c r="FC5169">
        <v>-3446</v>
      </c>
      <c r="FF5169">
        <v>-504875</v>
      </c>
      <c r="FH5169">
        <v>6731481</v>
      </c>
      <c r="FI5169">
        <v>5444799</v>
      </c>
      <c r="FJ5169">
        <v>163406</v>
      </c>
      <c r="FL5169">
        <v>1534132</v>
      </c>
      <c r="FM5169">
        <v>75658</v>
      </c>
      <c r="FN5169">
        <v>-15420</v>
      </c>
      <c r="FO5169">
        <v>166</v>
      </c>
      <c r="FP5169">
        <v>1594536</v>
      </c>
      <c r="FR5169">
        <v>2024</v>
      </c>
      <c r="FS5169" t="s">
        <v>2081</v>
      </c>
      <c r="FT5169">
        <v>2</v>
      </c>
      <c r="FU5169">
        <v>0.14680000000000001</v>
      </c>
      <c r="FV5169">
        <v>8.6400000000000005E-2</v>
      </c>
      <c r="FW5169">
        <v>6.0400000000000002E-2</v>
      </c>
      <c r="FX5169">
        <v>0.44391999999999998</v>
      </c>
      <c r="FY5169">
        <v>0.53032000000000001</v>
      </c>
      <c r="GB5169">
        <v>47944</v>
      </c>
      <c r="GC5169">
        <v>28212.559000000001</v>
      </c>
      <c r="GD5169">
        <v>19731.440999999999</v>
      </c>
      <c r="GE5169">
        <v>144962.44</v>
      </c>
      <c r="GF5169">
        <v>173175</v>
      </c>
      <c r="GI5169">
        <v>0</v>
      </c>
      <c r="GJ5169">
        <v>0</v>
      </c>
      <c r="GK5169">
        <v>0</v>
      </c>
      <c r="GL5169">
        <v>0</v>
      </c>
      <c r="GM5169">
        <v>326551</v>
      </c>
      <c r="GN5169">
        <v>0.38352000000000003</v>
      </c>
      <c r="GO5169">
        <v>20</v>
      </c>
      <c r="GP5169">
        <v>0</v>
      </c>
      <c r="GQ5169">
        <v>3396</v>
      </c>
      <c r="GR5169">
        <v>319711</v>
      </c>
      <c r="GS5169">
        <v>52.14</v>
      </c>
      <c r="GT5169">
        <v>20.309999999999999</v>
      </c>
      <c r="GU5169">
        <v>94.143000000000001</v>
      </c>
      <c r="GV5169">
        <v>727</v>
      </c>
      <c r="GW5169">
        <v>1679</v>
      </c>
      <c r="GX5169">
        <v>13972</v>
      </c>
      <c r="GY5169">
        <v>511082.47</v>
      </c>
      <c r="GZ5169">
        <v>72.260000000000005</v>
      </c>
      <c r="HA5169">
        <v>36.576000000000001</v>
      </c>
      <c r="HB5169">
        <v>12459</v>
      </c>
      <c r="HD5169">
        <v>71.849999999999994</v>
      </c>
      <c r="HE5169">
        <v>38.520000000000003</v>
      </c>
      <c r="HF5169">
        <v>56.05</v>
      </c>
      <c r="HI5169">
        <v>1493</v>
      </c>
      <c r="HJ5169">
        <v>1493</v>
      </c>
      <c r="HN5169">
        <v>18095</v>
      </c>
      <c r="HO5169">
        <v>0</v>
      </c>
      <c r="HP5169">
        <v>0</v>
      </c>
      <c r="HQ5169">
        <v>39268</v>
      </c>
      <c r="HR5169">
        <v>1856855</v>
      </c>
      <c r="HS5169">
        <v>137488</v>
      </c>
      <c r="HT5169">
        <v>5657056</v>
      </c>
      <c r="HV5169">
        <v>7690667</v>
      </c>
      <c r="IE5169">
        <v>24.95</v>
      </c>
      <c r="IF5169">
        <v>0</v>
      </c>
      <c r="II5169">
        <v>0.41017999999999999</v>
      </c>
      <c r="IJ5169">
        <v>0.4582</v>
      </c>
      <c r="IK5169">
        <v>0.47</v>
      </c>
      <c r="IL5169">
        <v>2.1999999999999999E-2</v>
      </c>
      <c r="IM5169">
        <v>0.21129999999999999</v>
      </c>
      <c r="IN5169">
        <v>0.22</v>
      </c>
      <c r="IP5169">
        <v>0</v>
      </c>
      <c r="IQ5169">
        <v>0</v>
      </c>
      <c r="IS5169">
        <v>0</v>
      </c>
      <c r="IT5169">
        <v>0</v>
      </c>
      <c r="IU5169">
        <v>0.50670000000000004</v>
      </c>
      <c r="IV5169">
        <v>0.1489</v>
      </c>
      <c r="IW5169">
        <v>0.12</v>
      </c>
      <c r="IX5169">
        <v>0.23860000000000001</v>
      </c>
      <c r="IY5169">
        <v>5.8500000000000003E-2</v>
      </c>
      <c r="IZ5169">
        <v>0.06</v>
      </c>
      <c r="JA5169" s="50">
        <v>9.8599999999999993E-2</v>
      </c>
      <c r="JB5169" s="50">
        <v>0.1231</v>
      </c>
      <c r="JC5169" s="50">
        <v>0.13</v>
      </c>
      <c r="JD5169" s="50"/>
      <c r="JE5169" s="50">
        <v>0</v>
      </c>
      <c r="JF5169" s="50">
        <v>0</v>
      </c>
      <c r="JG5169" s="50"/>
      <c r="JH5169" s="50">
        <v>0</v>
      </c>
      <c r="JI5169" s="50">
        <v>0</v>
      </c>
      <c r="JJ5169" s="50"/>
      <c r="JK5169" s="50"/>
      <c r="JL5169" s="50"/>
      <c r="JM5169" s="50"/>
    </row>
    <row r="5170" spans="1:273">
      <c r="A5170" s="7" t="str">
        <f>'Pensions Data'!D5170&amp;'Pensions Data'!C5170</f>
        <v>2022Alaska Teachers</v>
      </c>
      <c r="B5170">
        <v>4</v>
      </c>
      <c r="C5170" t="s">
        <v>5</v>
      </c>
      <c r="D5170">
        <v>2022</v>
      </c>
      <c r="E5170">
        <v>4</v>
      </c>
      <c r="F5170" t="s">
        <v>148</v>
      </c>
      <c r="H5170">
        <v>1</v>
      </c>
      <c r="I5170">
        <v>1955</v>
      </c>
      <c r="J5170">
        <v>1</v>
      </c>
      <c r="K5170">
        <v>2006</v>
      </c>
      <c r="L5170">
        <v>0</v>
      </c>
      <c r="M5170" t="s">
        <v>279</v>
      </c>
      <c r="N5170" t="s">
        <v>331</v>
      </c>
      <c r="O5170" t="s">
        <v>331</v>
      </c>
      <c r="P5170">
        <v>2</v>
      </c>
      <c r="Q5170" t="s">
        <v>418</v>
      </c>
      <c r="R5170">
        <v>0</v>
      </c>
      <c r="S5170" t="s">
        <v>425</v>
      </c>
      <c r="T5170" t="s">
        <v>431</v>
      </c>
      <c r="U5170">
        <v>2</v>
      </c>
      <c r="V5170">
        <v>1</v>
      </c>
      <c r="W5170" t="s">
        <v>438</v>
      </c>
      <c r="X5170">
        <v>0</v>
      </c>
      <c r="Z5170" s="4">
        <v>44742</v>
      </c>
      <c r="AA5170" s="4">
        <v>44742</v>
      </c>
      <c r="AB5170" t="s">
        <v>530</v>
      </c>
      <c r="AC5170" t="s">
        <v>561</v>
      </c>
      <c r="AD5170" t="s">
        <v>770</v>
      </c>
      <c r="AE5170">
        <v>2.5000000000000001E-2</v>
      </c>
      <c r="AF5170">
        <v>7.2499999999999995E-2</v>
      </c>
      <c r="AG5170">
        <v>1</v>
      </c>
      <c r="AH5170">
        <v>0</v>
      </c>
      <c r="AI5170">
        <v>5</v>
      </c>
      <c r="AJ5170">
        <v>1</v>
      </c>
      <c r="AK5170">
        <v>3</v>
      </c>
      <c r="AL5170">
        <v>25</v>
      </c>
      <c r="AM5170">
        <v>7.2499999999999995E-2</v>
      </c>
      <c r="BV5170">
        <v>6100204</v>
      </c>
      <c r="BW5170">
        <v>7804046</v>
      </c>
      <c r="BX5170">
        <v>0.78200000000000003</v>
      </c>
      <c r="BY5170">
        <v>1703842</v>
      </c>
      <c r="BZ5170">
        <v>0</v>
      </c>
      <c r="CA5170">
        <v>333781</v>
      </c>
      <c r="CB5170">
        <v>168900</v>
      </c>
      <c r="CC5170">
        <v>1.0209999999999999</v>
      </c>
      <c r="CD5170">
        <v>7693553</v>
      </c>
      <c r="CE5170">
        <v>6026651</v>
      </c>
      <c r="CF5170">
        <v>1666902</v>
      </c>
      <c r="CG5170">
        <v>0</v>
      </c>
      <c r="CH5170">
        <v>0</v>
      </c>
      <c r="CI5170">
        <v>0</v>
      </c>
      <c r="CK5170">
        <v>0.78334000000000004</v>
      </c>
      <c r="CL5170" t="s">
        <v>2193</v>
      </c>
      <c r="CM5170">
        <v>1</v>
      </c>
      <c r="CN5170">
        <v>-4.1000000000000002E-2</v>
      </c>
      <c r="CP5170">
        <v>8.3199999999999996E-2</v>
      </c>
      <c r="CR5170">
        <v>8.1900000000000001E-2</v>
      </c>
      <c r="CU5170">
        <v>8.7179999999999994E-2</v>
      </c>
      <c r="CW5170">
        <v>6.0600000000000001E-2</v>
      </c>
      <c r="CX5170">
        <v>7.4130000000000001E-2</v>
      </c>
      <c r="DD5170">
        <v>6.1769999999999999E-2</v>
      </c>
      <c r="DE5170">
        <v>0</v>
      </c>
      <c r="DF5170">
        <v>0</v>
      </c>
      <c r="DG5170">
        <v>0</v>
      </c>
      <c r="DH5170">
        <v>1</v>
      </c>
      <c r="DI5170">
        <v>9.0999999999999998E-2</v>
      </c>
      <c r="DJ5170">
        <v>8.6999999999999994E-2</v>
      </c>
      <c r="DK5170">
        <v>9.0999999999999998E-2</v>
      </c>
      <c r="DM5170">
        <v>30013</v>
      </c>
      <c r="DN5170">
        <v>30707</v>
      </c>
      <c r="DO5170">
        <v>141739</v>
      </c>
      <c r="DT5170">
        <v>0</v>
      </c>
      <c r="DV5170">
        <v>202459</v>
      </c>
      <c r="DW5170">
        <v>-462389</v>
      </c>
      <c r="DY5170">
        <v>23420</v>
      </c>
      <c r="DZ5170">
        <v>63210</v>
      </c>
      <c r="EA5170">
        <v>86630</v>
      </c>
      <c r="EK5170">
        <v>-16149</v>
      </c>
      <c r="EM5170">
        <v>188</v>
      </c>
      <c r="EN5170">
        <v>-38</v>
      </c>
      <c r="EQ5170">
        <v>36</v>
      </c>
      <c r="ER5170">
        <v>-189263</v>
      </c>
      <c r="ES5170">
        <v>-510457</v>
      </c>
      <c r="ET5170">
        <v>-510457</v>
      </c>
      <c r="FB5170">
        <v>-1305</v>
      </c>
      <c r="FC5170">
        <v>-3805</v>
      </c>
      <c r="FF5170">
        <v>-515567</v>
      </c>
      <c r="FH5170">
        <v>6026651</v>
      </c>
      <c r="FI5170">
        <v>6731481</v>
      </c>
      <c r="FJ5170">
        <v>172446</v>
      </c>
      <c r="FL5170">
        <v>-462389</v>
      </c>
      <c r="FM5170">
        <v>86630</v>
      </c>
      <c r="FN5170">
        <v>-16149</v>
      </c>
      <c r="FO5170">
        <v>150</v>
      </c>
      <c r="FP5170">
        <v>-391758</v>
      </c>
      <c r="FR5170">
        <v>2025</v>
      </c>
      <c r="FS5170" t="s">
        <v>2081</v>
      </c>
      <c r="FT5170">
        <v>2</v>
      </c>
      <c r="FU5170">
        <v>0.15720000000000001</v>
      </c>
      <c r="FV5170">
        <v>8.6410000000000001E-2</v>
      </c>
      <c r="FW5170">
        <v>7.0790000000000006E-2</v>
      </c>
      <c r="FX5170">
        <v>0.52598999999999996</v>
      </c>
      <c r="FY5170">
        <v>0.61240000000000006</v>
      </c>
      <c r="GB5170">
        <v>47629</v>
      </c>
      <c r="GC5170">
        <v>26183.361000000001</v>
      </c>
      <c r="GD5170">
        <v>21445.638999999999</v>
      </c>
      <c r="GE5170">
        <v>159380.64000000001</v>
      </c>
      <c r="GF5170">
        <v>185564</v>
      </c>
      <c r="GI5170">
        <v>0</v>
      </c>
      <c r="GJ5170">
        <v>0</v>
      </c>
      <c r="GK5170">
        <v>0</v>
      </c>
      <c r="GL5170">
        <v>0</v>
      </c>
      <c r="GM5170">
        <v>303011</v>
      </c>
      <c r="GN5170">
        <v>0.45519999999999999</v>
      </c>
      <c r="GO5170">
        <v>16</v>
      </c>
      <c r="GP5170">
        <v>0</v>
      </c>
      <c r="GQ5170">
        <v>3023</v>
      </c>
      <c r="GR5170">
        <v>295353.68800000002</v>
      </c>
      <c r="GS5170">
        <v>52.57</v>
      </c>
      <c r="GT5170">
        <v>20.58</v>
      </c>
      <c r="GU5170">
        <v>97.701999999999998</v>
      </c>
      <c r="GV5170">
        <v>729</v>
      </c>
      <c r="GW5170">
        <v>1616</v>
      </c>
      <c r="GX5170">
        <v>14126</v>
      </c>
      <c r="GY5170">
        <v>536900.56000000006</v>
      </c>
      <c r="GZ5170">
        <v>72.599999999999994</v>
      </c>
      <c r="HA5170">
        <v>38.003999999999998</v>
      </c>
      <c r="HB5170">
        <v>12570</v>
      </c>
      <c r="HD5170">
        <v>72.2</v>
      </c>
      <c r="HE5170">
        <v>40.055999999999997</v>
      </c>
      <c r="HF5170">
        <v>56.12</v>
      </c>
      <c r="HI5170">
        <v>1540</v>
      </c>
      <c r="HJ5170">
        <v>1540</v>
      </c>
      <c r="HN5170">
        <v>17878</v>
      </c>
      <c r="HO5170">
        <v>0</v>
      </c>
      <c r="HP5170">
        <v>0</v>
      </c>
      <c r="HQ5170">
        <v>38632</v>
      </c>
      <c r="HR5170">
        <v>1852184</v>
      </c>
      <c r="HS5170">
        <v>153823</v>
      </c>
      <c r="HT5170">
        <v>5977257</v>
      </c>
      <c r="HV5170">
        <v>8021896</v>
      </c>
      <c r="IE5170">
        <v>-7.86</v>
      </c>
      <c r="IF5170">
        <v>0</v>
      </c>
      <c r="II5170">
        <v>-0.15414</v>
      </c>
      <c r="IJ5170">
        <v>0.40410000000000001</v>
      </c>
      <c r="IK5170">
        <v>0.45</v>
      </c>
      <c r="IL5170">
        <v>-6.9900000000000004E-2</v>
      </c>
      <c r="IM5170">
        <v>0.2248</v>
      </c>
      <c r="IN5170">
        <v>0.21</v>
      </c>
      <c r="IP5170">
        <v>0</v>
      </c>
      <c r="IQ5170">
        <v>0</v>
      </c>
      <c r="IS5170">
        <v>0</v>
      </c>
      <c r="IT5170">
        <v>0</v>
      </c>
      <c r="IU5170">
        <v>0.26250000000000001</v>
      </c>
      <c r="IV5170">
        <v>0.16500000000000001</v>
      </c>
      <c r="IW5170">
        <v>0.14000000000000001</v>
      </c>
      <c r="IX5170">
        <v>-0.10580000000000001</v>
      </c>
      <c r="IY5170">
        <v>5.8400000000000001E-2</v>
      </c>
      <c r="IZ5170">
        <v>0.06</v>
      </c>
      <c r="JA5170" s="50">
        <v>0.1429</v>
      </c>
      <c r="JB5170" s="50">
        <v>0.1477</v>
      </c>
      <c r="JC5170" s="50">
        <v>0.14000000000000001</v>
      </c>
      <c r="JD5170" s="50"/>
      <c r="JE5170" s="50">
        <v>0</v>
      </c>
      <c r="JF5170" s="50">
        <v>0</v>
      </c>
      <c r="JG5170" s="50"/>
      <c r="JH5170" s="50">
        <v>0</v>
      </c>
      <c r="JI5170" s="50">
        <v>0</v>
      </c>
      <c r="JJ5170" s="50"/>
      <c r="JK5170" s="50"/>
      <c r="JL5170" s="50"/>
      <c r="JM5170" s="50"/>
    </row>
    <row r="5171" spans="1:273">
      <c r="A5171" s="7" t="str">
        <f>'Pensions Data'!D5171&amp;'Pensions Data'!C5171</f>
        <v>2001New Jersey Teachers</v>
      </c>
      <c r="B5171">
        <v>73</v>
      </c>
      <c r="C5171" t="s">
        <v>71</v>
      </c>
      <c r="D5171">
        <v>2001</v>
      </c>
      <c r="E5171">
        <v>64</v>
      </c>
      <c r="F5171" t="s">
        <v>215</v>
      </c>
      <c r="H5171">
        <v>1</v>
      </c>
      <c r="I5171">
        <v>1955</v>
      </c>
      <c r="J5171">
        <v>0</v>
      </c>
      <c r="L5171">
        <v>0</v>
      </c>
      <c r="M5171" t="s">
        <v>310</v>
      </c>
      <c r="N5171" t="s">
        <v>362</v>
      </c>
      <c r="O5171" t="s">
        <v>362</v>
      </c>
      <c r="P5171">
        <v>2</v>
      </c>
      <c r="Q5171" t="s">
        <v>418</v>
      </c>
      <c r="R5171">
        <v>1</v>
      </c>
      <c r="S5171" t="s">
        <v>424</v>
      </c>
      <c r="T5171" t="s">
        <v>431</v>
      </c>
      <c r="U5171">
        <v>2</v>
      </c>
      <c r="V5171">
        <v>1</v>
      </c>
      <c r="W5171" t="s">
        <v>2244</v>
      </c>
      <c r="X5171">
        <v>0</v>
      </c>
      <c r="Z5171" s="4">
        <v>37072</v>
      </c>
      <c r="AA5171" s="4">
        <v>37072</v>
      </c>
      <c r="AB5171" t="s">
        <v>533</v>
      </c>
      <c r="AC5171" t="s">
        <v>593</v>
      </c>
      <c r="AD5171" t="s">
        <v>770</v>
      </c>
      <c r="AF5171">
        <v>8.7499999999999994E-2</v>
      </c>
      <c r="AG5171">
        <v>2</v>
      </c>
      <c r="AH5171">
        <v>0</v>
      </c>
      <c r="AI5171">
        <v>5</v>
      </c>
      <c r="AJ5171">
        <v>1</v>
      </c>
      <c r="AK5171">
        <v>3</v>
      </c>
      <c r="AL5171">
        <v>40</v>
      </c>
      <c r="BQ5171">
        <v>0.05</v>
      </c>
      <c r="BV5171">
        <v>35351380</v>
      </c>
      <c r="BW5171">
        <v>32745358</v>
      </c>
      <c r="BX5171">
        <v>1.08</v>
      </c>
      <c r="BY5171">
        <v>-2606022.2999999998</v>
      </c>
      <c r="BZ5171">
        <v>0</v>
      </c>
      <c r="CA5171">
        <v>7316493.5</v>
      </c>
      <c r="CB5171">
        <v>0</v>
      </c>
      <c r="CC5171">
        <v>0</v>
      </c>
      <c r="CG5171">
        <v>0</v>
      </c>
      <c r="CH5171">
        <v>0</v>
      </c>
      <c r="CI5171">
        <v>0</v>
      </c>
      <c r="CN5171">
        <v>-0.104</v>
      </c>
      <c r="CP5171">
        <v>5.1999999999999998E-2</v>
      </c>
      <c r="CR5171">
        <v>0.11799999999999999</v>
      </c>
      <c r="DD5171">
        <v>-0.104</v>
      </c>
      <c r="DE5171">
        <v>0</v>
      </c>
      <c r="DF5171">
        <v>0</v>
      </c>
      <c r="DG5171">
        <v>0</v>
      </c>
      <c r="DH5171">
        <v>0</v>
      </c>
      <c r="DM5171">
        <v>371618.13</v>
      </c>
      <c r="DN5171">
        <v>1984.203</v>
      </c>
      <c r="DS5171">
        <v>1.4750000000000001</v>
      </c>
      <c r="DT5171">
        <v>0</v>
      </c>
      <c r="DV5171">
        <v>373603.81</v>
      </c>
      <c r="DW5171">
        <v>-4426011</v>
      </c>
      <c r="DY5171">
        <v>889672.38</v>
      </c>
      <c r="DZ5171">
        <v>172570.73</v>
      </c>
      <c r="EA5171">
        <v>1062243.1000000001</v>
      </c>
      <c r="EK5171">
        <v>-3372.8580000000002</v>
      </c>
      <c r="ER5171">
        <v>-2993537</v>
      </c>
      <c r="ES5171">
        <v>-1330171.3</v>
      </c>
      <c r="ET5171">
        <v>-1330171.3</v>
      </c>
      <c r="FB5171">
        <v>-23730.535</v>
      </c>
      <c r="FC5171">
        <v>-7923.8270000000002</v>
      </c>
      <c r="FF5171">
        <v>-1361825.6</v>
      </c>
      <c r="FG5171">
        <v>-122855.34</v>
      </c>
      <c r="FH5171">
        <v>30930228</v>
      </c>
      <c r="FI5171">
        <v>35408448</v>
      </c>
      <c r="FJ5171">
        <v>1984.203</v>
      </c>
      <c r="FK5171">
        <v>1.4750000000000001</v>
      </c>
      <c r="FL5171">
        <v>-4426011</v>
      </c>
      <c r="FM5171">
        <v>1062243.1000000001</v>
      </c>
      <c r="FN5171">
        <v>-3372.8580000000002</v>
      </c>
      <c r="FP5171">
        <v>-3367140.8</v>
      </c>
      <c r="FR5171">
        <v>2003</v>
      </c>
      <c r="FS5171" t="s">
        <v>2097</v>
      </c>
      <c r="FT5171">
        <v>5</v>
      </c>
      <c r="FU5171">
        <v>0.12842000000000001</v>
      </c>
      <c r="FV5171">
        <v>4.8710000000000003E-2</v>
      </c>
      <c r="FW5171">
        <v>7.9710000000000003E-2</v>
      </c>
      <c r="FX5171">
        <v>2.7980000000000001E-2</v>
      </c>
      <c r="FY5171">
        <v>7.6689999999999994E-2</v>
      </c>
      <c r="GB5171">
        <v>892314.75</v>
      </c>
      <c r="GC5171">
        <v>338443.34</v>
      </c>
      <c r="GD5171">
        <v>553871.43999999994</v>
      </c>
      <c r="GE5171">
        <v>194435.59</v>
      </c>
      <c r="GF5171">
        <v>532878.93999999994</v>
      </c>
      <c r="GI5171">
        <v>1</v>
      </c>
      <c r="GJ5171">
        <v>1</v>
      </c>
      <c r="GK5171">
        <v>1</v>
      </c>
      <c r="GL5171">
        <v>1</v>
      </c>
      <c r="GM5171">
        <v>6948381.5</v>
      </c>
      <c r="GN5171">
        <v>-5.1729999999999998E-2</v>
      </c>
      <c r="GO5171">
        <v>1976</v>
      </c>
      <c r="GQ5171">
        <v>135850</v>
      </c>
      <c r="GR5171">
        <v>7317894</v>
      </c>
      <c r="GU5171">
        <v>46.398000000000003</v>
      </c>
      <c r="GV5171">
        <v>1217</v>
      </c>
      <c r="GX5171">
        <v>53892</v>
      </c>
      <c r="GY5171">
        <v>1282856.6000000001</v>
      </c>
      <c r="HA5171">
        <v>23.803999999999998</v>
      </c>
      <c r="HB5171">
        <v>48785</v>
      </c>
      <c r="HC5171">
        <v>1202870.3999999999</v>
      </c>
      <c r="HD5171">
        <v>71</v>
      </c>
      <c r="HE5171">
        <v>27.657</v>
      </c>
      <c r="HH5171">
        <v>35352.917999999998</v>
      </c>
      <c r="HI5171">
        <v>3131</v>
      </c>
      <c r="HK5171">
        <v>0</v>
      </c>
      <c r="HN5171">
        <v>190959</v>
      </c>
      <c r="HO5171">
        <v>0</v>
      </c>
      <c r="HP5171">
        <v>1</v>
      </c>
      <c r="IF5171">
        <v>0</v>
      </c>
      <c r="JA5171" s="50"/>
      <c r="JB5171" s="50"/>
      <c r="JC5171" s="50"/>
      <c r="JD5171" s="50"/>
      <c r="JE5171" s="50"/>
      <c r="JF5171" s="50"/>
      <c r="JG5171" s="50"/>
      <c r="JH5171" s="50"/>
      <c r="JI5171" s="50"/>
      <c r="JJ5171" s="50"/>
      <c r="JK5171" s="50"/>
      <c r="JL5171" s="50"/>
      <c r="JM5171" s="50"/>
    </row>
    <row r="5172" spans="1:273">
      <c r="A5172" s="7" t="str">
        <f>'Pensions Data'!D5172&amp;'Pensions Data'!C5172</f>
        <v>2002New Jersey Teachers</v>
      </c>
      <c r="B5172">
        <v>73</v>
      </c>
      <c r="C5172" t="s">
        <v>71</v>
      </c>
      <c r="D5172">
        <v>2002</v>
      </c>
      <c r="E5172">
        <v>64</v>
      </c>
      <c r="F5172" t="s">
        <v>215</v>
      </c>
      <c r="H5172">
        <v>1</v>
      </c>
      <c r="I5172">
        <v>1955</v>
      </c>
      <c r="J5172">
        <v>0</v>
      </c>
      <c r="L5172">
        <v>0</v>
      </c>
      <c r="M5172" t="s">
        <v>310</v>
      </c>
      <c r="N5172" t="s">
        <v>362</v>
      </c>
      <c r="O5172" t="s">
        <v>362</v>
      </c>
      <c r="P5172">
        <v>2</v>
      </c>
      <c r="Q5172" t="s">
        <v>418</v>
      </c>
      <c r="R5172">
        <v>1</v>
      </c>
      <c r="S5172" t="s">
        <v>424</v>
      </c>
      <c r="T5172" t="s">
        <v>431</v>
      </c>
      <c r="U5172">
        <v>2</v>
      </c>
      <c r="V5172">
        <v>1</v>
      </c>
      <c r="W5172" t="s">
        <v>2244</v>
      </c>
      <c r="X5172">
        <v>0</v>
      </c>
      <c r="Z5172" s="4">
        <v>37437</v>
      </c>
      <c r="AA5172" s="4">
        <v>37437</v>
      </c>
      <c r="AB5172" t="s">
        <v>533</v>
      </c>
      <c r="AC5172" t="s">
        <v>593</v>
      </c>
      <c r="AD5172" t="s">
        <v>770</v>
      </c>
      <c r="AF5172">
        <v>8.7499999999999994E-2</v>
      </c>
      <c r="AG5172">
        <v>2</v>
      </c>
      <c r="AH5172">
        <v>0</v>
      </c>
      <c r="AI5172">
        <v>5</v>
      </c>
      <c r="AJ5172">
        <v>1</v>
      </c>
      <c r="AK5172">
        <v>3</v>
      </c>
      <c r="AL5172">
        <v>1</v>
      </c>
      <c r="BQ5172">
        <v>0.05</v>
      </c>
      <c r="BV5172">
        <v>35148248</v>
      </c>
      <c r="BW5172">
        <v>35146592</v>
      </c>
      <c r="BX5172">
        <v>1</v>
      </c>
      <c r="BY5172">
        <v>-1654.59</v>
      </c>
      <c r="BZ5172">
        <v>0</v>
      </c>
      <c r="CA5172">
        <v>7764690.5</v>
      </c>
      <c r="CB5172">
        <v>0</v>
      </c>
      <c r="CC5172">
        <v>0</v>
      </c>
      <c r="CG5172">
        <v>0</v>
      </c>
      <c r="CH5172">
        <v>0</v>
      </c>
      <c r="CI5172">
        <v>0</v>
      </c>
      <c r="CL5172" t="s">
        <v>2193</v>
      </c>
      <c r="CM5172">
        <v>1</v>
      </c>
      <c r="CN5172">
        <v>-0.09</v>
      </c>
      <c r="CP5172">
        <v>-0.03</v>
      </c>
      <c r="CR5172">
        <v>5.3999999999999999E-2</v>
      </c>
      <c r="DD5172">
        <v>-9.7030000000000005E-2</v>
      </c>
      <c r="DE5172">
        <v>0</v>
      </c>
      <c r="DF5172">
        <v>0</v>
      </c>
      <c r="DG5172">
        <v>0</v>
      </c>
      <c r="DH5172">
        <v>0</v>
      </c>
      <c r="DM5172">
        <v>331060.40999999997</v>
      </c>
      <c r="DN5172">
        <v>4134.7849999999999</v>
      </c>
      <c r="DS5172">
        <v>1.1719999999999999</v>
      </c>
      <c r="DT5172">
        <v>0</v>
      </c>
      <c r="DV5172">
        <v>335196.38</v>
      </c>
      <c r="DW5172">
        <v>-3363898</v>
      </c>
      <c r="DY5172">
        <v>701328.5</v>
      </c>
      <c r="DZ5172">
        <v>185553.69</v>
      </c>
      <c r="EA5172">
        <v>886882.19</v>
      </c>
      <c r="EK5172">
        <v>-3348.0639999999999</v>
      </c>
      <c r="ER5172">
        <v>-2145167.5</v>
      </c>
      <c r="ES5172">
        <v>-1538587.1</v>
      </c>
      <c r="ET5172">
        <v>-1538587.1</v>
      </c>
      <c r="FB5172">
        <v>-22624.414000000001</v>
      </c>
      <c r="FC5172">
        <v>-9648.39</v>
      </c>
      <c r="FF5172">
        <v>-1570860</v>
      </c>
      <c r="FH5172">
        <v>27214202</v>
      </c>
      <c r="FI5172">
        <v>30930228</v>
      </c>
      <c r="FJ5172">
        <v>4134.7849999999999</v>
      </c>
      <c r="FK5172">
        <v>1.1719999999999999</v>
      </c>
      <c r="FL5172">
        <v>-3363898</v>
      </c>
      <c r="FM5172">
        <v>886882.19</v>
      </c>
      <c r="FN5172">
        <v>-3348.0639999999999</v>
      </c>
      <c r="FP5172">
        <v>-2480363.7999999998</v>
      </c>
      <c r="FR5172">
        <v>2004</v>
      </c>
      <c r="FS5172" t="s">
        <v>2097</v>
      </c>
      <c r="FT5172">
        <v>5</v>
      </c>
      <c r="FU5172">
        <v>0.12778999999999999</v>
      </c>
      <c r="FV5172">
        <v>4.861E-2</v>
      </c>
      <c r="FW5172">
        <v>7.9189999999999997E-2</v>
      </c>
      <c r="FX5172">
        <v>9.3390000000000001E-2</v>
      </c>
      <c r="FY5172">
        <v>0.14199000000000001</v>
      </c>
      <c r="GB5172">
        <v>939144.19</v>
      </c>
      <c r="GC5172">
        <v>357198.56</v>
      </c>
      <c r="GD5172">
        <v>581945.63</v>
      </c>
      <c r="GE5172">
        <v>686284.88</v>
      </c>
      <c r="GF5172">
        <v>1043483.4</v>
      </c>
      <c r="GI5172">
        <v>1</v>
      </c>
      <c r="GJ5172">
        <v>1</v>
      </c>
      <c r="GK5172">
        <v>1</v>
      </c>
      <c r="GL5172">
        <v>1</v>
      </c>
      <c r="GM5172">
        <v>7348993</v>
      </c>
      <c r="GN5172">
        <v>1.4200000000000001E-2</v>
      </c>
      <c r="GO5172">
        <v>2032</v>
      </c>
      <c r="GQ5172">
        <v>142160</v>
      </c>
      <c r="GR5172">
        <v>7766084</v>
      </c>
      <c r="GU5172">
        <v>47.302999999999997</v>
      </c>
      <c r="GV5172">
        <v>1161</v>
      </c>
      <c r="GX5172">
        <v>56237</v>
      </c>
      <c r="GY5172">
        <v>1534472.6</v>
      </c>
      <c r="HA5172">
        <v>27.286000000000001</v>
      </c>
      <c r="HB5172">
        <v>50907</v>
      </c>
      <c r="HC5172">
        <v>1439037.1</v>
      </c>
      <c r="HD5172">
        <v>70.8</v>
      </c>
      <c r="HE5172">
        <v>28.268000000000001</v>
      </c>
      <c r="HH5172">
        <v>41359.300999999999</v>
      </c>
      <c r="HI5172">
        <v>3298</v>
      </c>
      <c r="HK5172">
        <v>0</v>
      </c>
      <c r="HN5172">
        <v>199558</v>
      </c>
      <c r="HO5172">
        <v>0</v>
      </c>
      <c r="HP5172">
        <v>1</v>
      </c>
      <c r="IF5172">
        <v>0</v>
      </c>
      <c r="JA5172" s="50"/>
      <c r="JB5172" s="50"/>
      <c r="JC5172" s="50"/>
      <c r="JD5172" s="50"/>
      <c r="JE5172" s="50"/>
      <c r="JF5172" s="50"/>
      <c r="JG5172" s="50"/>
      <c r="JH5172" s="50"/>
      <c r="JI5172" s="50"/>
      <c r="JJ5172" s="50"/>
      <c r="JK5172" s="50"/>
      <c r="JL5172" s="50"/>
      <c r="JM5172" s="50"/>
    </row>
    <row r="5173" spans="1:273">
      <c r="A5173" s="7" t="str">
        <f>'Pensions Data'!D5173&amp;'Pensions Data'!C5173</f>
        <v>2003New Jersey Teachers</v>
      </c>
      <c r="B5173">
        <v>73</v>
      </c>
      <c r="C5173" t="s">
        <v>71</v>
      </c>
      <c r="D5173">
        <v>2003</v>
      </c>
      <c r="E5173">
        <v>64</v>
      </c>
      <c r="F5173" t="s">
        <v>215</v>
      </c>
      <c r="H5173">
        <v>1</v>
      </c>
      <c r="I5173">
        <v>1955</v>
      </c>
      <c r="J5173">
        <v>0</v>
      </c>
      <c r="L5173">
        <v>0</v>
      </c>
      <c r="M5173" t="s">
        <v>310</v>
      </c>
      <c r="N5173" t="s">
        <v>362</v>
      </c>
      <c r="O5173" t="s">
        <v>362</v>
      </c>
      <c r="P5173">
        <v>2</v>
      </c>
      <c r="Q5173" t="s">
        <v>418</v>
      </c>
      <c r="R5173">
        <v>1</v>
      </c>
      <c r="S5173" t="s">
        <v>424</v>
      </c>
      <c r="T5173" t="s">
        <v>431</v>
      </c>
      <c r="U5173">
        <v>2</v>
      </c>
      <c r="V5173">
        <v>1</v>
      </c>
      <c r="W5173" t="s">
        <v>2244</v>
      </c>
      <c r="X5173">
        <v>0</v>
      </c>
      <c r="Z5173" s="4">
        <v>37802</v>
      </c>
      <c r="AA5173" s="4">
        <v>37802</v>
      </c>
      <c r="AB5173" t="s">
        <v>533</v>
      </c>
      <c r="AC5173" t="s">
        <v>593</v>
      </c>
      <c r="AD5173" t="s">
        <v>770</v>
      </c>
      <c r="AF5173">
        <v>8.7499999999999994E-2</v>
      </c>
      <c r="AG5173">
        <v>2</v>
      </c>
      <c r="AH5173">
        <v>0</v>
      </c>
      <c r="AI5173">
        <v>5</v>
      </c>
      <c r="AJ5173">
        <v>1</v>
      </c>
      <c r="AK5173">
        <v>3</v>
      </c>
      <c r="AL5173">
        <v>30</v>
      </c>
      <c r="BQ5173">
        <v>0.05</v>
      </c>
      <c r="BV5173">
        <v>34651824</v>
      </c>
      <c r="BW5173">
        <v>37383732</v>
      </c>
      <c r="BX5173">
        <v>0.92700000000000005</v>
      </c>
      <c r="BY5173">
        <v>2731907</v>
      </c>
      <c r="BZ5173">
        <v>0</v>
      </c>
      <c r="CA5173">
        <v>8160160.5</v>
      </c>
      <c r="CB5173">
        <v>194435.59</v>
      </c>
      <c r="CC5173">
        <v>0</v>
      </c>
      <c r="CG5173">
        <v>0</v>
      </c>
      <c r="CH5173">
        <v>0</v>
      </c>
      <c r="CI5173">
        <v>0</v>
      </c>
      <c r="CL5173" t="s">
        <v>2245</v>
      </c>
      <c r="CM5173">
        <v>99</v>
      </c>
      <c r="CN5173">
        <v>3.3000000000000002E-2</v>
      </c>
      <c r="CP5173">
        <v>-5.6000000000000001E-2</v>
      </c>
      <c r="CR5173">
        <v>1.7999999999999999E-2</v>
      </c>
      <c r="DD5173">
        <v>-5.561E-2</v>
      </c>
      <c r="DE5173">
        <v>0</v>
      </c>
      <c r="DF5173">
        <v>0</v>
      </c>
      <c r="DG5173">
        <v>0</v>
      </c>
      <c r="DH5173">
        <v>0</v>
      </c>
      <c r="DI5173">
        <v>-5.3999999999999999E-2</v>
      </c>
      <c r="DM5173">
        <v>303570.78000000003</v>
      </c>
      <c r="DN5173">
        <v>3020.752</v>
      </c>
      <c r="DS5173">
        <v>1.071</v>
      </c>
      <c r="DT5173">
        <v>0</v>
      </c>
      <c r="DV5173">
        <v>306592.63</v>
      </c>
      <c r="DW5173">
        <v>7116.65</v>
      </c>
      <c r="DY5173">
        <v>574949</v>
      </c>
      <c r="DZ5173">
        <v>207943.5</v>
      </c>
      <c r="EA5173">
        <v>782892.5</v>
      </c>
      <c r="EK5173">
        <v>-3059.9050000000002</v>
      </c>
      <c r="ER5173">
        <v>1093541.8999999999</v>
      </c>
      <c r="ES5173">
        <v>-1723135.3</v>
      </c>
      <c r="ET5173">
        <v>-1723135.3</v>
      </c>
      <c r="FB5173">
        <v>-25877.664000000001</v>
      </c>
      <c r="FC5173">
        <v>-9886.7049999999999</v>
      </c>
      <c r="FF5173">
        <v>-1758899.6</v>
      </c>
      <c r="FH5173">
        <v>26548844</v>
      </c>
      <c r="FI5173">
        <v>27214202</v>
      </c>
      <c r="FJ5173">
        <v>3020.752</v>
      </c>
      <c r="FK5173">
        <v>1.071</v>
      </c>
      <c r="FL5173">
        <v>7116.65</v>
      </c>
      <c r="FM5173">
        <v>782892.5</v>
      </c>
      <c r="FN5173">
        <v>-3059.9050000000002</v>
      </c>
      <c r="FP5173">
        <v>786949.25</v>
      </c>
      <c r="FR5173">
        <v>2005</v>
      </c>
      <c r="FS5173" t="s">
        <v>2097</v>
      </c>
      <c r="FT5173">
        <v>5</v>
      </c>
      <c r="FU5173">
        <v>0.12681999999999999</v>
      </c>
      <c r="FV5173">
        <v>4.8619999999999997E-2</v>
      </c>
      <c r="FW5173">
        <v>7.8189999999999996E-2</v>
      </c>
      <c r="FX5173">
        <v>0.11469</v>
      </c>
      <c r="FY5173">
        <v>0.16331000000000001</v>
      </c>
      <c r="GB5173">
        <v>976834.56000000006</v>
      </c>
      <c r="GC5173">
        <v>374522.56</v>
      </c>
      <c r="GD5173">
        <v>602312</v>
      </c>
      <c r="GE5173">
        <v>883460.5</v>
      </c>
      <c r="GF5173">
        <v>1257983</v>
      </c>
      <c r="GI5173">
        <v>1</v>
      </c>
      <c r="GJ5173">
        <v>1</v>
      </c>
      <c r="GK5173">
        <v>1</v>
      </c>
      <c r="GL5173">
        <v>1</v>
      </c>
      <c r="GM5173">
        <v>7702854</v>
      </c>
      <c r="GN5173">
        <v>3.6499999999999998E-2</v>
      </c>
      <c r="GO5173">
        <v>2171</v>
      </c>
      <c r="GQ5173">
        <v>145882</v>
      </c>
      <c r="GR5173">
        <v>8161471.5</v>
      </c>
      <c r="GU5173">
        <v>48.55</v>
      </c>
      <c r="GV5173">
        <v>1030</v>
      </c>
      <c r="GX5173">
        <v>59331</v>
      </c>
      <c r="GY5173">
        <v>1684758.6</v>
      </c>
      <c r="HA5173">
        <v>28.396000000000001</v>
      </c>
      <c r="HB5173">
        <v>53709</v>
      </c>
      <c r="HC5173">
        <v>1579974.8</v>
      </c>
      <c r="HD5173">
        <v>70.5</v>
      </c>
      <c r="HE5173">
        <v>24.657</v>
      </c>
      <c r="HH5173">
        <v>45623.733999999997</v>
      </c>
      <c r="HI5173">
        <v>3451</v>
      </c>
      <c r="HK5173">
        <v>0</v>
      </c>
      <c r="HN5173">
        <v>206243</v>
      </c>
      <c r="HO5173">
        <v>0</v>
      </c>
      <c r="HP5173">
        <v>1</v>
      </c>
      <c r="IF5173">
        <v>0</v>
      </c>
      <c r="JA5173" s="50"/>
      <c r="JB5173" s="50"/>
      <c r="JC5173" s="50"/>
      <c r="JD5173" s="50"/>
      <c r="JE5173" s="50"/>
      <c r="JF5173" s="50"/>
      <c r="JG5173" s="50"/>
      <c r="JH5173" s="50"/>
      <c r="JI5173" s="50"/>
      <c r="JJ5173" s="50"/>
      <c r="JK5173" s="50"/>
      <c r="JL5173" s="50"/>
      <c r="JM5173" s="50"/>
    </row>
    <row r="5174" spans="1:273">
      <c r="A5174" s="7" t="str">
        <f>'Pensions Data'!D5174&amp;'Pensions Data'!C5174</f>
        <v>2004New Jersey Teachers</v>
      </c>
      <c r="B5174">
        <v>73</v>
      </c>
      <c r="C5174" t="s">
        <v>71</v>
      </c>
      <c r="D5174">
        <v>2004</v>
      </c>
      <c r="E5174">
        <v>64</v>
      </c>
      <c r="F5174" t="s">
        <v>215</v>
      </c>
      <c r="H5174">
        <v>1</v>
      </c>
      <c r="I5174">
        <v>1955</v>
      </c>
      <c r="J5174">
        <v>0</v>
      </c>
      <c r="L5174">
        <v>0</v>
      </c>
      <c r="M5174" t="s">
        <v>310</v>
      </c>
      <c r="N5174" t="s">
        <v>362</v>
      </c>
      <c r="O5174" t="s">
        <v>362</v>
      </c>
      <c r="P5174">
        <v>2</v>
      </c>
      <c r="Q5174" t="s">
        <v>418</v>
      </c>
      <c r="R5174">
        <v>1</v>
      </c>
      <c r="S5174" t="s">
        <v>424</v>
      </c>
      <c r="T5174" t="s">
        <v>431</v>
      </c>
      <c r="U5174">
        <v>2</v>
      </c>
      <c r="V5174">
        <v>1</v>
      </c>
      <c r="W5174" t="s">
        <v>2244</v>
      </c>
      <c r="X5174">
        <v>0</v>
      </c>
      <c r="Z5174" s="4">
        <v>38168</v>
      </c>
      <c r="AA5174" s="4">
        <v>38168</v>
      </c>
      <c r="AB5174" t="s">
        <v>533</v>
      </c>
      <c r="AC5174" t="s">
        <v>593</v>
      </c>
      <c r="AD5174" t="s">
        <v>770</v>
      </c>
      <c r="AF5174">
        <v>8.2500000000000004E-2</v>
      </c>
      <c r="AG5174">
        <v>2</v>
      </c>
      <c r="AH5174">
        <v>0</v>
      </c>
      <c r="AI5174">
        <v>5</v>
      </c>
      <c r="AJ5174">
        <v>1</v>
      </c>
      <c r="AK5174">
        <v>3</v>
      </c>
      <c r="AL5174">
        <v>30</v>
      </c>
      <c r="BQ5174">
        <v>0.04</v>
      </c>
      <c r="BV5174">
        <v>34633792</v>
      </c>
      <c r="BW5174">
        <v>40447692</v>
      </c>
      <c r="BX5174">
        <v>0.85599999999999998</v>
      </c>
      <c r="BY5174">
        <v>5813900</v>
      </c>
      <c r="BZ5174">
        <v>0</v>
      </c>
      <c r="CA5174">
        <v>8550696</v>
      </c>
      <c r="CB5174">
        <v>686284.88</v>
      </c>
      <c r="CC5174">
        <v>0</v>
      </c>
      <c r="CG5174">
        <v>0</v>
      </c>
      <c r="CH5174">
        <v>0</v>
      </c>
      <c r="CI5174">
        <v>0</v>
      </c>
      <c r="CL5174" t="s">
        <v>2218</v>
      </c>
      <c r="CM5174">
        <v>7</v>
      </c>
      <c r="CN5174">
        <v>0.14099999999999999</v>
      </c>
      <c r="CP5174">
        <v>2.4E-2</v>
      </c>
      <c r="CR5174">
        <v>1.4999999999999999E-2</v>
      </c>
      <c r="DD5174">
        <v>-9.8899999999999995E-3</v>
      </c>
      <c r="DE5174">
        <v>0</v>
      </c>
      <c r="DF5174">
        <v>0</v>
      </c>
      <c r="DG5174">
        <v>0</v>
      </c>
      <c r="DH5174">
        <v>0</v>
      </c>
      <c r="DI5174">
        <v>2.8000000000000001E-2</v>
      </c>
      <c r="DM5174">
        <v>405695.56</v>
      </c>
      <c r="DN5174">
        <v>31660.322</v>
      </c>
      <c r="DS5174">
        <v>0</v>
      </c>
      <c r="DT5174">
        <v>0</v>
      </c>
      <c r="DV5174">
        <v>437355.88</v>
      </c>
      <c r="DW5174">
        <v>2884911</v>
      </c>
      <c r="DY5174">
        <v>530936.31000000006</v>
      </c>
      <c r="DZ5174">
        <v>239296.58</v>
      </c>
      <c r="EA5174">
        <v>770232.88</v>
      </c>
      <c r="EK5174">
        <v>-2591.15</v>
      </c>
      <c r="ER5174">
        <v>4089908.5</v>
      </c>
      <c r="ES5174">
        <v>-1881501.3</v>
      </c>
      <c r="ET5174">
        <v>-1881501.3</v>
      </c>
      <c r="FB5174">
        <v>-28737.721000000001</v>
      </c>
      <c r="FC5174">
        <v>-8788.9599999999991</v>
      </c>
      <c r="FF5174">
        <v>-1919027.9</v>
      </c>
      <c r="FH5174">
        <v>28719724</v>
      </c>
      <c r="FI5174">
        <v>26548844</v>
      </c>
      <c r="FJ5174">
        <v>31660.322</v>
      </c>
      <c r="FK5174">
        <v>0</v>
      </c>
      <c r="FL5174">
        <v>2884911</v>
      </c>
      <c r="FM5174">
        <v>770232.88</v>
      </c>
      <c r="FN5174">
        <v>-2591.15</v>
      </c>
      <c r="FP5174">
        <v>3652552.8</v>
      </c>
      <c r="FR5174">
        <v>2006</v>
      </c>
      <c r="FS5174" t="s">
        <v>2097</v>
      </c>
      <c r="FT5174">
        <v>5</v>
      </c>
      <c r="FU5174">
        <v>0.13275999999999999</v>
      </c>
      <c r="FV5174">
        <v>4.8439999999999997E-2</v>
      </c>
      <c r="FW5174">
        <v>8.4330000000000002E-2</v>
      </c>
      <c r="FX5174">
        <v>0.14634</v>
      </c>
      <c r="FY5174">
        <v>0.19478000000000001</v>
      </c>
      <c r="GB5174">
        <v>1068373.5</v>
      </c>
      <c r="GC5174">
        <v>389786.72</v>
      </c>
      <c r="GD5174">
        <v>678586.75</v>
      </c>
      <c r="GE5174">
        <v>1177674</v>
      </c>
      <c r="GF5174">
        <v>1567460.8</v>
      </c>
      <c r="GI5174">
        <v>1</v>
      </c>
      <c r="GJ5174">
        <v>1</v>
      </c>
      <c r="GK5174">
        <v>1</v>
      </c>
      <c r="GL5174">
        <v>1</v>
      </c>
      <c r="GM5174">
        <v>8047272.5</v>
      </c>
      <c r="GN5174">
        <v>6.2019999999999999E-2</v>
      </c>
      <c r="GO5174">
        <v>2273</v>
      </c>
      <c r="GQ5174">
        <v>149097</v>
      </c>
      <c r="GR5174">
        <v>8552031</v>
      </c>
      <c r="GU5174">
        <v>49.911999999999999</v>
      </c>
      <c r="GV5174">
        <v>925</v>
      </c>
      <c r="GX5174">
        <v>61993</v>
      </c>
      <c r="GY5174">
        <v>1831764</v>
      </c>
      <c r="HA5174">
        <v>29.547999999999998</v>
      </c>
      <c r="HB5174">
        <v>56100</v>
      </c>
      <c r="HC5174">
        <v>1717126.9</v>
      </c>
      <c r="HD5174">
        <v>70.5</v>
      </c>
      <c r="HE5174">
        <v>30.608000000000001</v>
      </c>
      <c r="HH5174">
        <v>49562.156000000003</v>
      </c>
      <c r="HI5174">
        <v>3620</v>
      </c>
      <c r="HK5174">
        <v>0</v>
      </c>
      <c r="HN5174">
        <v>212015</v>
      </c>
      <c r="HO5174">
        <v>0</v>
      </c>
      <c r="HP5174">
        <v>1</v>
      </c>
      <c r="IF5174">
        <v>0</v>
      </c>
      <c r="JA5174" s="50"/>
      <c r="JB5174" s="50"/>
      <c r="JC5174" s="50"/>
      <c r="JD5174" s="50"/>
      <c r="JE5174" s="50"/>
      <c r="JF5174" s="50"/>
      <c r="JG5174" s="50"/>
      <c r="JH5174" s="50"/>
      <c r="JI5174" s="50"/>
      <c r="JJ5174" s="50"/>
      <c r="JK5174" s="50"/>
      <c r="JL5174" s="50"/>
      <c r="JM5174" s="50"/>
    </row>
    <row r="5175" spans="1:273">
      <c r="A5175" s="7" t="str">
        <f>'Pensions Data'!D5175&amp;'Pensions Data'!C5175</f>
        <v>2005New Jersey Teachers</v>
      </c>
      <c r="B5175">
        <v>73</v>
      </c>
      <c r="C5175" t="s">
        <v>71</v>
      </c>
      <c r="D5175">
        <v>2005</v>
      </c>
      <c r="E5175">
        <v>64</v>
      </c>
      <c r="F5175" t="s">
        <v>215</v>
      </c>
      <c r="H5175">
        <v>1</v>
      </c>
      <c r="I5175">
        <v>1955</v>
      </c>
      <c r="J5175">
        <v>0</v>
      </c>
      <c r="L5175">
        <v>0</v>
      </c>
      <c r="M5175" t="s">
        <v>310</v>
      </c>
      <c r="N5175" t="s">
        <v>362</v>
      </c>
      <c r="O5175" t="s">
        <v>362</v>
      </c>
      <c r="P5175">
        <v>2</v>
      </c>
      <c r="Q5175" t="s">
        <v>418</v>
      </c>
      <c r="R5175">
        <v>1</v>
      </c>
      <c r="S5175" t="s">
        <v>424</v>
      </c>
      <c r="T5175" t="s">
        <v>431</v>
      </c>
      <c r="U5175">
        <v>2</v>
      </c>
      <c r="V5175">
        <v>1</v>
      </c>
      <c r="W5175" t="s">
        <v>2244</v>
      </c>
      <c r="X5175">
        <v>0</v>
      </c>
      <c r="Y5175">
        <v>0</v>
      </c>
      <c r="Z5175" s="4">
        <v>38533</v>
      </c>
      <c r="AA5175" s="4">
        <v>38533</v>
      </c>
      <c r="AB5175" t="s">
        <v>533</v>
      </c>
      <c r="AC5175" t="s">
        <v>593</v>
      </c>
      <c r="AD5175" t="s">
        <v>770</v>
      </c>
      <c r="AF5175">
        <v>8.2500000000000004E-2</v>
      </c>
      <c r="AG5175">
        <v>2</v>
      </c>
      <c r="AH5175">
        <v>0</v>
      </c>
      <c r="AI5175">
        <v>5</v>
      </c>
      <c r="AJ5175">
        <v>1</v>
      </c>
      <c r="AK5175">
        <v>3</v>
      </c>
      <c r="AL5175">
        <v>30</v>
      </c>
      <c r="BQ5175">
        <v>0.04</v>
      </c>
      <c r="BV5175">
        <v>34789388</v>
      </c>
      <c r="BW5175">
        <v>43967928</v>
      </c>
      <c r="BX5175">
        <v>0.79100000000000004</v>
      </c>
      <c r="BY5175">
        <v>9178537</v>
      </c>
      <c r="BZ5175">
        <v>0</v>
      </c>
      <c r="CA5175">
        <v>8988957</v>
      </c>
      <c r="CB5175">
        <v>883460.5</v>
      </c>
      <c r="CC5175">
        <v>0</v>
      </c>
      <c r="CG5175">
        <v>0</v>
      </c>
      <c r="CH5175">
        <v>0</v>
      </c>
      <c r="CI5175">
        <v>0</v>
      </c>
      <c r="CL5175" t="s">
        <v>2218</v>
      </c>
      <c r="CM5175">
        <v>7</v>
      </c>
      <c r="CN5175">
        <v>8.6999999999999994E-2</v>
      </c>
      <c r="CP5175">
        <v>8.5999999999999993E-2</v>
      </c>
      <c r="CR5175">
        <v>8.9999999999999993E-3</v>
      </c>
      <c r="DD5175">
        <v>8.77E-3</v>
      </c>
      <c r="DE5175">
        <v>0</v>
      </c>
      <c r="DF5175">
        <v>0</v>
      </c>
      <c r="DG5175">
        <v>0</v>
      </c>
      <c r="DH5175">
        <v>0</v>
      </c>
      <c r="DI5175">
        <v>8.6999999999999994E-2</v>
      </c>
      <c r="DJ5175">
        <v>1.2999999999999999E-2</v>
      </c>
      <c r="DM5175">
        <v>488861.88</v>
      </c>
      <c r="DN5175">
        <v>56025.945</v>
      </c>
      <c r="DS5175">
        <v>1</v>
      </c>
      <c r="DT5175">
        <v>0</v>
      </c>
      <c r="DV5175">
        <v>544888.81000000006</v>
      </c>
      <c r="DW5175">
        <v>1569513.3</v>
      </c>
      <c r="DY5175">
        <v>600320.56000000006</v>
      </c>
      <c r="DZ5175">
        <v>304071.78000000003</v>
      </c>
      <c r="EA5175">
        <v>904392.31</v>
      </c>
      <c r="EK5175">
        <v>-2378.819</v>
      </c>
      <c r="ER5175">
        <v>3016415.8</v>
      </c>
      <c r="ES5175">
        <v>-2061234.6</v>
      </c>
      <c r="ET5175">
        <v>-2061234.6</v>
      </c>
      <c r="FB5175">
        <v>-29235.759999999998</v>
      </c>
      <c r="FC5175">
        <v>-14056.539000000001</v>
      </c>
      <c r="FF5175">
        <v>-2104527</v>
      </c>
      <c r="FH5175">
        <v>29631612</v>
      </c>
      <c r="FI5175">
        <v>28719724</v>
      </c>
      <c r="FJ5175">
        <v>56025.945</v>
      </c>
      <c r="FK5175">
        <v>1</v>
      </c>
      <c r="FL5175">
        <v>1569513.3</v>
      </c>
      <c r="FM5175">
        <v>904392.31</v>
      </c>
      <c r="FN5175">
        <v>-2378.819</v>
      </c>
      <c r="FP5175">
        <v>2471526.7999999998</v>
      </c>
      <c r="FR5175">
        <v>2007</v>
      </c>
      <c r="FS5175" t="s">
        <v>2097</v>
      </c>
      <c r="FT5175">
        <v>5</v>
      </c>
      <c r="FU5175">
        <v>0.13331000000000001</v>
      </c>
      <c r="FV5175">
        <v>5.2209999999999999E-2</v>
      </c>
      <c r="FW5175">
        <v>8.1100000000000005E-2</v>
      </c>
      <c r="FX5175">
        <v>0.16646</v>
      </c>
      <c r="FY5175">
        <v>0.21867</v>
      </c>
      <c r="GB5175">
        <v>1126979.3</v>
      </c>
      <c r="GC5175">
        <v>441383.75</v>
      </c>
      <c r="GD5175">
        <v>685595.44</v>
      </c>
      <c r="GE5175">
        <v>1407249.6</v>
      </c>
      <c r="GF5175">
        <v>1848633.4</v>
      </c>
      <c r="GI5175">
        <v>1</v>
      </c>
      <c r="GJ5175">
        <v>1</v>
      </c>
      <c r="GK5175">
        <v>1</v>
      </c>
      <c r="GL5175">
        <v>1</v>
      </c>
      <c r="GM5175">
        <v>8454072</v>
      </c>
      <c r="GN5175">
        <v>8.5360000000000005E-2</v>
      </c>
      <c r="GO5175">
        <v>2370</v>
      </c>
      <c r="GQ5175">
        <v>151873</v>
      </c>
      <c r="GR5175">
        <v>84990288</v>
      </c>
      <c r="GU5175">
        <v>51.54</v>
      </c>
      <c r="GV5175">
        <v>903</v>
      </c>
      <c r="GX5175">
        <v>65445</v>
      </c>
      <c r="GY5175">
        <v>2016612.1</v>
      </c>
      <c r="HA5175">
        <v>30.814</v>
      </c>
      <c r="HB5175">
        <v>59301</v>
      </c>
      <c r="HC5175">
        <v>1892492.5</v>
      </c>
      <c r="HD5175">
        <v>70.3</v>
      </c>
      <c r="HE5175">
        <v>31.913</v>
      </c>
      <c r="HH5175">
        <v>53313.285000000003</v>
      </c>
      <c r="HI5175">
        <v>3774</v>
      </c>
      <c r="HK5175">
        <v>0</v>
      </c>
      <c r="HN5175">
        <v>218221</v>
      </c>
      <c r="HO5175">
        <v>0</v>
      </c>
      <c r="HP5175">
        <v>1</v>
      </c>
      <c r="IF5175">
        <v>0</v>
      </c>
      <c r="JA5175" s="50"/>
      <c r="JB5175" s="50"/>
      <c r="JC5175" s="50"/>
      <c r="JD5175" s="50"/>
      <c r="JE5175" s="50"/>
      <c r="JF5175" s="50"/>
      <c r="JG5175" s="50"/>
      <c r="JH5175" s="50"/>
      <c r="JI5175" s="50"/>
      <c r="JJ5175" s="50"/>
      <c r="JK5175" s="50"/>
      <c r="JL5175" s="50"/>
      <c r="JM5175" s="50"/>
    </row>
    <row r="5176" spans="1:273">
      <c r="A5176" s="7" t="str">
        <f>'Pensions Data'!D5176&amp;'Pensions Data'!C5176</f>
        <v>2006New Jersey Teachers</v>
      </c>
      <c r="B5176">
        <v>73</v>
      </c>
      <c r="C5176" t="s">
        <v>71</v>
      </c>
      <c r="D5176">
        <v>2006</v>
      </c>
      <c r="E5176">
        <v>64</v>
      </c>
      <c r="F5176" t="s">
        <v>215</v>
      </c>
      <c r="H5176">
        <v>1</v>
      </c>
      <c r="I5176">
        <v>1955</v>
      </c>
      <c r="J5176">
        <v>0</v>
      </c>
      <c r="L5176">
        <v>0</v>
      </c>
      <c r="M5176" t="s">
        <v>310</v>
      </c>
      <c r="N5176" t="s">
        <v>362</v>
      </c>
      <c r="O5176" t="s">
        <v>362</v>
      </c>
      <c r="P5176">
        <v>2</v>
      </c>
      <c r="Q5176" t="s">
        <v>418</v>
      </c>
      <c r="R5176">
        <v>1</v>
      </c>
      <c r="S5176" t="s">
        <v>424</v>
      </c>
      <c r="T5176" t="s">
        <v>431</v>
      </c>
      <c r="U5176">
        <v>2</v>
      </c>
      <c r="V5176">
        <v>1</v>
      </c>
      <c r="W5176" t="s">
        <v>2244</v>
      </c>
      <c r="X5176">
        <v>0</v>
      </c>
      <c r="Y5176">
        <v>0</v>
      </c>
      <c r="Z5176" s="4">
        <v>38898</v>
      </c>
      <c r="AA5176" s="4">
        <v>38898</v>
      </c>
      <c r="AB5176" t="s">
        <v>533</v>
      </c>
      <c r="AC5176" t="s">
        <v>662</v>
      </c>
      <c r="AD5176" t="s">
        <v>769</v>
      </c>
      <c r="AF5176">
        <v>8.2500000000000004E-2</v>
      </c>
      <c r="AG5176">
        <v>2</v>
      </c>
      <c r="AH5176">
        <v>0</v>
      </c>
      <c r="AI5176">
        <v>5</v>
      </c>
      <c r="AJ5176">
        <v>1</v>
      </c>
      <c r="AK5176">
        <v>1</v>
      </c>
      <c r="AL5176">
        <v>30</v>
      </c>
      <c r="BQ5176">
        <v>0.04</v>
      </c>
      <c r="BV5176">
        <v>35531296</v>
      </c>
      <c r="BW5176">
        <v>46539868</v>
      </c>
      <c r="BX5176">
        <v>0.76300000000000001</v>
      </c>
      <c r="BY5176">
        <v>11008574</v>
      </c>
      <c r="BZ5176">
        <v>0</v>
      </c>
      <c r="CA5176">
        <v>9325583</v>
      </c>
      <c r="CB5176">
        <v>1177674</v>
      </c>
      <c r="CC5176">
        <v>0.08</v>
      </c>
      <c r="CG5176">
        <v>0</v>
      </c>
      <c r="CH5176">
        <v>0</v>
      </c>
      <c r="CI5176">
        <v>0</v>
      </c>
      <c r="CL5176" t="s">
        <v>2218</v>
      </c>
      <c r="CM5176">
        <v>7</v>
      </c>
      <c r="CN5176">
        <v>9.8000000000000004E-2</v>
      </c>
      <c r="CP5176">
        <v>0.109</v>
      </c>
      <c r="CR5176">
        <v>5.0999999999999997E-2</v>
      </c>
      <c r="DD5176">
        <v>2.3120000000000002E-2</v>
      </c>
      <c r="DE5176">
        <v>0</v>
      </c>
      <c r="DF5176">
        <v>0</v>
      </c>
      <c r="DG5176">
        <v>0</v>
      </c>
      <c r="DH5176">
        <v>0</v>
      </c>
      <c r="DI5176">
        <v>0.109</v>
      </c>
      <c r="DJ5176">
        <v>5.3999999999999999E-2</v>
      </c>
      <c r="DM5176">
        <v>507106.63</v>
      </c>
      <c r="DN5176">
        <v>101386.16</v>
      </c>
      <c r="DS5176">
        <v>1</v>
      </c>
      <c r="DT5176">
        <v>0</v>
      </c>
      <c r="DV5176">
        <v>608493.75</v>
      </c>
      <c r="DW5176">
        <v>2051274.6</v>
      </c>
      <c r="DY5176">
        <v>615739.81000000006</v>
      </c>
      <c r="DZ5176">
        <v>315385.56</v>
      </c>
      <c r="EA5176">
        <v>931125.38</v>
      </c>
      <c r="EK5176">
        <v>-1636.26</v>
      </c>
      <c r="ER5176">
        <v>3589257.5</v>
      </c>
      <c r="ES5176">
        <v>-2240882.5</v>
      </c>
      <c r="ET5176">
        <v>-2240882.5</v>
      </c>
      <c r="FB5176">
        <v>-33211.383000000002</v>
      </c>
      <c r="FC5176">
        <v>-10389.022000000001</v>
      </c>
      <c r="FF5176">
        <v>-2284482.7999999998</v>
      </c>
      <c r="FH5176">
        <v>30936388</v>
      </c>
      <c r="FI5176">
        <v>29631612</v>
      </c>
      <c r="FJ5176">
        <v>101386.16</v>
      </c>
      <c r="FK5176">
        <v>1</v>
      </c>
      <c r="FL5176">
        <v>2051274.6</v>
      </c>
      <c r="FM5176">
        <v>931125.38</v>
      </c>
      <c r="FN5176">
        <v>-1636.26</v>
      </c>
      <c r="FP5176">
        <v>2980763.8</v>
      </c>
      <c r="FR5176">
        <v>2008</v>
      </c>
      <c r="FS5176" t="s">
        <v>2097</v>
      </c>
      <c r="FT5176">
        <v>5</v>
      </c>
      <c r="FU5176">
        <v>0.1328</v>
      </c>
      <c r="FV5176">
        <v>5.2200000000000003E-2</v>
      </c>
      <c r="FW5176">
        <v>8.0600000000000005E-2</v>
      </c>
      <c r="FX5176">
        <v>0.17723</v>
      </c>
      <c r="FY5176">
        <v>0.22943</v>
      </c>
      <c r="GB5176">
        <v>1161793.8</v>
      </c>
      <c r="GC5176">
        <v>456694.69</v>
      </c>
      <c r="GD5176">
        <v>705099.06</v>
      </c>
      <c r="GE5176">
        <v>1550503.9</v>
      </c>
      <c r="GF5176">
        <v>2007198.5</v>
      </c>
      <c r="GI5176">
        <v>1</v>
      </c>
      <c r="GJ5176">
        <v>1</v>
      </c>
      <c r="GK5176">
        <v>1</v>
      </c>
      <c r="GL5176">
        <v>1</v>
      </c>
      <c r="GM5176">
        <v>8748623</v>
      </c>
      <c r="GN5176">
        <v>9.6629999999999994E-2</v>
      </c>
      <c r="GO5176">
        <v>2447</v>
      </c>
      <c r="GQ5176">
        <v>153888</v>
      </c>
      <c r="GR5176">
        <v>9326750</v>
      </c>
      <c r="GU5176">
        <v>53.158999999999999</v>
      </c>
      <c r="GV5176">
        <v>853</v>
      </c>
      <c r="GX5176">
        <v>68614</v>
      </c>
      <c r="GY5176">
        <v>2210849</v>
      </c>
      <c r="HA5176">
        <v>32.222000000000001</v>
      </c>
      <c r="HB5176">
        <v>62212</v>
      </c>
      <c r="HC5176">
        <v>2075424.4</v>
      </c>
      <c r="HD5176">
        <v>70.2</v>
      </c>
      <c r="HE5176">
        <v>33.360999999999997</v>
      </c>
      <c r="HH5176">
        <v>57324.718999999997</v>
      </c>
      <c r="HI5176">
        <v>3955</v>
      </c>
      <c r="HK5176">
        <v>0</v>
      </c>
      <c r="HN5176">
        <v>223355</v>
      </c>
      <c r="HO5176">
        <v>0</v>
      </c>
      <c r="HP5176">
        <v>1</v>
      </c>
      <c r="IF5176">
        <v>0</v>
      </c>
      <c r="IJ5176">
        <v>0.69360999999999995</v>
      </c>
      <c r="IM5176">
        <v>0.27068999999999999</v>
      </c>
      <c r="IP5176">
        <v>1.1000000000000001E-3</v>
      </c>
      <c r="IS5176">
        <v>0</v>
      </c>
      <c r="IV5176">
        <v>3.31E-3</v>
      </c>
      <c r="IY5176">
        <v>3.7100000000000002E-3</v>
      </c>
      <c r="JA5176" s="50"/>
      <c r="JB5176" s="50">
        <v>0</v>
      </c>
      <c r="JC5176" s="50"/>
      <c r="JD5176" s="50"/>
      <c r="JE5176" s="50">
        <v>2.758E-2</v>
      </c>
      <c r="JF5176" s="50"/>
      <c r="JG5176" s="50"/>
      <c r="JH5176" s="50">
        <v>0</v>
      </c>
      <c r="JI5176" s="50"/>
      <c r="JJ5176" s="50"/>
      <c r="JK5176" s="50"/>
      <c r="JL5176" s="50"/>
      <c r="JM5176" s="50"/>
    </row>
    <row r="5177" spans="1:273">
      <c r="A5177" s="7" t="str">
        <f>'Pensions Data'!D5177&amp;'Pensions Data'!C5177</f>
        <v>2007New Jersey Teachers</v>
      </c>
      <c r="B5177">
        <v>73</v>
      </c>
      <c r="C5177" t="s">
        <v>71</v>
      </c>
      <c r="D5177">
        <v>2007</v>
      </c>
      <c r="E5177">
        <v>64</v>
      </c>
      <c r="F5177" t="s">
        <v>215</v>
      </c>
      <c r="H5177">
        <v>1</v>
      </c>
      <c r="I5177">
        <v>1955</v>
      </c>
      <c r="J5177">
        <v>0</v>
      </c>
      <c r="L5177">
        <v>0</v>
      </c>
      <c r="M5177" t="s">
        <v>310</v>
      </c>
      <c r="N5177" t="s">
        <v>362</v>
      </c>
      <c r="O5177" t="s">
        <v>362</v>
      </c>
      <c r="P5177">
        <v>2</v>
      </c>
      <c r="Q5177" t="s">
        <v>418</v>
      </c>
      <c r="R5177">
        <v>1</v>
      </c>
      <c r="S5177" t="s">
        <v>424</v>
      </c>
      <c r="T5177" t="s">
        <v>431</v>
      </c>
      <c r="U5177">
        <v>2</v>
      </c>
      <c r="V5177">
        <v>1</v>
      </c>
      <c r="W5177" t="s">
        <v>2244</v>
      </c>
      <c r="X5177">
        <v>0</v>
      </c>
      <c r="Y5177">
        <v>0</v>
      </c>
      <c r="Z5177" s="4">
        <v>39263</v>
      </c>
      <c r="AA5177" s="4">
        <v>39263</v>
      </c>
      <c r="AB5177" t="s">
        <v>533</v>
      </c>
      <c r="AC5177" t="s">
        <v>662</v>
      </c>
      <c r="AD5177" t="s">
        <v>769</v>
      </c>
      <c r="AF5177">
        <v>8.2500000000000004E-2</v>
      </c>
      <c r="AG5177">
        <v>2</v>
      </c>
      <c r="AH5177">
        <v>0</v>
      </c>
      <c r="AI5177">
        <v>5</v>
      </c>
      <c r="AJ5177">
        <v>1</v>
      </c>
      <c r="AK5177">
        <v>1</v>
      </c>
      <c r="AL5177">
        <v>30</v>
      </c>
      <c r="BQ5177">
        <v>0.04</v>
      </c>
      <c r="BV5177">
        <v>36714580</v>
      </c>
      <c r="BW5177">
        <v>49161248</v>
      </c>
      <c r="BX5177">
        <v>0.747</v>
      </c>
      <c r="BY5177">
        <v>12446669</v>
      </c>
      <c r="BZ5177">
        <v>0</v>
      </c>
      <c r="CA5177">
        <v>9675320</v>
      </c>
      <c r="CB5177">
        <v>1407249.6</v>
      </c>
      <c r="CC5177">
        <v>0.49099999999999999</v>
      </c>
      <c r="CG5177">
        <v>0</v>
      </c>
      <c r="CH5177">
        <v>0</v>
      </c>
      <c r="CI5177">
        <v>0</v>
      </c>
      <c r="CL5177" t="s">
        <v>2218</v>
      </c>
      <c r="CM5177">
        <v>7</v>
      </c>
      <c r="CN5177">
        <v>0.17100000000000001</v>
      </c>
      <c r="CP5177">
        <v>0.11799999999999999</v>
      </c>
      <c r="CR5177">
        <v>0.105</v>
      </c>
      <c r="DD5177">
        <v>4.3049999999999998E-2</v>
      </c>
      <c r="DE5177">
        <v>0</v>
      </c>
      <c r="DF5177">
        <v>0</v>
      </c>
      <c r="DG5177">
        <v>0</v>
      </c>
      <c r="DH5177">
        <v>0</v>
      </c>
      <c r="DI5177">
        <v>0.11899999999999999</v>
      </c>
      <c r="DJ5177">
        <v>0.106</v>
      </c>
      <c r="DM5177">
        <v>523997.78</v>
      </c>
      <c r="DN5177">
        <v>693759.31</v>
      </c>
      <c r="DS5177">
        <v>0</v>
      </c>
      <c r="DT5177">
        <v>0</v>
      </c>
      <c r="DV5177">
        <v>1217757.1000000001</v>
      </c>
      <c r="DW5177">
        <v>3893125.8</v>
      </c>
      <c r="DY5177">
        <v>695072.44</v>
      </c>
      <c r="DZ5177">
        <v>289948.56</v>
      </c>
      <c r="EA5177">
        <v>985021</v>
      </c>
      <c r="EK5177">
        <v>-3221.9870000000001</v>
      </c>
      <c r="ER5177">
        <v>6092682</v>
      </c>
      <c r="ES5177">
        <v>-2453553</v>
      </c>
      <c r="ET5177">
        <v>-2453553</v>
      </c>
      <c r="FB5177">
        <v>-36509.133000000002</v>
      </c>
      <c r="FC5177">
        <v>-12343.927</v>
      </c>
      <c r="FF5177">
        <v>-2502406</v>
      </c>
      <c r="FH5177">
        <v>34526664</v>
      </c>
      <c r="FI5177">
        <v>30936388</v>
      </c>
      <c r="FJ5177">
        <v>693759.31</v>
      </c>
      <c r="FK5177">
        <v>0</v>
      </c>
      <c r="FL5177">
        <v>3893125.8</v>
      </c>
      <c r="FM5177">
        <v>985021</v>
      </c>
      <c r="FN5177">
        <v>-3221.9870000000001</v>
      </c>
      <c r="FP5177">
        <v>4874925</v>
      </c>
      <c r="FR5177">
        <v>2009</v>
      </c>
      <c r="FS5177" t="s">
        <v>2097</v>
      </c>
      <c r="FT5177">
        <v>5</v>
      </c>
      <c r="FU5177">
        <v>0.13073000000000001</v>
      </c>
      <c r="FV5177">
        <v>5.7160000000000002E-2</v>
      </c>
      <c r="FW5177">
        <v>7.3569999999999997E-2</v>
      </c>
      <c r="FX5177">
        <v>0.17641999999999999</v>
      </c>
      <c r="FY5177">
        <v>0.23358000000000001</v>
      </c>
      <c r="GB5177">
        <v>1186687</v>
      </c>
      <c r="GC5177">
        <v>518828.63</v>
      </c>
      <c r="GD5177">
        <v>667858.38</v>
      </c>
      <c r="GE5177">
        <v>1601478.5</v>
      </c>
      <c r="GF5177">
        <v>2120307</v>
      </c>
      <c r="GI5177">
        <v>1</v>
      </c>
      <c r="GJ5177">
        <v>1</v>
      </c>
      <c r="GK5177">
        <v>1</v>
      </c>
      <c r="GL5177">
        <v>1</v>
      </c>
      <c r="GM5177">
        <v>9077629</v>
      </c>
      <c r="GN5177">
        <v>0.10285</v>
      </c>
      <c r="GO5177">
        <v>2534</v>
      </c>
      <c r="GQ5177">
        <v>155096</v>
      </c>
      <c r="GR5177">
        <v>9676260</v>
      </c>
      <c r="GU5177">
        <v>54.7</v>
      </c>
      <c r="GV5177">
        <v>751</v>
      </c>
      <c r="GX5177">
        <v>71997</v>
      </c>
      <c r="GY5177">
        <v>2427632.7999999998</v>
      </c>
      <c r="HA5177">
        <v>33.719000000000001</v>
      </c>
      <c r="HB5177">
        <v>65347</v>
      </c>
      <c r="HC5177">
        <v>2280902.5</v>
      </c>
      <c r="HD5177">
        <v>70.2</v>
      </c>
      <c r="HE5177">
        <v>34.904000000000003</v>
      </c>
      <c r="HH5177">
        <v>61422.714999999997</v>
      </c>
      <c r="HI5177">
        <v>4116</v>
      </c>
      <c r="HK5177">
        <v>0</v>
      </c>
      <c r="HN5177">
        <v>227844</v>
      </c>
      <c r="HO5177">
        <v>0</v>
      </c>
      <c r="HP5177">
        <v>1</v>
      </c>
      <c r="IF5177">
        <v>0</v>
      </c>
      <c r="IJ5177">
        <v>0.62414999999999998</v>
      </c>
      <c r="IM5177">
        <v>0.27916000000000002</v>
      </c>
      <c r="IP5177">
        <v>1.2930000000000001E-2</v>
      </c>
      <c r="IS5177">
        <v>0</v>
      </c>
      <c r="IV5177">
        <v>1.4930000000000001E-2</v>
      </c>
      <c r="IY5177">
        <v>3.006E-2</v>
      </c>
      <c r="JA5177" s="50"/>
      <c r="JB5177" s="50">
        <v>6.4099999999999999E-3</v>
      </c>
      <c r="JC5177" s="50"/>
      <c r="JD5177" s="50"/>
      <c r="JE5177" s="50">
        <v>3.2370000000000003E-2</v>
      </c>
      <c r="JF5177" s="50"/>
      <c r="JG5177" s="50"/>
      <c r="JH5177" s="50">
        <v>0</v>
      </c>
      <c r="JI5177" s="50"/>
      <c r="JJ5177" s="50"/>
      <c r="JK5177" s="50"/>
      <c r="JL5177" s="50"/>
      <c r="JM5177" s="50"/>
    </row>
    <row r="5178" spans="1:273">
      <c r="A5178" s="7" t="str">
        <f>'Pensions Data'!D5178&amp;'Pensions Data'!C5178</f>
        <v>2008New Jersey Teachers</v>
      </c>
      <c r="B5178">
        <v>73</v>
      </c>
      <c r="C5178" t="s">
        <v>71</v>
      </c>
      <c r="D5178">
        <v>2008</v>
      </c>
      <c r="E5178">
        <v>64</v>
      </c>
      <c r="F5178" t="s">
        <v>215</v>
      </c>
      <c r="H5178">
        <v>1</v>
      </c>
      <c r="I5178">
        <v>1955</v>
      </c>
      <c r="J5178">
        <v>0</v>
      </c>
      <c r="L5178">
        <v>0</v>
      </c>
      <c r="M5178" t="s">
        <v>310</v>
      </c>
      <c r="N5178" t="s">
        <v>362</v>
      </c>
      <c r="O5178" t="s">
        <v>362</v>
      </c>
      <c r="P5178">
        <v>2</v>
      </c>
      <c r="Q5178" t="s">
        <v>418</v>
      </c>
      <c r="R5178">
        <v>1</v>
      </c>
      <c r="S5178" t="s">
        <v>424</v>
      </c>
      <c r="T5178" t="s">
        <v>431</v>
      </c>
      <c r="U5178">
        <v>2</v>
      </c>
      <c r="V5178">
        <v>1</v>
      </c>
      <c r="W5178" t="s">
        <v>2244</v>
      </c>
      <c r="X5178">
        <v>0</v>
      </c>
      <c r="Y5178">
        <v>0</v>
      </c>
      <c r="Z5178" s="4">
        <v>39629</v>
      </c>
      <c r="AA5178" s="4">
        <v>39629</v>
      </c>
      <c r="AB5178" t="s">
        <v>533</v>
      </c>
      <c r="AC5178" t="s">
        <v>662</v>
      </c>
      <c r="AD5178" t="s">
        <v>769</v>
      </c>
      <c r="AF5178">
        <v>8.2500000000000004E-2</v>
      </c>
      <c r="AG5178">
        <v>2</v>
      </c>
      <c r="AH5178">
        <v>0</v>
      </c>
      <c r="AI5178">
        <v>5</v>
      </c>
      <c r="AJ5178">
        <v>1</v>
      </c>
      <c r="AK5178">
        <v>1</v>
      </c>
      <c r="AL5178">
        <v>30</v>
      </c>
      <c r="BQ5178">
        <v>0.04</v>
      </c>
      <c r="BV5178">
        <v>36664628</v>
      </c>
      <c r="BW5178">
        <v>51754816</v>
      </c>
      <c r="BX5178">
        <v>0.70840000000000003</v>
      </c>
      <c r="BY5178">
        <v>15090187</v>
      </c>
      <c r="BZ5178">
        <v>0</v>
      </c>
      <c r="CA5178">
        <v>10039698</v>
      </c>
      <c r="CB5178">
        <v>1550503.9</v>
      </c>
      <c r="CC5178">
        <v>0.44800000000000001</v>
      </c>
      <c r="CG5178">
        <v>0</v>
      </c>
      <c r="CH5178">
        <v>0</v>
      </c>
      <c r="CI5178">
        <v>0</v>
      </c>
      <c r="CL5178" t="s">
        <v>2218</v>
      </c>
      <c r="CM5178">
        <v>7</v>
      </c>
      <c r="CN5178">
        <v>-2.6599999999999999E-2</v>
      </c>
      <c r="CP5178">
        <v>7.7799999999999994E-2</v>
      </c>
      <c r="CR5178">
        <v>9.2200000000000004E-2</v>
      </c>
      <c r="DD5178">
        <v>3.4079999999999999E-2</v>
      </c>
      <c r="DE5178">
        <v>0</v>
      </c>
      <c r="DF5178">
        <v>0</v>
      </c>
      <c r="DG5178">
        <v>0</v>
      </c>
      <c r="DH5178">
        <v>0</v>
      </c>
      <c r="DI5178">
        <v>8.1000000000000003E-2</v>
      </c>
      <c r="DJ5178">
        <v>9.4E-2</v>
      </c>
      <c r="DM5178">
        <v>585800.13</v>
      </c>
      <c r="DN5178">
        <v>701584.63</v>
      </c>
      <c r="DS5178">
        <v>0</v>
      </c>
      <c r="DT5178">
        <v>0</v>
      </c>
      <c r="DV5178">
        <v>1287384.8</v>
      </c>
      <c r="DW5178">
        <v>-2016279</v>
      </c>
      <c r="DY5178">
        <v>932221.56</v>
      </c>
      <c r="DZ5178">
        <v>320891.69</v>
      </c>
      <c r="EA5178">
        <v>1253113.3</v>
      </c>
      <c r="EK5178">
        <v>-3211.4029999999998</v>
      </c>
      <c r="ER5178">
        <v>521007.63</v>
      </c>
      <c r="ES5178">
        <v>-2677682.7999999998</v>
      </c>
      <c r="ET5178">
        <v>-2677682.7999999998</v>
      </c>
      <c r="FB5178">
        <v>-40716.542999999998</v>
      </c>
      <c r="FC5178">
        <v>-13787.44</v>
      </c>
      <c r="FF5178">
        <v>-2732186.8</v>
      </c>
      <c r="FH5178">
        <v>32315484</v>
      </c>
      <c r="FI5178">
        <v>34526664</v>
      </c>
      <c r="FJ5178">
        <v>701584.63</v>
      </c>
      <c r="FK5178">
        <v>0</v>
      </c>
      <c r="FL5178">
        <v>-2016279</v>
      </c>
      <c r="FM5178">
        <v>1253113.3</v>
      </c>
      <c r="FN5178">
        <v>-3211.4029999999998</v>
      </c>
      <c r="FP5178">
        <v>-766377.13</v>
      </c>
      <c r="FR5178">
        <v>2010</v>
      </c>
      <c r="FS5178" t="s">
        <v>2097</v>
      </c>
      <c r="FT5178">
        <v>5</v>
      </c>
      <c r="FU5178">
        <v>0.12997</v>
      </c>
      <c r="FV5178">
        <v>5.7160000000000002E-2</v>
      </c>
      <c r="FW5178">
        <v>7.2800000000000004E-2</v>
      </c>
      <c r="FX5178">
        <v>0.19072</v>
      </c>
      <c r="FY5178">
        <v>0.24787999999999999</v>
      </c>
      <c r="GB5178">
        <v>1224163.3999999999</v>
      </c>
      <c r="GC5178">
        <v>538418.13</v>
      </c>
      <c r="GD5178">
        <v>685745.25</v>
      </c>
      <c r="GE5178">
        <v>1796358</v>
      </c>
      <c r="GF5178">
        <v>2334776</v>
      </c>
      <c r="GI5178">
        <v>1</v>
      </c>
      <c r="GJ5178">
        <v>1</v>
      </c>
      <c r="GK5178">
        <v>1</v>
      </c>
      <c r="GL5178">
        <v>1</v>
      </c>
      <c r="GM5178">
        <v>9419083</v>
      </c>
      <c r="GN5178">
        <v>0.11791</v>
      </c>
      <c r="GO5178">
        <v>2625</v>
      </c>
      <c r="GQ5178">
        <v>156087</v>
      </c>
      <c r="GR5178">
        <v>10040685</v>
      </c>
      <c r="GU5178">
        <v>56.472000000000001</v>
      </c>
      <c r="GV5178">
        <v>655</v>
      </c>
      <c r="GX5178">
        <v>75413</v>
      </c>
      <c r="GY5178">
        <v>2627478.2999999998</v>
      </c>
      <c r="HA5178">
        <v>34.841000000000001</v>
      </c>
      <c r="HB5178">
        <v>68479</v>
      </c>
      <c r="HC5178">
        <v>2469099</v>
      </c>
      <c r="HD5178">
        <v>70.3</v>
      </c>
      <c r="HE5178">
        <v>36.055999999999997</v>
      </c>
      <c r="HH5178">
        <v>65403.887000000002</v>
      </c>
      <c r="HI5178">
        <v>4309</v>
      </c>
      <c r="HK5178">
        <v>0</v>
      </c>
      <c r="HN5178">
        <v>232155</v>
      </c>
      <c r="HO5178">
        <v>0</v>
      </c>
      <c r="HP5178">
        <v>1</v>
      </c>
      <c r="IF5178">
        <v>0</v>
      </c>
      <c r="IJ5178">
        <v>0.51293</v>
      </c>
      <c r="IM5178">
        <v>0.32555000000000001</v>
      </c>
      <c r="IP5178">
        <v>2.545E-2</v>
      </c>
      <c r="IS5178">
        <v>0</v>
      </c>
      <c r="IV5178">
        <v>3.7879999999999997E-2</v>
      </c>
      <c r="IY5178">
        <v>4.9700000000000001E-2</v>
      </c>
      <c r="JA5178" s="50"/>
      <c r="JB5178" s="50">
        <v>1.2930000000000001E-2</v>
      </c>
      <c r="JC5178" s="50"/>
      <c r="JD5178" s="50"/>
      <c r="JE5178" s="50">
        <v>3.5569999999999997E-2</v>
      </c>
      <c r="JF5178" s="50"/>
      <c r="JG5178" s="50"/>
      <c r="JH5178" s="50">
        <v>0</v>
      </c>
      <c r="JI5178" s="50"/>
      <c r="JJ5178" s="50"/>
      <c r="JK5178" s="50"/>
      <c r="JL5178" s="50"/>
      <c r="JM5178" s="50"/>
    </row>
    <row r="5179" spans="1:273">
      <c r="A5179" s="7" t="str">
        <f>'Pensions Data'!D5179&amp;'Pensions Data'!C5179</f>
        <v>2009New Jersey Teachers</v>
      </c>
      <c r="B5179">
        <v>73</v>
      </c>
      <c r="C5179" t="s">
        <v>71</v>
      </c>
      <c r="D5179">
        <v>2009</v>
      </c>
      <c r="E5179">
        <v>64</v>
      </c>
      <c r="F5179" t="s">
        <v>215</v>
      </c>
      <c r="H5179">
        <v>1</v>
      </c>
      <c r="I5179">
        <v>1955</v>
      </c>
      <c r="J5179">
        <v>0</v>
      </c>
      <c r="L5179">
        <v>0</v>
      </c>
      <c r="M5179" t="s">
        <v>310</v>
      </c>
      <c r="N5179" t="s">
        <v>362</v>
      </c>
      <c r="O5179" t="s">
        <v>362</v>
      </c>
      <c r="P5179">
        <v>2</v>
      </c>
      <c r="Q5179" t="s">
        <v>418</v>
      </c>
      <c r="R5179">
        <v>1</v>
      </c>
      <c r="S5179" t="s">
        <v>424</v>
      </c>
      <c r="T5179" t="s">
        <v>431</v>
      </c>
      <c r="U5179">
        <v>2</v>
      </c>
      <c r="V5179">
        <v>1</v>
      </c>
      <c r="W5179" t="s">
        <v>2244</v>
      </c>
      <c r="X5179">
        <v>0</v>
      </c>
      <c r="Y5179">
        <v>0</v>
      </c>
      <c r="Z5179" s="4">
        <v>39994</v>
      </c>
      <c r="AA5179" s="4">
        <v>39994</v>
      </c>
      <c r="AB5179" t="s">
        <v>533</v>
      </c>
      <c r="AC5179" t="s">
        <v>662</v>
      </c>
      <c r="AD5179" t="s">
        <v>769</v>
      </c>
      <c r="AF5179">
        <v>8.2500000000000004E-2</v>
      </c>
      <c r="AG5179">
        <v>2</v>
      </c>
      <c r="AH5179">
        <v>0</v>
      </c>
      <c r="AI5179">
        <v>5</v>
      </c>
      <c r="AJ5179">
        <v>1</v>
      </c>
      <c r="AK5179">
        <v>1</v>
      </c>
      <c r="AL5179">
        <v>30</v>
      </c>
      <c r="BQ5179">
        <v>0.04</v>
      </c>
      <c r="BV5179">
        <v>34838212</v>
      </c>
      <c r="BW5179">
        <v>54576060</v>
      </c>
      <c r="BX5179">
        <v>0.63829999999999998</v>
      </c>
      <c r="BY5179">
        <v>19737850</v>
      </c>
      <c r="BZ5179">
        <v>0</v>
      </c>
      <c r="CA5179">
        <v>10352356</v>
      </c>
      <c r="CB5179">
        <v>1601478.5</v>
      </c>
      <c r="CC5179">
        <v>5.9900000000000002E-2</v>
      </c>
      <c r="CG5179">
        <v>0</v>
      </c>
      <c r="CH5179">
        <v>0</v>
      </c>
      <c r="CI5179">
        <v>0</v>
      </c>
      <c r="CL5179" t="s">
        <v>2218</v>
      </c>
      <c r="CM5179">
        <v>7</v>
      </c>
      <c r="CN5179">
        <v>-0.14269999999999999</v>
      </c>
      <c r="CP5179">
        <v>-7.6E-3</v>
      </c>
      <c r="CR5179">
        <v>3.15E-2</v>
      </c>
      <c r="DD5179">
        <v>1.2760000000000001E-2</v>
      </c>
      <c r="DE5179">
        <v>0</v>
      </c>
      <c r="DF5179">
        <v>0</v>
      </c>
      <c r="DG5179">
        <v>0</v>
      </c>
      <c r="DH5179">
        <v>0</v>
      </c>
      <c r="DI5179">
        <v>1E-3</v>
      </c>
      <c r="DJ5179">
        <v>3.6999999999999998E-2</v>
      </c>
      <c r="DM5179">
        <v>616222.81000000006</v>
      </c>
      <c r="DN5179">
        <v>102472.3</v>
      </c>
      <c r="DS5179">
        <v>0</v>
      </c>
      <c r="DT5179">
        <v>0</v>
      </c>
      <c r="DV5179">
        <v>718695.13</v>
      </c>
      <c r="DW5179">
        <v>-5910267.5</v>
      </c>
      <c r="DY5179">
        <v>615308.5</v>
      </c>
      <c r="DZ5179">
        <v>226755.53</v>
      </c>
      <c r="EA5179">
        <v>842064.06</v>
      </c>
      <c r="EK5179">
        <v>-3645.1280000000002</v>
      </c>
      <c r="ER5179">
        <v>-4353153.5</v>
      </c>
      <c r="ES5179">
        <v>-2869565.5</v>
      </c>
      <c r="ET5179">
        <v>-2869565.5</v>
      </c>
      <c r="FB5179">
        <v>-41197.343999999997</v>
      </c>
      <c r="FC5179">
        <v>-12746.75</v>
      </c>
      <c r="FF5179">
        <v>-2923509.8</v>
      </c>
      <c r="FH5179">
        <v>25038820</v>
      </c>
      <c r="FI5179">
        <v>32315484</v>
      </c>
      <c r="FJ5179">
        <v>102472.3</v>
      </c>
      <c r="FK5179">
        <v>0</v>
      </c>
      <c r="FL5179">
        <v>-5910267.5</v>
      </c>
      <c r="FM5179">
        <v>842064.06</v>
      </c>
      <c r="FN5179">
        <v>-3645.1280000000002</v>
      </c>
      <c r="FP5179">
        <v>-5071848.5</v>
      </c>
      <c r="FR5179">
        <v>2011</v>
      </c>
      <c r="FS5179" t="s">
        <v>2097</v>
      </c>
      <c r="FT5179">
        <v>5</v>
      </c>
      <c r="FU5179">
        <v>0.12933</v>
      </c>
      <c r="FV5179">
        <v>5.713E-2</v>
      </c>
      <c r="FW5179">
        <v>7.22E-2</v>
      </c>
      <c r="FX5179">
        <v>0.21783</v>
      </c>
      <c r="FY5179">
        <v>0.27495999999999998</v>
      </c>
      <c r="GB5179">
        <v>1260541.5</v>
      </c>
      <c r="GC5179">
        <v>556837.75</v>
      </c>
      <c r="GD5179">
        <v>703703.75</v>
      </c>
      <c r="GE5179">
        <v>2123176</v>
      </c>
      <c r="GF5179">
        <v>2680013.7999999998</v>
      </c>
      <c r="GI5179">
        <v>1</v>
      </c>
      <c r="GJ5179">
        <v>1</v>
      </c>
      <c r="GK5179">
        <v>1</v>
      </c>
      <c r="GL5179">
        <v>1</v>
      </c>
      <c r="GM5179">
        <v>9747020</v>
      </c>
      <c r="GN5179">
        <v>0.14563000000000001</v>
      </c>
      <c r="GO5179">
        <v>2674</v>
      </c>
      <c r="GQ5179">
        <v>157109</v>
      </c>
      <c r="GR5179">
        <v>10353262</v>
      </c>
      <c r="GU5179">
        <v>57.866999999999997</v>
      </c>
      <c r="GV5179">
        <v>568</v>
      </c>
      <c r="GX5179">
        <v>78214</v>
      </c>
      <c r="GY5179">
        <v>2842667.8</v>
      </c>
      <c r="HA5179">
        <v>36.344999999999999</v>
      </c>
      <c r="HB5179">
        <v>71000</v>
      </c>
      <c r="HC5179">
        <v>2670513.7999999998</v>
      </c>
      <c r="HD5179">
        <v>70.5</v>
      </c>
      <c r="HE5179">
        <v>37.613</v>
      </c>
      <c r="HH5179">
        <v>69112.233999999997</v>
      </c>
      <c r="HI5179">
        <v>4540</v>
      </c>
      <c r="HK5179">
        <v>0</v>
      </c>
      <c r="HN5179">
        <v>235891</v>
      </c>
      <c r="HO5179">
        <v>0</v>
      </c>
      <c r="HP5179">
        <v>1</v>
      </c>
      <c r="IF5179">
        <v>0</v>
      </c>
      <c r="II5179">
        <v>-0.27062000000000003</v>
      </c>
      <c r="IJ5179">
        <v>0.44789000000000001</v>
      </c>
      <c r="IL5179">
        <v>5.4949999999999999E-2</v>
      </c>
      <c r="IM5179">
        <v>0.35003000000000001</v>
      </c>
      <c r="IO5179">
        <v>1.6E-2</v>
      </c>
      <c r="IP5179">
        <v>2.529E-2</v>
      </c>
      <c r="IS5179">
        <v>0</v>
      </c>
      <c r="IU5179">
        <v>-0.22</v>
      </c>
      <c r="IV5179">
        <v>4.7489999999999997E-2</v>
      </c>
      <c r="IX5179">
        <v>-0.191</v>
      </c>
      <c r="IY5179">
        <v>4.2709999999999998E-2</v>
      </c>
      <c r="JA5179" s="50">
        <v>-0.42299999999999999</v>
      </c>
      <c r="JB5179" s="50">
        <v>1.0149999999999999E-2</v>
      </c>
      <c r="JC5179" s="50"/>
      <c r="JD5179" s="50">
        <v>1.6E-2</v>
      </c>
      <c r="JE5179" s="50">
        <v>7.646E-2</v>
      </c>
      <c r="JF5179" s="50"/>
      <c r="JG5179" s="50"/>
      <c r="JH5179" s="50">
        <v>0</v>
      </c>
      <c r="JI5179" s="50"/>
      <c r="JJ5179" s="50"/>
      <c r="JK5179" s="50"/>
      <c r="JL5179" s="50"/>
      <c r="JM5179" s="50"/>
    </row>
    <row r="5180" spans="1:273">
      <c r="A5180" s="7" t="str">
        <f>'Pensions Data'!D5180&amp;'Pensions Data'!C5180</f>
        <v>2010New Jersey Teachers</v>
      </c>
      <c r="B5180">
        <v>73</v>
      </c>
      <c r="C5180" t="s">
        <v>71</v>
      </c>
      <c r="D5180">
        <v>2010</v>
      </c>
      <c r="E5180">
        <v>64</v>
      </c>
      <c r="F5180" t="s">
        <v>215</v>
      </c>
      <c r="H5180">
        <v>1</v>
      </c>
      <c r="I5180">
        <v>1955</v>
      </c>
      <c r="J5180">
        <v>0</v>
      </c>
      <c r="L5180">
        <v>0</v>
      </c>
      <c r="M5180" t="s">
        <v>310</v>
      </c>
      <c r="N5180" t="s">
        <v>362</v>
      </c>
      <c r="O5180" t="s">
        <v>362</v>
      </c>
      <c r="P5180">
        <v>2</v>
      </c>
      <c r="Q5180" t="s">
        <v>418</v>
      </c>
      <c r="R5180">
        <v>1</v>
      </c>
      <c r="S5180" t="s">
        <v>424</v>
      </c>
      <c r="T5180" t="s">
        <v>431</v>
      </c>
      <c r="U5180">
        <v>2</v>
      </c>
      <c r="V5180">
        <v>1</v>
      </c>
      <c r="W5180" t="s">
        <v>2244</v>
      </c>
      <c r="X5180">
        <v>0</v>
      </c>
      <c r="Y5180">
        <v>0</v>
      </c>
      <c r="Z5180" s="4">
        <v>40359</v>
      </c>
      <c r="AA5180" s="4">
        <v>40359</v>
      </c>
      <c r="AB5180" t="s">
        <v>533</v>
      </c>
      <c r="AC5180" t="s">
        <v>662</v>
      </c>
      <c r="AD5180" t="s">
        <v>771</v>
      </c>
      <c r="AF5180">
        <v>8.2500000000000004E-2</v>
      </c>
      <c r="AG5180">
        <v>2</v>
      </c>
      <c r="AH5180">
        <v>0</v>
      </c>
      <c r="AI5180">
        <v>5</v>
      </c>
      <c r="AJ5180">
        <v>0</v>
      </c>
      <c r="AK5180">
        <v>1</v>
      </c>
      <c r="AL5180">
        <v>30</v>
      </c>
      <c r="BQ5180">
        <v>0.04</v>
      </c>
      <c r="BV5180">
        <v>33265326</v>
      </c>
      <c r="BW5180">
        <v>49543348</v>
      </c>
      <c r="BX5180">
        <v>0.6714</v>
      </c>
      <c r="BY5180">
        <v>16278021</v>
      </c>
      <c r="BZ5180">
        <v>0</v>
      </c>
      <c r="CA5180">
        <v>10656562</v>
      </c>
      <c r="CB5180">
        <v>1796358</v>
      </c>
      <c r="CC5180">
        <v>1.8499999999999999E-2</v>
      </c>
      <c r="CG5180">
        <v>0</v>
      </c>
      <c r="CH5180">
        <v>0</v>
      </c>
      <c r="CI5180">
        <v>0</v>
      </c>
      <c r="CL5180" t="s">
        <v>2218</v>
      </c>
      <c r="CM5180">
        <v>7</v>
      </c>
      <c r="CN5180">
        <v>0.1336</v>
      </c>
      <c r="CP5180">
        <v>-2.2800000000000001E-2</v>
      </c>
      <c r="CR5180">
        <v>3.7100000000000001E-2</v>
      </c>
      <c r="CU5180">
        <v>2.4240000000000001E-2</v>
      </c>
      <c r="DD5180">
        <v>2.4240000000000001E-2</v>
      </c>
      <c r="DE5180">
        <v>0</v>
      </c>
      <c r="DF5180">
        <v>0</v>
      </c>
      <c r="DG5180">
        <v>0</v>
      </c>
      <c r="DH5180">
        <v>1</v>
      </c>
      <c r="DI5180">
        <v>-1.2E-2</v>
      </c>
      <c r="DJ5180">
        <v>4.7E-2</v>
      </c>
      <c r="DK5180">
        <v>0.03</v>
      </c>
      <c r="DM5180">
        <v>615862.63</v>
      </c>
      <c r="DN5180">
        <v>42850.383000000002</v>
      </c>
      <c r="DS5180">
        <v>0</v>
      </c>
      <c r="DT5180">
        <v>0</v>
      </c>
      <c r="DV5180">
        <v>658713</v>
      </c>
      <c r="DW5180">
        <v>2478871.7999999998</v>
      </c>
      <c r="DY5180">
        <v>675474.5</v>
      </c>
      <c r="DZ5180">
        <v>126945.08</v>
      </c>
      <c r="EA5180">
        <v>802419.56</v>
      </c>
      <c r="EK5180">
        <v>-3866.7959999999998</v>
      </c>
      <c r="ER5180">
        <v>3936137.5</v>
      </c>
      <c r="ES5180">
        <v>-3028193.5</v>
      </c>
      <c r="ET5180">
        <v>-3028193.5</v>
      </c>
      <c r="FB5180">
        <v>-41945.222999999998</v>
      </c>
      <c r="FC5180">
        <v>-12323.808999999999</v>
      </c>
      <c r="FF5180">
        <v>-3082462.5</v>
      </c>
      <c r="FH5180">
        <v>25892496</v>
      </c>
      <c r="FI5180">
        <v>25038820</v>
      </c>
      <c r="FJ5180">
        <v>42850.383000000002</v>
      </c>
      <c r="FK5180">
        <v>0</v>
      </c>
      <c r="FL5180">
        <v>2478871.7999999998</v>
      </c>
      <c r="FM5180">
        <v>802419.56</v>
      </c>
      <c r="FN5180">
        <v>-3866.7959999999998</v>
      </c>
      <c r="FP5180">
        <v>3277424.5</v>
      </c>
      <c r="FR5180">
        <v>2012</v>
      </c>
      <c r="FS5180" t="s">
        <v>2097</v>
      </c>
      <c r="FT5180">
        <v>5</v>
      </c>
      <c r="FU5180">
        <v>0.11397</v>
      </c>
      <c r="FV5180">
        <v>5.7149999999999999E-2</v>
      </c>
      <c r="FW5180">
        <v>5.6820000000000002E-2</v>
      </c>
      <c r="FX5180">
        <v>0.22641</v>
      </c>
      <c r="FY5180">
        <v>0.28355999999999998</v>
      </c>
      <c r="GB5180">
        <v>1142603.1000000001</v>
      </c>
      <c r="GC5180">
        <v>572940.5</v>
      </c>
      <c r="GD5180">
        <v>569662.63</v>
      </c>
      <c r="GE5180">
        <v>2269824</v>
      </c>
      <c r="GF5180">
        <v>2842764.5</v>
      </c>
      <c r="GI5180">
        <v>1</v>
      </c>
      <c r="GJ5180">
        <v>1</v>
      </c>
      <c r="GK5180">
        <v>1</v>
      </c>
      <c r="GL5180">
        <v>1</v>
      </c>
      <c r="GM5180">
        <v>10025402</v>
      </c>
      <c r="GN5180">
        <v>0.16958999999999999</v>
      </c>
      <c r="GO5180">
        <v>2741</v>
      </c>
      <c r="GQ5180">
        <v>157023</v>
      </c>
      <c r="GR5180">
        <v>10659242</v>
      </c>
      <c r="GU5180">
        <v>59.884999999999998</v>
      </c>
      <c r="GV5180">
        <v>477</v>
      </c>
      <c r="GX5180">
        <v>80237</v>
      </c>
      <c r="GY5180">
        <v>2957518.3</v>
      </c>
      <c r="HA5180">
        <v>36.86</v>
      </c>
      <c r="HB5180">
        <v>72797</v>
      </c>
      <c r="HC5180">
        <v>2776654.3</v>
      </c>
      <c r="HD5180">
        <v>70.8</v>
      </c>
      <c r="HE5180">
        <v>38.142000000000003</v>
      </c>
      <c r="HH5180">
        <v>72028.968999999997</v>
      </c>
      <c r="HI5180">
        <v>4699</v>
      </c>
      <c r="HK5180">
        <v>0</v>
      </c>
      <c r="HN5180">
        <v>237737</v>
      </c>
      <c r="HO5180">
        <v>0</v>
      </c>
      <c r="HP5180">
        <v>1</v>
      </c>
      <c r="IE5180">
        <v>13.5</v>
      </c>
      <c r="IF5180">
        <v>0</v>
      </c>
      <c r="II5180">
        <v>0.158</v>
      </c>
      <c r="IJ5180">
        <v>0.45324999999999999</v>
      </c>
      <c r="IK5180">
        <v>0.39</v>
      </c>
      <c r="IL5180">
        <v>0.16733000000000001</v>
      </c>
      <c r="IM5180">
        <v>0.37744</v>
      </c>
      <c r="IN5180">
        <v>0.38750000000000001</v>
      </c>
      <c r="IO5180">
        <v>-5.5E-2</v>
      </c>
      <c r="IP5180">
        <v>3.065E-2</v>
      </c>
      <c r="IQ5180">
        <v>0.03</v>
      </c>
      <c r="IS5180">
        <v>0</v>
      </c>
      <c r="IT5180">
        <v>0</v>
      </c>
      <c r="IU5180">
        <v>0.17100000000000001</v>
      </c>
      <c r="IV5180">
        <v>6.7750000000000005E-2</v>
      </c>
      <c r="IW5180">
        <v>5.5E-2</v>
      </c>
      <c r="IX5180">
        <v>9.8000000000000004E-2</v>
      </c>
      <c r="IY5180">
        <v>5.484E-2</v>
      </c>
      <c r="IZ5180">
        <v>6.7500000000000004E-2</v>
      </c>
      <c r="JA5180" s="50">
        <v>4.8000000000000001E-2</v>
      </c>
      <c r="JB5180" s="50">
        <v>1.6080000000000001E-2</v>
      </c>
      <c r="JC5180" s="50">
        <v>0.04</v>
      </c>
      <c r="JD5180" s="50"/>
      <c r="JE5180" s="50">
        <v>0</v>
      </c>
      <c r="JF5180" s="50">
        <v>0.03</v>
      </c>
      <c r="JG5180" s="50"/>
      <c r="JH5180" s="50">
        <v>0</v>
      </c>
      <c r="JI5180" s="50">
        <v>0</v>
      </c>
      <c r="JJ5180" s="50"/>
      <c r="JK5180" s="50"/>
      <c r="JL5180" s="50"/>
      <c r="JM5180" s="50"/>
    </row>
    <row r="5181" spans="1:273">
      <c r="A5181" s="7" t="str">
        <f>'Pensions Data'!D5181&amp;'Pensions Data'!C5181</f>
        <v>2011New Jersey Teachers</v>
      </c>
      <c r="B5181">
        <v>73</v>
      </c>
      <c r="C5181" t="s">
        <v>71</v>
      </c>
      <c r="D5181">
        <v>2011</v>
      </c>
      <c r="E5181">
        <v>64</v>
      </c>
      <c r="F5181" t="s">
        <v>215</v>
      </c>
      <c r="H5181">
        <v>1</v>
      </c>
      <c r="I5181">
        <v>1955</v>
      </c>
      <c r="J5181">
        <v>0</v>
      </c>
      <c r="L5181">
        <v>0</v>
      </c>
      <c r="M5181" t="s">
        <v>310</v>
      </c>
      <c r="N5181" t="s">
        <v>362</v>
      </c>
      <c r="O5181" t="s">
        <v>362</v>
      </c>
      <c r="P5181">
        <v>2</v>
      </c>
      <c r="Q5181" t="s">
        <v>418</v>
      </c>
      <c r="R5181">
        <v>1</v>
      </c>
      <c r="S5181" t="s">
        <v>424</v>
      </c>
      <c r="T5181" t="s">
        <v>431</v>
      </c>
      <c r="U5181">
        <v>2</v>
      </c>
      <c r="V5181">
        <v>1</v>
      </c>
      <c r="W5181" t="s">
        <v>2244</v>
      </c>
      <c r="X5181">
        <v>0</v>
      </c>
      <c r="Y5181">
        <v>0</v>
      </c>
      <c r="Z5181" s="4">
        <v>40724</v>
      </c>
      <c r="AA5181" s="4">
        <v>40724</v>
      </c>
      <c r="AB5181" t="s">
        <v>533</v>
      </c>
      <c r="AC5181" t="s">
        <v>662</v>
      </c>
      <c r="AD5181" t="s">
        <v>771</v>
      </c>
      <c r="AF5181">
        <v>7.9500000000000001E-2</v>
      </c>
      <c r="AG5181">
        <v>2</v>
      </c>
      <c r="AH5181">
        <v>0</v>
      </c>
      <c r="AI5181">
        <v>5</v>
      </c>
      <c r="AJ5181">
        <v>0</v>
      </c>
      <c r="AK5181">
        <v>1</v>
      </c>
      <c r="AL5181">
        <v>30</v>
      </c>
      <c r="BU5181">
        <v>0.04</v>
      </c>
      <c r="BV5181">
        <v>32289888</v>
      </c>
      <c r="BW5181">
        <v>51406540</v>
      </c>
      <c r="BX5181">
        <v>0.62809999999999999</v>
      </c>
      <c r="BY5181">
        <v>19116652</v>
      </c>
      <c r="BZ5181">
        <v>0</v>
      </c>
      <c r="CA5181">
        <v>10413771</v>
      </c>
      <c r="CB5181">
        <v>2123176</v>
      </c>
      <c r="CC5181">
        <v>1.44E-2</v>
      </c>
      <c r="CG5181">
        <v>0</v>
      </c>
      <c r="CH5181">
        <v>0</v>
      </c>
      <c r="CI5181">
        <v>0</v>
      </c>
      <c r="CL5181" t="s">
        <v>2218</v>
      </c>
      <c r="CM5181">
        <v>7</v>
      </c>
      <c r="CN5181">
        <v>0.18029999999999999</v>
      </c>
      <c r="CP5181">
        <v>4.1799999999999997E-2</v>
      </c>
      <c r="CR5181">
        <v>5.2299999999999999E-2</v>
      </c>
      <c r="CU5181">
        <v>5.1999999999999998E-2</v>
      </c>
      <c r="DD5181">
        <v>3.7530000000000001E-2</v>
      </c>
      <c r="DE5181">
        <v>0</v>
      </c>
      <c r="DF5181">
        <v>0</v>
      </c>
      <c r="DG5181">
        <v>0</v>
      </c>
      <c r="DH5181">
        <v>0</v>
      </c>
      <c r="DI5181">
        <v>5.7000000000000002E-2</v>
      </c>
      <c r="DJ5181">
        <v>6.3E-2</v>
      </c>
      <c r="DK5181">
        <v>5.8000000000000003E-2</v>
      </c>
      <c r="DM5181">
        <v>593588</v>
      </c>
      <c r="DN5181">
        <v>36117.718999999997</v>
      </c>
      <c r="DT5181">
        <v>0</v>
      </c>
      <c r="DV5181">
        <v>629705.68999999994</v>
      </c>
      <c r="DW5181">
        <v>3608405.5</v>
      </c>
      <c r="DY5181">
        <v>624616.25</v>
      </c>
      <c r="DZ5181">
        <v>135410.13</v>
      </c>
      <c r="EA5181">
        <v>760026.38</v>
      </c>
      <c r="EK5181">
        <v>-4043.8029999999999</v>
      </c>
      <c r="ER5181">
        <v>4994094</v>
      </c>
      <c r="ES5181">
        <v>-3343458.8</v>
      </c>
      <c r="ET5181">
        <v>-3343458.8</v>
      </c>
      <c r="FB5181">
        <v>-44612.413999999997</v>
      </c>
      <c r="FC5181">
        <v>-12321.344999999999</v>
      </c>
      <c r="FF5181">
        <v>-3400392.5</v>
      </c>
      <c r="FH5181">
        <v>27486198</v>
      </c>
      <c r="FI5181">
        <v>25892496</v>
      </c>
      <c r="FJ5181">
        <v>36117.718999999997</v>
      </c>
      <c r="FL5181">
        <v>3608405.5</v>
      </c>
      <c r="FM5181">
        <v>760026.38</v>
      </c>
      <c r="FN5181">
        <v>-4043.8029999999999</v>
      </c>
      <c r="FP5181">
        <v>4364388</v>
      </c>
      <c r="FR5181">
        <v>2013</v>
      </c>
      <c r="FS5181" t="s">
        <v>2097</v>
      </c>
      <c r="FT5181">
        <v>5</v>
      </c>
      <c r="FU5181">
        <v>0.11389000000000001</v>
      </c>
      <c r="FV5181">
        <v>6.4619999999999997E-2</v>
      </c>
      <c r="FW5181">
        <v>4.9270000000000001E-2</v>
      </c>
      <c r="FX5181">
        <v>0.24912000000000001</v>
      </c>
      <c r="FY5181">
        <v>0.31374000000000002</v>
      </c>
      <c r="GB5181">
        <v>1102704</v>
      </c>
      <c r="GC5181">
        <v>625686.13</v>
      </c>
      <c r="GD5181">
        <v>477017.88</v>
      </c>
      <c r="GE5181">
        <v>2412013.5</v>
      </c>
      <c r="GF5181">
        <v>3037699.5</v>
      </c>
      <c r="GI5181">
        <v>1</v>
      </c>
      <c r="GJ5181">
        <v>1</v>
      </c>
      <c r="GK5181">
        <v>1</v>
      </c>
      <c r="GL5181">
        <v>1</v>
      </c>
      <c r="GM5181">
        <v>9682319</v>
      </c>
      <c r="GN5181">
        <v>0.19985</v>
      </c>
      <c r="GO5181">
        <v>2855</v>
      </c>
      <c r="GQ5181">
        <v>151115</v>
      </c>
      <c r="GR5181">
        <v>10416455</v>
      </c>
      <c r="GU5181">
        <v>61.098999999999997</v>
      </c>
      <c r="GV5181">
        <v>420</v>
      </c>
      <c r="GX5181">
        <v>85912</v>
      </c>
      <c r="GY5181">
        <v>3285419.8</v>
      </c>
      <c r="HA5181">
        <v>38.241999999999997</v>
      </c>
      <c r="HB5181">
        <v>78140</v>
      </c>
      <c r="HC5181">
        <v>3090549.3</v>
      </c>
      <c r="HD5181">
        <v>70.7</v>
      </c>
      <c r="HE5181">
        <v>39.551000000000002</v>
      </c>
      <c r="HH5181">
        <v>76650.195000000007</v>
      </c>
      <c r="HI5181">
        <v>4917</v>
      </c>
      <c r="HK5181">
        <v>0</v>
      </c>
      <c r="HN5181">
        <v>237447</v>
      </c>
      <c r="HO5181">
        <v>0</v>
      </c>
      <c r="HP5181">
        <v>1</v>
      </c>
      <c r="IE5181">
        <v>17.03</v>
      </c>
      <c r="IF5181">
        <v>0</v>
      </c>
      <c r="II5181">
        <v>0.30175999999999997</v>
      </c>
      <c r="IJ5181">
        <v>0.45573000000000002</v>
      </c>
      <c r="IK5181">
        <v>0.39</v>
      </c>
      <c r="IL5181">
        <v>6.5500000000000003E-2</v>
      </c>
      <c r="IM5181">
        <v>0.29235</v>
      </c>
      <c r="IN5181">
        <v>0.38750000000000001</v>
      </c>
      <c r="IO5181">
        <v>0.17549999999999999</v>
      </c>
      <c r="IP5181">
        <v>3.7019999999999997E-2</v>
      </c>
      <c r="IQ5181">
        <v>0.03</v>
      </c>
      <c r="IS5181">
        <v>0</v>
      </c>
      <c r="IT5181">
        <v>0</v>
      </c>
      <c r="IU5181">
        <v>0.21690000000000001</v>
      </c>
      <c r="IV5181">
        <v>7.3039999999999994E-2</v>
      </c>
      <c r="IW5181">
        <v>5.5E-2</v>
      </c>
      <c r="IX5181">
        <v>0.1069</v>
      </c>
      <c r="IY5181">
        <v>5.3030000000000001E-2</v>
      </c>
      <c r="IZ5181">
        <v>6.7500000000000004E-2</v>
      </c>
      <c r="JA5181" s="50">
        <v>0.28249999999999997</v>
      </c>
      <c r="JB5181" s="50">
        <v>1.6109999999999999E-2</v>
      </c>
      <c r="JC5181" s="50">
        <v>0.04</v>
      </c>
      <c r="JD5181" s="50">
        <v>4.0000000000000001E-3</v>
      </c>
      <c r="JE5181" s="50">
        <v>5.7230000000000003E-2</v>
      </c>
      <c r="JF5181" s="50">
        <v>0.03</v>
      </c>
      <c r="JG5181" s="50"/>
      <c r="JH5181" s="50">
        <v>1.5509999999999999E-2</v>
      </c>
      <c r="JI5181" s="50">
        <v>0</v>
      </c>
      <c r="JJ5181" s="50"/>
      <c r="JK5181" s="50"/>
      <c r="JL5181" s="50"/>
      <c r="JM5181" s="50"/>
    </row>
    <row r="5182" spans="1:273">
      <c r="A5182" s="7" t="str">
        <f>'Pensions Data'!D5182&amp;'Pensions Data'!C5182</f>
        <v>2012New Jersey Teachers</v>
      </c>
      <c r="B5182">
        <v>73</v>
      </c>
      <c r="C5182" t="s">
        <v>71</v>
      </c>
      <c r="D5182">
        <v>2012</v>
      </c>
      <c r="E5182">
        <v>64</v>
      </c>
      <c r="F5182" t="s">
        <v>215</v>
      </c>
      <c r="H5182">
        <v>1</v>
      </c>
      <c r="I5182">
        <v>1955</v>
      </c>
      <c r="J5182">
        <v>0</v>
      </c>
      <c r="L5182">
        <v>0</v>
      </c>
      <c r="M5182" t="s">
        <v>310</v>
      </c>
      <c r="N5182" t="s">
        <v>362</v>
      </c>
      <c r="O5182" t="s">
        <v>362</v>
      </c>
      <c r="P5182">
        <v>2</v>
      </c>
      <c r="Q5182" t="s">
        <v>418</v>
      </c>
      <c r="R5182">
        <v>1</v>
      </c>
      <c r="S5182" t="s">
        <v>424</v>
      </c>
      <c r="T5182" t="s">
        <v>431</v>
      </c>
      <c r="U5182">
        <v>2</v>
      </c>
      <c r="V5182">
        <v>1</v>
      </c>
      <c r="W5182" t="s">
        <v>2244</v>
      </c>
      <c r="X5182">
        <v>0</v>
      </c>
      <c r="Y5182">
        <v>0</v>
      </c>
      <c r="Z5182" s="4">
        <v>41090</v>
      </c>
      <c r="AA5182" s="4">
        <v>41090</v>
      </c>
      <c r="AB5182" t="s">
        <v>533</v>
      </c>
      <c r="AC5182" t="s">
        <v>662</v>
      </c>
      <c r="AD5182" t="s">
        <v>771</v>
      </c>
      <c r="AF5182">
        <v>7.9000000000000001E-2</v>
      </c>
      <c r="AG5182">
        <v>2</v>
      </c>
      <c r="AH5182">
        <v>0</v>
      </c>
      <c r="AI5182">
        <v>5</v>
      </c>
      <c r="AJ5182">
        <v>0</v>
      </c>
      <c r="AK5182">
        <v>1</v>
      </c>
      <c r="AL5182">
        <v>30</v>
      </c>
      <c r="BU5182">
        <v>3.7499999999999999E-2</v>
      </c>
      <c r="BV5182">
        <v>31214186</v>
      </c>
      <c r="BW5182">
        <v>52417752</v>
      </c>
      <c r="BX5182">
        <v>0.59299999999999997</v>
      </c>
      <c r="BY5182">
        <v>21203566</v>
      </c>
      <c r="BZ5182">
        <v>0</v>
      </c>
      <c r="CA5182">
        <v>10485750</v>
      </c>
      <c r="CB5182">
        <v>2269824</v>
      </c>
      <c r="CC5182">
        <v>0.1401</v>
      </c>
      <c r="CG5182">
        <v>0</v>
      </c>
      <c r="CH5182">
        <v>0</v>
      </c>
      <c r="CI5182">
        <v>0</v>
      </c>
      <c r="CL5182" t="s">
        <v>2218</v>
      </c>
      <c r="CM5182">
        <v>7</v>
      </c>
      <c r="CN5182">
        <v>2.52E-2</v>
      </c>
      <c r="CP5182">
        <v>0.1111</v>
      </c>
      <c r="CR5182">
        <v>2.46E-2</v>
      </c>
      <c r="CU5182">
        <v>6.4199999999999993E-2</v>
      </c>
      <c r="DD5182">
        <v>3.6499999999999998E-2</v>
      </c>
      <c r="DE5182">
        <v>0</v>
      </c>
      <c r="DF5182">
        <v>0</v>
      </c>
      <c r="DG5182">
        <v>0</v>
      </c>
      <c r="DH5182">
        <v>0</v>
      </c>
      <c r="DI5182">
        <v>0.113</v>
      </c>
      <c r="DJ5182">
        <v>3.4000000000000002E-2</v>
      </c>
      <c r="DK5182">
        <v>7.0000000000000007E-2</v>
      </c>
      <c r="DM5182">
        <v>685608.38</v>
      </c>
      <c r="DN5182">
        <v>323100.69</v>
      </c>
      <c r="DT5182">
        <v>0</v>
      </c>
      <c r="DV5182">
        <v>1008709.1</v>
      </c>
      <c r="DW5182">
        <v>-32213.203000000001</v>
      </c>
      <c r="DY5182">
        <v>538363.31000000006</v>
      </c>
      <c r="DZ5182">
        <v>138815.32999999999</v>
      </c>
      <c r="EA5182">
        <v>677178.63</v>
      </c>
      <c r="EK5182">
        <v>-3983.13</v>
      </c>
      <c r="ER5182">
        <v>1649691.4</v>
      </c>
      <c r="ES5182">
        <v>-3538617.5</v>
      </c>
      <c r="ET5182">
        <v>-3538617.5</v>
      </c>
      <c r="FB5182">
        <v>-40911.453000000001</v>
      </c>
      <c r="FC5182">
        <v>-11523.397000000001</v>
      </c>
      <c r="FF5182">
        <v>-3591052.3</v>
      </c>
      <c r="FH5182">
        <v>25544836</v>
      </c>
      <c r="FI5182">
        <v>27486198</v>
      </c>
      <c r="FJ5182">
        <v>323100.69</v>
      </c>
      <c r="FL5182">
        <v>-32213.203000000001</v>
      </c>
      <c r="FM5182">
        <v>677178.63</v>
      </c>
      <c r="FN5182">
        <v>-3983.13</v>
      </c>
      <c r="FP5182">
        <v>640982.31000000006</v>
      </c>
      <c r="FR5182">
        <v>2014</v>
      </c>
      <c r="FS5182" t="s">
        <v>2097</v>
      </c>
      <c r="FT5182">
        <v>5</v>
      </c>
      <c r="FU5182">
        <v>0.1048</v>
      </c>
      <c r="FV5182">
        <v>6.7449999999999996E-2</v>
      </c>
      <c r="FW5182">
        <v>3.7350000000000001E-2</v>
      </c>
      <c r="FX5182">
        <v>0.25147000000000003</v>
      </c>
      <c r="FY5182">
        <v>0.31891999999999998</v>
      </c>
      <c r="GB5182">
        <v>1024819.6</v>
      </c>
      <c r="GC5182">
        <v>659592.18999999994</v>
      </c>
      <c r="GD5182">
        <v>365227.38</v>
      </c>
      <c r="GE5182">
        <v>2459169.7999999998</v>
      </c>
      <c r="GF5182">
        <v>3118761.8</v>
      </c>
      <c r="GI5182">
        <v>1</v>
      </c>
      <c r="GJ5182">
        <v>1</v>
      </c>
      <c r="GK5182">
        <v>1</v>
      </c>
      <c r="GL5182">
        <v>1</v>
      </c>
      <c r="GM5182">
        <v>9779213</v>
      </c>
      <c r="GN5182">
        <v>0.21412</v>
      </c>
      <c r="GO5182">
        <v>2946</v>
      </c>
      <c r="GQ5182">
        <v>150200</v>
      </c>
      <c r="GR5182">
        <v>10488891</v>
      </c>
      <c r="GU5182">
        <v>62.112000000000002</v>
      </c>
      <c r="GV5182">
        <v>392</v>
      </c>
      <c r="GX5182">
        <v>89308</v>
      </c>
      <c r="GY5182">
        <v>3462975.8</v>
      </c>
      <c r="HA5182">
        <v>38.776000000000003</v>
      </c>
      <c r="HB5182">
        <v>81209</v>
      </c>
      <c r="HC5182">
        <v>3256792.8</v>
      </c>
      <c r="HD5182">
        <v>70.900000000000006</v>
      </c>
      <c r="HE5182">
        <v>40.103999999999999</v>
      </c>
      <c r="HH5182">
        <v>80328.023000000001</v>
      </c>
      <c r="HI5182">
        <v>5153</v>
      </c>
      <c r="HK5182">
        <v>0</v>
      </c>
      <c r="HN5182">
        <v>239900</v>
      </c>
      <c r="HO5182">
        <v>0</v>
      </c>
      <c r="HP5182">
        <v>1</v>
      </c>
      <c r="IE5182">
        <v>0.26</v>
      </c>
      <c r="IF5182">
        <v>0</v>
      </c>
      <c r="II5182">
        <v>-5.1650000000000001E-2</v>
      </c>
      <c r="IJ5182">
        <v>0.45216000000000001</v>
      </c>
      <c r="IK5182">
        <v>0.435</v>
      </c>
      <c r="IL5182">
        <v>0.15669</v>
      </c>
      <c r="IM5182">
        <v>0.28011999999999998</v>
      </c>
      <c r="IN5182">
        <v>0.28499999999999998</v>
      </c>
      <c r="IO5182">
        <v>8.3000000000000004E-2</v>
      </c>
      <c r="IP5182">
        <v>4.6890000000000001E-2</v>
      </c>
      <c r="IQ5182">
        <v>0.05</v>
      </c>
      <c r="IS5182">
        <v>0</v>
      </c>
      <c r="IT5182">
        <v>0</v>
      </c>
      <c r="IU5182">
        <v>4.8500000000000001E-2</v>
      </c>
      <c r="IV5182">
        <v>7.8280000000000002E-2</v>
      </c>
      <c r="IW5182">
        <v>7.0000000000000007E-2</v>
      </c>
      <c r="IX5182">
        <v>-1.3299999999999999E-2</v>
      </c>
      <c r="IY5182">
        <v>7.8280000000000002E-2</v>
      </c>
      <c r="IZ5182">
        <v>0.1</v>
      </c>
      <c r="JA5182" s="50">
        <v>-9.5399999999999999E-2</v>
      </c>
      <c r="JB5182" s="50">
        <v>2.819E-2</v>
      </c>
      <c r="JC5182" s="50">
        <v>0.04</v>
      </c>
      <c r="JD5182" s="50"/>
      <c r="JE5182" s="50">
        <v>1.7100000000000001E-2</v>
      </c>
      <c r="JF5182" s="50">
        <v>0.02</v>
      </c>
      <c r="JG5182" s="50"/>
      <c r="JH5182" s="50">
        <v>1.899E-2</v>
      </c>
      <c r="JI5182" s="50">
        <v>0</v>
      </c>
      <c r="JJ5182" s="50"/>
      <c r="JK5182" s="50"/>
      <c r="JL5182" s="50"/>
      <c r="JM5182" s="50"/>
    </row>
    <row r="5183" spans="1:273">
      <c r="A5183" s="7" t="str">
        <f>'Pensions Data'!D5183&amp;'Pensions Data'!C5183</f>
        <v>2013New Jersey Teachers</v>
      </c>
      <c r="B5183">
        <v>73</v>
      </c>
      <c r="C5183" t="s">
        <v>71</v>
      </c>
      <c r="D5183">
        <v>2013</v>
      </c>
      <c r="E5183">
        <v>64</v>
      </c>
      <c r="F5183" t="s">
        <v>215</v>
      </c>
      <c r="H5183">
        <v>1</v>
      </c>
      <c r="I5183">
        <v>1955</v>
      </c>
      <c r="J5183">
        <v>0</v>
      </c>
      <c r="L5183">
        <v>0</v>
      </c>
      <c r="M5183" t="s">
        <v>310</v>
      </c>
      <c r="N5183" t="s">
        <v>362</v>
      </c>
      <c r="O5183" t="s">
        <v>362</v>
      </c>
      <c r="P5183">
        <v>2</v>
      </c>
      <c r="Q5183" t="s">
        <v>418</v>
      </c>
      <c r="R5183">
        <v>1</v>
      </c>
      <c r="S5183" t="s">
        <v>424</v>
      </c>
      <c r="T5183" t="s">
        <v>431</v>
      </c>
      <c r="U5183">
        <v>2</v>
      </c>
      <c r="V5183">
        <v>1</v>
      </c>
      <c r="W5183" t="s">
        <v>2244</v>
      </c>
      <c r="X5183">
        <v>0</v>
      </c>
      <c r="Y5183">
        <v>0</v>
      </c>
      <c r="Z5183" s="4">
        <v>41455</v>
      </c>
      <c r="AA5183" s="4">
        <v>41455</v>
      </c>
      <c r="AB5183" t="s">
        <v>533</v>
      </c>
      <c r="AC5183" t="s">
        <v>662</v>
      </c>
      <c r="AD5183" t="s">
        <v>771</v>
      </c>
      <c r="AF5183">
        <v>7.9000000000000001E-2</v>
      </c>
      <c r="AG5183">
        <v>2</v>
      </c>
      <c r="AH5183">
        <v>0</v>
      </c>
      <c r="AI5183">
        <v>5</v>
      </c>
      <c r="AJ5183">
        <v>0</v>
      </c>
      <c r="AK5183">
        <v>1</v>
      </c>
      <c r="AL5183">
        <v>30</v>
      </c>
      <c r="AU5183">
        <v>26859612.370000001</v>
      </c>
      <c r="AV5183">
        <v>31372418.537999999</v>
      </c>
      <c r="AW5183">
        <v>-2982378.5129999998</v>
      </c>
      <c r="AX5183">
        <v>0</v>
      </c>
      <c r="AY5183">
        <v>0</v>
      </c>
      <c r="AZ5183">
        <v>1</v>
      </c>
      <c r="BA5183">
        <v>1</v>
      </c>
      <c r="BB5183">
        <v>4</v>
      </c>
      <c r="BD5183">
        <v>0</v>
      </c>
      <c r="BE5183">
        <v>0.2</v>
      </c>
      <c r="BF5183">
        <v>1</v>
      </c>
      <c r="BH5183">
        <v>0</v>
      </c>
      <c r="BI5183">
        <v>4</v>
      </c>
      <c r="BJ5183">
        <v>2</v>
      </c>
      <c r="BK5183">
        <v>1</v>
      </c>
      <c r="BU5183">
        <v>3.7499999999999999E-2</v>
      </c>
      <c r="BV5183">
        <v>30605974</v>
      </c>
      <c r="BW5183">
        <v>53645476</v>
      </c>
      <c r="BX5183">
        <v>0.57050000000000001</v>
      </c>
      <c r="BY5183">
        <v>23039504</v>
      </c>
      <c r="BZ5183">
        <v>0</v>
      </c>
      <c r="CA5183">
        <v>10706357</v>
      </c>
      <c r="CB5183">
        <v>2331811.5</v>
      </c>
      <c r="CC5183">
        <v>0.27750000000000002</v>
      </c>
      <c r="CG5183">
        <v>0</v>
      </c>
      <c r="CH5183">
        <v>0</v>
      </c>
      <c r="CI5183">
        <v>0</v>
      </c>
      <c r="CL5183" t="s">
        <v>2218</v>
      </c>
      <c r="CM5183">
        <v>7</v>
      </c>
      <c r="CN5183">
        <v>0.1178</v>
      </c>
      <c r="CP5183">
        <v>0.10589999999999999</v>
      </c>
      <c r="CR5183">
        <v>5.3199999999999997E-2</v>
      </c>
      <c r="CU5183">
        <v>7.2599999999999998E-2</v>
      </c>
      <c r="DD5183">
        <v>4.2529999999999998E-2</v>
      </c>
      <c r="DE5183">
        <v>0</v>
      </c>
      <c r="DF5183">
        <v>0</v>
      </c>
      <c r="DG5183">
        <v>0</v>
      </c>
      <c r="DH5183">
        <v>0</v>
      </c>
      <c r="DI5183">
        <v>0.108</v>
      </c>
      <c r="DJ5183">
        <v>6.3E-2</v>
      </c>
      <c r="DK5183">
        <v>7.8E-2</v>
      </c>
      <c r="DM5183">
        <v>726523.81</v>
      </c>
      <c r="DN5183">
        <v>655438.93999999994</v>
      </c>
      <c r="DT5183">
        <v>0</v>
      </c>
      <c r="DV5183">
        <v>1381962.8</v>
      </c>
      <c r="DW5183">
        <v>2212137.7999999998</v>
      </c>
      <c r="DY5183">
        <v>492704.78</v>
      </c>
      <c r="DZ5183">
        <v>165134.42000000001</v>
      </c>
      <c r="EA5183">
        <v>657839.18999999994</v>
      </c>
      <c r="EK5183">
        <v>-4586.0519999999997</v>
      </c>
      <c r="ER5183">
        <v>4247353.5</v>
      </c>
      <c r="ES5183">
        <v>-3673109.8</v>
      </c>
      <c r="ET5183">
        <v>-3673109.8</v>
      </c>
      <c r="FB5183">
        <v>-47225.504000000001</v>
      </c>
      <c r="FC5183">
        <v>-12482.06</v>
      </c>
      <c r="FF5183">
        <v>-3732817.3</v>
      </c>
      <c r="FH5183">
        <v>26059372</v>
      </c>
      <c r="FI5183">
        <v>25544836</v>
      </c>
      <c r="FJ5183">
        <v>655438.93999999994</v>
      </c>
      <c r="FL5183">
        <v>2212137.7999999998</v>
      </c>
      <c r="FM5183">
        <v>657839.18999999994</v>
      </c>
      <c r="FN5183">
        <v>-4586.0519999999997</v>
      </c>
      <c r="FP5183">
        <v>2865391</v>
      </c>
      <c r="FR5183">
        <v>2015</v>
      </c>
      <c r="FS5183" t="s">
        <v>2097</v>
      </c>
      <c r="FT5183">
        <v>5</v>
      </c>
      <c r="FU5183">
        <v>0.10294</v>
      </c>
      <c r="FV5183">
        <v>6.8640000000000007E-2</v>
      </c>
      <c r="FW5183">
        <v>3.4299999999999997E-2</v>
      </c>
      <c r="FX5183">
        <v>0.22977</v>
      </c>
      <c r="FY5183">
        <v>0.29841000000000001</v>
      </c>
      <c r="GB5183">
        <v>1033372</v>
      </c>
      <c r="GC5183">
        <v>689021.94</v>
      </c>
      <c r="GD5183">
        <v>344350.03</v>
      </c>
      <c r="GE5183">
        <v>2306611.7999999998</v>
      </c>
      <c r="GF5183">
        <v>2995633.8</v>
      </c>
      <c r="GI5183">
        <v>1</v>
      </c>
      <c r="GJ5183">
        <v>1</v>
      </c>
      <c r="GK5183">
        <v>1</v>
      </c>
      <c r="GL5183">
        <v>1</v>
      </c>
      <c r="GM5183">
        <v>10038793</v>
      </c>
      <c r="GN5183">
        <v>0.19547</v>
      </c>
      <c r="GO5183">
        <v>3085</v>
      </c>
      <c r="GQ5183">
        <v>151318</v>
      </c>
      <c r="GR5183">
        <v>10706357</v>
      </c>
      <c r="GU5183">
        <v>70.754000000000005</v>
      </c>
      <c r="GV5183">
        <v>351</v>
      </c>
      <c r="GX5183">
        <v>91729</v>
      </c>
      <c r="GY5183">
        <v>3591007.5</v>
      </c>
      <c r="HA5183">
        <v>39.148000000000003</v>
      </c>
      <c r="HB5183">
        <v>82526</v>
      </c>
      <c r="HI5183">
        <v>6118</v>
      </c>
      <c r="HK5183">
        <v>0</v>
      </c>
      <c r="HN5183">
        <v>243398</v>
      </c>
      <c r="HO5183">
        <v>1</v>
      </c>
      <c r="HP5183">
        <v>1</v>
      </c>
      <c r="IE5183">
        <v>10.96</v>
      </c>
      <c r="IF5183">
        <v>0</v>
      </c>
      <c r="II5183">
        <v>0.18007000000000001</v>
      </c>
      <c r="IJ5183">
        <v>0.46938999999999997</v>
      </c>
      <c r="IK5183">
        <v>0.433</v>
      </c>
      <c r="IL5183">
        <v>2.368E-2</v>
      </c>
      <c r="IM5183">
        <v>0.21293999999999999</v>
      </c>
      <c r="IN5183">
        <v>0.24</v>
      </c>
      <c r="IO5183">
        <v>0.13170000000000001</v>
      </c>
      <c r="IP5183">
        <v>5.0509999999999999E-2</v>
      </c>
      <c r="IQ5183">
        <v>5.5E-2</v>
      </c>
      <c r="IS5183">
        <v>0</v>
      </c>
      <c r="IT5183">
        <v>0</v>
      </c>
      <c r="IU5183">
        <v>0.14860000000000001</v>
      </c>
      <c r="IV5183">
        <v>8.072E-2</v>
      </c>
      <c r="IW5183">
        <v>7.6999999999999999E-2</v>
      </c>
      <c r="IX5183">
        <v>0.1258</v>
      </c>
      <c r="IY5183">
        <v>9.8419999999999994E-2</v>
      </c>
      <c r="IZ5183">
        <v>0.125</v>
      </c>
      <c r="JA5183" s="50">
        <v>-8.8000000000000005E-3</v>
      </c>
      <c r="JB5183" s="50">
        <v>2.5309999999999999E-2</v>
      </c>
      <c r="JC5183" s="50">
        <v>0.04</v>
      </c>
      <c r="JD5183" s="50"/>
      <c r="JE5183" s="50">
        <v>4.5710000000000001E-2</v>
      </c>
      <c r="JF5183" s="50">
        <v>1.4999999999999999E-2</v>
      </c>
      <c r="JG5183" s="50"/>
      <c r="JH5183" s="50">
        <v>1.7000000000000001E-2</v>
      </c>
      <c r="JI5183" s="50">
        <v>1.4999999999999999E-2</v>
      </c>
      <c r="JJ5183" s="50"/>
      <c r="JK5183" s="50"/>
      <c r="JL5183" s="50"/>
      <c r="JM5183" s="50"/>
    </row>
    <row r="5184" spans="1:273">
      <c r="A5184" s="7" t="str">
        <f>'Pensions Data'!D5184&amp;'Pensions Data'!C5184</f>
        <v>2014New Jersey Teachers</v>
      </c>
      <c r="B5184">
        <v>73</v>
      </c>
      <c r="C5184" t="s">
        <v>71</v>
      </c>
      <c r="D5184">
        <v>2014</v>
      </c>
      <c r="E5184">
        <v>64</v>
      </c>
      <c r="F5184" t="s">
        <v>215</v>
      </c>
      <c r="H5184">
        <v>1</v>
      </c>
      <c r="I5184">
        <v>1955</v>
      </c>
      <c r="J5184">
        <v>0</v>
      </c>
      <c r="L5184">
        <v>0</v>
      </c>
      <c r="M5184" t="s">
        <v>310</v>
      </c>
      <c r="N5184" t="s">
        <v>362</v>
      </c>
      <c r="O5184" t="s">
        <v>362</v>
      </c>
      <c r="P5184">
        <v>2</v>
      </c>
      <c r="Q5184" t="s">
        <v>418</v>
      </c>
      <c r="R5184">
        <v>1</v>
      </c>
      <c r="S5184" t="s">
        <v>424</v>
      </c>
      <c r="T5184" t="s">
        <v>431</v>
      </c>
      <c r="U5184">
        <v>2</v>
      </c>
      <c r="V5184">
        <v>1</v>
      </c>
      <c r="W5184" t="s">
        <v>2244</v>
      </c>
      <c r="X5184">
        <v>0</v>
      </c>
      <c r="Y5184">
        <v>0</v>
      </c>
      <c r="Z5184" s="4">
        <v>41820</v>
      </c>
      <c r="AA5184" s="4">
        <v>41820</v>
      </c>
      <c r="AB5184" t="s">
        <v>530</v>
      </c>
      <c r="AC5184" t="s">
        <v>663</v>
      </c>
      <c r="AD5184" t="s">
        <v>771</v>
      </c>
      <c r="AE5184">
        <v>2.5000000000000001E-2</v>
      </c>
      <c r="AF5184">
        <v>7.9000000000000001E-2</v>
      </c>
      <c r="AG5184">
        <v>1</v>
      </c>
      <c r="AH5184">
        <v>0</v>
      </c>
      <c r="AI5184">
        <v>5</v>
      </c>
      <c r="AJ5184">
        <v>0</v>
      </c>
      <c r="AK5184">
        <v>1</v>
      </c>
      <c r="AL5184">
        <v>30</v>
      </c>
      <c r="AM5184">
        <v>4.6800000000000001E-2</v>
      </c>
      <c r="AU5184">
        <v>27643078.116</v>
      </c>
      <c r="AV5184">
        <v>29044777.901999999</v>
      </c>
      <c r="AW5184">
        <v>-3676509.6749999998</v>
      </c>
      <c r="AX5184">
        <v>0</v>
      </c>
      <c r="AY5184">
        <v>0</v>
      </c>
      <c r="AZ5184">
        <v>1</v>
      </c>
      <c r="BA5184">
        <v>1</v>
      </c>
      <c r="BB5184">
        <v>4</v>
      </c>
      <c r="BD5184">
        <v>0</v>
      </c>
      <c r="BE5184">
        <v>0.2</v>
      </c>
      <c r="BF5184">
        <v>1</v>
      </c>
      <c r="BH5184">
        <v>0</v>
      </c>
      <c r="BI5184">
        <v>4</v>
      </c>
      <c r="BJ5184">
        <v>2</v>
      </c>
      <c r="BK5184">
        <v>1</v>
      </c>
      <c r="BU5184">
        <v>3.7499999999999999E-2</v>
      </c>
      <c r="BV5184">
        <v>29044778</v>
      </c>
      <c r="BW5184">
        <v>53749976</v>
      </c>
      <c r="BX5184">
        <v>0.54037000000000002</v>
      </c>
      <c r="BY5184">
        <v>24705198</v>
      </c>
      <c r="BZ5184">
        <v>0</v>
      </c>
      <c r="CA5184">
        <v>10321602</v>
      </c>
      <c r="CB5184">
        <v>2158287.2999999998</v>
      </c>
      <c r="CC5184">
        <v>0.18164</v>
      </c>
      <c r="CD5184">
        <v>81095320</v>
      </c>
      <c r="CE5184">
        <v>27282252</v>
      </c>
      <c r="CF5184">
        <v>53813068</v>
      </c>
      <c r="CG5184">
        <v>0</v>
      </c>
      <c r="CH5184">
        <v>0</v>
      </c>
      <c r="CI5184">
        <v>0</v>
      </c>
      <c r="CK5184">
        <v>0.33642</v>
      </c>
      <c r="CL5184" t="s">
        <v>2218</v>
      </c>
      <c r="CM5184">
        <v>7</v>
      </c>
      <c r="CN5184">
        <v>0.16869999999999999</v>
      </c>
      <c r="CP5184">
        <v>0.1023</v>
      </c>
      <c r="CR5184">
        <v>0.1237</v>
      </c>
      <c r="CU5184">
        <v>7.51E-2</v>
      </c>
      <c r="CX5184">
        <v>8.8300000000000003E-2</v>
      </c>
      <c r="DD5184">
        <v>5.108E-2</v>
      </c>
      <c r="DE5184">
        <v>0</v>
      </c>
      <c r="DF5184">
        <v>0</v>
      </c>
      <c r="DG5184">
        <v>0</v>
      </c>
      <c r="DH5184">
        <v>0</v>
      </c>
      <c r="DI5184">
        <v>0.104</v>
      </c>
      <c r="DJ5184">
        <v>0.125</v>
      </c>
      <c r="DK5184">
        <v>8.1000000000000003E-2</v>
      </c>
      <c r="DM5184">
        <v>716183.31</v>
      </c>
      <c r="DN5184">
        <v>4688.0450000000001</v>
      </c>
      <c r="DS5184">
        <v>463481.69</v>
      </c>
      <c r="DT5184">
        <v>0</v>
      </c>
      <c r="DV5184">
        <v>1184353</v>
      </c>
      <c r="DW5184">
        <v>3743234</v>
      </c>
      <c r="DY5184">
        <v>361885.09</v>
      </c>
      <c r="EA5184">
        <v>361885.09</v>
      </c>
      <c r="EK5184">
        <v>-4665.57</v>
      </c>
      <c r="ER5184">
        <v>5284806.5</v>
      </c>
      <c r="ES5184">
        <v>-3755010.5</v>
      </c>
      <c r="ET5184">
        <v>-3755010.5</v>
      </c>
      <c r="FB5184">
        <v>-48569.512000000002</v>
      </c>
      <c r="FC5184">
        <v>-12170.971</v>
      </c>
      <c r="FE5184">
        <v>-74929.070000000007</v>
      </c>
      <c r="FF5184">
        <v>-3890680</v>
      </c>
      <c r="FH5184">
        <v>27282252</v>
      </c>
      <c r="FI5184">
        <v>25888126</v>
      </c>
      <c r="FJ5184">
        <v>4688.0450000000001</v>
      </c>
      <c r="FK5184">
        <v>463481.69</v>
      </c>
      <c r="FL5184">
        <v>3743234</v>
      </c>
      <c r="FM5184">
        <v>361885.09</v>
      </c>
      <c r="FN5184">
        <v>-4665.57</v>
      </c>
      <c r="FP5184">
        <v>4100453.5</v>
      </c>
      <c r="FQ5184">
        <v>-74929.070000000007</v>
      </c>
      <c r="FR5184">
        <v>2016</v>
      </c>
      <c r="FS5184" t="s">
        <v>2097</v>
      </c>
      <c r="FT5184">
        <v>5</v>
      </c>
      <c r="FU5184">
        <v>9.6699999999999994E-2</v>
      </c>
      <c r="FV5184">
        <v>6.6239999999999993E-2</v>
      </c>
      <c r="FW5184">
        <v>2.7439999999999999E-2</v>
      </c>
      <c r="FX5184">
        <v>0.25041999999999998</v>
      </c>
      <c r="FY5184">
        <v>0.31666</v>
      </c>
      <c r="GB5184">
        <v>982690.19</v>
      </c>
      <c r="GC5184">
        <v>673180.5</v>
      </c>
      <c r="GD5184">
        <v>278811.46999999997</v>
      </c>
      <c r="GE5184">
        <v>2544811.5</v>
      </c>
      <c r="GF5184">
        <v>3217992</v>
      </c>
      <c r="GI5184">
        <v>1</v>
      </c>
      <c r="GJ5184">
        <v>1</v>
      </c>
      <c r="GK5184">
        <v>1</v>
      </c>
      <c r="GL5184">
        <v>1</v>
      </c>
      <c r="GM5184">
        <v>10162263</v>
      </c>
      <c r="GN5184">
        <v>0.22298000000000001</v>
      </c>
      <c r="GO5184">
        <v>3190</v>
      </c>
      <c r="GQ5184">
        <v>152812</v>
      </c>
      <c r="GR5184">
        <v>10505914</v>
      </c>
      <c r="GU5184">
        <v>68.751000000000005</v>
      </c>
      <c r="GV5184">
        <v>276</v>
      </c>
      <c r="GX5184">
        <v>94822</v>
      </c>
      <c r="GY5184">
        <v>3750680.3</v>
      </c>
      <c r="HA5184">
        <v>39.555</v>
      </c>
      <c r="HB5184">
        <v>85209</v>
      </c>
      <c r="HI5184">
        <v>6423</v>
      </c>
      <c r="HK5184">
        <v>0</v>
      </c>
      <c r="HN5184">
        <v>247910</v>
      </c>
      <c r="HO5184">
        <v>1</v>
      </c>
      <c r="HP5184">
        <v>1</v>
      </c>
      <c r="IE5184">
        <v>15.79</v>
      </c>
      <c r="IF5184">
        <v>0</v>
      </c>
      <c r="II5184">
        <v>0.23182</v>
      </c>
      <c r="IJ5184">
        <v>0.45136999999999999</v>
      </c>
      <c r="IK5184">
        <v>0.45100000000000001</v>
      </c>
      <c r="IL5184">
        <v>8.4769999999999998E-2</v>
      </c>
      <c r="IM5184">
        <v>0.19384000000000001</v>
      </c>
      <c r="IN5184">
        <v>0.20200000000000001</v>
      </c>
      <c r="IO5184">
        <v>0.1421</v>
      </c>
      <c r="IP5184">
        <v>4.5690000000000001E-2</v>
      </c>
      <c r="IQ5184">
        <v>4.4999999999999998E-2</v>
      </c>
      <c r="IS5184">
        <v>0</v>
      </c>
      <c r="IT5184">
        <v>0</v>
      </c>
      <c r="IU5184">
        <v>0.2414</v>
      </c>
      <c r="IV5184">
        <v>9.0670000000000001E-2</v>
      </c>
      <c r="IW5184">
        <v>8.2500000000000004E-2</v>
      </c>
      <c r="IX5184">
        <v>0.1053</v>
      </c>
      <c r="IY5184">
        <v>0.10667</v>
      </c>
      <c r="IZ5184">
        <v>0.1225</v>
      </c>
      <c r="JA5184" s="50">
        <v>9.74E-2</v>
      </c>
      <c r="JB5184" s="50">
        <v>2.5690000000000001E-2</v>
      </c>
      <c r="JC5184" s="50">
        <v>2.5000000000000001E-2</v>
      </c>
      <c r="JD5184" s="50"/>
      <c r="JE5184" s="50">
        <v>6.6979999999999998E-2</v>
      </c>
      <c r="JF5184" s="50">
        <v>0.06</v>
      </c>
      <c r="JG5184" s="50"/>
      <c r="JH5184" s="50">
        <v>1.9089999999999999E-2</v>
      </c>
      <c r="JI5184" s="50">
        <v>1.2E-2</v>
      </c>
      <c r="JJ5184" s="50"/>
      <c r="JK5184" s="50"/>
      <c r="JL5184" s="50"/>
      <c r="JM5184" s="50"/>
    </row>
    <row r="5185" spans="1:273">
      <c r="A5185" s="7" t="str">
        <f>'Pensions Data'!D5185&amp;'Pensions Data'!C5185</f>
        <v>2015New Jersey Teachers</v>
      </c>
      <c r="B5185">
        <v>73</v>
      </c>
      <c r="C5185" t="s">
        <v>71</v>
      </c>
      <c r="D5185">
        <v>2015</v>
      </c>
      <c r="E5185">
        <v>64</v>
      </c>
      <c r="F5185" t="s">
        <v>215</v>
      </c>
      <c r="H5185">
        <v>1</v>
      </c>
      <c r="I5185">
        <v>1955</v>
      </c>
      <c r="J5185">
        <v>0</v>
      </c>
      <c r="L5185">
        <v>0</v>
      </c>
      <c r="M5185" t="s">
        <v>310</v>
      </c>
      <c r="N5185" t="s">
        <v>362</v>
      </c>
      <c r="O5185" t="s">
        <v>362</v>
      </c>
      <c r="P5185">
        <v>2</v>
      </c>
      <c r="Q5185" t="s">
        <v>418</v>
      </c>
      <c r="R5185">
        <v>1</v>
      </c>
      <c r="S5185" t="s">
        <v>424</v>
      </c>
      <c r="T5185" t="s">
        <v>431</v>
      </c>
      <c r="U5185">
        <v>2</v>
      </c>
      <c r="V5185">
        <v>1</v>
      </c>
      <c r="W5185" t="s">
        <v>2244</v>
      </c>
      <c r="X5185">
        <v>0</v>
      </c>
      <c r="Y5185">
        <v>0</v>
      </c>
      <c r="Z5185" s="4">
        <v>42185</v>
      </c>
      <c r="AA5185" s="4">
        <v>42185</v>
      </c>
      <c r="AB5185" t="s">
        <v>533</v>
      </c>
      <c r="AC5185" t="s">
        <v>2333</v>
      </c>
      <c r="AD5185" t="s">
        <v>771</v>
      </c>
      <c r="AE5185">
        <v>2.5000000000000001E-2</v>
      </c>
      <c r="AF5185">
        <v>7.9000000000000001E-2</v>
      </c>
      <c r="AG5185">
        <v>2</v>
      </c>
      <c r="AH5185">
        <v>0</v>
      </c>
      <c r="AI5185">
        <v>5</v>
      </c>
      <c r="AJ5185">
        <v>0</v>
      </c>
      <c r="AK5185">
        <v>1</v>
      </c>
      <c r="AL5185">
        <v>30</v>
      </c>
      <c r="AM5185">
        <v>4.1300000000000003E-2</v>
      </c>
      <c r="AU5185">
        <v>26320738.690000001</v>
      </c>
      <c r="AV5185">
        <v>28301404.184</v>
      </c>
      <c r="AW5185">
        <v>-3132158.01</v>
      </c>
      <c r="AX5185">
        <v>0</v>
      </c>
      <c r="AY5185">
        <v>0</v>
      </c>
      <c r="AZ5185">
        <v>1</v>
      </c>
      <c r="BA5185">
        <v>1</v>
      </c>
      <c r="BB5185">
        <v>4</v>
      </c>
      <c r="BD5185">
        <v>0</v>
      </c>
      <c r="BE5185">
        <v>0.2</v>
      </c>
      <c r="BF5185">
        <v>1</v>
      </c>
      <c r="BH5185">
        <v>0</v>
      </c>
      <c r="BI5185">
        <v>4</v>
      </c>
      <c r="BJ5185">
        <v>2</v>
      </c>
      <c r="BK5185">
        <v>1</v>
      </c>
      <c r="BU5185">
        <v>3.7499999999999999E-2</v>
      </c>
      <c r="BV5185">
        <v>28301404</v>
      </c>
      <c r="BW5185">
        <v>55359376</v>
      </c>
      <c r="BX5185">
        <v>0.51122999999999996</v>
      </c>
      <c r="BY5185">
        <v>27057972</v>
      </c>
      <c r="BZ5185">
        <v>0</v>
      </c>
      <c r="CA5185">
        <v>10448856</v>
      </c>
      <c r="CB5185">
        <v>2306611.7999999998</v>
      </c>
      <c r="CC5185">
        <v>0.23402000000000001</v>
      </c>
      <c r="CD5185">
        <v>89182664</v>
      </c>
      <c r="CE5185">
        <v>25604798</v>
      </c>
      <c r="CF5185">
        <v>63577864</v>
      </c>
      <c r="CG5185">
        <v>0</v>
      </c>
      <c r="CH5185">
        <v>0</v>
      </c>
      <c r="CI5185">
        <v>0</v>
      </c>
      <c r="CK5185">
        <v>0.28710999999999998</v>
      </c>
      <c r="CL5185" t="s">
        <v>2218</v>
      </c>
      <c r="CM5185">
        <v>7</v>
      </c>
      <c r="CN5185">
        <v>4.1599999999999998E-2</v>
      </c>
      <c r="CP5185">
        <v>0.1081</v>
      </c>
      <c r="CR5185">
        <v>0.10489999999999999</v>
      </c>
      <c r="CU5185">
        <v>7.0499999999999993E-2</v>
      </c>
      <c r="CW5185">
        <v>5.0439999999999999E-2</v>
      </c>
      <c r="CX5185">
        <v>8.0799999999999997E-2</v>
      </c>
      <c r="DD5185">
        <v>5.0439999999999999E-2</v>
      </c>
      <c r="DE5185">
        <v>0</v>
      </c>
      <c r="DF5185">
        <v>0</v>
      </c>
      <c r="DG5185">
        <v>0</v>
      </c>
      <c r="DH5185">
        <v>0</v>
      </c>
      <c r="DI5185">
        <v>0.109</v>
      </c>
      <c r="DJ5185">
        <v>0.107</v>
      </c>
      <c r="DK5185">
        <v>7.6999999999999999E-2</v>
      </c>
      <c r="DM5185">
        <v>740296.25</v>
      </c>
      <c r="DN5185">
        <v>807.24599999999998</v>
      </c>
      <c r="DS5185">
        <v>544272.31000000006</v>
      </c>
      <c r="DT5185">
        <v>0</v>
      </c>
      <c r="DV5185">
        <v>1285375.8999999999</v>
      </c>
      <c r="DW5185">
        <v>512147.53</v>
      </c>
      <c r="DY5185">
        <v>558668.88</v>
      </c>
      <c r="EA5185">
        <v>558668.88</v>
      </c>
      <c r="EK5185">
        <v>-4753.4790000000003</v>
      </c>
      <c r="ER5185">
        <v>2351438.7999999998</v>
      </c>
      <c r="ES5185">
        <v>-3920924.3</v>
      </c>
      <c r="ET5185">
        <v>-3920924.3</v>
      </c>
      <c r="FB5185">
        <v>-57795.788999999997</v>
      </c>
      <c r="FC5185">
        <v>-13890.08</v>
      </c>
      <c r="FE5185">
        <v>-36283.535000000003</v>
      </c>
      <c r="FF5185">
        <v>-4028893.8</v>
      </c>
      <c r="FH5185">
        <v>25604798</v>
      </c>
      <c r="FI5185">
        <v>27282252</v>
      </c>
      <c r="FJ5185">
        <v>807.24599999999998</v>
      </c>
      <c r="FK5185">
        <v>544272.31000000006</v>
      </c>
      <c r="FL5185">
        <v>512147.53</v>
      </c>
      <c r="FM5185">
        <v>558668.88</v>
      </c>
      <c r="FN5185">
        <v>-4753.4790000000003</v>
      </c>
      <c r="FP5185">
        <v>1066062.8999999999</v>
      </c>
      <c r="FQ5185">
        <v>-36283.535000000003</v>
      </c>
      <c r="FR5185">
        <v>2017</v>
      </c>
      <c r="FS5185" t="s">
        <v>2097</v>
      </c>
      <c r="FT5185">
        <v>5</v>
      </c>
      <c r="FU5185">
        <v>9.3200000000000005E-2</v>
      </c>
      <c r="FV5185">
        <v>6.769E-2</v>
      </c>
      <c r="FW5185">
        <v>2.5610000000000001E-2</v>
      </c>
      <c r="FX5185">
        <v>0.2656</v>
      </c>
      <c r="FY5185">
        <v>0.33328999999999998</v>
      </c>
      <c r="GB5185">
        <v>960438</v>
      </c>
      <c r="GC5185">
        <v>697564.5</v>
      </c>
      <c r="GD5185">
        <v>263916.31</v>
      </c>
      <c r="GE5185">
        <v>2737175.3</v>
      </c>
      <c r="GF5185">
        <v>3434739.8</v>
      </c>
      <c r="GI5185">
        <v>1</v>
      </c>
      <c r="GJ5185">
        <v>1</v>
      </c>
      <c r="GK5185">
        <v>1</v>
      </c>
      <c r="GL5185">
        <v>1</v>
      </c>
      <c r="GM5185">
        <v>10305472</v>
      </c>
      <c r="GN5185">
        <v>0.24</v>
      </c>
      <c r="GO5185">
        <v>3298</v>
      </c>
      <c r="GQ5185">
        <v>153452</v>
      </c>
      <c r="GR5185">
        <v>10305472</v>
      </c>
      <c r="GU5185">
        <v>67.158000000000001</v>
      </c>
      <c r="GV5185">
        <v>210</v>
      </c>
      <c r="GX5185">
        <v>98230</v>
      </c>
      <c r="GY5185">
        <v>3916956.3</v>
      </c>
      <c r="HA5185">
        <v>39.875</v>
      </c>
      <c r="HB5185">
        <v>88238</v>
      </c>
      <c r="HI5185">
        <v>6694</v>
      </c>
      <c r="HK5185">
        <v>0</v>
      </c>
      <c r="HN5185">
        <v>251892</v>
      </c>
      <c r="HO5185">
        <v>1</v>
      </c>
      <c r="HP5185">
        <v>1</v>
      </c>
      <c r="IE5185">
        <v>2.93</v>
      </c>
      <c r="IF5185">
        <v>0</v>
      </c>
      <c r="II5185">
        <v>2.8170000000000001E-2</v>
      </c>
      <c r="IJ5185">
        <v>0.45326</v>
      </c>
      <c r="IK5185">
        <v>0.45650000000000002</v>
      </c>
      <c r="IL5185">
        <v>1.8249999999999999E-2</v>
      </c>
      <c r="IM5185">
        <v>0.17978</v>
      </c>
      <c r="IN5185">
        <v>0.1875</v>
      </c>
      <c r="IO5185">
        <v>0.12920000000000001</v>
      </c>
      <c r="IP5185">
        <v>4.7E-2</v>
      </c>
      <c r="IQ5185">
        <v>5.2499999999999998E-2</v>
      </c>
      <c r="IS5185">
        <v>0</v>
      </c>
      <c r="IT5185">
        <v>0</v>
      </c>
      <c r="IU5185">
        <v>0.17710000000000001</v>
      </c>
      <c r="IV5185">
        <v>9.7189999999999999E-2</v>
      </c>
      <c r="IW5185">
        <v>9.2499999999999999E-2</v>
      </c>
      <c r="IX5185">
        <v>4.2099999999999999E-2</v>
      </c>
      <c r="IY5185">
        <v>0.12249</v>
      </c>
      <c r="IZ5185">
        <v>0.12</v>
      </c>
      <c r="JA5185" s="50">
        <v>-0.1047</v>
      </c>
      <c r="JB5185" s="50">
        <v>2.3300000000000001E-2</v>
      </c>
      <c r="JC5185" s="50">
        <v>0.03</v>
      </c>
      <c r="JD5185" s="50"/>
      <c r="JE5185" s="50">
        <v>5.8290000000000002E-2</v>
      </c>
      <c r="JF5185" s="50">
        <v>0.05</v>
      </c>
      <c r="JG5185" s="50"/>
      <c r="JH5185" s="50">
        <v>1.8700000000000001E-2</v>
      </c>
      <c r="JI5185" s="50">
        <v>1.0999999999999999E-2</v>
      </c>
      <c r="JJ5185" s="50"/>
      <c r="JK5185" s="50"/>
      <c r="JL5185" s="50"/>
      <c r="JM5185" s="50"/>
    </row>
    <row r="5186" spans="1:273">
      <c r="A5186" s="7" t="str">
        <f>'Pensions Data'!D5186&amp;'Pensions Data'!C5186</f>
        <v>2016New Jersey Teachers</v>
      </c>
      <c r="B5186">
        <v>73</v>
      </c>
      <c r="C5186" t="s">
        <v>71</v>
      </c>
      <c r="D5186">
        <v>2016</v>
      </c>
      <c r="E5186">
        <v>64</v>
      </c>
      <c r="F5186" t="s">
        <v>215</v>
      </c>
      <c r="H5186">
        <v>1</v>
      </c>
      <c r="I5186">
        <v>1955</v>
      </c>
      <c r="J5186">
        <v>0</v>
      </c>
      <c r="L5186">
        <v>0</v>
      </c>
      <c r="M5186" t="s">
        <v>310</v>
      </c>
      <c r="N5186" t="s">
        <v>362</v>
      </c>
      <c r="O5186" t="s">
        <v>362</v>
      </c>
      <c r="P5186">
        <v>2</v>
      </c>
      <c r="Q5186" t="s">
        <v>418</v>
      </c>
      <c r="R5186">
        <v>1</v>
      </c>
      <c r="S5186" t="s">
        <v>424</v>
      </c>
      <c r="T5186" t="s">
        <v>431</v>
      </c>
      <c r="U5186">
        <v>2</v>
      </c>
      <c r="V5186">
        <v>1</v>
      </c>
      <c r="W5186" t="s">
        <v>2244</v>
      </c>
      <c r="X5186">
        <v>0</v>
      </c>
      <c r="Y5186">
        <v>0</v>
      </c>
      <c r="Z5186" s="4">
        <v>42551</v>
      </c>
      <c r="AA5186" s="4">
        <v>42551</v>
      </c>
      <c r="AB5186" t="s">
        <v>533</v>
      </c>
      <c r="AC5186" t="s">
        <v>2333</v>
      </c>
      <c r="AD5186" t="s">
        <v>771</v>
      </c>
      <c r="AE5186">
        <v>2.5000000000000001E-2</v>
      </c>
      <c r="AF5186">
        <v>7.6499999999999999E-2</v>
      </c>
      <c r="AG5186">
        <v>2</v>
      </c>
      <c r="AH5186">
        <v>0</v>
      </c>
      <c r="AI5186">
        <v>5</v>
      </c>
      <c r="AJ5186">
        <v>0</v>
      </c>
      <c r="AK5186">
        <v>1</v>
      </c>
      <c r="AL5186">
        <v>30</v>
      </c>
      <c r="AM5186">
        <v>3.2199999999999999E-2</v>
      </c>
      <c r="AU5186">
        <v>23732571.085999999</v>
      </c>
      <c r="AV5186">
        <v>27169758.348000001</v>
      </c>
      <c r="AW5186">
        <v>-3391164.1510000001</v>
      </c>
      <c r="AX5186">
        <v>0</v>
      </c>
      <c r="AY5186">
        <v>0</v>
      </c>
      <c r="AZ5186">
        <v>1</v>
      </c>
      <c r="BA5186">
        <v>1</v>
      </c>
      <c r="BB5186">
        <v>4</v>
      </c>
      <c r="BD5186">
        <v>0</v>
      </c>
      <c r="BE5186">
        <v>0.2</v>
      </c>
      <c r="BF5186">
        <v>1</v>
      </c>
      <c r="BH5186">
        <v>0</v>
      </c>
      <c r="BI5186">
        <v>4</v>
      </c>
      <c r="BJ5186">
        <v>2</v>
      </c>
      <c r="BK5186">
        <v>1</v>
      </c>
      <c r="BU5186">
        <v>3.3000000000000002E-2</v>
      </c>
      <c r="BV5186">
        <v>27169758</v>
      </c>
      <c r="BW5186">
        <v>57865972</v>
      </c>
      <c r="BX5186">
        <v>0.46953</v>
      </c>
      <c r="BY5186">
        <v>30696212</v>
      </c>
      <c r="BZ5186">
        <v>0</v>
      </c>
      <c r="CA5186">
        <v>10583312</v>
      </c>
      <c r="CB5186">
        <v>2544811.5</v>
      </c>
      <c r="CC5186">
        <v>0.30041000000000001</v>
      </c>
      <c r="CD5186">
        <v>101746768</v>
      </c>
      <c r="CE5186">
        <v>22717836</v>
      </c>
      <c r="CF5186">
        <v>79028904</v>
      </c>
      <c r="CG5186">
        <v>0</v>
      </c>
      <c r="CH5186">
        <v>0</v>
      </c>
      <c r="CI5186">
        <v>0</v>
      </c>
      <c r="CK5186">
        <v>0.22328000000000001</v>
      </c>
      <c r="CL5186" t="s">
        <v>2210</v>
      </c>
      <c r="CM5186">
        <v>99</v>
      </c>
      <c r="CN5186">
        <v>-9.2999999999999992E-3</v>
      </c>
      <c r="CP5186">
        <v>6.4000000000000001E-2</v>
      </c>
      <c r="CR5186">
        <v>6.6400000000000001E-2</v>
      </c>
      <c r="CU5186">
        <v>5.9200000000000003E-2</v>
      </c>
      <c r="CW5186">
        <v>5.7500000000000002E-2</v>
      </c>
      <c r="CX5186">
        <v>7.1999999999999995E-2</v>
      </c>
      <c r="DD5186">
        <v>4.6600000000000003E-2</v>
      </c>
      <c r="DE5186">
        <v>0</v>
      </c>
      <c r="DF5186">
        <v>0</v>
      </c>
      <c r="DG5186">
        <v>0</v>
      </c>
      <c r="DH5186">
        <v>0</v>
      </c>
      <c r="DI5186">
        <v>6.7000000000000004E-2</v>
      </c>
      <c r="DJ5186">
        <v>6.9000000000000006E-2</v>
      </c>
      <c r="DK5186">
        <v>6.6000000000000003E-2</v>
      </c>
      <c r="DM5186">
        <v>761711.69</v>
      </c>
      <c r="DN5186">
        <v>1105.81</v>
      </c>
      <c r="DS5186">
        <v>800771.13</v>
      </c>
      <c r="DT5186">
        <v>0</v>
      </c>
      <c r="DV5186">
        <v>1563588.6</v>
      </c>
      <c r="DW5186">
        <v>-747095.63</v>
      </c>
      <c r="DY5186">
        <v>484845.84</v>
      </c>
      <c r="EA5186">
        <v>484845.84</v>
      </c>
      <c r="EK5186">
        <v>-5434.567</v>
      </c>
      <c r="ER5186">
        <v>1295904.3</v>
      </c>
      <c r="ES5186">
        <v>-4075562.5</v>
      </c>
      <c r="ET5186">
        <v>-4075562.5</v>
      </c>
      <c r="FB5186">
        <v>-57928.02</v>
      </c>
      <c r="FC5186">
        <v>-13768.111999999999</v>
      </c>
      <c r="FE5186">
        <v>-35580.277000000002</v>
      </c>
      <c r="FF5186">
        <v>-4182838.8</v>
      </c>
      <c r="FH5186">
        <v>22717862</v>
      </c>
      <c r="FI5186">
        <v>25604798</v>
      </c>
      <c r="FJ5186">
        <v>1105.81</v>
      </c>
      <c r="FK5186">
        <v>800771.13</v>
      </c>
      <c r="FL5186">
        <v>-747095.63</v>
      </c>
      <c r="FM5186">
        <v>484845.84</v>
      </c>
      <c r="FN5186">
        <v>-5434.567</v>
      </c>
      <c r="FP5186">
        <v>-267684.34000000003</v>
      </c>
      <c r="FQ5186">
        <v>-35580.277000000002</v>
      </c>
      <c r="FR5186">
        <v>2018</v>
      </c>
      <c r="FS5186" t="s">
        <v>2097</v>
      </c>
      <c r="FT5186">
        <v>5</v>
      </c>
      <c r="FU5186">
        <v>0.10262</v>
      </c>
      <c r="FV5186">
        <v>6.9209999999999994E-2</v>
      </c>
      <c r="FW5186">
        <v>2.596E-2</v>
      </c>
      <c r="FX5186">
        <v>0.28742000000000001</v>
      </c>
      <c r="FY5186">
        <v>0.35663</v>
      </c>
      <c r="GB5186">
        <v>1070982.5</v>
      </c>
      <c r="GC5186">
        <v>722314.31</v>
      </c>
      <c r="GD5186">
        <v>270909.13</v>
      </c>
      <c r="GE5186">
        <v>2999577.8</v>
      </c>
      <c r="GF5186">
        <v>3721892</v>
      </c>
      <c r="GI5186">
        <v>1</v>
      </c>
      <c r="GJ5186">
        <v>1</v>
      </c>
      <c r="GK5186">
        <v>1</v>
      </c>
      <c r="GL5186">
        <v>1</v>
      </c>
      <c r="GM5186">
        <v>10436205</v>
      </c>
      <c r="GN5186">
        <v>0.26146000000000003</v>
      </c>
      <c r="GO5186">
        <v>3430</v>
      </c>
      <c r="GQ5186">
        <v>154163</v>
      </c>
      <c r="GR5186">
        <v>10436205</v>
      </c>
      <c r="GU5186">
        <v>67.695999999999998</v>
      </c>
      <c r="GV5186">
        <v>222</v>
      </c>
      <c r="GX5186">
        <v>101246</v>
      </c>
      <c r="GY5186">
        <v>4067575</v>
      </c>
      <c r="HA5186">
        <v>40.174999999999997</v>
      </c>
      <c r="HB5186">
        <v>90822</v>
      </c>
      <c r="HI5186">
        <v>6994</v>
      </c>
      <c r="HK5186">
        <v>0</v>
      </c>
      <c r="HN5186">
        <v>255631</v>
      </c>
      <c r="HO5186">
        <v>1</v>
      </c>
      <c r="HP5186">
        <v>1</v>
      </c>
      <c r="IE5186">
        <v>0.23</v>
      </c>
      <c r="IF5186">
        <v>0</v>
      </c>
      <c r="II5186">
        <v>-4.6559999999999997E-2</v>
      </c>
      <c r="IJ5186">
        <v>0.42801</v>
      </c>
      <c r="IK5186">
        <v>0.45750000000000002</v>
      </c>
      <c r="IL5186">
        <v>4.9390000000000003E-2</v>
      </c>
      <c r="IM5186">
        <v>0.18065999999999999</v>
      </c>
      <c r="IN5186">
        <v>0.18</v>
      </c>
      <c r="IO5186">
        <v>9.8599999999999993E-2</v>
      </c>
      <c r="IP5186">
        <v>5.9089999999999997E-2</v>
      </c>
      <c r="IQ5186">
        <v>6.0499999999999998E-2</v>
      </c>
      <c r="IS5186">
        <v>0</v>
      </c>
      <c r="IT5186">
        <v>0</v>
      </c>
      <c r="IU5186">
        <v>6.2700000000000006E-2</v>
      </c>
      <c r="IV5186">
        <v>0.10588</v>
      </c>
      <c r="IW5186">
        <v>0.09</v>
      </c>
      <c r="IX5186">
        <v>-5.1299999999999998E-2</v>
      </c>
      <c r="IY5186">
        <v>0.11518</v>
      </c>
      <c r="IZ5186">
        <v>0.125</v>
      </c>
      <c r="JA5186" s="50">
        <v>-4.3900000000000002E-2</v>
      </c>
      <c r="JB5186" s="50">
        <v>2.6100000000000002E-2</v>
      </c>
      <c r="JC5186" s="50">
        <v>2.5000000000000001E-2</v>
      </c>
      <c r="JD5186" s="50"/>
      <c r="JE5186" s="50">
        <v>6.1890000000000001E-2</v>
      </c>
      <c r="JF5186" s="50">
        <v>0.05</v>
      </c>
      <c r="JG5186" s="50"/>
      <c r="JH5186" s="50">
        <v>2.3199999999999998E-2</v>
      </c>
      <c r="JI5186" s="50">
        <v>1.2E-2</v>
      </c>
      <c r="JJ5186" s="50"/>
      <c r="JK5186" s="50"/>
      <c r="JL5186" s="50"/>
      <c r="JM5186" s="50"/>
    </row>
    <row r="5187" spans="1:273">
      <c r="A5187" s="7" t="str">
        <f>'Pensions Data'!D5187&amp;'Pensions Data'!C5187</f>
        <v>2017New Jersey Teachers</v>
      </c>
      <c r="B5187">
        <v>73</v>
      </c>
      <c r="C5187" t="s">
        <v>71</v>
      </c>
      <c r="D5187">
        <v>2017</v>
      </c>
      <c r="E5187">
        <v>64</v>
      </c>
      <c r="F5187" t="s">
        <v>215</v>
      </c>
      <c r="H5187">
        <v>1</v>
      </c>
      <c r="I5187">
        <v>1955</v>
      </c>
      <c r="J5187">
        <v>0</v>
      </c>
      <c r="L5187">
        <v>0</v>
      </c>
      <c r="M5187" t="s">
        <v>310</v>
      </c>
      <c r="N5187" t="s">
        <v>362</v>
      </c>
      <c r="O5187" t="s">
        <v>362</v>
      </c>
      <c r="P5187">
        <v>2</v>
      </c>
      <c r="Q5187" t="s">
        <v>418</v>
      </c>
      <c r="R5187">
        <v>1</v>
      </c>
      <c r="S5187" t="s">
        <v>424</v>
      </c>
      <c r="T5187" t="s">
        <v>431</v>
      </c>
      <c r="U5187">
        <v>2</v>
      </c>
      <c r="V5187">
        <v>1</v>
      </c>
      <c r="W5187" t="s">
        <v>2244</v>
      </c>
      <c r="X5187">
        <v>0</v>
      </c>
      <c r="Y5187">
        <v>0</v>
      </c>
      <c r="Z5187" s="4">
        <v>42916</v>
      </c>
      <c r="AA5187" s="4">
        <v>42916</v>
      </c>
      <c r="AB5187" t="s">
        <v>533</v>
      </c>
      <c r="AC5187" t="s">
        <v>2333</v>
      </c>
      <c r="AD5187" t="s">
        <v>771</v>
      </c>
      <c r="AE5187">
        <v>2.5000000000000001E-2</v>
      </c>
      <c r="AF5187">
        <v>7.4999999999999997E-2</v>
      </c>
      <c r="AG5187">
        <v>2</v>
      </c>
      <c r="AH5187">
        <v>0</v>
      </c>
      <c r="AI5187">
        <v>5</v>
      </c>
      <c r="AJ5187">
        <v>0</v>
      </c>
      <c r="AK5187">
        <v>1</v>
      </c>
      <c r="AL5187">
        <v>30</v>
      </c>
      <c r="AM5187">
        <v>4.2500000000000003E-2</v>
      </c>
      <c r="AU5187">
        <v>24495303.182999998</v>
      </c>
      <c r="AV5187">
        <v>26549410.215</v>
      </c>
      <c r="AW5187">
        <v>-3493051.0610000002</v>
      </c>
      <c r="AX5187">
        <v>0</v>
      </c>
      <c r="AY5187">
        <v>0</v>
      </c>
      <c r="AZ5187">
        <v>1</v>
      </c>
      <c r="BA5187">
        <v>1</v>
      </c>
      <c r="BB5187">
        <v>4</v>
      </c>
      <c r="BD5187">
        <v>0</v>
      </c>
      <c r="BE5187">
        <v>0.2</v>
      </c>
      <c r="BF5187">
        <v>1</v>
      </c>
      <c r="BH5187">
        <v>0</v>
      </c>
      <c r="BI5187">
        <v>4</v>
      </c>
      <c r="BJ5187">
        <v>2</v>
      </c>
      <c r="BK5187">
        <v>1</v>
      </c>
      <c r="BU5187">
        <v>3.3000000000000002E-2</v>
      </c>
      <c r="BV5187">
        <v>26549410</v>
      </c>
      <c r="BW5187">
        <v>63028940</v>
      </c>
      <c r="BX5187">
        <v>0.42122999999999999</v>
      </c>
      <c r="BY5187">
        <v>33405138</v>
      </c>
      <c r="BZ5187">
        <v>0</v>
      </c>
      <c r="CA5187">
        <v>10771939</v>
      </c>
      <c r="CB5187">
        <v>2737175.3</v>
      </c>
      <c r="CC5187">
        <v>0.39745999999999998</v>
      </c>
      <c r="CD5187">
        <v>90726368</v>
      </c>
      <c r="CE5187">
        <v>23056162</v>
      </c>
      <c r="CF5187">
        <v>67670208</v>
      </c>
      <c r="CG5187">
        <v>0</v>
      </c>
      <c r="CH5187">
        <v>0</v>
      </c>
      <c r="CI5187">
        <v>0</v>
      </c>
      <c r="CK5187">
        <v>0.25413000000000002</v>
      </c>
      <c r="CL5187" t="s">
        <v>2199</v>
      </c>
      <c r="CM5187">
        <v>6</v>
      </c>
      <c r="CN5187">
        <v>0.13070000000000001</v>
      </c>
      <c r="CP5187">
        <v>5.2499999999999998E-2</v>
      </c>
      <c r="CR5187">
        <v>8.7499999999999994E-2</v>
      </c>
      <c r="CU5187">
        <v>5.5500000000000001E-2</v>
      </c>
      <c r="CW5187">
        <v>7.2919999999999999E-2</v>
      </c>
      <c r="CX5187">
        <v>6.7900000000000002E-2</v>
      </c>
      <c r="DD5187">
        <v>5.1369999999999999E-2</v>
      </c>
      <c r="DE5187">
        <v>0</v>
      </c>
      <c r="DF5187">
        <v>0</v>
      </c>
      <c r="DG5187">
        <v>0</v>
      </c>
      <c r="DH5187">
        <v>0</v>
      </c>
      <c r="DI5187">
        <v>5.3999999999999999E-2</v>
      </c>
      <c r="DJ5187">
        <v>0.09</v>
      </c>
      <c r="DK5187">
        <v>6.2E-2</v>
      </c>
      <c r="DM5187">
        <v>790788.06</v>
      </c>
      <c r="DN5187">
        <v>1127018.5</v>
      </c>
      <c r="DS5187">
        <v>1696.09</v>
      </c>
      <c r="DT5187">
        <v>0</v>
      </c>
      <c r="DV5187">
        <v>1919502.6</v>
      </c>
      <c r="DW5187">
        <v>2300089.5</v>
      </c>
      <c r="DY5187">
        <v>442954.75</v>
      </c>
      <c r="EA5187">
        <v>442954.75</v>
      </c>
      <c r="EK5187">
        <v>-6055.5209999999997</v>
      </c>
      <c r="ER5187">
        <v>4656491.5</v>
      </c>
      <c r="ES5187">
        <v>-4198977.5</v>
      </c>
      <c r="ET5187">
        <v>-4198977.5</v>
      </c>
      <c r="FB5187">
        <v>-68191.976999999999</v>
      </c>
      <c r="FC5187">
        <v>-11923.787</v>
      </c>
      <c r="FE5187">
        <v>-39099.480000000003</v>
      </c>
      <c r="FF5187">
        <v>-4318192.5</v>
      </c>
      <c r="FH5187">
        <v>23056162</v>
      </c>
      <c r="FI5187">
        <v>22717862</v>
      </c>
      <c r="FJ5187">
        <v>1127018.5</v>
      </c>
      <c r="FK5187">
        <v>1696.09</v>
      </c>
      <c r="FL5187">
        <v>2300089.5</v>
      </c>
      <c r="FM5187">
        <v>442954.75</v>
      </c>
      <c r="FN5187">
        <v>-6055.5209999999997</v>
      </c>
      <c r="FP5187">
        <v>2736988.8</v>
      </c>
      <c r="FQ5187">
        <v>-39099.480000000003</v>
      </c>
      <c r="FR5187">
        <v>2019</v>
      </c>
      <c r="FS5187" t="s">
        <v>2097</v>
      </c>
      <c r="FT5187">
        <v>5</v>
      </c>
      <c r="FU5187">
        <v>0.11829000000000001</v>
      </c>
      <c r="FV5187">
        <v>7.0809999999999998E-2</v>
      </c>
      <c r="FW5187">
        <v>3.3790000000000001E-2</v>
      </c>
      <c r="FX5187">
        <v>0.24459</v>
      </c>
      <c r="FY5187">
        <v>0.31539</v>
      </c>
      <c r="GB5187">
        <v>1258088.5</v>
      </c>
      <c r="GC5187">
        <v>753131.75</v>
      </c>
      <c r="GD5187">
        <v>359367.06</v>
      </c>
      <c r="GE5187">
        <v>2601405.2999999998</v>
      </c>
      <c r="GF5187">
        <v>3354537</v>
      </c>
      <c r="GI5187">
        <v>1</v>
      </c>
      <c r="GJ5187">
        <v>1</v>
      </c>
      <c r="GK5187">
        <v>1</v>
      </c>
      <c r="GL5187">
        <v>1</v>
      </c>
      <c r="GM5187">
        <v>10636018</v>
      </c>
      <c r="GN5187">
        <v>0.21079999999999999</v>
      </c>
      <c r="GO5187">
        <v>3553</v>
      </c>
      <c r="GQ5187">
        <v>154858</v>
      </c>
      <c r="GR5187">
        <v>10636018</v>
      </c>
      <c r="GS5187">
        <v>43.9</v>
      </c>
      <c r="GT5187">
        <v>13.3</v>
      </c>
      <c r="GU5187">
        <v>75.438999999999993</v>
      </c>
      <c r="GV5187">
        <v>206</v>
      </c>
      <c r="GX5187">
        <v>103528</v>
      </c>
      <c r="GY5187">
        <v>4184662.3</v>
      </c>
      <c r="HA5187">
        <v>40.420999999999999</v>
      </c>
      <c r="HB5187">
        <v>92711</v>
      </c>
      <c r="HI5187">
        <v>7264</v>
      </c>
      <c r="HK5187">
        <v>0</v>
      </c>
      <c r="HN5187">
        <v>258592</v>
      </c>
      <c r="HO5187">
        <v>0</v>
      </c>
      <c r="HP5187">
        <v>1</v>
      </c>
      <c r="IE5187">
        <v>13.14</v>
      </c>
      <c r="IF5187">
        <v>0</v>
      </c>
      <c r="II5187">
        <v>0.19922999999999999</v>
      </c>
      <c r="IJ5187">
        <v>0.46279999999999999</v>
      </c>
      <c r="IK5187">
        <v>0.48</v>
      </c>
      <c r="IL5187">
        <v>5.3240000000000003E-2</v>
      </c>
      <c r="IM5187">
        <v>0.19009999999999999</v>
      </c>
      <c r="IN5187">
        <v>0.20499999999999999</v>
      </c>
      <c r="IO5187">
        <v>7.7899999999999997E-2</v>
      </c>
      <c r="IP5187">
        <v>5.9900000000000002E-2</v>
      </c>
      <c r="IQ5187">
        <v>7.2499999999999995E-2</v>
      </c>
      <c r="IS5187">
        <v>0</v>
      </c>
      <c r="IT5187">
        <v>0</v>
      </c>
      <c r="IU5187">
        <v>0.12659999999999999</v>
      </c>
      <c r="IV5187">
        <v>0.1032</v>
      </c>
      <c r="IW5187">
        <v>0.10249999999999999</v>
      </c>
      <c r="IX5187">
        <v>7.9899999999999999E-2</v>
      </c>
      <c r="IY5187">
        <v>0.08</v>
      </c>
      <c r="IZ5187">
        <v>0.06</v>
      </c>
      <c r="JA5187" s="50">
        <v>5.7000000000000002E-2</v>
      </c>
      <c r="JB5187" s="50">
        <v>2.6499999999999999E-2</v>
      </c>
      <c r="JC5187" s="50">
        <v>2.5000000000000001E-2</v>
      </c>
      <c r="JD5187" s="50"/>
      <c r="JE5187" s="50">
        <v>5.2499999999999998E-2</v>
      </c>
      <c r="JF5187" s="50">
        <v>5.5E-2</v>
      </c>
      <c r="JG5187" s="50"/>
      <c r="JH5187" s="50">
        <v>2.5000000000000001E-2</v>
      </c>
      <c r="JI5187" s="50">
        <v>0</v>
      </c>
      <c r="JJ5187" s="50"/>
      <c r="JK5187" s="50"/>
      <c r="JL5187" s="50"/>
      <c r="JM5187" s="50"/>
    </row>
    <row r="5188" spans="1:273">
      <c r="A5188" s="7" t="str">
        <f>'Pensions Data'!D5188&amp;'Pensions Data'!C5188</f>
        <v>2018New Jersey Teachers</v>
      </c>
      <c r="B5188">
        <v>73</v>
      </c>
      <c r="C5188" t="s">
        <v>71</v>
      </c>
      <c r="D5188">
        <v>2018</v>
      </c>
      <c r="E5188">
        <v>64</v>
      </c>
      <c r="F5188" t="s">
        <v>215</v>
      </c>
      <c r="H5188">
        <v>1</v>
      </c>
      <c r="I5188">
        <v>1955</v>
      </c>
      <c r="J5188">
        <v>0</v>
      </c>
      <c r="L5188">
        <v>0</v>
      </c>
      <c r="M5188" t="s">
        <v>310</v>
      </c>
      <c r="N5188" t="s">
        <v>362</v>
      </c>
      <c r="O5188" t="s">
        <v>362</v>
      </c>
      <c r="P5188">
        <v>2</v>
      </c>
      <c r="Q5188" t="s">
        <v>418</v>
      </c>
      <c r="R5188">
        <v>1</v>
      </c>
      <c r="S5188" t="s">
        <v>424</v>
      </c>
      <c r="T5188" t="s">
        <v>431</v>
      </c>
      <c r="U5188">
        <v>2</v>
      </c>
      <c r="V5188">
        <v>1</v>
      </c>
      <c r="W5188" t="s">
        <v>2244</v>
      </c>
      <c r="X5188">
        <v>0</v>
      </c>
      <c r="Z5188" s="4">
        <v>43281</v>
      </c>
      <c r="AA5188" s="4">
        <v>43281</v>
      </c>
      <c r="AB5188" t="s">
        <v>533</v>
      </c>
      <c r="AC5188" t="s">
        <v>2333</v>
      </c>
      <c r="AD5188" t="s">
        <v>771</v>
      </c>
      <c r="AE5188">
        <v>2.5000000000000001E-2</v>
      </c>
      <c r="AF5188">
        <v>7.4999999999999997E-2</v>
      </c>
      <c r="AG5188">
        <v>2</v>
      </c>
      <c r="AH5188">
        <v>0</v>
      </c>
      <c r="AI5188">
        <v>5</v>
      </c>
      <c r="AJ5188">
        <v>0</v>
      </c>
      <c r="AK5188">
        <v>1</v>
      </c>
      <c r="AL5188">
        <v>30</v>
      </c>
      <c r="AM5188">
        <v>4.8599999999999997E-2</v>
      </c>
      <c r="AU5188">
        <v>22991116.84</v>
      </c>
      <c r="AV5188">
        <v>26308754.954999998</v>
      </c>
      <c r="AW5188">
        <v>-2081361.9180000001</v>
      </c>
      <c r="AX5188">
        <v>0</v>
      </c>
      <c r="AY5188">
        <v>0</v>
      </c>
      <c r="AZ5188">
        <v>1</v>
      </c>
      <c r="BA5188">
        <v>1</v>
      </c>
      <c r="BB5188">
        <v>4</v>
      </c>
      <c r="BC5188">
        <v>-367568</v>
      </c>
      <c r="BD5188">
        <v>0</v>
      </c>
      <c r="BE5188">
        <v>0.2</v>
      </c>
      <c r="BF5188">
        <v>1</v>
      </c>
      <c r="BH5188">
        <v>0</v>
      </c>
      <c r="BI5188">
        <v>4</v>
      </c>
      <c r="BJ5188">
        <v>2</v>
      </c>
      <c r="BK5188">
        <v>1</v>
      </c>
      <c r="BQ5188">
        <v>1.6500000000000001E-2</v>
      </c>
      <c r="BV5188">
        <v>26308754</v>
      </c>
      <c r="BW5188">
        <v>60971920</v>
      </c>
      <c r="BX5188">
        <v>0.43148999999999998</v>
      </c>
      <c r="BY5188">
        <v>34663164</v>
      </c>
      <c r="BZ5188">
        <v>0</v>
      </c>
      <c r="CA5188">
        <v>10823505</v>
      </c>
      <c r="CB5188">
        <v>3035344.5</v>
      </c>
      <c r="CC5188">
        <v>0.49948999999999999</v>
      </c>
      <c r="CD5188">
        <v>86797464</v>
      </c>
      <c r="CE5188">
        <v>22991116</v>
      </c>
      <c r="CF5188">
        <v>63806352</v>
      </c>
      <c r="CG5188">
        <v>0</v>
      </c>
      <c r="CH5188">
        <v>0</v>
      </c>
      <c r="CI5188">
        <v>0</v>
      </c>
      <c r="CK5188">
        <v>0.26488</v>
      </c>
      <c r="CL5188" t="s">
        <v>2199</v>
      </c>
      <c r="CM5188">
        <v>6</v>
      </c>
      <c r="CN5188">
        <v>9.06E-2</v>
      </c>
      <c r="CP5188">
        <v>6.9000000000000006E-2</v>
      </c>
      <c r="CR5188">
        <v>8.2299999999999998E-2</v>
      </c>
      <c r="CU5188">
        <v>6.7500000000000004E-2</v>
      </c>
      <c r="CW5188">
        <v>7.6810000000000003E-2</v>
      </c>
      <c r="CX5188">
        <v>6.1699999999999998E-2</v>
      </c>
      <c r="CY5188">
        <v>7.9899999999999999E-2</v>
      </c>
      <c r="DD5188">
        <v>5.3519999999999998E-2</v>
      </c>
      <c r="DE5188">
        <v>0</v>
      </c>
      <c r="DF5188">
        <v>0</v>
      </c>
      <c r="DG5188">
        <v>0</v>
      </c>
      <c r="DH5188">
        <v>0</v>
      </c>
      <c r="DI5188">
        <v>7.0999999999999994E-2</v>
      </c>
      <c r="DJ5188">
        <v>8.4000000000000005E-2</v>
      </c>
      <c r="DK5188">
        <v>7.3999999999999996E-2</v>
      </c>
      <c r="DM5188">
        <v>810899.75</v>
      </c>
      <c r="DN5188">
        <v>1723.827</v>
      </c>
      <c r="DR5188">
        <v>345.89699999999999</v>
      </c>
      <c r="DS5188">
        <v>1514407.6</v>
      </c>
      <c r="DT5188">
        <v>0</v>
      </c>
      <c r="DV5188">
        <v>2327377</v>
      </c>
      <c r="DW5188">
        <v>1549694.5</v>
      </c>
      <c r="DY5188">
        <v>471677</v>
      </c>
      <c r="EA5188">
        <v>471677</v>
      </c>
      <c r="EK5188">
        <v>-5054.6189999999997</v>
      </c>
      <c r="EQ5188">
        <v>13092.464</v>
      </c>
      <c r="ER5188">
        <v>4356786.5</v>
      </c>
      <c r="ES5188">
        <v>-4345296</v>
      </c>
      <c r="ET5188">
        <v>-4345296</v>
      </c>
      <c r="FB5188">
        <v>-55907.156000000003</v>
      </c>
      <c r="FC5188">
        <v>-13222.178</v>
      </c>
      <c r="FE5188">
        <v>-7406.1710000000003</v>
      </c>
      <c r="FF5188">
        <v>-4421831.5</v>
      </c>
      <c r="FH5188">
        <v>22991116</v>
      </c>
      <c r="FI5188">
        <v>23056162</v>
      </c>
      <c r="FJ5188">
        <v>1723.827</v>
      </c>
      <c r="FK5188">
        <v>1514753.5</v>
      </c>
      <c r="FL5188">
        <v>1549694.5</v>
      </c>
      <c r="FM5188">
        <v>471677</v>
      </c>
      <c r="FN5188">
        <v>-5054.6189999999997</v>
      </c>
      <c r="FP5188">
        <v>2016316.9</v>
      </c>
      <c r="FQ5188">
        <v>-7406.1710000000003</v>
      </c>
      <c r="FR5188">
        <v>2020</v>
      </c>
      <c r="FS5188" t="s">
        <v>2102</v>
      </c>
      <c r="FT5188">
        <v>6</v>
      </c>
      <c r="FU5188">
        <v>9.2069999999999999E-2</v>
      </c>
      <c r="FV5188">
        <v>7.2139999999999996E-2</v>
      </c>
      <c r="FW5188">
        <v>1.993E-2</v>
      </c>
      <c r="FX5188">
        <v>0.22278999999999999</v>
      </c>
      <c r="FY5188">
        <v>0.29493999999999998</v>
      </c>
      <c r="GB5188">
        <v>996553.5</v>
      </c>
      <c r="GC5188">
        <v>780835.81</v>
      </c>
      <c r="GD5188">
        <v>215717.67</v>
      </c>
      <c r="GE5188">
        <v>2411417</v>
      </c>
      <c r="GF5188">
        <v>3192252.8</v>
      </c>
      <c r="GI5188">
        <v>1</v>
      </c>
      <c r="GJ5188">
        <v>1</v>
      </c>
      <c r="GK5188">
        <v>1</v>
      </c>
      <c r="GL5188">
        <v>1</v>
      </c>
      <c r="GM5188">
        <v>10823505</v>
      </c>
      <c r="GN5188">
        <v>0.20286000000000001</v>
      </c>
      <c r="GO5188">
        <v>3641</v>
      </c>
      <c r="GQ5188">
        <v>155496</v>
      </c>
      <c r="GR5188">
        <v>10823505</v>
      </c>
      <c r="GS5188">
        <v>43.9</v>
      </c>
      <c r="GT5188">
        <v>13.5</v>
      </c>
      <c r="GU5188">
        <v>76.692999999999998</v>
      </c>
      <c r="GV5188">
        <v>219</v>
      </c>
      <c r="GX5188">
        <v>104703</v>
      </c>
      <c r="GY5188">
        <v>4295446.5</v>
      </c>
      <c r="HA5188">
        <v>41.024999999999999</v>
      </c>
      <c r="HB5188">
        <v>94434</v>
      </c>
      <c r="HI5188">
        <v>6628</v>
      </c>
      <c r="HK5188">
        <v>0</v>
      </c>
      <c r="HN5188">
        <v>260418</v>
      </c>
      <c r="HO5188">
        <v>0</v>
      </c>
      <c r="HP5188">
        <v>1</v>
      </c>
      <c r="IE5188">
        <v>8.65</v>
      </c>
      <c r="IF5188">
        <v>0</v>
      </c>
      <c r="II5188">
        <v>0.10698000000000001</v>
      </c>
      <c r="IJ5188">
        <v>0.47904999999999998</v>
      </c>
      <c r="IK5188">
        <v>0.48</v>
      </c>
      <c r="IL5188">
        <v>2.7820000000000001E-2</v>
      </c>
      <c r="IM5188">
        <v>0.18012</v>
      </c>
      <c r="IN5188">
        <v>0.20499999999999999</v>
      </c>
      <c r="IO5188">
        <v>0.1198</v>
      </c>
      <c r="IP5188">
        <v>6.1510000000000002E-2</v>
      </c>
      <c r="IQ5188">
        <v>7.2499999999999995E-2</v>
      </c>
      <c r="IS5188">
        <v>0</v>
      </c>
      <c r="IT5188">
        <v>0</v>
      </c>
      <c r="IU5188">
        <v>0.17519999999999999</v>
      </c>
      <c r="IV5188">
        <v>0.11141</v>
      </c>
      <c r="IW5188">
        <v>0.10249999999999999</v>
      </c>
      <c r="IX5188">
        <v>6.3200000000000006E-2</v>
      </c>
      <c r="IY5188">
        <v>6.3710000000000003E-2</v>
      </c>
      <c r="IZ5188">
        <v>0.06</v>
      </c>
      <c r="JA5188" s="50">
        <v>0.127</v>
      </c>
      <c r="JB5188" s="50">
        <v>3.1099999999999999E-2</v>
      </c>
      <c r="JC5188" s="50">
        <v>2.5000000000000001E-2</v>
      </c>
      <c r="JD5188" s="50"/>
      <c r="JE5188" s="50">
        <v>4.9209999999999997E-2</v>
      </c>
      <c r="JF5188" s="50">
        <v>5.5E-2</v>
      </c>
      <c r="JG5188" s="50"/>
      <c r="JH5188" s="50">
        <v>2.3900000000000001E-2</v>
      </c>
      <c r="JI5188" s="50">
        <v>0</v>
      </c>
      <c r="JJ5188" s="50"/>
      <c r="JK5188" s="50"/>
      <c r="JL5188" s="50"/>
      <c r="JM5188" s="50"/>
    </row>
    <row r="5189" spans="1:273">
      <c r="A5189" s="7" t="str">
        <f>'Pensions Data'!D5189&amp;'Pensions Data'!C5189</f>
        <v>2019New Jersey Teachers</v>
      </c>
      <c r="B5189">
        <v>73</v>
      </c>
      <c r="C5189" t="s">
        <v>71</v>
      </c>
      <c r="D5189">
        <v>2019</v>
      </c>
      <c r="E5189">
        <v>64</v>
      </c>
      <c r="F5189" t="s">
        <v>215</v>
      </c>
      <c r="H5189">
        <v>1</v>
      </c>
      <c r="I5189">
        <v>1955</v>
      </c>
      <c r="J5189">
        <v>0</v>
      </c>
      <c r="L5189">
        <v>0</v>
      </c>
      <c r="M5189" t="s">
        <v>310</v>
      </c>
      <c r="N5189" t="s">
        <v>362</v>
      </c>
      <c r="O5189" t="s">
        <v>362</v>
      </c>
      <c r="P5189">
        <v>2</v>
      </c>
      <c r="Q5189" t="s">
        <v>418</v>
      </c>
      <c r="R5189">
        <v>1</v>
      </c>
      <c r="S5189" t="s">
        <v>424</v>
      </c>
      <c r="T5189" t="s">
        <v>431</v>
      </c>
      <c r="U5189">
        <v>2</v>
      </c>
      <c r="V5189">
        <v>1</v>
      </c>
      <c r="W5189" t="s">
        <v>2244</v>
      </c>
      <c r="X5189">
        <v>0</v>
      </c>
      <c r="Z5189" s="4">
        <v>43646</v>
      </c>
      <c r="AA5189" s="4">
        <v>43646</v>
      </c>
      <c r="AB5189" t="s">
        <v>533</v>
      </c>
      <c r="AC5189" t="s">
        <v>2333</v>
      </c>
      <c r="AD5189" t="s">
        <v>774</v>
      </c>
      <c r="AE5189">
        <v>2.5000000000000001E-2</v>
      </c>
      <c r="AF5189">
        <v>7.2999999999999995E-2</v>
      </c>
      <c r="AG5189">
        <v>2</v>
      </c>
      <c r="AH5189">
        <v>0</v>
      </c>
      <c r="AI5189">
        <v>5</v>
      </c>
      <c r="AJ5189">
        <v>0</v>
      </c>
      <c r="AK5189">
        <v>3</v>
      </c>
      <c r="AL5189">
        <v>30</v>
      </c>
      <c r="AM5189">
        <v>5.6000000000000001E-2</v>
      </c>
      <c r="AU5189">
        <v>22696734.276000001</v>
      </c>
      <c r="AV5189">
        <v>26375429.936000001</v>
      </c>
      <c r="AW5189">
        <v>-1656163.8589999999</v>
      </c>
      <c r="AX5189">
        <v>0</v>
      </c>
      <c r="AY5189">
        <v>0</v>
      </c>
      <c r="AZ5189">
        <v>1</v>
      </c>
      <c r="BA5189">
        <v>1</v>
      </c>
      <c r="BB5189">
        <v>4</v>
      </c>
      <c r="BD5189">
        <v>0</v>
      </c>
      <c r="BE5189">
        <v>0.2</v>
      </c>
      <c r="BF5189">
        <v>1</v>
      </c>
      <c r="BH5189">
        <v>0</v>
      </c>
      <c r="BI5189">
        <v>4</v>
      </c>
      <c r="BJ5189">
        <v>2</v>
      </c>
      <c r="BK5189">
        <v>1</v>
      </c>
      <c r="BP5189">
        <v>3</v>
      </c>
      <c r="BQ5189">
        <v>0.02</v>
      </c>
      <c r="BS5189">
        <v>30</v>
      </c>
      <c r="BV5189">
        <v>26375430</v>
      </c>
      <c r="BW5189">
        <v>65470848</v>
      </c>
      <c r="BX5189">
        <v>0.40289999999999998</v>
      </c>
      <c r="BY5189">
        <v>39095416</v>
      </c>
      <c r="BZ5189">
        <v>0</v>
      </c>
      <c r="CA5189">
        <v>11061603</v>
      </c>
      <c r="CB5189">
        <v>3249224.3</v>
      </c>
      <c r="CC5189">
        <v>0.62029999999999996</v>
      </c>
      <c r="CD5189">
        <v>84215848</v>
      </c>
      <c r="CE5189">
        <v>22696734</v>
      </c>
      <c r="CF5189">
        <v>61519112</v>
      </c>
      <c r="CG5189">
        <v>0</v>
      </c>
      <c r="CH5189">
        <v>0</v>
      </c>
      <c r="CI5189">
        <v>0</v>
      </c>
      <c r="CK5189">
        <v>0.26951000000000003</v>
      </c>
      <c r="CN5189">
        <v>6.2700000000000006E-2</v>
      </c>
      <c r="CP5189">
        <v>9.4299999999999995E-2</v>
      </c>
      <c r="CR5189">
        <v>6.2100000000000002E-2</v>
      </c>
      <c r="CU5189">
        <v>9.2200000000000004E-2</v>
      </c>
      <c r="CW5189">
        <v>7.1720000000000006E-2</v>
      </c>
      <c r="CX5189">
        <v>5.6899999999999999E-2</v>
      </c>
      <c r="CY5189">
        <v>8.2900000000000001E-2</v>
      </c>
      <c r="DD5189">
        <v>5.3999999999999999E-2</v>
      </c>
      <c r="DE5189">
        <v>0</v>
      </c>
      <c r="DF5189">
        <v>0</v>
      </c>
      <c r="DG5189">
        <v>0</v>
      </c>
      <c r="DH5189">
        <v>0</v>
      </c>
      <c r="DI5189">
        <v>9.5000000000000001E-2</v>
      </c>
      <c r="DJ5189">
        <v>6.3E-2</v>
      </c>
      <c r="DK5189">
        <v>9.4E-2</v>
      </c>
      <c r="DM5189">
        <v>846166.31</v>
      </c>
      <c r="DN5189">
        <v>2050.4140000000002</v>
      </c>
      <c r="DR5189">
        <v>300.12200000000001</v>
      </c>
      <c r="DS5189">
        <v>2013446.3</v>
      </c>
      <c r="DT5189">
        <v>0</v>
      </c>
      <c r="DV5189">
        <v>2861963</v>
      </c>
      <c r="DW5189">
        <v>857404.31</v>
      </c>
      <c r="EA5189">
        <v>510827.75</v>
      </c>
      <c r="EK5189">
        <v>-6450.7560000000003</v>
      </c>
      <c r="EQ5189">
        <v>15148.956</v>
      </c>
      <c r="ER5189">
        <v>4238893.5</v>
      </c>
      <c r="ES5189">
        <v>-4449370</v>
      </c>
      <c r="ET5189">
        <v>-4449370</v>
      </c>
      <c r="FB5189">
        <v>-61489.004000000001</v>
      </c>
      <c r="FC5189">
        <v>-13922.385</v>
      </c>
      <c r="FE5189">
        <v>-8493.2880000000005</v>
      </c>
      <c r="FF5189">
        <v>-4533276</v>
      </c>
      <c r="FH5189">
        <v>22696734</v>
      </c>
      <c r="FI5189">
        <v>22991116</v>
      </c>
      <c r="FJ5189">
        <v>2050.4140000000002</v>
      </c>
      <c r="FK5189">
        <v>2013746.4</v>
      </c>
      <c r="FL5189">
        <v>857404.31</v>
      </c>
      <c r="FM5189">
        <v>510827.75</v>
      </c>
      <c r="FN5189">
        <v>-6450.7560000000003</v>
      </c>
      <c r="FP5189">
        <v>1361781.3</v>
      </c>
      <c r="FQ5189">
        <v>-8493.2880000000005</v>
      </c>
      <c r="FR5189">
        <v>2021</v>
      </c>
      <c r="FS5189" t="s">
        <v>2102</v>
      </c>
      <c r="FT5189">
        <v>6</v>
      </c>
      <c r="FU5189">
        <v>0.10108</v>
      </c>
      <c r="FV5189">
        <v>7.2230000000000003E-2</v>
      </c>
      <c r="FW5189">
        <v>2.8850000000000001E-2</v>
      </c>
      <c r="FX5189">
        <v>0.25577</v>
      </c>
      <c r="FY5189">
        <v>0.32800000000000001</v>
      </c>
      <c r="GB5189">
        <v>1118124.3999999999</v>
      </c>
      <c r="GC5189">
        <v>798996.19</v>
      </c>
      <c r="GD5189">
        <v>319128.15999999997</v>
      </c>
      <c r="GE5189">
        <v>2829213.5</v>
      </c>
      <c r="GF5189">
        <v>3628209.8</v>
      </c>
      <c r="GI5189">
        <v>1</v>
      </c>
      <c r="GJ5189">
        <v>1</v>
      </c>
      <c r="GK5189">
        <v>1</v>
      </c>
      <c r="GL5189">
        <v>1</v>
      </c>
      <c r="GM5189">
        <v>11061603</v>
      </c>
      <c r="GN5189">
        <v>0.22692000000000001</v>
      </c>
      <c r="GO5189">
        <v>3709</v>
      </c>
      <c r="GQ5189">
        <v>156066</v>
      </c>
      <c r="GR5189">
        <v>11061603</v>
      </c>
      <c r="GS5189">
        <v>44</v>
      </c>
      <c r="GT5189">
        <v>13.7</v>
      </c>
      <c r="GU5189">
        <v>78.010999999999996</v>
      </c>
      <c r="GV5189">
        <v>432</v>
      </c>
      <c r="GX5189">
        <v>106388</v>
      </c>
      <c r="GY5189">
        <v>4391261</v>
      </c>
      <c r="HA5189">
        <v>41.276000000000003</v>
      </c>
      <c r="HB5189">
        <v>95841</v>
      </c>
      <c r="HI5189">
        <v>6838</v>
      </c>
      <c r="HK5189">
        <v>0</v>
      </c>
      <c r="HN5189">
        <v>262886</v>
      </c>
      <c r="HO5189">
        <v>0</v>
      </c>
      <c r="HP5189">
        <v>1</v>
      </c>
      <c r="IE5189">
        <v>7.07</v>
      </c>
      <c r="IF5189">
        <v>0</v>
      </c>
      <c r="II5189">
        <v>5.4690000000000003E-2</v>
      </c>
      <c r="IJ5189">
        <v>0.47463</v>
      </c>
      <c r="IK5189">
        <v>0.48</v>
      </c>
      <c r="IL5189">
        <v>8.1600000000000006E-2</v>
      </c>
      <c r="IM5189">
        <v>0.19106999999999999</v>
      </c>
      <c r="IN5189">
        <v>0.20499999999999999</v>
      </c>
      <c r="IO5189">
        <v>8.5199999999999998E-2</v>
      </c>
      <c r="IP5189">
        <v>6.1499999999999999E-2</v>
      </c>
      <c r="IQ5189">
        <v>7.2499999999999995E-2</v>
      </c>
      <c r="IS5189">
        <v>0</v>
      </c>
      <c r="IT5189">
        <v>0</v>
      </c>
      <c r="IU5189">
        <v>9.06E-2</v>
      </c>
      <c r="IV5189">
        <v>0.10934000000000001</v>
      </c>
      <c r="IW5189">
        <v>0.10249999999999999</v>
      </c>
      <c r="IX5189">
        <v>3.04E-2</v>
      </c>
      <c r="IY5189">
        <v>5.851E-2</v>
      </c>
      <c r="IZ5189">
        <v>0.06</v>
      </c>
      <c r="JA5189" s="50">
        <v>4.7999999999999996E-3</v>
      </c>
      <c r="JB5189" s="50">
        <v>2.7609999999999999E-2</v>
      </c>
      <c r="JC5189" s="50">
        <v>2.5000000000000001E-2</v>
      </c>
      <c r="JD5189" s="50"/>
      <c r="JE5189" s="50">
        <v>7.7350000000000002E-2</v>
      </c>
      <c r="JF5189" s="50">
        <v>5.5E-2</v>
      </c>
      <c r="JG5189" s="50"/>
      <c r="JH5189" s="50">
        <v>0</v>
      </c>
      <c r="JI5189" s="50">
        <v>0</v>
      </c>
      <c r="JJ5189" s="50"/>
      <c r="JK5189" s="50"/>
      <c r="JL5189" s="50"/>
      <c r="JM5189" s="50"/>
    </row>
    <row r="5190" spans="1:273">
      <c r="A5190" s="7" t="str">
        <f>'Pensions Data'!D5190&amp;'Pensions Data'!C5190</f>
        <v>2020New Jersey Teachers</v>
      </c>
      <c r="B5190">
        <v>73</v>
      </c>
      <c r="C5190" t="s">
        <v>71</v>
      </c>
      <c r="D5190">
        <v>2020</v>
      </c>
      <c r="E5190">
        <v>64</v>
      </c>
      <c r="F5190" t="s">
        <v>215</v>
      </c>
      <c r="H5190">
        <v>1</v>
      </c>
      <c r="I5190">
        <v>1955</v>
      </c>
      <c r="J5190">
        <v>0</v>
      </c>
      <c r="L5190">
        <v>0</v>
      </c>
      <c r="M5190" t="s">
        <v>310</v>
      </c>
      <c r="N5190" t="s">
        <v>362</v>
      </c>
      <c r="O5190" t="s">
        <v>362</v>
      </c>
      <c r="P5190">
        <v>2</v>
      </c>
      <c r="Q5190" t="s">
        <v>418</v>
      </c>
      <c r="R5190">
        <v>1</v>
      </c>
      <c r="S5190" t="s">
        <v>424</v>
      </c>
      <c r="T5190" t="s">
        <v>431</v>
      </c>
      <c r="U5190">
        <v>2</v>
      </c>
      <c r="V5190">
        <v>1</v>
      </c>
      <c r="W5190" t="s">
        <v>2244</v>
      </c>
      <c r="X5190">
        <v>0</v>
      </c>
      <c r="Z5190" s="4">
        <v>44012</v>
      </c>
      <c r="AA5190" s="4">
        <v>44012</v>
      </c>
      <c r="AB5190" t="s">
        <v>533</v>
      </c>
      <c r="AC5190" t="s">
        <v>2333</v>
      </c>
      <c r="AD5190" t="s">
        <v>774</v>
      </c>
      <c r="AE5190">
        <v>2.5000000000000001E-2</v>
      </c>
      <c r="AF5190">
        <v>7.2999999999999995E-2</v>
      </c>
      <c r="AG5190">
        <v>2</v>
      </c>
      <c r="AH5190">
        <v>0</v>
      </c>
      <c r="AI5190">
        <v>5</v>
      </c>
      <c r="AJ5190">
        <v>0</v>
      </c>
      <c r="AK5190">
        <v>3</v>
      </c>
      <c r="AL5190">
        <v>29</v>
      </c>
      <c r="AM5190">
        <v>5.3999999999999999E-2</v>
      </c>
      <c r="BQ5190">
        <v>0.02</v>
      </c>
      <c r="BV5190">
        <v>26582892</v>
      </c>
      <c r="BW5190">
        <v>66877320</v>
      </c>
      <c r="BX5190">
        <v>0.39750000000000002</v>
      </c>
      <c r="BY5190">
        <v>40294428</v>
      </c>
      <c r="BZ5190">
        <v>0</v>
      </c>
      <c r="CA5190">
        <v>11338929</v>
      </c>
      <c r="CB5190">
        <v>3286527.8</v>
      </c>
      <c r="CC5190">
        <v>0.69101000000000001</v>
      </c>
      <c r="CD5190">
        <v>87522680</v>
      </c>
      <c r="CE5190">
        <v>21529180</v>
      </c>
      <c r="CF5190">
        <v>65993500</v>
      </c>
      <c r="CG5190">
        <v>0</v>
      </c>
      <c r="CH5190">
        <v>0</v>
      </c>
      <c r="CI5190">
        <v>0</v>
      </c>
      <c r="CK5190">
        <v>0.24598</v>
      </c>
      <c r="CN5190">
        <v>1.21E-2</v>
      </c>
      <c r="CP5190">
        <v>5.4600000000000003E-2</v>
      </c>
      <c r="CR5190">
        <v>5.6099999999999997E-2</v>
      </c>
      <c r="CU5190">
        <v>7.9899999999999999E-2</v>
      </c>
      <c r="CW5190">
        <v>6.6629999999999995E-2</v>
      </c>
      <c r="CX5190">
        <v>5.16E-2</v>
      </c>
      <c r="CY5190">
        <v>7.5600000000000001E-2</v>
      </c>
      <c r="DD5190">
        <v>5.1860000000000003E-2</v>
      </c>
      <c r="DE5190">
        <v>0</v>
      </c>
      <c r="DF5190">
        <v>0</v>
      </c>
      <c r="DG5190">
        <v>0</v>
      </c>
      <c r="DH5190">
        <v>0</v>
      </c>
      <c r="DI5190">
        <v>5.5E-2</v>
      </c>
      <c r="DJ5190">
        <v>5.7000000000000002E-2</v>
      </c>
      <c r="DK5190">
        <v>8.2000000000000003E-2</v>
      </c>
      <c r="DM5190">
        <v>867037.63</v>
      </c>
      <c r="DN5190">
        <v>2109.34</v>
      </c>
      <c r="DR5190">
        <v>329.57</v>
      </c>
      <c r="DS5190">
        <v>2268898.5</v>
      </c>
      <c r="DT5190">
        <v>0</v>
      </c>
      <c r="DV5190">
        <v>3138375</v>
      </c>
      <c r="DW5190">
        <v>-170692.05</v>
      </c>
      <c r="EA5190">
        <v>492607.88</v>
      </c>
      <c r="EK5190">
        <v>-3522.7379999999998</v>
      </c>
      <c r="EQ5190">
        <v>15588.379000000001</v>
      </c>
      <c r="ER5190">
        <v>3472356.3</v>
      </c>
      <c r="ES5190">
        <v>-4549397</v>
      </c>
      <c r="ET5190">
        <v>-4549397</v>
      </c>
      <c r="FB5190">
        <v>-65752.289000000004</v>
      </c>
      <c r="FC5190">
        <v>-18590.555</v>
      </c>
      <c r="FE5190">
        <v>-6171.0460000000003</v>
      </c>
      <c r="FF5190">
        <v>-4639910.5</v>
      </c>
      <c r="FH5190">
        <v>21529180</v>
      </c>
      <c r="FI5190">
        <v>22696734</v>
      </c>
      <c r="FJ5190">
        <v>2109.34</v>
      </c>
      <c r="FK5190">
        <v>2269228</v>
      </c>
      <c r="FL5190">
        <v>-170692.05</v>
      </c>
      <c r="FM5190">
        <v>492607.88</v>
      </c>
      <c r="FN5190">
        <v>-3522.7379999999998</v>
      </c>
      <c r="FP5190">
        <v>318393.06</v>
      </c>
      <c r="FQ5190">
        <v>-6171.0460000000003</v>
      </c>
      <c r="FR5190">
        <v>2022</v>
      </c>
      <c r="FS5190" t="s">
        <v>2102</v>
      </c>
      <c r="FT5190">
        <v>6</v>
      </c>
      <c r="FU5190">
        <v>0.10162</v>
      </c>
      <c r="FV5190">
        <v>7.2279999999999997E-2</v>
      </c>
      <c r="FW5190">
        <v>2.9350000000000001E-2</v>
      </c>
      <c r="FX5190">
        <v>0.26184000000000002</v>
      </c>
      <c r="FY5190">
        <v>0.33411999999999997</v>
      </c>
      <c r="GB5190">
        <v>1152297.1000000001</v>
      </c>
      <c r="GC5190">
        <v>819515.88</v>
      </c>
      <c r="GD5190">
        <v>332781.31</v>
      </c>
      <c r="GE5190">
        <v>2969026.8</v>
      </c>
      <c r="GF5190">
        <v>3788542.8</v>
      </c>
      <c r="GI5190">
        <v>1</v>
      </c>
      <c r="GJ5190">
        <v>1</v>
      </c>
      <c r="GK5190">
        <v>1</v>
      </c>
      <c r="GL5190">
        <v>1</v>
      </c>
      <c r="GM5190">
        <v>11338929</v>
      </c>
      <c r="GN5190">
        <v>0.23250000000000001</v>
      </c>
      <c r="GO5190">
        <v>3693</v>
      </c>
      <c r="GQ5190">
        <v>156402</v>
      </c>
      <c r="GR5190">
        <v>11338929</v>
      </c>
      <c r="GS5190">
        <v>44.1</v>
      </c>
      <c r="GT5190">
        <v>13.9</v>
      </c>
      <c r="GU5190">
        <v>79.692999999999998</v>
      </c>
      <c r="GV5190">
        <v>407</v>
      </c>
      <c r="GX5190">
        <v>107890</v>
      </c>
      <c r="GY5190">
        <v>4478448</v>
      </c>
      <c r="HA5190">
        <v>41.509</v>
      </c>
      <c r="HB5190">
        <v>97068</v>
      </c>
      <c r="HI5190">
        <v>7129</v>
      </c>
      <c r="HK5190">
        <v>0</v>
      </c>
      <c r="HN5190">
        <v>264699</v>
      </c>
      <c r="HO5190">
        <v>0</v>
      </c>
      <c r="HP5190">
        <v>1</v>
      </c>
      <c r="HS5190">
        <v>62781.231</v>
      </c>
      <c r="HT5190">
        <v>42896081.079999998</v>
      </c>
      <c r="IE5190">
        <v>4.13</v>
      </c>
      <c r="IF5190">
        <v>0</v>
      </c>
      <c r="II5190">
        <v>1.8970000000000001E-2</v>
      </c>
      <c r="IJ5190">
        <v>0.45624999999999999</v>
      </c>
      <c r="IK5190">
        <v>0.47</v>
      </c>
      <c r="IL5190">
        <v>9.5060000000000006E-2</v>
      </c>
      <c r="IM5190">
        <v>0.14942</v>
      </c>
      <c r="IN5190">
        <v>0.17</v>
      </c>
      <c r="IO5190">
        <v>-3.4200000000000001E-2</v>
      </c>
      <c r="IP5190">
        <v>6.2609999999999999E-2</v>
      </c>
      <c r="IQ5190">
        <v>7.4999999999999997E-2</v>
      </c>
      <c r="IS5190">
        <v>0</v>
      </c>
      <c r="IT5190">
        <v>0</v>
      </c>
      <c r="IU5190">
        <v>2.2000000000000001E-3</v>
      </c>
      <c r="IV5190">
        <v>0.11681</v>
      </c>
      <c r="IW5190">
        <v>0.12</v>
      </c>
      <c r="IX5190">
        <v>-2.0629999999999999E-2</v>
      </c>
      <c r="IY5190">
        <v>0.10661</v>
      </c>
      <c r="IZ5190">
        <v>0.09</v>
      </c>
      <c r="JA5190" s="50">
        <v>-0.19409999999999999</v>
      </c>
      <c r="JB5190" s="50">
        <v>2.1999999999999999E-2</v>
      </c>
      <c r="JC5190" s="50">
        <v>2.5000000000000001E-2</v>
      </c>
      <c r="JD5190" s="50">
        <v>1.5699999999999999E-2</v>
      </c>
      <c r="JE5190" s="50">
        <v>6.7409999999999998E-2</v>
      </c>
      <c r="JF5190" s="50">
        <v>0.05</v>
      </c>
      <c r="JG5190" s="50"/>
      <c r="JH5190" s="50">
        <v>1.89E-2</v>
      </c>
      <c r="JI5190" s="50">
        <v>0</v>
      </c>
      <c r="JJ5190" s="50"/>
      <c r="JK5190" s="50"/>
      <c r="JL5190" s="50"/>
      <c r="JM5190" s="50"/>
    </row>
    <row r="5191" spans="1:273">
      <c r="A5191" s="7" t="str">
        <f>'Pensions Data'!D5191&amp;'Pensions Data'!C5191</f>
        <v>2021New Jersey Teachers</v>
      </c>
      <c r="B5191">
        <v>73</v>
      </c>
      <c r="C5191" t="s">
        <v>71</v>
      </c>
      <c r="D5191">
        <v>2021</v>
      </c>
      <c r="E5191">
        <v>64</v>
      </c>
      <c r="F5191" t="s">
        <v>215</v>
      </c>
      <c r="H5191">
        <v>1</v>
      </c>
      <c r="I5191">
        <v>1955</v>
      </c>
      <c r="J5191">
        <v>0</v>
      </c>
      <c r="L5191">
        <v>0</v>
      </c>
      <c r="M5191" t="s">
        <v>310</v>
      </c>
      <c r="N5191" t="s">
        <v>362</v>
      </c>
      <c r="O5191" t="s">
        <v>362</v>
      </c>
      <c r="P5191">
        <v>2</v>
      </c>
      <c r="Q5191" t="s">
        <v>418</v>
      </c>
      <c r="R5191">
        <v>1</v>
      </c>
      <c r="S5191" t="s">
        <v>424</v>
      </c>
      <c r="T5191" t="s">
        <v>431</v>
      </c>
      <c r="U5191">
        <v>2</v>
      </c>
      <c r="V5191">
        <v>1</v>
      </c>
      <c r="W5191" t="s">
        <v>2244</v>
      </c>
      <c r="X5191">
        <v>0</v>
      </c>
      <c r="Z5191" s="4">
        <v>44377</v>
      </c>
      <c r="AA5191" s="4">
        <v>44377</v>
      </c>
      <c r="AB5191" t="s">
        <v>533</v>
      </c>
      <c r="AC5191" t="s">
        <v>2333</v>
      </c>
      <c r="AD5191" t="s">
        <v>774</v>
      </c>
      <c r="AE5191">
        <v>2.75E-2</v>
      </c>
      <c r="AF5191">
        <v>7.0000000000000007E-2</v>
      </c>
      <c r="AG5191">
        <v>2</v>
      </c>
      <c r="AH5191">
        <v>0</v>
      </c>
      <c r="AI5191">
        <v>5</v>
      </c>
      <c r="AJ5191">
        <v>0</v>
      </c>
      <c r="AK5191">
        <v>3</v>
      </c>
      <c r="AL5191">
        <v>28</v>
      </c>
      <c r="AM5191">
        <v>7.0000000000000007E-2</v>
      </c>
      <c r="BV5191">
        <v>29103426</v>
      </c>
      <c r="BW5191">
        <v>70520216</v>
      </c>
      <c r="BX5191">
        <v>0.41299999999999998</v>
      </c>
      <c r="BY5191">
        <v>41416788</v>
      </c>
      <c r="BZ5191">
        <v>0</v>
      </c>
      <c r="CA5191">
        <v>11509653</v>
      </c>
      <c r="CB5191">
        <v>3727967.8</v>
      </c>
      <c r="CC5191">
        <v>0.78756999999999999</v>
      </c>
      <c r="CD5191">
        <v>74699136</v>
      </c>
      <c r="CE5191">
        <v>26533142</v>
      </c>
      <c r="CF5191">
        <v>48165992</v>
      </c>
      <c r="CG5191">
        <v>0</v>
      </c>
      <c r="CH5191">
        <v>0</v>
      </c>
      <c r="CI5191">
        <v>0</v>
      </c>
      <c r="CK5191">
        <v>0.35520000000000002</v>
      </c>
      <c r="CN5191">
        <v>0.2863</v>
      </c>
      <c r="CP5191">
        <v>0.1143</v>
      </c>
      <c r="CR5191">
        <v>0.11269999999999999</v>
      </c>
      <c r="CU5191">
        <v>8.9300000000000004E-2</v>
      </c>
      <c r="CW5191">
        <v>7.7939999999999995E-2</v>
      </c>
      <c r="CX5191">
        <v>7.0499999999999993E-2</v>
      </c>
      <c r="CY5191">
        <v>8.0100000000000005E-2</v>
      </c>
      <c r="DD5191">
        <v>6.1990000000000003E-2</v>
      </c>
      <c r="DE5191">
        <v>0</v>
      </c>
      <c r="DF5191">
        <v>0</v>
      </c>
      <c r="DG5191">
        <v>0</v>
      </c>
      <c r="DH5191">
        <v>0</v>
      </c>
      <c r="DI5191">
        <v>0.12</v>
      </c>
      <c r="DJ5191">
        <v>0.11600000000000001</v>
      </c>
      <c r="DK5191">
        <v>9.2999999999999999E-2</v>
      </c>
      <c r="DM5191">
        <v>883659.06</v>
      </c>
      <c r="DN5191">
        <v>2684.9110000000001</v>
      </c>
      <c r="DR5191">
        <v>403.226</v>
      </c>
      <c r="DS5191">
        <v>2933363</v>
      </c>
      <c r="DT5191">
        <v>0</v>
      </c>
      <c r="DV5191">
        <v>3820110.3</v>
      </c>
      <c r="DW5191">
        <v>5459926</v>
      </c>
      <c r="EA5191">
        <v>445035.75</v>
      </c>
      <c r="EK5191">
        <v>-2770.098</v>
      </c>
      <c r="EQ5191">
        <v>10766.456</v>
      </c>
      <c r="ER5191">
        <v>9733068</v>
      </c>
      <c r="ES5191">
        <v>-4652533.5</v>
      </c>
      <c r="ET5191">
        <v>-4652533.5</v>
      </c>
      <c r="FB5191">
        <v>-58051.016000000003</v>
      </c>
      <c r="FC5191">
        <v>-9042.59</v>
      </c>
      <c r="FE5191">
        <v>-9478.7060000000001</v>
      </c>
      <c r="FF5191">
        <v>-4729105.5</v>
      </c>
      <c r="FH5191">
        <v>26533142</v>
      </c>
      <c r="FI5191">
        <v>21529180</v>
      </c>
      <c r="FJ5191">
        <v>2684.9110000000001</v>
      </c>
      <c r="FK5191">
        <v>2933766.3</v>
      </c>
      <c r="FL5191">
        <v>5459926</v>
      </c>
      <c r="FM5191">
        <v>445035.75</v>
      </c>
      <c r="FN5191">
        <v>-2770.098</v>
      </c>
      <c r="FP5191">
        <v>5902192</v>
      </c>
      <c r="FQ5191">
        <v>-9478.7060000000001</v>
      </c>
      <c r="FR5191">
        <v>2023</v>
      </c>
      <c r="FS5191" t="s">
        <v>2102</v>
      </c>
      <c r="FT5191">
        <v>6</v>
      </c>
      <c r="FU5191">
        <v>0.10852000000000001</v>
      </c>
      <c r="FV5191">
        <v>7.2389999999999996E-2</v>
      </c>
      <c r="FW5191">
        <v>3.6130000000000002E-2</v>
      </c>
      <c r="FX5191">
        <v>0.27850999999999998</v>
      </c>
      <c r="FY5191">
        <v>0.35089999999999999</v>
      </c>
      <c r="GB5191">
        <v>1249074.3</v>
      </c>
      <c r="GC5191">
        <v>833193.5</v>
      </c>
      <c r="GD5191">
        <v>415880.66</v>
      </c>
      <c r="GE5191">
        <v>3205582.8</v>
      </c>
      <c r="GF5191">
        <v>4038776.3</v>
      </c>
      <c r="GI5191">
        <v>1</v>
      </c>
      <c r="GJ5191">
        <v>1</v>
      </c>
      <c r="GK5191">
        <v>1</v>
      </c>
      <c r="GL5191">
        <v>1</v>
      </c>
      <c r="GM5191">
        <v>11509653</v>
      </c>
      <c r="GN5191">
        <v>0.24238000000000001</v>
      </c>
      <c r="GO5191">
        <v>3677</v>
      </c>
      <c r="GQ5191">
        <v>156030</v>
      </c>
      <c r="GR5191">
        <v>11509653</v>
      </c>
      <c r="GS5191">
        <v>44.2</v>
      </c>
      <c r="GT5191">
        <v>14</v>
      </c>
      <c r="GU5191">
        <v>81.328000000000003</v>
      </c>
      <c r="GV5191">
        <v>354</v>
      </c>
      <c r="GX5191">
        <v>109694</v>
      </c>
      <c r="GY5191">
        <v>4578893.5</v>
      </c>
      <c r="HA5191">
        <v>41.749000000000002</v>
      </c>
      <c r="HB5191">
        <v>98582</v>
      </c>
      <c r="HI5191">
        <v>7435</v>
      </c>
      <c r="HK5191">
        <v>0</v>
      </c>
      <c r="HN5191">
        <v>266078</v>
      </c>
      <c r="HO5191">
        <v>0</v>
      </c>
      <c r="HP5191">
        <v>0</v>
      </c>
      <c r="HS5191">
        <v>56984.536</v>
      </c>
      <c r="HT5191">
        <v>44508302.380000003</v>
      </c>
      <c r="IE5191">
        <v>26.28</v>
      </c>
      <c r="IF5191">
        <v>0</v>
      </c>
      <c r="II5191">
        <v>0.41308</v>
      </c>
      <c r="IJ5191">
        <v>0.46334999999999998</v>
      </c>
      <c r="IK5191">
        <v>0.46</v>
      </c>
      <c r="IL5191">
        <v>1.204E-2</v>
      </c>
      <c r="IM5191">
        <v>0.17458000000000001</v>
      </c>
      <c r="IN5191">
        <v>0.15</v>
      </c>
      <c r="IO5191">
        <v>0.21210000000000001</v>
      </c>
      <c r="IP5191">
        <v>5.6189999999999997E-2</v>
      </c>
      <c r="IQ5191">
        <v>0.08</v>
      </c>
      <c r="IS5191">
        <v>0</v>
      </c>
      <c r="IT5191">
        <v>0</v>
      </c>
      <c r="IU5191">
        <v>0.47889999999999999</v>
      </c>
      <c r="IV5191">
        <v>0.12598999999999999</v>
      </c>
      <c r="IW5191">
        <v>0.13</v>
      </c>
      <c r="IX5191">
        <v>0.20382</v>
      </c>
      <c r="IY5191">
        <v>9.3090000000000006E-2</v>
      </c>
      <c r="IZ5191">
        <v>0.11</v>
      </c>
      <c r="JA5191" s="50">
        <v>0.29970000000000002</v>
      </c>
      <c r="JB5191" s="50">
        <v>2.1999999999999999E-2</v>
      </c>
      <c r="JC5191" s="50">
        <v>0.03</v>
      </c>
      <c r="JD5191" s="50">
        <v>1.1999999999999999E-3</v>
      </c>
      <c r="JE5191" s="50">
        <v>6.2489999999999997E-2</v>
      </c>
      <c r="JF5191" s="50">
        <v>0.04</v>
      </c>
      <c r="JG5191" s="50"/>
      <c r="JH5191" s="50">
        <v>2.3E-3</v>
      </c>
      <c r="JI5191" s="50">
        <v>0</v>
      </c>
      <c r="JJ5191" s="50"/>
      <c r="JK5191" s="50"/>
      <c r="JL5191" s="50"/>
      <c r="JM5191" s="50"/>
    </row>
    <row r="5192" spans="1:273">
      <c r="A5192" s="7" t="str">
        <f>'Pensions Data'!D5192&amp;'Pensions Data'!C5192</f>
        <v>2022New Jersey Teachers</v>
      </c>
      <c r="B5192">
        <v>73</v>
      </c>
      <c r="C5192" t="s">
        <v>71</v>
      </c>
      <c r="D5192">
        <v>2022</v>
      </c>
      <c r="E5192">
        <v>64</v>
      </c>
      <c r="F5192" t="s">
        <v>215</v>
      </c>
      <c r="H5192">
        <v>1</v>
      </c>
      <c r="I5192">
        <v>1955</v>
      </c>
      <c r="J5192">
        <v>0</v>
      </c>
      <c r="L5192">
        <v>0</v>
      </c>
      <c r="M5192" t="s">
        <v>310</v>
      </c>
      <c r="N5192" t="s">
        <v>362</v>
      </c>
      <c r="O5192" t="s">
        <v>362</v>
      </c>
      <c r="P5192">
        <v>2</v>
      </c>
      <c r="Q5192" t="s">
        <v>418</v>
      </c>
      <c r="R5192">
        <v>1</v>
      </c>
      <c r="S5192" t="s">
        <v>424</v>
      </c>
      <c r="T5192" t="s">
        <v>431</v>
      </c>
      <c r="U5192">
        <v>2</v>
      </c>
      <c r="V5192">
        <v>1</v>
      </c>
      <c r="W5192" t="s">
        <v>2244</v>
      </c>
      <c r="X5192">
        <v>0</v>
      </c>
      <c r="Z5192" s="4">
        <v>44743</v>
      </c>
      <c r="AA5192" s="4">
        <v>44742</v>
      </c>
      <c r="AB5192" t="s">
        <v>533</v>
      </c>
      <c r="AC5192" t="s">
        <v>2333</v>
      </c>
      <c r="AD5192" t="s">
        <v>774</v>
      </c>
      <c r="AE5192">
        <v>2.75E-2</v>
      </c>
      <c r="AF5192">
        <v>7.0000000000000007E-2</v>
      </c>
      <c r="AG5192">
        <v>2</v>
      </c>
      <c r="AH5192">
        <v>0</v>
      </c>
      <c r="AI5192">
        <v>5</v>
      </c>
      <c r="AJ5192">
        <v>0</v>
      </c>
      <c r="AK5192">
        <v>3</v>
      </c>
      <c r="AL5192">
        <v>27</v>
      </c>
      <c r="AM5192">
        <v>7.0000000000000007E-2</v>
      </c>
      <c r="BV5192">
        <v>30555284</v>
      </c>
      <c r="BW5192">
        <v>72609416</v>
      </c>
      <c r="BX5192">
        <v>0.42080000000000001</v>
      </c>
      <c r="BY5192">
        <v>42054132</v>
      </c>
      <c r="BZ5192">
        <v>0</v>
      </c>
      <c r="CA5192">
        <v>11866192</v>
      </c>
      <c r="CB5192">
        <v>3877974.3</v>
      </c>
      <c r="CC5192">
        <v>1.0809599999999999</v>
      </c>
      <c r="CD5192">
        <v>76317120</v>
      </c>
      <c r="CE5192">
        <v>24640530</v>
      </c>
      <c r="CF5192">
        <v>51676588</v>
      </c>
      <c r="CG5192">
        <v>0</v>
      </c>
      <c r="CH5192">
        <v>0</v>
      </c>
      <c r="CI5192">
        <v>0</v>
      </c>
      <c r="CK5192">
        <v>0.32286999999999999</v>
      </c>
      <c r="CN5192">
        <v>-7.9000000000000001E-2</v>
      </c>
      <c r="CP5192">
        <v>6.2399999999999997E-2</v>
      </c>
      <c r="CR5192">
        <v>6.8000000000000005E-2</v>
      </c>
      <c r="CU5192">
        <v>7.7700000000000005E-2</v>
      </c>
      <c r="CW5192">
        <v>6.0819999999999999E-2</v>
      </c>
      <c r="CX5192">
        <v>7.0900000000000005E-2</v>
      </c>
      <c r="CY5192">
        <v>6.7900000000000002E-2</v>
      </c>
      <c r="DC5192">
        <v>1</v>
      </c>
      <c r="DD5192">
        <v>5.5129999999999998E-2</v>
      </c>
      <c r="DE5192">
        <v>0</v>
      </c>
      <c r="DF5192">
        <v>0</v>
      </c>
      <c r="DG5192">
        <v>0</v>
      </c>
      <c r="DH5192">
        <v>0</v>
      </c>
      <c r="DI5192">
        <v>7.2999999999999995E-2</v>
      </c>
      <c r="DJ5192">
        <v>7.4999999999999997E-2</v>
      </c>
      <c r="DK5192">
        <v>8.2000000000000003E-2</v>
      </c>
      <c r="DM5192">
        <v>907326.5</v>
      </c>
      <c r="DN5192">
        <v>3758.422</v>
      </c>
      <c r="DR5192">
        <v>395.54</v>
      </c>
      <c r="DS5192">
        <v>4188158.5</v>
      </c>
      <c r="DT5192">
        <v>0</v>
      </c>
      <c r="DV5192">
        <v>5099639</v>
      </c>
      <c r="DW5192">
        <v>-2702433.3</v>
      </c>
      <c r="EA5192">
        <v>540627.81000000006</v>
      </c>
      <c r="EK5192">
        <v>-4209.549</v>
      </c>
      <c r="EQ5192">
        <v>19857.109</v>
      </c>
      <c r="ER5192">
        <v>2953481</v>
      </c>
      <c r="ES5192">
        <v>-4750977.5</v>
      </c>
      <c r="ET5192">
        <v>-4750977.5</v>
      </c>
      <c r="FB5192">
        <v>-72009.656000000003</v>
      </c>
      <c r="FC5192">
        <v>-12635.915999999999</v>
      </c>
      <c r="FE5192">
        <v>-10469.821</v>
      </c>
      <c r="FF5192">
        <v>-4846093</v>
      </c>
      <c r="FH5192">
        <v>24640530</v>
      </c>
      <c r="FI5192">
        <v>26533142</v>
      </c>
      <c r="FJ5192">
        <v>3758.422</v>
      </c>
      <c r="FK5192">
        <v>4188554</v>
      </c>
      <c r="FL5192">
        <v>-2702433.3</v>
      </c>
      <c r="FM5192">
        <v>540627.81000000006</v>
      </c>
      <c r="FN5192">
        <v>-4209.549</v>
      </c>
      <c r="FP5192">
        <v>-2166015</v>
      </c>
      <c r="FQ5192">
        <v>-10469.821</v>
      </c>
      <c r="FR5192">
        <v>2024</v>
      </c>
      <c r="FS5192" t="s">
        <v>2102</v>
      </c>
      <c r="FT5192">
        <v>6</v>
      </c>
      <c r="FU5192">
        <v>0.11304</v>
      </c>
      <c r="FV5192">
        <v>7.3090000000000002E-2</v>
      </c>
      <c r="FW5192">
        <v>3.9949999999999999E-2</v>
      </c>
      <c r="FX5192">
        <v>0.28377999999999998</v>
      </c>
      <c r="FY5192">
        <v>0.35686000000000001</v>
      </c>
      <c r="GB5192">
        <v>1341356.3</v>
      </c>
      <c r="GC5192">
        <v>867250.06</v>
      </c>
      <c r="GD5192">
        <v>474106.16</v>
      </c>
      <c r="GE5192">
        <v>3367350.3</v>
      </c>
      <c r="GF5192">
        <v>4234600.5</v>
      </c>
      <c r="GI5192">
        <v>1</v>
      </c>
      <c r="GJ5192">
        <v>1</v>
      </c>
      <c r="GK5192">
        <v>1</v>
      </c>
      <c r="GL5192">
        <v>1</v>
      </c>
      <c r="GM5192">
        <v>11866192</v>
      </c>
      <c r="GN5192">
        <v>0.24382000000000001</v>
      </c>
      <c r="GO5192">
        <v>3682</v>
      </c>
      <c r="GQ5192">
        <v>158141</v>
      </c>
      <c r="GR5192">
        <v>11866192</v>
      </c>
      <c r="GS5192">
        <v>44.3</v>
      </c>
      <c r="GT5192">
        <v>14.1</v>
      </c>
      <c r="GU5192">
        <v>82.938999999999993</v>
      </c>
      <c r="GV5192">
        <v>316</v>
      </c>
      <c r="GX5192">
        <v>111435</v>
      </c>
      <c r="GY5192">
        <v>4673383</v>
      </c>
      <c r="HA5192">
        <v>41.944000000000003</v>
      </c>
      <c r="HB5192">
        <v>99963</v>
      </c>
      <c r="HI5192">
        <v>7790</v>
      </c>
      <c r="HK5192">
        <v>0</v>
      </c>
      <c r="HN5192">
        <v>269892</v>
      </c>
      <c r="HO5192">
        <v>0</v>
      </c>
      <c r="HP5192">
        <v>0</v>
      </c>
      <c r="HS5192">
        <v>49088.506000000001</v>
      </c>
      <c r="HT5192">
        <v>44723416.189999998</v>
      </c>
      <c r="IE5192">
        <v>-4.67</v>
      </c>
      <c r="IF5192">
        <v>0</v>
      </c>
      <c r="II5192">
        <v>-0.16084999999999999</v>
      </c>
      <c r="IJ5192">
        <v>0.42255999999999999</v>
      </c>
      <c r="IK5192">
        <v>0.46</v>
      </c>
      <c r="IL5192">
        <v>-0.11423999999999999</v>
      </c>
      <c r="IM5192">
        <v>0.14749000000000001</v>
      </c>
      <c r="IN5192">
        <v>0.15</v>
      </c>
      <c r="IO5192">
        <v>0.1143</v>
      </c>
      <c r="IP5192">
        <v>6.3689999999999997E-2</v>
      </c>
      <c r="IQ5192">
        <v>0.08</v>
      </c>
      <c r="IS5192">
        <v>0</v>
      </c>
      <c r="IT5192">
        <v>0</v>
      </c>
      <c r="IU5192">
        <v>6.1499999999999999E-2</v>
      </c>
      <c r="IV5192">
        <v>0.12629000000000001</v>
      </c>
      <c r="IW5192">
        <v>0.13</v>
      </c>
      <c r="IX5192">
        <v>2.4649999999999998E-2</v>
      </c>
      <c r="IY5192">
        <v>0.10499</v>
      </c>
      <c r="IZ5192">
        <v>0.11</v>
      </c>
      <c r="JA5192" s="50">
        <v>0.16220000000000001</v>
      </c>
      <c r="JB5192" s="50">
        <v>2.6100000000000002E-2</v>
      </c>
      <c r="JC5192" s="50">
        <v>0.03</v>
      </c>
      <c r="JD5192" s="50">
        <v>2.0999999999999999E-3</v>
      </c>
      <c r="JE5192" s="50">
        <v>9.0690000000000007E-2</v>
      </c>
      <c r="JF5192" s="50">
        <v>0.04</v>
      </c>
      <c r="JG5192" s="50"/>
      <c r="JH5192" s="50">
        <v>1.8200000000000001E-2</v>
      </c>
      <c r="JI5192" s="50">
        <v>0</v>
      </c>
      <c r="JJ5192" s="50"/>
      <c r="JK5192" s="50"/>
      <c r="JL5192" s="50"/>
      <c r="JM5192" s="50"/>
    </row>
    <row r="5193" spans="1:273">
      <c r="A5193" s="7" t="str">
        <f>'Pensions Data'!D5193&amp;'Pensions Data'!C5193</f>
        <v>2001Fairfax County (VA) ERS</v>
      </c>
      <c r="B5193">
        <v>164</v>
      </c>
      <c r="C5193" t="s">
        <v>2622</v>
      </c>
      <c r="D5193">
        <v>2001</v>
      </c>
      <c r="E5193">
        <v>141</v>
      </c>
      <c r="F5193" t="s">
        <v>1468</v>
      </c>
      <c r="H5193">
        <v>1</v>
      </c>
      <c r="I5193">
        <v>1955</v>
      </c>
      <c r="J5193">
        <v>0</v>
      </c>
      <c r="L5193">
        <v>1</v>
      </c>
      <c r="M5193" t="s">
        <v>290</v>
      </c>
      <c r="N5193" t="s">
        <v>342</v>
      </c>
      <c r="O5193" t="s">
        <v>386</v>
      </c>
      <c r="P5193">
        <v>1</v>
      </c>
      <c r="Q5193" t="s">
        <v>420</v>
      </c>
      <c r="R5193">
        <v>1</v>
      </c>
      <c r="S5193" t="s">
        <v>424</v>
      </c>
      <c r="T5193" t="s">
        <v>1619</v>
      </c>
      <c r="U5193">
        <v>1</v>
      </c>
      <c r="W5193" t="s">
        <v>2360</v>
      </c>
      <c r="X5193">
        <v>0</v>
      </c>
      <c r="Z5193" s="4">
        <v>37072</v>
      </c>
      <c r="AA5193" s="4">
        <v>37072</v>
      </c>
      <c r="AB5193" t="s">
        <v>538</v>
      </c>
      <c r="AC5193" t="s">
        <v>654</v>
      </c>
      <c r="AD5193" t="s">
        <v>770</v>
      </c>
      <c r="AE5193">
        <v>0.04</v>
      </c>
      <c r="AF5193">
        <v>7.4999999999999997E-2</v>
      </c>
      <c r="AG5193">
        <v>1</v>
      </c>
      <c r="AH5193">
        <v>0</v>
      </c>
      <c r="AI5193">
        <v>3</v>
      </c>
      <c r="AJ5193">
        <v>1</v>
      </c>
      <c r="AK5193">
        <v>3</v>
      </c>
      <c r="AL5193">
        <v>16</v>
      </c>
      <c r="BV5193">
        <v>1807813</v>
      </c>
      <c r="BW5193">
        <v>1857802</v>
      </c>
      <c r="BX5193">
        <v>0.97309999999999997</v>
      </c>
      <c r="BY5193">
        <v>49989</v>
      </c>
      <c r="BZ5193">
        <v>0</v>
      </c>
      <c r="CA5193">
        <v>476327</v>
      </c>
      <c r="CB5193">
        <v>29960.984</v>
      </c>
      <c r="CC5193">
        <v>1</v>
      </c>
      <c r="CG5193">
        <v>0</v>
      </c>
      <c r="CH5193">
        <v>0</v>
      </c>
      <c r="CI5193">
        <v>0</v>
      </c>
      <c r="CN5193">
        <v>-2E-3</v>
      </c>
      <c r="CP5193">
        <v>4.9000000000000002E-2</v>
      </c>
      <c r="CR5193">
        <v>0.104</v>
      </c>
      <c r="CU5193">
        <v>0.11700000000000001</v>
      </c>
      <c r="DD5193">
        <v>-2E-3</v>
      </c>
      <c r="DE5193">
        <v>0</v>
      </c>
      <c r="DF5193">
        <v>0</v>
      </c>
      <c r="DG5193">
        <v>0</v>
      </c>
      <c r="DH5193">
        <v>0</v>
      </c>
      <c r="DM5193">
        <v>22553.73</v>
      </c>
      <c r="DN5193">
        <v>29960.984</v>
      </c>
      <c r="DT5193">
        <v>0</v>
      </c>
      <c r="DV5193">
        <v>52514.714999999997</v>
      </c>
      <c r="DW5193">
        <v>-57447.637000000002</v>
      </c>
      <c r="DY5193">
        <v>24460.557000000001</v>
      </c>
      <c r="DZ5193">
        <v>28005.938999999998</v>
      </c>
      <c r="EA5193">
        <v>52466.495999999999</v>
      </c>
      <c r="EK5193">
        <v>-5042.3890000000001</v>
      </c>
      <c r="EL5193">
        <v>8666.7860000000001</v>
      </c>
      <c r="EN5193">
        <v>-8066.6059999999998</v>
      </c>
      <c r="EQ5193">
        <v>178.226</v>
      </c>
      <c r="ER5193">
        <v>43269.59</v>
      </c>
      <c r="ES5193">
        <v>-62431.93</v>
      </c>
      <c r="ET5193">
        <v>-55890.163999999997</v>
      </c>
      <c r="EU5193">
        <v>-4972.5609999999997</v>
      </c>
      <c r="EX5193">
        <v>-1569.203</v>
      </c>
      <c r="FB5193">
        <v>-5280.13</v>
      </c>
      <c r="FF5193">
        <v>-67712.054999999993</v>
      </c>
      <c r="FH5193">
        <v>1811980.4</v>
      </c>
      <c r="FI5193">
        <v>1836422.9</v>
      </c>
      <c r="FJ5193">
        <v>29960.984</v>
      </c>
      <c r="FL5193">
        <v>-57447.637000000002</v>
      </c>
      <c r="FM5193">
        <v>52466.495999999999</v>
      </c>
      <c r="FN5193">
        <v>-5042.3890000000001</v>
      </c>
      <c r="FO5193">
        <v>600.17999999999995</v>
      </c>
      <c r="FP5193">
        <v>-9423.35</v>
      </c>
      <c r="FR5193">
        <v>2003</v>
      </c>
      <c r="FS5193" t="s">
        <v>2127</v>
      </c>
      <c r="FU5193">
        <v>0.10585</v>
      </c>
      <c r="FV5193">
        <v>4.7350000000000003E-2</v>
      </c>
      <c r="FW5193">
        <v>5.8500000000000003E-2</v>
      </c>
      <c r="FX5193">
        <v>6.83E-2</v>
      </c>
      <c r="FY5193">
        <v>0.11565</v>
      </c>
      <c r="GI5193">
        <v>1</v>
      </c>
      <c r="GJ5193">
        <v>1</v>
      </c>
      <c r="GK5193">
        <v>0</v>
      </c>
      <c r="GL5193">
        <v>0</v>
      </c>
      <c r="GN5193">
        <v>9.7999999999999997E-3</v>
      </c>
      <c r="GQ5193">
        <v>13849</v>
      </c>
      <c r="GR5193">
        <v>487075.59399999998</v>
      </c>
      <c r="GU5193">
        <v>35.17</v>
      </c>
      <c r="GV5193">
        <v>409</v>
      </c>
      <c r="GX5193">
        <v>3974</v>
      </c>
      <c r="GY5193">
        <v>62431.93</v>
      </c>
      <c r="HA5193">
        <v>15.71</v>
      </c>
      <c r="HB5193">
        <v>3974</v>
      </c>
      <c r="HK5193">
        <v>0</v>
      </c>
      <c r="HN5193">
        <v>18232</v>
      </c>
      <c r="HO5193">
        <v>1</v>
      </c>
      <c r="HP5193">
        <v>1</v>
      </c>
      <c r="IF5193">
        <v>1</v>
      </c>
      <c r="IG5193">
        <v>-1</v>
      </c>
      <c r="IH5193">
        <v>-1</v>
      </c>
      <c r="JA5193" s="50"/>
      <c r="JB5193" s="50"/>
      <c r="JC5193" s="50"/>
      <c r="JD5193" s="50"/>
      <c r="JE5193" s="50"/>
      <c r="JF5193" s="50"/>
      <c r="JG5193" s="50"/>
      <c r="JH5193" s="50"/>
      <c r="JI5193" s="50"/>
      <c r="JJ5193" s="50"/>
      <c r="JK5193" s="50"/>
      <c r="JL5193" s="50"/>
      <c r="JM5193" s="50"/>
    </row>
    <row r="5194" spans="1:273">
      <c r="A5194" s="7" t="str">
        <f>'Pensions Data'!D5194&amp;'Pensions Data'!C5194</f>
        <v>2002Fairfax County (VA) ERS</v>
      </c>
      <c r="B5194">
        <v>164</v>
      </c>
      <c r="C5194" t="s">
        <v>2622</v>
      </c>
      <c r="D5194">
        <v>2002</v>
      </c>
      <c r="E5194">
        <v>141</v>
      </c>
      <c r="F5194" t="s">
        <v>1468</v>
      </c>
      <c r="H5194">
        <v>1</v>
      </c>
      <c r="I5194">
        <v>1955</v>
      </c>
      <c r="J5194">
        <v>0</v>
      </c>
      <c r="L5194">
        <v>1</v>
      </c>
      <c r="M5194" t="s">
        <v>290</v>
      </c>
      <c r="N5194" t="s">
        <v>342</v>
      </c>
      <c r="O5194" t="s">
        <v>386</v>
      </c>
      <c r="P5194">
        <v>1</v>
      </c>
      <c r="Q5194" t="s">
        <v>420</v>
      </c>
      <c r="R5194">
        <v>1</v>
      </c>
      <c r="S5194" t="s">
        <v>424</v>
      </c>
      <c r="T5194" t="s">
        <v>1619</v>
      </c>
      <c r="U5194">
        <v>1</v>
      </c>
      <c r="W5194" t="s">
        <v>2360</v>
      </c>
      <c r="X5194">
        <v>0</v>
      </c>
      <c r="Z5194" s="4">
        <v>37437</v>
      </c>
      <c r="AA5194" s="4">
        <v>37437</v>
      </c>
      <c r="AB5194" t="s">
        <v>538</v>
      </c>
      <c r="AC5194" t="s">
        <v>654</v>
      </c>
      <c r="AD5194" t="s">
        <v>770</v>
      </c>
      <c r="AE5194">
        <v>0.04</v>
      </c>
      <c r="AF5194">
        <v>7.4999999999999997E-2</v>
      </c>
      <c r="AG5194">
        <v>1</v>
      </c>
      <c r="AH5194">
        <v>0</v>
      </c>
      <c r="AI5194">
        <v>3</v>
      </c>
      <c r="AJ5194">
        <v>1</v>
      </c>
      <c r="AK5194">
        <v>3</v>
      </c>
      <c r="AL5194">
        <v>15</v>
      </c>
      <c r="BQ5194">
        <v>0.04</v>
      </c>
      <c r="BU5194">
        <v>0.04</v>
      </c>
      <c r="BV5194">
        <v>1854089</v>
      </c>
      <c r="BW5194">
        <v>2051677</v>
      </c>
      <c r="BX5194">
        <v>0.90369999999999995</v>
      </c>
      <c r="BY5194">
        <v>197588</v>
      </c>
      <c r="BZ5194">
        <v>0</v>
      </c>
      <c r="CA5194">
        <v>507905</v>
      </c>
      <c r="CB5194">
        <v>31083.805</v>
      </c>
      <c r="CC5194">
        <v>1</v>
      </c>
      <c r="CG5194">
        <v>0</v>
      </c>
      <c r="CH5194">
        <v>0</v>
      </c>
      <c r="CI5194">
        <v>0</v>
      </c>
      <c r="CN5194">
        <v>-3.9E-2</v>
      </c>
      <c r="CP5194">
        <v>6.0000000000000001E-3</v>
      </c>
      <c r="CR5194">
        <v>5.5E-2</v>
      </c>
      <c r="CU5194">
        <v>9.9000000000000005E-2</v>
      </c>
      <c r="DD5194">
        <v>-2.068E-2</v>
      </c>
      <c r="DE5194">
        <v>0</v>
      </c>
      <c r="DF5194">
        <v>0</v>
      </c>
      <c r="DG5194">
        <v>0</v>
      </c>
      <c r="DH5194">
        <v>0</v>
      </c>
      <c r="DM5194">
        <v>24217.436000000002</v>
      </c>
      <c r="DN5194">
        <v>31083.805</v>
      </c>
      <c r="DT5194">
        <v>0</v>
      </c>
      <c r="DV5194">
        <v>55301.241999999998</v>
      </c>
      <c r="DW5194">
        <v>-124527.16</v>
      </c>
      <c r="DY5194">
        <v>36873.129000000001</v>
      </c>
      <c r="DZ5194">
        <v>17750.035</v>
      </c>
      <c r="EA5194">
        <v>54623.163999999997</v>
      </c>
      <c r="EK5194">
        <v>-5739.4790000000003</v>
      </c>
      <c r="EL5194">
        <v>2459.0650000000001</v>
      </c>
      <c r="EN5194">
        <v>-1899.933</v>
      </c>
      <c r="EQ5194">
        <v>24.599</v>
      </c>
      <c r="ER5194">
        <v>-19758.506000000001</v>
      </c>
      <c r="ES5194">
        <v>-70703.827999999994</v>
      </c>
      <c r="ET5194">
        <v>-63723.688000000002</v>
      </c>
      <c r="EU5194">
        <v>-5291.66</v>
      </c>
      <c r="EX5194">
        <v>-1688.48</v>
      </c>
      <c r="FB5194">
        <v>-4582.4709999999995</v>
      </c>
      <c r="FF5194">
        <v>-75286.297000000006</v>
      </c>
      <c r="FH5194">
        <v>1716935.6</v>
      </c>
      <c r="FI5194">
        <v>1811980.4</v>
      </c>
      <c r="FJ5194">
        <v>31083.805</v>
      </c>
      <c r="FL5194">
        <v>-124527.16</v>
      </c>
      <c r="FM5194">
        <v>54623.163999999997</v>
      </c>
      <c r="FN5194">
        <v>-5739.4790000000003</v>
      </c>
      <c r="FO5194">
        <v>559.13199999999995</v>
      </c>
      <c r="FP5194">
        <v>-75084.343999999997</v>
      </c>
      <c r="FR5194">
        <v>2004</v>
      </c>
      <c r="FS5194" t="s">
        <v>2127</v>
      </c>
      <c r="FU5194">
        <v>0.10618</v>
      </c>
      <c r="FV5194">
        <v>4.768E-2</v>
      </c>
      <c r="FW5194">
        <v>5.8500000000000003E-2</v>
      </c>
      <c r="FX5194">
        <v>9.2600000000000002E-2</v>
      </c>
      <c r="FY5194">
        <v>0.14027999999999999</v>
      </c>
      <c r="GI5194">
        <v>1</v>
      </c>
      <c r="GJ5194">
        <v>1</v>
      </c>
      <c r="GK5194">
        <v>0</v>
      </c>
      <c r="GL5194">
        <v>0</v>
      </c>
      <c r="GN5194">
        <v>3.4099999999999998E-2</v>
      </c>
      <c r="GO5194">
        <v>540</v>
      </c>
      <c r="GQ5194">
        <v>14185</v>
      </c>
      <c r="GR5194">
        <v>512416.46899999998</v>
      </c>
      <c r="GU5194">
        <v>36.124000000000002</v>
      </c>
      <c r="GV5194">
        <v>413</v>
      </c>
      <c r="GX5194">
        <v>4164</v>
      </c>
      <c r="GY5194">
        <v>70703.827999999994</v>
      </c>
      <c r="HA5194">
        <v>16.98</v>
      </c>
      <c r="HB5194">
        <v>3459</v>
      </c>
      <c r="HI5194">
        <v>165</v>
      </c>
      <c r="HK5194">
        <v>0</v>
      </c>
      <c r="HN5194">
        <v>18762</v>
      </c>
      <c r="HO5194">
        <v>1</v>
      </c>
      <c r="HP5194">
        <v>1</v>
      </c>
      <c r="IF5194">
        <v>0</v>
      </c>
      <c r="IJ5194">
        <v>0.51200000000000001</v>
      </c>
      <c r="IK5194">
        <v>0.54</v>
      </c>
      <c r="IM5194">
        <v>0.38900000000000001</v>
      </c>
      <c r="IN5194">
        <v>0.36</v>
      </c>
      <c r="IP5194">
        <v>9.9000000000000005E-2</v>
      </c>
      <c r="IQ5194">
        <v>0.1</v>
      </c>
      <c r="IS5194">
        <v>0</v>
      </c>
      <c r="IT5194">
        <v>0</v>
      </c>
      <c r="IV5194">
        <v>0</v>
      </c>
      <c r="IW5194">
        <v>0</v>
      </c>
      <c r="IY5194">
        <v>0</v>
      </c>
      <c r="IZ5194">
        <v>0</v>
      </c>
      <c r="JA5194" s="50"/>
      <c r="JB5194" s="50">
        <v>0</v>
      </c>
      <c r="JC5194" s="50">
        <v>0</v>
      </c>
      <c r="JD5194" s="50"/>
      <c r="JE5194" s="50">
        <v>0</v>
      </c>
      <c r="JF5194" s="50">
        <v>0</v>
      </c>
      <c r="JG5194" s="50"/>
      <c r="JH5194" s="50">
        <v>0</v>
      </c>
      <c r="JI5194" s="50">
        <v>0</v>
      </c>
      <c r="JJ5194" s="50"/>
      <c r="JK5194" s="50"/>
      <c r="JL5194" s="50"/>
      <c r="JM5194" s="50"/>
    </row>
    <row r="5195" spans="1:273">
      <c r="A5195" s="7" t="str">
        <f>'Pensions Data'!D5195&amp;'Pensions Data'!C5195</f>
        <v>2003Fairfax County (VA) ERS</v>
      </c>
      <c r="B5195">
        <v>164</v>
      </c>
      <c r="C5195" t="s">
        <v>2622</v>
      </c>
      <c r="D5195">
        <v>2003</v>
      </c>
      <c r="E5195">
        <v>141</v>
      </c>
      <c r="F5195" t="s">
        <v>1468</v>
      </c>
      <c r="H5195">
        <v>1</v>
      </c>
      <c r="I5195">
        <v>1955</v>
      </c>
      <c r="J5195">
        <v>0</v>
      </c>
      <c r="L5195">
        <v>1</v>
      </c>
      <c r="M5195" t="s">
        <v>290</v>
      </c>
      <c r="N5195" t="s">
        <v>342</v>
      </c>
      <c r="O5195" t="s">
        <v>386</v>
      </c>
      <c r="P5195">
        <v>1</v>
      </c>
      <c r="Q5195" t="s">
        <v>420</v>
      </c>
      <c r="R5195">
        <v>1</v>
      </c>
      <c r="S5195" t="s">
        <v>424</v>
      </c>
      <c r="T5195" t="s">
        <v>1619</v>
      </c>
      <c r="U5195">
        <v>1</v>
      </c>
      <c r="W5195" t="s">
        <v>2360</v>
      </c>
      <c r="X5195">
        <v>0</v>
      </c>
      <c r="Z5195" s="4">
        <v>37802</v>
      </c>
      <c r="AA5195" s="4">
        <v>37802</v>
      </c>
      <c r="AB5195" t="s">
        <v>538</v>
      </c>
      <c r="AC5195" t="s">
        <v>654</v>
      </c>
      <c r="AD5195" t="s">
        <v>770</v>
      </c>
      <c r="AE5195">
        <v>0.04</v>
      </c>
      <c r="AF5195">
        <v>7.4999999999999997E-2</v>
      </c>
      <c r="AG5195">
        <v>1</v>
      </c>
      <c r="AH5195">
        <v>0</v>
      </c>
      <c r="AI5195">
        <v>3</v>
      </c>
      <c r="AJ5195">
        <v>1</v>
      </c>
      <c r="AK5195">
        <v>3</v>
      </c>
      <c r="AL5195">
        <v>14</v>
      </c>
      <c r="BQ5195">
        <v>0.04</v>
      </c>
      <c r="BU5195">
        <v>0.04</v>
      </c>
      <c r="BV5195">
        <v>1903970</v>
      </c>
      <c r="BW5195">
        <v>2251187</v>
      </c>
      <c r="BX5195">
        <v>0.8458</v>
      </c>
      <c r="BY5195">
        <v>347217</v>
      </c>
      <c r="BZ5195">
        <v>0</v>
      </c>
      <c r="CA5195">
        <v>530216</v>
      </c>
      <c r="CB5195">
        <v>36408.120999999999</v>
      </c>
      <c r="CC5195">
        <v>0.88</v>
      </c>
      <c r="CG5195">
        <v>0</v>
      </c>
      <c r="CH5195">
        <v>0</v>
      </c>
      <c r="CI5195">
        <v>0</v>
      </c>
      <c r="CN5195">
        <v>5.8799999999999998E-2</v>
      </c>
      <c r="CP5195">
        <v>5.1999999999999998E-3</v>
      </c>
      <c r="CR5195">
        <v>3.2800000000000003E-2</v>
      </c>
      <c r="CU5195">
        <v>8.77E-2</v>
      </c>
      <c r="DD5195">
        <v>5.13E-3</v>
      </c>
      <c r="DE5195">
        <v>0</v>
      </c>
      <c r="DF5195">
        <v>0</v>
      </c>
      <c r="DG5195">
        <v>0</v>
      </c>
      <c r="DH5195">
        <v>0</v>
      </c>
      <c r="DI5195">
        <v>6.0000000000000001E-3</v>
      </c>
      <c r="DM5195">
        <v>25467.081999999999</v>
      </c>
      <c r="DN5195">
        <v>31983.706999999999</v>
      </c>
      <c r="DT5195">
        <v>0</v>
      </c>
      <c r="DV5195">
        <v>57450.788999999997</v>
      </c>
      <c r="DW5195">
        <v>24969.993999999999</v>
      </c>
      <c r="DY5195">
        <v>52881.972999999998</v>
      </c>
      <c r="DZ5195">
        <v>18986.057000000001</v>
      </c>
      <c r="EA5195">
        <v>71868.031000000003</v>
      </c>
      <c r="EK5195">
        <v>-7718.8019999999997</v>
      </c>
      <c r="EL5195">
        <v>1662.248</v>
      </c>
      <c r="EN5195">
        <v>-1341.1790000000001</v>
      </c>
      <c r="ER5195">
        <v>146891.07999999999</v>
      </c>
      <c r="ES5195">
        <v>-79442.358999999997</v>
      </c>
      <c r="ET5195">
        <v>-71933.906000000003</v>
      </c>
      <c r="EU5195">
        <v>-5553.0410000000002</v>
      </c>
      <c r="EX5195">
        <v>-1955.4059999999999</v>
      </c>
      <c r="FB5195">
        <v>-3425.0169999999998</v>
      </c>
      <c r="FC5195">
        <v>-845.53700000000003</v>
      </c>
      <c r="FF5195">
        <v>-83712.906000000003</v>
      </c>
      <c r="FH5195">
        <v>1780113.8</v>
      </c>
      <c r="FI5195">
        <v>1716935.6</v>
      </c>
      <c r="FJ5195">
        <v>31983.706999999999</v>
      </c>
      <c r="FL5195">
        <v>24969.993999999999</v>
      </c>
      <c r="FM5195">
        <v>71868.031000000003</v>
      </c>
      <c r="FN5195">
        <v>-7718.8019999999997</v>
      </c>
      <c r="FO5195">
        <v>321.06900000000002</v>
      </c>
      <c r="FP5195">
        <v>89440.289000000004</v>
      </c>
      <c r="FR5195">
        <v>2005</v>
      </c>
      <c r="FS5195" t="s">
        <v>2127</v>
      </c>
      <c r="FU5195">
        <v>0.10653</v>
      </c>
      <c r="FV5195">
        <v>4.8030000000000003E-2</v>
      </c>
      <c r="FW5195">
        <v>5.8500000000000003E-2</v>
      </c>
      <c r="FX5195">
        <v>0.11700000000000001</v>
      </c>
      <c r="FY5195">
        <v>0.16503000000000001</v>
      </c>
      <c r="GI5195">
        <v>1</v>
      </c>
      <c r="GJ5195">
        <v>1</v>
      </c>
      <c r="GK5195">
        <v>0</v>
      </c>
      <c r="GL5195">
        <v>0</v>
      </c>
      <c r="GN5195">
        <v>5.8500000000000003E-2</v>
      </c>
      <c r="GO5195">
        <v>536</v>
      </c>
      <c r="GQ5195">
        <v>14065</v>
      </c>
      <c r="GR5195">
        <v>530215.93799999997</v>
      </c>
      <c r="GU5195">
        <v>37.698</v>
      </c>
      <c r="GV5195">
        <v>396</v>
      </c>
      <c r="GX5195">
        <v>4388</v>
      </c>
      <c r="GY5195">
        <v>79442.351999999999</v>
      </c>
      <c r="HA5195">
        <v>18.103999999999999</v>
      </c>
      <c r="HB5195">
        <v>3674</v>
      </c>
      <c r="HI5195">
        <v>178</v>
      </c>
      <c r="HK5195">
        <v>0</v>
      </c>
      <c r="HN5195">
        <v>18849</v>
      </c>
      <c r="HO5195">
        <v>1</v>
      </c>
      <c r="HP5195">
        <v>1</v>
      </c>
      <c r="IE5195">
        <v>5.17</v>
      </c>
      <c r="IF5195">
        <v>0</v>
      </c>
      <c r="IJ5195">
        <v>0.61399999999999999</v>
      </c>
      <c r="IK5195">
        <v>0.54</v>
      </c>
      <c r="IM5195">
        <v>0.28000000000000003</v>
      </c>
      <c r="IN5195">
        <v>0.36</v>
      </c>
      <c r="IP5195">
        <v>0.106</v>
      </c>
      <c r="IQ5195">
        <v>0.1</v>
      </c>
      <c r="IS5195">
        <v>0</v>
      </c>
      <c r="IT5195">
        <v>0</v>
      </c>
      <c r="IV5195">
        <v>0</v>
      </c>
      <c r="IW5195">
        <v>0</v>
      </c>
      <c r="IY5195">
        <v>0</v>
      </c>
      <c r="IZ5195">
        <v>0</v>
      </c>
      <c r="JA5195" s="50"/>
      <c r="JB5195" s="50">
        <v>0</v>
      </c>
      <c r="JC5195" s="50">
        <v>0</v>
      </c>
      <c r="JD5195" s="50"/>
      <c r="JE5195" s="50">
        <v>0</v>
      </c>
      <c r="JF5195" s="50">
        <v>0</v>
      </c>
      <c r="JG5195" s="50"/>
      <c r="JH5195" s="50">
        <v>0</v>
      </c>
      <c r="JI5195" s="50">
        <v>0</v>
      </c>
      <c r="JJ5195" s="50"/>
      <c r="JK5195" s="50"/>
      <c r="JL5195" s="50"/>
      <c r="JM5195" s="50"/>
    </row>
    <row r="5196" spans="1:273">
      <c r="A5196" s="7" t="str">
        <f>'Pensions Data'!D5196&amp;'Pensions Data'!C5196</f>
        <v>2004Fairfax County (VA) ERS</v>
      </c>
      <c r="B5196">
        <v>164</v>
      </c>
      <c r="C5196" t="s">
        <v>2622</v>
      </c>
      <c r="D5196">
        <v>2004</v>
      </c>
      <c r="E5196">
        <v>141</v>
      </c>
      <c r="F5196" t="s">
        <v>1468</v>
      </c>
      <c r="H5196">
        <v>1</v>
      </c>
      <c r="I5196">
        <v>1955</v>
      </c>
      <c r="J5196">
        <v>0</v>
      </c>
      <c r="L5196">
        <v>1</v>
      </c>
      <c r="M5196" t="s">
        <v>290</v>
      </c>
      <c r="N5196" t="s">
        <v>342</v>
      </c>
      <c r="O5196" t="s">
        <v>386</v>
      </c>
      <c r="P5196">
        <v>1</v>
      </c>
      <c r="Q5196" t="s">
        <v>420</v>
      </c>
      <c r="R5196">
        <v>1</v>
      </c>
      <c r="S5196" t="s">
        <v>424</v>
      </c>
      <c r="T5196" t="s">
        <v>1619</v>
      </c>
      <c r="U5196">
        <v>1</v>
      </c>
      <c r="W5196" t="s">
        <v>2360</v>
      </c>
      <c r="X5196">
        <v>0</v>
      </c>
      <c r="Z5196" s="4">
        <v>38168</v>
      </c>
      <c r="AA5196" s="4">
        <v>38168</v>
      </c>
      <c r="AB5196" t="s">
        <v>538</v>
      </c>
      <c r="AC5196" t="s">
        <v>654</v>
      </c>
      <c r="AD5196" t="s">
        <v>770</v>
      </c>
      <c r="AE5196">
        <v>0.04</v>
      </c>
      <c r="AF5196">
        <v>7.4999999999999997E-2</v>
      </c>
      <c r="AG5196">
        <v>1</v>
      </c>
      <c r="AH5196">
        <v>0</v>
      </c>
      <c r="AI5196">
        <v>3</v>
      </c>
      <c r="AJ5196">
        <v>1</v>
      </c>
      <c r="AK5196">
        <v>3</v>
      </c>
      <c r="AL5196">
        <v>13</v>
      </c>
      <c r="BQ5196">
        <v>0.04</v>
      </c>
      <c r="BU5196">
        <v>0.04</v>
      </c>
      <c r="BV5196">
        <v>2030539</v>
      </c>
      <c r="BW5196">
        <v>2411135</v>
      </c>
      <c r="BX5196">
        <v>0.84219999999999995</v>
      </c>
      <c r="BY5196">
        <v>380596</v>
      </c>
      <c r="BZ5196">
        <v>0</v>
      </c>
      <c r="CA5196">
        <v>552738</v>
      </c>
      <c r="CB5196">
        <v>51992.031000000003</v>
      </c>
      <c r="CC5196">
        <v>0.66</v>
      </c>
      <c r="CG5196">
        <v>0</v>
      </c>
      <c r="CH5196">
        <v>0</v>
      </c>
      <c r="CI5196">
        <v>0</v>
      </c>
      <c r="CN5196">
        <v>0.184</v>
      </c>
      <c r="CP5196">
        <v>6.4000000000000001E-2</v>
      </c>
      <c r="CR5196">
        <v>0.05</v>
      </c>
      <c r="CU5196">
        <v>0.10100000000000001</v>
      </c>
      <c r="DD5196">
        <v>4.7140000000000001E-2</v>
      </c>
      <c r="DE5196">
        <v>0</v>
      </c>
      <c r="DF5196">
        <v>0</v>
      </c>
      <c r="DG5196">
        <v>0</v>
      </c>
      <c r="DH5196">
        <v>0</v>
      </c>
      <c r="DI5196">
        <v>6.8000000000000005E-2</v>
      </c>
      <c r="DM5196">
        <v>26594.16</v>
      </c>
      <c r="DN5196">
        <v>34418.050999999999</v>
      </c>
      <c r="DS5196">
        <v>1122.434</v>
      </c>
      <c r="DT5196">
        <v>0</v>
      </c>
      <c r="DV5196">
        <v>62134.644999999997</v>
      </c>
      <c r="DW5196">
        <v>258633.69</v>
      </c>
      <c r="DY5196">
        <v>51434.137000000002</v>
      </c>
      <c r="DZ5196">
        <v>19455.493999999999</v>
      </c>
      <c r="EA5196">
        <v>70889.633000000002</v>
      </c>
      <c r="EK5196">
        <v>-10104.297</v>
      </c>
      <c r="EL5196">
        <v>1755.4359999999999</v>
      </c>
      <c r="EN5196">
        <v>-1432.9639999999999</v>
      </c>
      <c r="ER5196">
        <v>381876.13</v>
      </c>
      <c r="ES5196">
        <v>-89675.101999999999</v>
      </c>
      <c r="ET5196">
        <v>-81795.304999999993</v>
      </c>
      <c r="EU5196">
        <v>-5905.1270000000004</v>
      </c>
      <c r="EX5196">
        <v>-1974.674</v>
      </c>
      <c r="FB5196">
        <v>-3780.39</v>
      </c>
      <c r="FC5196">
        <v>-1019.054</v>
      </c>
      <c r="FF5196">
        <v>-94474.547000000006</v>
      </c>
      <c r="FH5196">
        <v>2067515.4</v>
      </c>
      <c r="FI5196">
        <v>1780113.8</v>
      </c>
      <c r="FJ5196">
        <v>34418.050999999999</v>
      </c>
      <c r="FK5196">
        <v>1122.434</v>
      </c>
      <c r="FL5196">
        <v>258633.69</v>
      </c>
      <c r="FM5196">
        <v>70889.633000000002</v>
      </c>
      <c r="FN5196">
        <v>-10104.297</v>
      </c>
      <c r="FO5196">
        <v>322.47199999999998</v>
      </c>
      <c r="FP5196">
        <v>319741.46999999997</v>
      </c>
      <c r="FR5196">
        <v>2006</v>
      </c>
      <c r="FS5196" t="s">
        <v>2127</v>
      </c>
      <c r="FU5196">
        <v>0.10661</v>
      </c>
      <c r="FV5196">
        <v>4.811E-2</v>
      </c>
      <c r="FW5196">
        <v>5.8500000000000003E-2</v>
      </c>
      <c r="FX5196">
        <v>0.1229</v>
      </c>
      <c r="FY5196">
        <v>0.17101</v>
      </c>
      <c r="GI5196">
        <v>1</v>
      </c>
      <c r="GJ5196">
        <v>1</v>
      </c>
      <c r="GK5196">
        <v>0</v>
      </c>
      <c r="GL5196">
        <v>0</v>
      </c>
      <c r="GN5196">
        <v>6.4399999999999999E-2</v>
      </c>
      <c r="GO5196">
        <v>543</v>
      </c>
      <c r="GQ5196">
        <v>14330</v>
      </c>
      <c r="GR5196">
        <v>552738.43799999997</v>
      </c>
      <c r="GU5196">
        <v>38.572000000000003</v>
      </c>
      <c r="GV5196">
        <v>398</v>
      </c>
      <c r="GX5196">
        <v>4619</v>
      </c>
      <c r="GY5196">
        <v>89675.101999999999</v>
      </c>
      <c r="HA5196">
        <v>19.414000000000001</v>
      </c>
      <c r="HB5196">
        <v>3888</v>
      </c>
      <c r="HI5196">
        <v>188</v>
      </c>
      <c r="HK5196">
        <v>0</v>
      </c>
      <c r="HN5196">
        <v>19347</v>
      </c>
      <c r="HO5196">
        <v>1</v>
      </c>
      <c r="HP5196">
        <v>1</v>
      </c>
      <c r="IE5196">
        <v>16.3</v>
      </c>
      <c r="IF5196">
        <v>0</v>
      </c>
      <c r="IJ5196">
        <v>0.55500000000000005</v>
      </c>
      <c r="IK5196">
        <v>0.51</v>
      </c>
      <c r="IM5196">
        <v>0.33800000000000002</v>
      </c>
      <c r="IN5196">
        <v>0.39</v>
      </c>
      <c r="IP5196">
        <v>0.107</v>
      </c>
      <c r="IQ5196">
        <v>0.1</v>
      </c>
      <c r="IS5196">
        <v>0</v>
      </c>
      <c r="IT5196">
        <v>0</v>
      </c>
      <c r="IV5196">
        <v>0</v>
      </c>
      <c r="IW5196">
        <v>0</v>
      </c>
      <c r="IY5196">
        <v>0</v>
      </c>
      <c r="IZ5196">
        <v>0</v>
      </c>
      <c r="JA5196" s="50"/>
      <c r="JB5196" s="50">
        <v>0</v>
      </c>
      <c r="JC5196" s="50">
        <v>0</v>
      </c>
      <c r="JD5196" s="50"/>
      <c r="JE5196" s="50">
        <v>0</v>
      </c>
      <c r="JF5196" s="50">
        <v>0</v>
      </c>
      <c r="JG5196" s="50"/>
      <c r="JH5196" s="50">
        <v>0</v>
      </c>
      <c r="JI5196" s="50">
        <v>0</v>
      </c>
      <c r="JJ5196" s="50"/>
      <c r="JK5196" s="50"/>
      <c r="JL5196" s="50"/>
      <c r="JM5196" s="50"/>
    </row>
    <row r="5197" spans="1:273">
      <c r="A5197" s="7" t="str">
        <f>'Pensions Data'!D5197&amp;'Pensions Data'!C5197</f>
        <v>2005Fairfax County (VA) ERS</v>
      </c>
      <c r="B5197">
        <v>164</v>
      </c>
      <c r="C5197" t="s">
        <v>2622</v>
      </c>
      <c r="D5197">
        <v>2005</v>
      </c>
      <c r="E5197">
        <v>141</v>
      </c>
      <c r="F5197" t="s">
        <v>1468</v>
      </c>
      <c r="H5197">
        <v>1</v>
      </c>
      <c r="I5197">
        <v>1955</v>
      </c>
      <c r="J5197">
        <v>0</v>
      </c>
      <c r="L5197">
        <v>1</v>
      </c>
      <c r="M5197" t="s">
        <v>290</v>
      </c>
      <c r="N5197" t="s">
        <v>342</v>
      </c>
      <c r="O5197" t="s">
        <v>386</v>
      </c>
      <c r="P5197">
        <v>1</v>
      </c>
      <c r="Q5197" t="s">
        <v>420</v>
      </c>
      <c r="R5197">
        <v>1</v>
      </c>
      <c r="S5197" t="s">
        <v>424</v>
      </c>
      <c r="T5197" t="s">
        <v>1619</v>
      </c>
      <c r="U5197">
        <v>1</v>
      </c>
      <c r="W5197" t="s">
        <v>2360</v>
      </c>
      <c r="X5197">
        <v>0</v>
      </c>
      <c r="Y5197">
        <v>0</v>
      </c>
      <c r="Z5197" s="4">
        <v>38533</v>
      </c>
      <c r="AA5197" s="4">
        <v>38533</v>
      </c>
      <c r="AB5197" t="s">
        <v>538</v>
      </c>
      <c r="AC5197" t="s">
        <v>654</v>
      </c>
      <c r="AD5197" t="s">
        <v>769</v>
      </c>
      <c r="AE5197">
        <v>0.04</v>
      </c>
      <c r="AF5197">
        <v>7.4999999999999997E-2</v>
      </c>
      <c r="AG5197">
        <v>1</v>
      </c>
      <c r="AH5197">
        <v>0</v>
      </c>
      <c r="AI5197">
        <v>3</v>
      </c>
      <c r="AJ5197">
        <v>1</v>
      </c>
      <c r="AK5197">
        <v>1</v>
      </c>
      <c r="AL5197">
        <v>15</v>
      </c>
      <c r="BQ5197">
        <v>0.04</v>
      </c>
      <c r="BU5197">
        <v>0.04</v>
      </c>
      <c r="BV5197">
        <v>2202515</v>
      </c>
      <c r="BW5197">
        <v>2676418</v>
      </c>
      <c r="BX5197">
        <v>0.82289999999999996</v>
      </c>
      <c r="BY5197">
        <v>473903</v>
      </c>
      <c r="BZ5197">
        <v>0</v>
      </c>
      <c r="CA5197">
        <v>565063</v>
      </c>
      <c r="CB5197">
        <v>67996.273000000001</v>
      </c>
      <c r="CC5197">
        <v>0.69</v>
      </c>
      <c r="CG5197">
        <v>0</v>
      </c>
      <c r="CH5197">
        <v>0</v>
      </c>
      <c r="CI5197">
        <v>0</v>
      </c>
      <c r="CN5197">
        <v>0.13600000000000001</v>
      </c>
      <c r="CP5197">
        <v>0.125</v>
      </c>
      <c r="CR5197">
        <v>6.4000000000000001E-2</v>
      </c>
      <c r="CU5197">
        <v>0.10100000000000001</v>
      </c>
      <c r="DD5197">
        <v>6.4339999999999994E-2</v>
      </c>
      <c r="DE5197">
        <v>0</v>
      </c>
      <c r="DF5197">
        <v>0</v>
      </c>
      <c r="DG5197">
        <v>0</v>
      </c>
      <c r="DH5197">
        <v>0</v>
      </c>
      <c r="DI5197">
        <v>0.126</v>
      </c>
      <c r="DJ5197">
        <v>6.8000000000000005E-2</v>
      </c>
      <c r="DM5197">
        <v>27563.754000000001</v>
      </c>
      <c r="DN5197">
        <v>46958.112999999998</v>
      </c>
      <c r="DT5197">
        <v>0</v>
      </c>
      <c r="DV5197">
        <v>74521.866999999998</v>
      </c>
      <c r="DW5197">
        <v>207286.81</v>
      </c>
      <c r="DY5197">
        <v>52324.112999999998</v>
      </c>
      <c r="DZ5197">
        <v>22088.782999999999</v>
      </c>
      <c r="EA5197">
        <v>74412.898000000001</v>
      </c>
      <c r="EK5197">
        <v>-10893.173000000001</v>
      </c>
      <c r="EL5197">
        <v>3837.9490000000001</v>
      </c>
      <c r="EN5197">
        <v>-3303.8580000000002</v>
      </c>
      <c r="ER5197">
        <v>345862.5</v>
      </c>
      <c r="ES5197">
        <v>-98494.43</v>
      </c>
      <c r="ET5197">
        <v>-90329.195000000007</v>
      </c>
      <c r="EU5197">
        <v>-6005.93</v>
      </c>
      <c r="EX5197">
        <v>-2159.306</v>
      </c>
      <c r="FB5197">
        <v>-6545.8</v>
      </c>
      <c r="FC5197">
        <v>-1015.986</v>
      </c>
      <c r="FF5197">
        <v>-106056.22</v>
      </c>
      <c r="FH5197">
        <v>2307321.5</v>
      </c>
      <c r="FI5197">
        <v>2067515.4</v>
      </c>
      <c r="FJ5197">
        <v>46958.112999999998</v>
      </c>
      <c r="FL5197">
        <v>207286.81</v>
      </c>
      <c r="FM5197">
        <v>74412.898000000001</v>
      </c>
      <c r="FN5197">
        <v>-10893.173000000001</v>
      </c>
      <c r="FO5197">
        <v>534.09100000000001</v>
      </c>
      <c r="FP5197">
        <v>271340.63</v>
      </c>
      <c r="FR5197">
        <v>2007</v>
      </c>
      <c r="FS5197" t="s">
        <v>2127</v>
      </c>
      <c r="FU5197">
        <v>0.10778</v>
      </c>
      <c r="FV5197">
        <v>4.8779999999999997E-2</v>
      </c>
      <c r="FW5197">
        <v>5.8999999999999997E-2</v>
      </c>
      <c r="FX5197">
        <v>0.1313</v>
      </c>
      <c r="FY5197">
        <v>0.18007999999999999</v>
      </c>
      <c r="GI5197">
        <v>1</v>
      </c>
      <c r="GJ5197">
        <v>1</v>
      </c>
      <c r="GK5197">
        <v>0</v>
      </c>
      <c r="GL5197">
        <v>0</v>
      </c>
      <c r="GN5197">
        <v>7.2300000000000003E-2</v>
      </c>
      <c r="GO5197">
        <v>545</v>
      </c>
      <c r="GQ5197">
        <v>14378</v>
      </c>
      <c r="GR5197">
        <v>565062.93799999997</v>
      </c>
      <c r="GU5197">
        <v>39.301000000000002</v>
      </c>
      <c r="GV5197">
        <v>373</v>
      </c>
      <c r="GW5197">
        <v>0</v>
      </c>
      <c r="GX5197">
        <v>4889</v>
      </c>
      <c r="GY5197">
        <v>98494.43</v>
      </c>
      <c r="HA5197">
        <v>20.146000000000001</v>
      </c>
      <c r="HB5197">
        <v>4137</v>
      </c>
      <c r="HI5197">
        <v>207</v>
      </c>
      <c r="HK5197">
        <v>0</v>
      </c>
      <c r="HN5197">
        <v>19640</v>
      </c>
      <c r="HO5197">
        <v>1</v>
      </c>
      <c r="HP5197">
        <v>1</v>
      </c>
      <c r="IE5197">
        <v>11.2</v>
      </c>
      <c r="IF5197">
        <v>0</v>
      </c>
      <c r="IJ5197">
        <v>0.52</v>
      </c>
      <c r="IK5197">
        <v>0.51</v>
      </c>
      <c r="IM5197">
        <v>0.378</v>
      </c>
      <c r="IN5197">
        <v>0.39</v>
      </c>
      <c r="IP5197">
        <v>0.10199999999999999</v>
      </c>
      <c r="IQ5197">
        <v>0.1</v>
      </c>
      <c r="IS5197">
        <v>0</v>
      </c>
      <c r="IT5197">
        <v>0</v>
      </c>
      <c r="IV5197">
        <v>0</v>
      </c>
      <c r="IW5197">
        <v>0</v>
      </c>
      <c r="IY5197">
        <v>0</v>
      </c>
      <c r="IZ5197">
        <v>0</v>
      </c>
      <c r="JA5197" s="50"/>
      <c r="JB5197" s="50">
        <v>0</v>
      </c>
      <c r="JC5197" s="50">
        <v>0</v>
      </c>
      <c r="JD5197" s="50"/>
      <c r="JE5197" s="50">
        <v>0</v>
      </c>
      <c r="JF5197" s="50">
        <v>0</v>
      </c>
      <c r="JG5197" s="50"/>
      <c r="JH5197" s="50">
        <v>0</v>
      </c>
      <c r="JI5197" s="50">
        <v>0</v>
      </c>
      <c r="JJ5197" s="50">
        <v>1</v>
      </c>
      <c r="JK5197" s="50" t="s">
        <v>2568</v>
      </c>
      <c r="JL5197" s="50">
        <v>4.9919999999999999E-2</v>
      </c>
      <c r="JM5197" s="50">
        <v>1196517</v>
      </c>
    </row>
    <row r="5198" spans="1:273">
      <c r="A5198" s="7" t="str">
        <f>'Pensions Data'!D5198&amp;'Pensions Data'!C5198</f>
        <v>2006Fairfax County (VA) ERS</v>
      </c>
      <c r="B5198">
        <v>164</v>
      </c>
      <c r="C5198" t="s">
        <v>2622</v>
      </c>
      <c r="D5198">
        <v>2006</v>
      </c>
      <c r="E5198">
        <v>141</v>
      </c>
      <c r="F5198" t="s">
        <v>1468</v>
      </c>
      <c r="H5198">
        <v>1</v>
      </c>
      <c r="I5198">
        <v>1955</v>
      </c>
      <c r="J5198">
        <v>0</v>
      </c>
      <c r="L5198">
        <v>1</v>
      </c>
      <c r="M5198" t="s">
        <v>290</v>
      </c>
      <c r="N5198" t="s">
        <v>342</v>
      </c>
      <c r="O5198" t="s">
        <v>386</v>
      </c>
      <c r="P5198">
        <v>1</v>
      </c>
      <c r="Q5198" t="s">
        <v>420</v>
      </c>
      <c r="R5198">
        <v>1</v>
      </c>
      <c r="S5198" t="s">
        <v>424</v>
      </c>
      <c r="T5198" t="s">
        <v>1619</v>
      </c>
      <c r="U5198">
        <v>1</v>
      </c>
      <c r="W5198" t="s">
        <v>2360</v>
      </c>
      <c r="X5198">
        <v>0</v>
      </c>
      <c r="Y5198">
        <v>0</v>
      </c>
      <c r="Z5198" s="4">
        <v>38898</v>
      </c>
      <c r="AA5198" s="4">
        <v>38898</v>
      </c>
      <c r="AB5198" t="s">
        <v>538</v>
      </c>
      <c r="AC5198" t="s">
        <v>654</v>
      </c>
      <c r="AD5198" t="s">
        <v>769</v>
      </c>
      <c r="AE5198">
        <v>0.04</v>
      </c>
      <c r="AF5198">
        <v>7.4999999999999997E-2</v>
      </c>
      <c r="AG5198">
        <v>1</v>
      </c>
      <c r="AH5198">
        <v>0</v>
      </c>
      <c r="AI5198">
        <v>3</v>
      </c>
      <c r="AJ5198">
        <v>1</v>
      </c>
      <c r="AK5198">
        <v>1</v>
      </c>
      <c r="AL5198">
        <v>15</v>
      </c>
      <c r="BQ5198">
        <v>0.04</v>
      </c>
      <c r="BU5198">
        <v>0.04</v>
      </c>
      <c r="BV5198">
        <v>2363844</v>
      </c>
      <c r="BW5198">
        <v>2881780</v>
      </c>
      <c r="BX5198">
        <v>0.82030000000000003</v>
      </c>
      <c r="BY5198">
        <v>517936</v>
      </c>
      <c r="BZ5198">
        <v>0</v>
      </c>
      <c r="CA5198">
        <v>574294</v>
      </c>
      <c r="CB5198">
        <v>73734.726999999999</v>
      </c>
      <c r="CC5198">
        <v>0.66</v>
      </c>
      <c r="CG5198">
        <v>0</v>
      </c>
      <c r="CH5198">
        <v>0</v>
      </c>
      <c r="CI5198">
        <v>0</v>
      </c>
      <c r="CN5198">
        <v>9.4E-2</v>
      </c>
      <c r="CP5198">
        <v>0.13700000000000001</v>
      </c>
      <c r="CR5198">
        <v>8.4000000000000005E-2</v>
      </c>
      <c r="CU5198">
        <v>9.4E-2</v>
      </c>
      <c r="DD5198">
        <v>6.923E-2</v>
      </c>
      <c r="DE5198">
        <v>0</v>
      </c>
      <c r="DF5198">
        <v>0</v>
      </c>
      <c r="DG5198">
        <v>0</v>
      </c>
      <c r="DH5198">
        <v>0</v>
      </c>
      <c r="DI5198">
        <v>0.13800000000000001</v>
      </c>
      <c r="DJ5198">
        <v>8.6999999999999994E-2</v>
      </c>
      <c r="DM5198">
        <v>27605.934000000001</v>
      </c>
      <c r="DN5198">
        <v>49436.464999999997</v>
      </c>
      <c r="DT5198">
        <v>0</v>
      </c>
      <c r="DV5198">
        <v>77042.398000000001</v>
      </c>
      <c r="DW5198">
        <v>136756.75</v>
      </c>
      <c r="DY5198">
        <v>53484.167999999998</v>
      </c>
      <c r="DZ5198">
        <v>24643.824000000001</v>
      </c>
      <c r="EA5198">
        <v>78127.991999999998</v>
      </c>
      <c r="EK5198">
        <v>-11472.736000000001</v>
      </c>
      <c r="EL5198">
        <v>12412.181</v>
      </c>
      <c r="EN5198">
        <v>-11674.968999999999</v>
      </c>
      <c r="ER5198">
        <v>281191.63</v>
      </c>
      <c r="ES5198">
        <v>-108735.74</v>
      </c>
      <c r="ET5198">
        <v>-100083.21</v>
      </c>
      <c r="EU5198">
        <v>-6215.7049999999999</v>
      </c>
      <c r="EX5198">
        <v>-2436.8270000000002</v>
      </c>
      <c r="FB5198">
        <v>-6059.5969999999998</v>
      </c>
      <c r="FC5198">
        <v>-1016.293</v>
      </c>
      <c r="FE5198">
        <v>-11750.084000000001</v>
      </c>
      <c r="FF5198">
        <v>-127561.72</v>
      </c>
      <c r="FH5198">
        <v>2460951.5</v>
      </c>
      <c r="FI5198">
        <v>2307321.5</v>
      </c>
      <c r="FJ5198">
        <v>49436.464999999997</v>
      </c>
      <c r="FL5198">
        <v>136756.75</v>
      </c>
      <c r="FM5198">
        <v>78127.991999999998</v>
      </c>
      <c r="FN5198">
        <v>-11472.736000000001</v>
      </c>
      <c r="FO5198">
        <v>737.21199999999999</v>
      </c>
      <c r="FP5198">
        <v>204149.23</v>
      </c>
      <c r="FQ5198">
        <v>-11750.084000000001</v>
      </c>
      <c r="FR5198">
        <v>2008</v>
      </c>
      <c r="FS5198" t="s">
        <v>2127</v>
      </c>
      <c r="FU5198">
        <v>0.10736999999999999</v>
      </c>
      <c r="FV5198">
        <v>4.8070000000000002E-2</v>
      </c>
      <c r="FW5198">
        <v>5.9299999999999999E-2</v>
      </c>
      <c r="FX5198">
        <v>0.13700000000000001</v>
      </c>
      <c r="FY5198">
        <v>0.18507000000000001</v>
      </c>
      <c r="GI5198">
        <v>1</v>
      </c>
      <c r="GJ5198">
        <v>1</v>
      </c>
      <c r="GK5198">
        <v>0</v>
      </c>
      <c r="GL5198">
        <v>0</v>
      </c>
      <c r="GN5198">
        <v>7.7700000000000005E-2</v>
      </c>
      <c r="GO5198">
        <v>534</v>
      </c>
      <c r="GQ5198">
        <v>14300</v>
      </c>
      <c r="GR5198">
        <v>574294.06299999997</v>
      </c>
      <c r="GU5198">
        <v>40.159999999999997</v>
      </c>
      <c r="GV5198">
        <v>330</v>
      </c>
      <c r="GW5198">
        <v>207</v>
      </c>
      <c r="GX5198">
        <v>5119</v>
      </c>
      <c r="GY5198">
        <v>108735.74</v>
      </c>
      <c r="HA5198">
        <v>21.242000000000001</v>
      </c>
      <c r="HB5198">
        <v>4365</v>
      </c>
      <c r="HI5198">
        <v>220</v>
      </c>
      <c r="HK5198">
        <v>0</v>
      </c>
      <c r="HN5198">
        <v>19749</v>
      </c>
      <c r="HO5198">
        <v>1</v>
      </c>
      <c r="HP5198">
        <v>1</v>
      </c>
      <c r="IF5198">
        <v>0</v>
      </c>
      <c r="IJ5198">
        <v>0.44</v>
      </c>
      <c r="IM5198">
        <v>0.45500000000000002</v>
      </c>
      <c r="IP5198">
        <v>0.105</v>
      </c>
      <c r="IS5198">
        <v>0</v>
      </c>
      <c r="IV5198">
        <v>0</v>
      </c>
      <c r="IY5198">
        <v>0</v>
      </c>
      <c r="JA5198" s="50"/>
      <c r="JB5198" s="50">
        <v>0</v>
      </c>
      <c r="JC5198" s="50"/>
      <c r="JD5198" s="50"/>
      <c r="JE5198" s="50">
        <v>0</v>
      </c>
      <c r="JF5198" s="50"/>
      <c r="JG5198" s="50"/>
      <c r="JH5198" s="50">
        <v>0</v>
      </c>
      <c r="JI5198" s="50"/>
      <c r="JJ5198" s="50">
        <v>1</v>
      </c>
      <c r="JK5198" s="50" t="s">
        <v>2568</v>
      </c>
      <c r="JL5198" s="50">
        <v>3.2460000000000003E-2</v>
      </c>
      <c r="JM5198" s="50">
        <v>1155644</v>
      </c>
    </row>
    <row r="5199" spans="1:273">
      <c r="A5199" s="7" t="str">
        <f>'Pensions Data'!D5199&amp;'Pensions Data'!C5199</f>
        <v>2007Fairfax County (VA) ERS</v>
      </c>
      <c r="B5199">
        <v>164</v>
      </c>
      <c r="C5199" t="s">
        <v>2622</v>
      </c>
      <c r="D5199">
        <v>2007</v>
      </c>
      <c r="E5199">
        <v>141</v>
      </c>
      <c r="F5199" t="s">
        <v>1468</v>
      </c>
      <c r="H5199">
        <v>1</v>
      </c>
      <c r="I5199">
        <v>1955</v>
      </c>
      <c r="J5199">
        <v>0</v>
      </c>
      <c r="L5199">
        <v>1</v>
      </c>
      <c r="M5199" t="s">
        <v>290</v>
      </c>
      <c r="N5199" t="s">
        <v>342</v>
      </c>
      <c r="O5199" t="s">
        <v>386</v>
      </c>
      <c r="P5199">
        <v>1</v>
      </c>
      <c r="Q5199" t="s">
        <v>420</v>
      </c>
      <c r="R5199">
        <v>1</v>
      </c>
      <c r="S5199" t="s">
        <v>424</v>
      </c>
      <c r="T5199" t="s">
        <v>1619</v>
      </c>
      <c r="U5199">
        <v>1</v>
      </c>
      <c r="W5199" t="s">
        <v>2360</v>
      </c>
      <c r="X5199">
        <v>0</v>
      </c>
      <c r="Y5199">
        <v>0</v>
      </c>
      <c r="Z5199" s="4">
        <v>39263</v>
      </c>
      <c r="AA5199" s="4">
        <v>39263</v>
      </c>
      <c r="AB5199" t="s">
        <v>538</v>
      </c>
      <c r="AC5199" t="s">
        <v>654</v>
      </c>
      <c r="AD5199" t="s">
        <v>769</v>
      </c>
      <c r="AE5199">
        <v>0.04</v>
      </c>
      <c r="AF5199">
        <v>7.4999999999999997E-2</v>
      </c>
      <c r="AG5199">
        <v>1</v>
      </c>
      <c r="AH5199">
        <v>0</v>
      </c>
      <c r="AI5199">
        <v>3</v>
      </c>
      <c r="AJ5199">
        <v>1</v>
      </c>
      <c r="AK5199">
        <v>1</v>
      </c>
      <c r="AL5199">
        <v>15</v>
      </c>
      <c r="BQ5199">
        <v>0.04</v>
      </c>
      <c r="BU5199">
        <v>0.04</v>
      </c>
      <c r="BV5199">
        <v>2596658</v>
      </c>
      <c r="BW5199">
        <v>3139187</v>
      </c>
      <c r="BX5199">
        <v>0.82720000000000005</v>
      </c>
      <c r="BY5199">
        <v>542529</v>
      </c>
      <c r="BZ5199">
        <v>0</v>
      </c>
      <c r="CA5199">
        <v>579075</v>
      </c>
      <c r="CB5199">
        <v>81551.797000000006</v>
      </c>
      <c r="CC5199">
        <v>0.7</v>
      </c>
      <c r="CG5199">
        <v>0</v>
      </c>
      <c r="CH5199">
        <v>0</v>
      </c>
      <c r="CI5199">
        <v>0</v>
      </c>
      <c r="CN5199">
        <v>0.152</v>
      </c>
      <c r="CP5199">
        <v>0.127</v>
      </c>
      <c r="CR5199">
        <v>0.124</v>
      </c>
      <c r="CU5199">
        <v>8.8999999999999996E-2</v>
      </c>
      <c r="DD5199">
        <v>8.0680000000000002E-2</v>
      </c>
      <c r="DE5199">
        <v>0</v>
      </c>
      <c r="DF5199">
        <v>0</v>
      </c>
      <c r="DG5199">
        <v>0</v>
      </c>
      <c r="DH5199">
        <v>0</v>
      </c>
      <c r="DI5199">
        <v>0.127</v>
      </c>
      <c r="DJ5199">
        <v>0.125</v>
      </c>
      <c r="DM5199">
        <v>29805.266</v>
      </c>
      <c r="DN5199">
        <v>57452.711000000003</v>
      </c>
      <c r="DT5199">
        <v>0</v>
      </c>
      <c r="DV5199">
        <v>87257.976999999999</v>
      </c>
      <c r="DW5199">
        <v>292059.44</v>
      </c>
      <c r="DY5199">
        <v>50961.785000000003</v>
      </c>
      <c r="DZ5199">
        <v>25895.955000000002</v>
      </c>
      <c r="EA5199">
        <v>76857.741999999998</v>
      </c>
      <c r="EK5199">
        <v>-12445.968999999999</v>
      </c>
      <c r="EL5199">
        <v>22936.447</v>
      </c>
      <c r="EN5199">
        <v>-20628.023000000001</v>
      </c>
      <c r="ER5199">
        <v>446037.59</v>
      </c>
      <c r="ES5199">
        <v>-117885.91</v>
      </c>
      <c r="ET5199">
        <v>-108782.48</v>
      </c>
      <c r="EU5199">
        <v>-6414.723</v>
      </c>
      <c r="EX5199">
        <v>-2688.7</v>
      </c>
      <c r="FB5199">
        <v>-3935.886</v>
      </c>
      <c r="FC5199">
        <v>-1866.41</v>
      </c>
      <c r="FF5199">
        <v>-123688.2</v>
      </c>
      <c r="FH5199">
        <v>2783301</v>
      </c>
      <c r="FI5199">
        <v>2460951.5</v>
      </c>
      <c r="FJ5199">
        <v>57452.711000000003</v>
      </c>
      <c r="FL5199">
        <v>292059.44</v>
      </c>
      <c r="FM5199">
        <v>76857.741999999998</v>
      </c>
      <c r="FN5199">
        <v>-12445.968999999999</v>
      </c>
      <c r="FO5199">
        <v>2308.4229999999998</v>
      </c>
      <c r="FP5199">
        <v>358779.66</v>
      </c>
      <c r="FR5199">
        <v>2009</v>
      </c>
      <c r="FS5199" t="s">
        <v>2127</v>
      </c>
      <c r="FU5199">
        <v>0.11087</v>
      </c>
      <c r="FV5199">
        <v>5.1470000000000002E-2</v>
      </c>
      <c r="FW5199">
        <v>5.9400000000000001E-2</v>
      </c>
      <c r="FX5199">
        <v>0.14000000000000001</v>
      </c>
      <c r="FY5199">
        <v>0.19147</v>
      </c>
      <c r="GI5199">
        <v>1</v>
      </c>
      <c r="GJ5199">
        <v>1</v>
      </c>
      <c r="GK5199">
        <v>0</v>
      </c>
      <c r="GL5199">
        <v>0</v>
      </c>
      <c r="GN5199">
        <v>8.0600000000000005E-2</v>
      </c>
      <c r="GO5199">
        <v>553</v>
      </c>
      <c r="GQ5199">
        <v>14295</v>
      </c>
      <c r="GR5199">
        <v>579074.5</v>
      </c>
      <c r="GU5199">
        <v>40.509</v>
      </c>
      <c r="GV5199">
        <v>1643</v>
      </c>
      <c r="GW5199">
        <v>316</v>
      </c>
      <c r="GX5199">
        <v>5355</v>
      </c>
      <c r="GY5199">
        <v>117885.91</v>
      </c>
      <c r="HA5199">
        <v>22.013999999999999</v>
      </c>
      <c r="HB5199">
        <v>4566</v>
      </c>
      <c r="HI5199">
        <v>236</v>
      </c>
      <c r="HK5199">
        <v>0</v>
      </c>
      <c r="HN5199">
        <v>21293</v>
      </c>
      <c r="HO5199">
        <v>1</v>
      </c>
      <c r="HP5199">
        <v>1</v>
      </c>
      <c r="IF5199">
        <v>0</v>
      </c>
      <c r="IJ5199">
        <v>0.48152</v>
      </c>
      <c r="IM5199">
        <v>0.27572000000000002</v>
      </c>
      <c r="IP5199">
        <v>9.8900000000000002E-2</v>
      </c>
      <c r="IS5199">
        <v>0.14385999999999999</v>
      </c>
      <c r="IV5199">
        <v>0</v>
      </c>
      <c r="IY5199">
        <v>0</v>
      </c>
      <c r="JA5199" s="50"/>
      <c r="JB5199" s="50">
        <v>0</v>
      </c>
      <c r="JC5199" s="50"/>
      <c r="JD5199" s="50"/>
      <c r="JE5199" s="50">
        <v>0</v>
      </c>
      <c r="JF5199" s="50"/>
      <c r="JG5199" s="50"/>
      <c r="JH5199" s="50">
        <v>0</v>
      </c>
      <c r="JI5199" s="50"/>
      <c r="JJ5199" s="50">
        <v>1</v>
      </c>
      <c r="JK5199" s="50" t="s">
        <v>2568</v>
      </c>
      <c r="JL5199" s="50">
        <v>3.2719999999999999E-2</v>
      </c>
      <c r="JM5199" s="50">
        <v>1321658</v>
      </c>
    </row>
    <row r="5200" spans="1:273">
      <c r="A5200" s="7" t="str">
        <f>'Pensions Data'!D5200&amp;'Pensions Data'!C5200</f>
        <v>2008Fairfax County (VA) ERS</v>
      </c>
      <c r="B5200">
        <v>164</v>
      </c>
      <c r="C5200" t="s">
        <v>2622</v>
      </c>
      <c r="D5200">
        <v>2008</v>
      </c>
      <c r="E5200">
        <v>141</v>
      </c>
      <c r="F5200" t="s">
        <v>1468</v>
      </c>
      <c r="H5200">
        <v>1</v>
      </c>
      <c r="I5200">
        <v>1955</v>
      </c>
      <c r="J5200">
        <v>0</v>
      </c>
      <c r="L5200">
        <v>1</v>
      </c>
      <c r="M5200" t="s">
        <v>290</v>
      </c>
      <c r="N5200" t="s">
        <v>342</v>
      </c>
      <c r="O5200" t="s">
        <v>386</v>
      </c>
      <c r="P5200">
        <v>1</v>
      </c>
      <c r="Q5200" t="s">
        <v>420</v>
      </c>
      <c r="R5200">
        <v>1</v>
      </c>
      <c r="S5200" t="s">
        <v>424</v>
      </c>
      <c r="T5200" t="s">
        <v>1619</v>
      </c>
      <c r="U5200">
        <v>1</v>
      </c>
      <c r="W5200" t="s">
        <v>2360</v>
      </c>
      <c r="X5200">
        <v>0</v>
      </c>
      <c r="Y5200">
        <v>0</v>
      </c>
      <c r="Z5200" s="4">
        <v>39629</v>
      </c>
      <c r="AA5200" s="4">
        <v>39629</v>
      </c>
      <c r="AB5200" t="s">
        <v>538</v>
      </c>
      <c r="AC5200" t="s">
        <v>654</v>
      </c>
      <c r="AD5200" t="s">
        <v>769</v>
      </c>
      <c r="AE5200">
        <v>0.04</v>
      </c>
      <c r="AF5200">
        <v>7.4999999999999997E-2</v>
      </c>
      <c r="AG5200">
        <v>1</v>
      </c>
      <c r="AH5200">
        <v>0</v>
      </c>
      <c r="AI5200">
        <v>3</v>
      </c>
      <c r="AJ5200">
        <v>1</v>
      </c>
      <c r="AK5200">
        <v>1</v>
      </c>
      <c r="AL5200">
        <v>15</v>
      </c>
      <c r="BQ5200">
        <v>0.04</v>
      </c>
      <c r="BU5200">
        <v>0.04</v>
      </c>
      <c r="BV5200">
        <v>2752874</v>
      </c>
      <c r="BW5200">
        <v>3328901</v>
      </c>
      <c r="BX5200">
        <v>0.82699999999999996</v>
      </c>
      <c r="BY5200">
        <v>576027</v>
      </c>
      <c r="BZ5200">
        <v>0</v>
      </c>
      <c r="CA5200">
        <v>610877</v>
      </c>
      <c r="CB5200">
        <v>89480.172000000006</v>
      </c>
      <c r="CC5200">
        <v>0.7</v>
      </c>
      <c r="CG5200">
        <v>0</v>
      </c>
      <c r="CH5200">
        <v>0</v>
      </c>
      <c r="CI5200">
        <v>0</v>
      </c>
      <c r="CN5200">
        <v>8.3300000000000006E-3</v>
      </c>
      <c r="CR5200">
        <v>0.11317000000000001</v>
      </c>
      <c r="DD5200">
        <v>-1</v>
      </c>
      <c r="DF5200">
        <v>1</v>
      </c>
      <c r="DG5200">
        <v>1</v>
      </c>
      <c r="DH5200">
        <v>0</v>
      </c>
      <c r="DI5200">
        <v>8.5000000000000006E-2</v>
      </c>
      <c r="DJ5200">
        <v>0.115</v>
      </c>
      <c r="DM5200">
        <v>31583.495999999999</v>
      </c>
      <c r="DN5200">
        <v>62636.120999999999</v>
      </c>
      <c r="DT5200">
        <v>0</v>
      </c>
      <c r="DV5200">
        <v>94219.616999999998</v>
      </c>
      <c r="DW5200">
        <v>-76123.718999999997</v>
      </c>
      <c r="DY5200">
        <v>76798.508000000002</v>
      </c>
      <c r="DZ5200">
        <v>30382.963</v>
      </c>
      <c r="EA5200">
        <v>107181.47</v>
      </c>
      <c r="EK5200">
        <v>-12184.772999999999</v>
      </c>
      <c r="EL5200">
        <v>25079.226999999999</v>
      </c>
      <c r="EN5200">
        <v>-20933.537</v>
      </c>
      <c r="ER5200">
        <v>117238.28</v>
      </c>
      <c r="ES5200">
        <v>-130453.02</v>
      </c>
      <c r="ET5200">
        <v>-130453.02</v>
      </c>
      <c r="FB5200">
        <v>-4376.6120000000001</v>
      </c>
      <c r="FC5200">
        <v>-1832.903</v>
      </c>
      <c r="FF5200">
        <v>-136662.53</v>
      </c>
      <c r="FH5200">
        <v>2763876.8</v>
      </c>
      <c r="FI5200">
        <v>2783301</v>
      </c>
      <c r="FJ5200">
        <v>62636.120999999999</v>
      </c>
      <c r="FL5200">
        <v>-76123.718999999997</v>
      </c>
      <c r="FM5200">
        <v>107181.47</v>
      </c>
      <c r="FN5200">
        <v>-12184.772999999999</v>
      </c>
      <c r="FO5200">
        <v>4145.6899999999996</v>
      </c>
      <c r="FP5200">
        <v>23018.666000000001</v>
      </c>
      <c r="FR5200">
        <v>2010</v>
      </c>
      <c r="FS5200" t="s">
        <v>2127</v>
      </c>
      <c r="FU5200">
        <v>0.11119999999999999</v>
      </c>
      <c r="FV5200">
        <v>5.1700000000000003E-2</v>
      </c>
      <c r="FW5200">
        <v>5.9499999999999997E-2</v>
      </c>
      <c r="FX5200">
        <v>0.1406</v>
      </c>
      <c r="FY5200">
        <v>0.1923</v>
      </c>
      <c r="GI5200">
        <v>1</v>
      </c>
      <c r="GJ5200">
        <v>1</v>
      </c>
      <c r="GK5200">
        <v>0</v>
      </c>
      <c r="GL5200">
        <v>0</v>
      </c>
      <c r="GN5200">
        <v>8.1100000000000005E-2</v>
      </c>
      <c r="GO5200">
        <v>544</v>
      </c>
      <c r="GQ5200">
        <v>14705</v>
      </c>
      <c r="GR5200">
        <v>610876.93799999997</v>
      </c>
      <c r="GU5200">
        <v>41.542000000000002</v>
      </c>
      <c r="GV5200">
        <v>1241</v>
      </c>
      <c r="GW5200">
        <v>366</v>
      </c>
      <c r="GX5200">
        <v>5585</v>
      </c>
      <c r="GY5200">
        <v>130453.02</v>
      </c>
      <c r="HA5200">
        <v>23.358000000000001</v>
      </c>
      <c r="HB5200">
        <v>4791</v>
      </c>
      <c r="HI5200">
        <v>250</v>
      </c>
      <c r="HK5200">
        <v>0</v>
      </c>
      <c r="HN5200">
        <v>21531</v>
      </c>
      <c r="HO5200">
        <v>1</v>
      </c>
      <c r="HP5200">
        <v>1</v>
      </c>
      <c r="IF5200">
        <v>0</v>
      </c>
      <c r="JA5200" s="50"/>
      <c r="JB5200" s="50"/>
      <c r="JC5200" s="50"/>
      <c r="JD5200" s="50"/>
      <c r="JE5200" s="50"/>
      <c r="JF5200" s="50"/>
      <c r="JG5200" s="50"/>
      <c r="JH5200" s="50"/>
      <c r="JI5200" s="50"/>
      <c r="JJ5200" s="50"/>
      <c r="JK5200" s="50"/>
      <c r="JL5200" s="50"/>
      <c r="JM5200" s="50"/>
    </row>
    <row r="5201" spans="1:273">
      <c r="A5201" s="7" t="str">
        <f>'Pensions Data'!D5201&amp;'Pensions Data'!C5201</f>
        <v>2009Fairfax County (VA) ERS</v>
      </c>
      <c r="B5201">
        <v>164</v>
      </c>
      <c r="C5201" t="s">
        <v>2622</v>
      </c>
      <c r="D5201">
        <v>2009</v>
      </c>
      <c r="E5201">
        <v>141</v>
      </c>
      <c r="F5201" t="s">
        <v>1468</v>
      </c>
      <c r="H5201">
        <v>1</v>
      </c>
      <c r="I5201">
        <v>1955</v>
      </c>
      <c r="J5201">
        <v>0</v>
      </c>
      <c r="L5201">
        <v>1</v>
      </c>
      <c r="M5201" t="s">
        <v>290</v>
      </c>
      <c r="N5201" t="s">
        <v>342</v>
      </c>
      <c r="O5201" t="s">
        <v>386</v>
      </c>
      <c r="P5201">
        <v>1</v>
      </c>
      <c r="Q5201" t="s">
        <v>420</v>
      </c>
      <c r="R5201">
        <v>1</v>
      </c>
      <c r="S5201" t="s">
        <v>424</v>
      </c>
      <c r="T5201" t="s">
        <v>1619</v>
      </c>
      <c r="U5201">
        <v>1</v>
      </c>
      <c r="W5201" t="s">
        <v>2360</v>
      </c>
      <c r="X5201">
        <v>0</v>
      </c>
      <c r="Y5201">
        <v>0</v>
      </c>
      <c r="Z5201" s="4">
        <v>39994</v>
      </c>
      <c r="AA5201" s="4">
        <v>39994</v>
      </c>
      <c r="AB5201" t="s">
        <v>538</v>
      </c>
      <c r="AC5201" t="s">
        <v>654</v>
      </c>
      <c r="AD5201" t="s">
        <v>769</v>
      </c>
      <c r="AE5201">
        <v>0.04</v>
      </c>
      <c r="AF5201">
        <v>7.4999999999999997E-2</v>
      </c>
      <c r="AG5201">
        <v>1</v>
      </c>
      <c r="AH5201">
        <v>0</v>
      </c>
      <c r="AI5201">
        <v>3</v>
      </c>
      <c r="AJ5201">
        <v>1</v>
      </c>
      <c r="AK5201">
        <v>1</v>
      </c>
      <c r="AL5201">
        <v>15</v>
      </c>
      <c r="BQ5201">
        <v>0.04</v>
      </c>
      <c r="BU5201">
        <v>0.04</v>
      </c>
      <c r="BV5201">
        <v>2603284</v>
      </c>
      <c r="BW5201">
        <v>3535874</v>
      </c>
      <c r="BX5201">
        <v>0.73619999999999997</v>
      </c>
      <c r="BY5201">
        <v>932590</v>
      </c>
      <c r="BZ5201">
        <v>0</v>
      </c>
      <c r="CA5201">
        <v>628481</v>
      </c>
      <c r="CB5201">
        <v>95052.304999999993</v>
      </c>
      <c r="CC5201">
        <v>0.69</v>
      </c>
      <c r="CG5201">
        <v>0</v>
      </c>
      <c r="CH5201">
        <v>0</v>
      </c>
      <c r="CI5201">
        <v>0</v>
      </c>
      <c r="CN5201">
        <v>-0.23300000000000001</v>
      </c>
      <c r="CP5201">
        <v>-3.6999999999999998E-2</v>
      </c>
      <c r="CR5201">
        <v>2.1000000000000001E-2</v>
      </c>
      <c r="CU5201">
        <v>3.5999999999999997E-2</v>
      </c>
      <c r="DC5201">
        <v>1</v>
      </c>
      <c r="DD5201">
        <v>-1</v>
      </c>
      <c r="DE5201">
        <v>0</v>
      </c>
      <c r="DF5201">
        <v>0</v>
      </c>
      <c r="DG5201">
        <v>0</v>
      </c>
      <c r="DH5201">
        <v>0</v>
      </c>
      <c r="DI5201">
        <v>-2.4E-2</v>
      </c>
      <c r="DJ5201">
        <v>3.1E-2</v>
      </c>
      <c r="DM5201">
        <v>33927.190999999999</v>
      </c>
      <c r="DN5201">
        <v>65110.832000000002</v>
      </c>
      <c r="DT5201">
        <v>0</v>
      </c>
      <c r="DV5201">
        <v>99038.023000000001</v>
      </c>
      <c r="DW5201">
        <v>-677707.81</v>
      </c>
      <c r="DY5201">
        <v>7594.7449999999999</v>
      </c>
      <c r="DZ5201">
        <v>23458.298999999999</v>
      </c>
      <c r="EA5201">
        <v>31053.043000000001</v>
      </c>
      <c r="EK5201">
        <v>-9630.2489999999998</v>
      </c>
      <c r="EL5201">
        <v>9498.1329999999998</v>
      </c>
      <c r="EN5201">
        <v>-6771.2449999999999</v>
      </c>
      <c r="ER5201">
        <v>-554520.13</v>
      </c>
      <c r="ES5201">
        <v>-165529.14000000001</v>
      </c>
      <c r="ET5201">
        <v>-155179.98000000001</v>
      </c>
      <c r="EU5201">
        <v>-7045.9489999999996</v>
      </c>
      <c r="EX5201">
        <v>-3303.2</v>
      </c>
      <c r="FB5201">
        <v>-3256.1529999999998</v>
      </c>
      <c r="FC5201">
        <v>-1519.846</v>
      </c>
      <c r="FF5201">
        <v>-170305.14</v>
      </c>
      <c r="FH5201">
        <v>2039051.4</v>
      </c>
      <c r="FI5201">
        <v>2763876.8</v>
      </c>
      <c r="FJ5201">
        <v>65110.832000000002</v>
      </c>
      <c r="FL5201">
        <v>-677707.81</v>
      </c>
      <c r="FM5201">
        <v>31053.043000000001</v>
      </c>
      <c r="FN5201">
        <v>-9630.2489999999998</v>
      </c>
      <c r="FO5201">
        <v>2726.8879999999999</v>
      </c>
      <c r="FP5201">
        <v>-653558.13</v>
      </c>
      <c r="FR5201">
        <v>2011</v>
      </c>
      <c r="FS5201" t="s">
        <v>2127</v>
      </c>
      <c r="FU5201">
        <v>0.11348</v>
      </c>
      <c r="FV5201">
        <v>5.398E-2</v>
      </c>
      <c r="FW5201">
        <v>5.9499999999999997E-2</v>
      </c>
      <c r="FX5201">
        <v>0.18629999999999999</v>
      </c>
      <c r="FY5201">
        <v>0.24027999999999999</v>
      </c>
      <c r="GI5201">
        <v>1</v>
      </c>
      <c r="GJ5201">
        <v>1</v>
      </c>
      <c r="GK5201">
        <v>0</v>
      </c>
      <c r="GL5201">
        <v>0</v>
      </c>
      <c r="GN5201">
        <v>0.1268</v>
      </c>
      <c r="GO5201">
        <v>536</v>
      </c>
      <c r="GQ5201">
        <v>14616</v>
      </c>
      <c r="GR5201">
        <v>628481.375</v>
      </c>
      <c r="GU5201">
        <v>43</v>
      </c>
      <c r="GV5201">
        <v>1342</v>
      </c>
      <c r="GW5201">
        <v>418</v>
      </c>
      <c r="GX5201">
        <v>5931</v>
      </c>
      <c r="GY5201">
        <v>165529.14000000001</v>
      </c>
      <c r="HA5201">
        <v>27.908999999999999</v>
      </c>
      <c r="HB5201">
        <v>5133</v>
      </c>
      <c r="HC5201">
        <v>145132.56</v>
      </c>
      <c r="HI5201">
        <v>262</v>
      </c>
      <c r="HK5201">
        <v>0</v>
      </c>
      <c r="HN5201">
        <v>21889</v>
      </c>
      <c r="HO5201">
        <v>1</v>
      </c>
      <c r="HP5201">
        <v>1</v>
      </c>
      <c r="IE5201">
        <v>-17.8</v>
      </c>
      <c r="IF5201">
        <v>0</v>
      </c>
      <c r="IJ5201">
        <v>0.27600000000000002</v>
      </c>
      <c r="IL5201">
        <v>-4.7E-2</v>
      </c>
      <c r="IM5201">
        <v>0.42</v>
      </c>
      <c r="IP5201">
        <v>8.5999999999999993E-2</v>
      </c>
      <c r="IS5201">
        <v>0</v>
      </c>
      <c r="IV5201">
        <v>0</v>
      </c>
      <c r="IY5201">
        <v>0.161</v>
      </c>
      <c r="JA5201" s="50"/>
      <c r="JB5201" s="50">
        <v>5.7000000000000002E-2</v>
      </c>
      <c r="JC5201" s="50"/>
      <c r="JD5201" s="50"/>
      <c r="JE5201" s="50">
        <v>0</v>
      </c>
      <c r="JF5201" s="50"/>
      <c r="JG5201" s="50"/>
      <c r="JH5201" s="50">
        <v>0</v>
      </c>
      <c r="JI5201" s="50"/>
      <c r="JJ5201" s="50">
        <v>4</v>
      </c>
      <c r="JK5201" s="50" t="s">
        <v>2576</v>
      </c>
      <c r="JL5201" s="50">
        <v>3.3099999999999997E-2</v>
      </c>
      <c r="JM5201" s="50">
        <v>586615</v>
      </c>
    </row>
    <row r="5202" spans="1:273">
      <c r="A5202" s="7" t="str">
        <f>'Pensions Data'!D5202&amp;'Pensions Data'!C5202</f>
        <v>2010Fairfax County (VA) ERS</v>
      </c>
      <c r="B5202">
        <v>164</v>
      </c>
      <c r="C5202" t="s">
        <v>2622</v>
      </c>
      <c r="D5202">
        <v>2010</v>
      </c>
      <c r="E5202">
        <v>141</v>
      </c>
      <c r="F5202" t="s">
        <v>1468</v>
      </c>
      <c r="H5202">
        <v>1</v>
      </c>
      <c r="I5202">
        <v>1955</v>
      </c>
      <c r="J5202">
        <v>0</v>
      </c>
      <c r="L5202">
        <v>1</v>
      </c>
      <c r="M5202" t="s">
        <v>290</v>
      </c>
      <c r="N5202" t="s">
        <v>342</v>
      </c>
      <c r="O5202" t="s">
        <v>386</v>
      </c>
      <c r="P5202">
        <v>1</v>
      </c>
      <c r="Q5202" t="s">
        <v>420</v>
      </c>
      <c r="R5202">
        <v>1</v>
      </c>
      <c r="S5202" t="s">
        <v>424</v>
      </c>
      <c r="T5202" t="s">
        <v>1619</v>
      </c>
      <c r="U5202">
        <v>1</v>
      </c>
      <c r="W5202" t="s">
        <v>2360</v>
      </c>
      <c r="X5202">
        <v>0</v>
      </c>
      <c r="Y5202">
        <v>0</v>
      </c>
      <c r="Z5202" s="4">
        <v>40359</v>
      </c>
      <c r="AA5202" s="4">
        <v>40359</v>
      </c>
      <c r="AB5202" t="s">
        <v>538</v>
      </c>
      <c r="AC5202" t="s">
        <v>654</v>
      </c>
      <c r="AD5202" t="s">
        <v>769</v>
      </c>
      <c r="AE5202">
        <v>0.04</v>
      </c>
      <c r="AF5202">
        <v>7.4999999999999997E-2</v>
      </c>
      <c r="AG5202">
        <v>1</v>
      </c>
      <c r="AH5202">
        <v>0</v>
      </c>
      <c r="AI5202">
        <v>3</v>
      </c>
      <c r="AJ5202">
        <v>1</v>
      </c>
      <c r="AK5202">
        <v>1</v>
      </c>
      <c r="AL5202">
        <v>15</v>
      </c>
      <c r="BQ5202">
        <v>0.04</v>
      </c>
      <c r="BU5202">
        <v>0.04</v>
      </c>
      <c r="BV5202">
        <v>2636052</v>
      </c>
      <c r="BW5202">
        <v>3771060</v>
      </c>
      <c r="BX5202">
        <v>0.69899999999999995</v>
      </c>
      <c r="BY5202">
        <v>1135008</v>
      </c>
      <c r="BZ5202">
        <v>0</v>
      </c>
      <c r="CA5202">
        <v>629249</v>
      </c>
      <c r="CB5202">
        <v>92771.531000000003</v>
      </c>
      <c r="CC5202">
        <v>0.69</v>
      </c>
      <c r="CG5202">
        <v>0</v>
      </c>
      <c r="CH5202">
        <v>0</v>
      </c>
      <c r="CI5202">
        <v>0</v>
      </c>
      <c r="CN5202">
        <v>0.25700000000000001</v>
      </c>
      <c r="CP5202">
        <v>-8.0000000000000002E-3</v>
      </c>
      <c r="CR5202">
        <v>4.2000000000000003E-2</v>
      </c>
      <c r="CU5202">
        <v>5.2999999999999999E-2</v>
      </c>
      <c r="DC5202">
        <v>1</v>
      </c>
      <c r="DD5202">
        <v>-1</v>
      </c>
      <c r="DE5202">
        <v>0</v>
      </c>
      <c r="DF5202">
        <v>0</v>
      </c>
      <c r="DG5202">
        <v>0</v>
      </c>
      <c r="DH5202">
        <v>0</v>
      </c>
      <c r="DI5202">
        <v>1.0999999999999999E-2</v>
      </c>
      <c r="DJ5202">
        <v>5.6000000000000001E-2</v>
      </c>
      <c r="DK5202">
        <v>6.2E-2</v>
      </c>
      <c r="DM5202">
        <v>31733.516</v>
      </c>
      <c r="DN5202">
        <v>64069.101999999999</v>
      </c>
      <c r="DT5202">
        <v>0</v>
      </c>
      <c r="DV5202">
        <v>95802.616999999998</v>
      </c>
      <c r="DW5202">
        <v>435709.81</v>
      </c>
      <c r="DY5202">
        <v>63232.101999999999</v>
      </c>
      <c r="DZ5202">
        <v>17500.578000000001</v>
      </c>
      <c r="EA5202">
        <v>80732.679999999993</v>
      </c>
      <c r="EK5202">
        <v>-10228.867</v>
      </c>
      <c r="EL5202">
        <v>323.46600000000001</v>
      </c>
      <c r="EN5202">
        <v>-371.51400000000001</v>
      </c>
      <c r="ER5202">
        <v>601968.18999999994</v>
      </c>
      <c r="ES5202">
        <v>-166271.10999999999</v>
      </c>
      <c r="ET5202">
        <v>-155512.98000000001</v>
      </c>
      <c r="EU5202">
        <v>-7172.6989999999996</v>
      </c>
      <c r="EX5202">
        <v>-3585.4290000000001</v>
      </c>
      <c r="FB5202">
        <v>-4075.1619999999998</v>
      </c>
      <c r="FC5202">
        <v>-1593.223</v>
      </c>
      <c r="FF5202">
        <v>-171939.5</v>
      </c>
      <c r="FH5202">
        <v>2469080</v>
      </c>
      <c r="FI5202">
        <v>2039051.4</v>
      </c>
      <c r="FJ5202">
        <v>64069.101999999999</v>
      </c>
      <c r="FL5202">
        <v>435709.81</v>
      </c>
      <c r="FM5202">
        <v>80732.679999999993</v>
      </c>
      <c r="FN5202">
        <v>-10228.867</v>
      </c>
      <c r="FO5202">
        <v>-48.048000000000002</v>
      </c>
      <c r="FP5202">
        <v>506165.56</v>
      </c>
      <c r="FR5202">
        <v>2012</v>
      </c>
      <c r="FU5202">
        <v>0.10993</v>
      </c>
      <c r="FV5202">
        <v>5.0430000000000003E-2</v>
      </c>
      <c r="FW5202">
        <v>5.9499999999999997E-2</v>
      </c>
      <c r="FX5202">
        <v>0.21340000000000001</v>
      </c>
      <c r="FY5202">
        <v>0.26383000000000001</v>
      </c>
      <c r="GI5202">
        <v>1</v>
      </c>
      <c r="GJ5202">
        <v>1</v>
      </c>
      <c r="GK5202">
        <v>0</v>
      </c>
      <c r="GL5202">
        <v>0</v>
      </c>
      <c r="GN5202">
        <v>0.15390000000000001</v>
      </c>
      <c r="GO5202">
        <v>546</v>
      </c>
      <c r="GQ5202">
        <v>14169</v>
      </c>
      <c r="GR5202">
        <v>629248.56299999997</v>
      </c>
      <c r="GU5202">
        <v>44.41</v>
      </c>
      <c r="GV5202">
        <v>1384</v>
      </c>
      <c r="GW5202">
        <v>472</v>
      </c>
      <c r="GX5202">
        <v>6218</v>
      </c>
      <c r="GY5202">
        <v>166271.10999999999</v>
      </c>
      <c r="HA5202">
        <v>26.74</v>
      </c>
      <c r="HB5202">
        <v>5392</v>
      </c>
      <c r="HC5202">
        <v>156867.41</v>
      </c>
      <c r="HI5202">
        <v>280</v>
      </c>
      <c r="HK5202">
        <v>0</v>
      </c>
      <c r="HN5202">
        <v>21771</v>
      </c>
      <c r="HO5202">
        <v>1</v>
      </c>
      <c r="HP5202">
        <v>1</v>
      </c>
      <c r="IE5202">
        <v>17.8</v>
      </c>
      <c r="IF5202">
        <v>0</v>
      </c>
      <c r="II5202">
        <v>0.19447999999999999</v>
      </c>
      <c r="IJ5202">
        <v>0.22622999999999999</v>
      </c>
      <c r="IK5202">
        <v>0.25074999999999997</v>
      </c>
      <c r="IL5202">
        <v>0.31</v>
      </c>
      <c r="IM5202">
        <v>0.48348000000000002</v>
      </c>
      <c r="IN5202">
        <v>0.47453000000000001</v>
      </c>
      <c r="IO5202">
        <v>0.40699999999999997</v>
      </c>
      <c r="IP5202">
        <v>7.2069999999999995E-2</v>
      </c>
      <c r="IQ5202">
        <v>7.4929999999999997E-2</v>
      </c>
      <c r="IS5202">
        <v>0</v>
      </c>
      <c r="IT5202">
        <v>0</v>
      </c>
      <c r="IV5202">
        <v>0</v>
      </c>
      <c r="IW5202">
        <v>0</v>
      </c>
      <c r="IY5202">
        <v>0</v>
      </c>
      <c r="IZ5202">
        <v>0</v>
      </c>
      <c r="JA5202" s="50"/>
      <c r="JB5202" s="50">
        <v>6.1060000000000003E-2</v>
      </c>
      <c r="JC5202" s="50">
        <v>4.9950000000000001E-2</v>
      </c>
      <c r="JD5202" s="50"/>
      <c r="JE5202" s="50">
        <v>3.6040000000000003E-2</v>
      </c>
      <c r="JF5202" s="50">
        <v>4.9950000000000001E-2</v>
      </c>
      <c r="JG5202" s="50"/>
      <c r="JH5202" s="50">
        <v>0.12112000000000001</v>
      </c>
      <c r="JI5202" s="50">
        <v>9.9900000000000003E-2</v>
      </c>
      <c r="JJ5202" s="50">
        <v>4</v>
      </c>
      <c r="JK5202" s="50" t="s">
        <v>2576</v>
      </c>
      <c r="JL5202" s="50">
        <v>3.1480000000000001E-2</v>
      </c>
      <c r="JM5202" s="50">
        <v>756678</v>
      </c>
    </row>
    <row r="5203" spans="1:273">
      <c r="A5203" s="7" t="str">
        <f>'Pensions Data'!D5203&amp;'Pensions Data'!C5203</f>
        <v>2011Fairfax County (VA) ERS</v>
      </c>
      <c r="B5203">
        <v>164</v>
      </c>
      <c r="C5203" t="s">
        <v>2622</v>
      </c>
      <c r="D5203">
        <v>2011</v>
      </c>
      <c r="E5203">
        <v>141</v>
      </c>
      <c r="F5203" t="s">
        <v>1468</v>
      </c>
      <c r="H5203">
        <v>1</v>
      </c>
      <c r="I5203">
        <v>1955</v>
      </c>
      <c r="J5203">
        <v>0</v>
      </c>
      <c r="L5203">
        <v>1</v>
      </c>
      <c r="M5203" t="s">
        <v>290</v>
      </c>
      <c r="N5203" t="s">
        <v>342</v>
      </c>
      <c r="O5203" t="s">
        <v>386</v>
      </c>
      <c r="P5203">
        <v>1</v>
      </c>
      <c r="Q5203" t="s">
        <v>420</v>
      </c>
      <c r="R5203">
        <v>1</v>
      </c>
      <c r="S5203" t="s">
        <v>424</v>
      </c>
      <c r="T5203" t="s">
        <v>1619</v>
      </c>
      <c r="U5203">
        <v>1</v>
      </c>
      <c r="W5203" t="s">
        <v>2360</v>
      </c>
      <c r="X5203">
        <v>0</v>
      </c>
      <c r="Y5203">
        <v>0</v>
      </c>
      <c r="Z5203" s="4">
        <v>40724</v>
      </c>
      <c r="AA5203" s="4">
        <v>40724</v>
      </c>
      <c r="AB5203" t="s">
        <v>538</v>
      </c>
      <c r="AC5203" t="s">
        <v>654</v>
      </c>
      <c r="AD5203" t="s">
        <v>769</v>
      </c>
      <c r="AE5203">
        <v>0.03</v>
      </c>
      <c r="AF5203">
        <v>7.4999999999999997E-2</v>
      </c>
      <c r="AG5203">
        <v>1</v>
      </c>
      <c r="AH5203">
        <v>0</v>
      </c>
      <c r="AI5203">
        <v>3</v>
      </c>
      <c r="AJ5203">
        <v>1</v>
      </c>
      <c r="AK5203">
        <v>1</v>
      </c>
      <c r="AL5203">
        <v>15</v>
      </c>
      <c r="BQ5203">
        <v>0.04</v>
      </c>
      <c r="BU5203">
        <v>0.04</v>
      </c>
      <c r="BV5203">
        <v>2841466</v>
      </c>
      <c r="BW5203">
        <v>4018924</v>
      </c>
      <c r="BX5203">
        <v>0.70699999999999996</v>
      </c>
      <c r="BY5203">
        <v>1177458</v>
      </c>
      <c r="BZ5203">
        <v>0</v>
      </c>
      <c r="CA5203">
        <v>642073</v>
      </c>
      <c r="CB5203">
        <v>122435.27</v>
      </c>
      <c r="CC5203">
        <v>0.79</v>
      </c>
      <c r="CG5203">
        <v>0</v>
      </c>
      <c r="CH5203">
        <v>0</v>
      </c>
      <c r="CI5203">
        <v>0</v>
      </c>
      <c r="CN5203">
        <v>0.24099999999999999</v>
      </c>
      <c r="CP5203">
        <v>6.0999999999999999E-2</v>
      </c>
      <c r="CR5203">
        <v>6.8000000000000005E-2</v>
      </c>
      <c r="CU5203">
        <v>7.5999999999999998E-2</v>
      </c>
      <c r="DC5203">
        <v>1</v>
      </c>
      <c r="DD5203">
        <v>-1</v>
      </c>
      <c r="DE5203">
        <v>0</v>
      </c>
      <c r="DF5203">
        <v>0</v>
      </c>
      <c r="DG5203">
        <v>0</v>
      </c>
      <c r="DH5203">
        <v>0</v>
      </c>
      <c r="DI5203">
        <v>8.7999999999999995E-2</v>
      </c>
      <c r="DJ5203">
        <v>8.5000000000000006E-2</v>
      </c>
      <c r="DK5203">
        <v>8.5999999999999993E-2</v>
      </c>
      <c r="DM5203">
        <v>31041.076000000001</v>
      </c>
      <c r="DN5203">
        <v>96607.531000000003</v>
      </c>
      <c r="DT5203">
        <v>0</v>
      </c>
      <c r="DV5203">
        <v>127648.61</v>
      </c>
      <c r="DW5203">
        <v>514597.28</v>
      </c>
      <c r="DY5203">
        <v>56032.43</v>
      </c>
      <c r="DZ5203">
        <v>18713.275000000001</v>
      </c>
      <c r="EA5203">
        <v>74745.702999999994</v>
      </c>
      <c r="EK5203">
        <v>-12478.472</v>
      </c>
      <c r="EL5203">
        <v>821.11199999999997</v>
      </c>
      <c r="EN5203">
        <v>-226.45400000000001</v>
      </c>
      <c r="ER5203">
        <v>705107.75</v>
      </c>
      <c r="ES5203">
        <v>-183800.13</v>
      </c>
      <c r="ET5203">
        <v>-172362.11</v>
      </c>
      <c r="EU5203">
        <v>-7409.2209999999995</v>
      </c>
      <c r="EX5203">
        <v>-4028.8020000000001</v>
      </c>
      <c r="FB5203">
        <v>-3884.0819999999999</v>
      </c>
      <c r="FC5203">
        <v>-1640.0160000000001</v>
      </c>
      <c r="FF5203">
        <v>-189324.22</v>
      </c>
      <c r="FH5203">
        <v>2984863.8</v>
      </c>
      <c r="FI5203">
        <v>2469080</v>
      </c>
      <c r="FJ5203">
        <v>96607.531000000003</v>
      </c>
      <c r="FL5203">
        <v>514597.28</v>
      </c>
      <c r="FM5203">
        <v>74745.702999999994</v>
      </c>
      <c r="FN5203">
        <v>-12478.472</v>
      </c>
      <c r="FO5203">
        <v>594.65800000000002</v>
      </c>
      <c r="FP5203">
        <v>577459.18999999994</v>
      </c>
      <c r="FR5203">
        <v>2013</v>
      </c>
      <c r="FS5203" t="s">
        <v>2127</v>
      </c>
      <c r="FU5203">
        <v>0.11745</v>
      </c>
      <c r="FV5203">
        <v>4.8349999999999997E-2</v>
      </c>
      <c r="FW5203">
        <v>6.9099999999999995E-2</v>
      </c>
      <c r="FX5203">
        <v>0.2364</v>
      </c>
      <c r="FY5203">
        <v>0.28475</v>
      </c>
      <c r="GI5203">
        <v>1</v>
      </c>
      <c r="GJ5203">
        <v>1</v>
      </c>
      <c r="GK5203">
        <v>0</v>
      </c>
      <c r="GL5203">
        <v>0</v>
      </c>
      <c r="GN5203">
        <v>0.1673</v>
      </c>
      <c r="GO5203">
        <v>553</v>
      </c>
      <c r="GQ5203">
        <v>14256</v>
      </c>
      <c r="GR5203">
        <v>642073.18799999997</v>
      </c>
      <c r="GU5203">
        <v>45.039000000000001</v>
      </c>
      <c r="GV5203">
        <v>1427</v>
      </c>
      <c r="GW5203">
        <v>531</v>
      </c>
      <c r="GX5203">
        <v>6568</v>
      </c>
      <c r="GY5203">
        <v>183800.13</v>
      </c>
      <c r="HA5203">
        <v>27.984000000000002</v>
      </c>
      <c r="HB5203">
        <v>5712</v>
      </c>
      <c r="HI5203">
        <v>303</v>
      </c>
      <c r="HK5203">
        <v>0</v>
      </c>
      <c r="HN5203">
        <v>22251</v>
      </c>
      <c r="HO5203">
        <v>1</v>
      </c>
      <c r="HP5203">
        <v>1</v>
      </c>
      <c r="IE5203">
        <v>17.100000000000001</v>
      </c>
      <c r="IF5203">
        <v>0</v>
      </c>
      <c r="II5203">
        <v>0.33028999999999997</v>
      </c>
      <c r="IJ5203">
        <v>0.246</v>
      </c>
      <c r="IK5203">
        <v>0.25074999999999997</v>
      </c>
      <c r="IL5203">
        <v>0.23200000000000001</v>
      </c>
      <c r="IM5203">
        <v>0.46100000000000002</v>
      </c>
      <c r="IN5203">
        <v>0.47453000000000001</v>
      </c>
      <c r="IO5203">
        <v>0.33900000000000002</v>
      </c>
      <c r="IP5203">
        <v>0.08</v>
      </c>
      <c r="IQ5203">
        <v>7.4929999999999997E-2</v>
      </c>
      <c r="IS5203">
        <v>0</v>
      </c>
      <c r="IT5203">
        <v>0</v>
      </c>
      <c r="IV5203">
        <v>0</v>
      </c>
      <c r="IW5203">
        <v>0</v>
      </c>
      <c r="IY5203">
        <v>0</v>
      </c>
      <c r="IZ5203">
        <v>0</v>
      </c>
      <c r="JA5203" s="50"/>
      <c r="JB5203" s="50">
        <v>7.0000000000000007E-2</v>
      </c>
      <c r="JC5203" s="50">
        <v>4.9950000000000001E-2</v>
      </c>
      <c r="JD5203" s="50"/>
      <c r="JE5203" s="50">
        <v>3.5000000000000003E-2</v>
      </c>
      <c r="JF5203" s="50">
        <v>4.9950000000000001E-2</v>
      </c>
      <c r="JG5203" s="50"/>
      <c r="JH5203" s="50">
        <v>0.108</v>
      </c>
      <c r="JI5203" s="50">
        <v>9.9900000000000003E-2</v>
      </c>
      <c r="JJ5203" s="50">
        <v>4</v>
      </c>
      <c r="JK5203" s="50" t="s">
        <v>2576</v>
      </c>
      <c r="JL5203" s="50">
        <v>3.5520000000000003E-2</v>
      </c>
      <c r="JM5203" s="50">
        <v>956537</v>
      </c>
    </row>
    <row r="5204" spans="1:273">
      <c r="A5204" s="7" t="str">
        <f>'Pensions Data'!D5204&amp;'Pensions Data'!C5204</f>
        <v>2012Fairfax County (VA) ERS</v>
      </c>
      <c r="B5204">
        <v>164</v>
      </c>
      <c r="C5204" t="s">
        <v>2622</v>
      </c>
      <c r="D5204">
        <v>2012</v>
      </c>
      <c r="E5204">
        <v>141</v>
      </c>
      <c r="F5204" t="s">
        <v>1468</v>
      </c>
      <c r="H5204">
        <v>1</v>
      </c>
      <c r="I5204">
        <v>1955</v>
      </c>
      <c r="J5204">
        <v>0</v>
      </c>
      <c r="L5204">
        <v>1</v>
      </c>
      <c r="M5204" t="s">
        <v>290</v>
      </c>
      <c r="N5204" t="s">
        <v>342</v>
      </c>
      <c r="O5204" t="s">
        <v>386</v>
      </c>
      <c r="P5204">
        <v>1</v>
      </c>
      <c r="Q5204" t="s">
        <v>420</v>
      </c>
      <c r="R5204">
        <v>1</v>
      </c>
      <c r="S5204" t="s">
        <v>424</v>
      </c>
      <c r="T5204" t="s">
        <v>1619</v>
      </c>
      <c r="U5204">
        <v>1</v>
      </c>
      <c r="W5204" t="s">
        <v>2360</v>
      </c>
      <c r="X5204">
        <v>0</v>
      </c>
      <c r="Y5204">
        <v>0</v>
      </c>
      <c r="Z5204" s="4">
        <v>41090</v>
      </c>
      <c r="AA5204" s="4">
        <v>41090</v>
      </c>
      <c r="AB5204" t="s">
        <v>538</v>
      </c>
      <c r="AC5204" t="s">
        <v>654</v>
      </c>
      <c r="AD5204" t="s">
        <v>769</v>
      </c>
      <c r="AE5204">
        <v>0.03</v>
      </c>
      <c r="AF5204">
        <v>7.4999999999999997E-2</v>
      </c>
      <c r="AG5204">
        <v>1</v>
      </c>
      <c r="AH5204">
        <v>0</v>
      </c>
      <c r="AI5204">
        <v>3</v>
      </c>
      <c r="AJ5204">
        <v>1</v>
      </c>
      <c r="AK5204">
        <v>1</v>
      </c>
      <c r="AL5204">
        <v>15</v>
      </c>
      <c r="BQ5204">
        <v>0.03</v>
      </c>
      <c r="BU5204">
        <v>0.03</v>
      </c>
      <c r="BV5204">
        <v>3053412</v>
      </c>
      <c r="BW5204">
        <v>4264175</v>
      </c>
      <c r="BX5204">
        <v>0.71609999999999996</v>
      </c>
      <c r="BY5204">
        <v>1210763</v>
      </c>
      <c r="BZ5204">
        <v>0</v>
      </c>
      <c r="CA5204">
        <v>642639</v>
      </c>
      <c r="CB5204">
        <v>142286.35999999999</v>
      </c>
      <c r="CC5204">
        <v>0.81</v>
      </c>
      <c r="CG5204">
        <v>0</v>
      </c>
      <c r="CH5204">
        <v>0</v>
      </c>
      <c r="CI5204">
        <v>0</v>
      </c>
      <c r="CN5204">
        <v>8.8999999999999996E-2</v>
      </c>
      <c r="CP5204">
        <v>0.193</v>
      </c>
      <c r="CR5204">
        <v>5.6000000000000001E-2</v>
      </c>
      <c r="CU5204">
        <v>0.09</v>
      </c>
      <c r="DC5204">
        <v>1</v>
      </c>
      <c r="DD5204">
        <v>-1</v>
      </c>
      <c r="DE5204">
        <v>0</v>
      </c>
      <c r="DF5204">
        <v>0</v>
      </c>
      <c r="DG5204">
        <v>0</v>
      </c>
      <c r="DH5204">
        <v>0</v>
      </c>
      <c r="DI5204">
        <v>0.19600000000000001</v>
      </c>
      <c r="DJ5204">
        <v>7.1999999999999995E-2</v>
      </c>
      <c r="DK5204">
        <v>9.9000000000000005E-2</v>
      </c>
      <c r="DM5204">
        <v>31702.074000000001</v>
      </c>
      <c r="DN5204">
        <v>114682.54</v>
      </c>
      <c r="DT5204">
        <v>0</v>
      </c>
      <c r="DV5204">
        <v>146384.60999999999</v>
      </c>
      <c r="DW5204">
        <v>185981.31</v>
      </c>
      <c r="DY5204">
        <v>54587.77</v>
      </c>
      <c r="DZ5204">
        <v>21838.848000000002</v>
      </c>
      <c r="EA5204">
        <v>76426.616999999998</v>
      </c>
      <c r="EK5204">
        <v>-16685.986000000001</v>
      </c>
      <c r="EL5204">
        <v>942.61400000000003</v>
      </c>
      <c r="EN5204">
        <v>-288.34399999999999</v>
      </c>
      <c r="ER5204">
        <v>392760.81</v>
      </c>
      <c r="ES5204">
        <v>-199503.34</v>
      </c>
      <c r="ET5204">
        <v>-187702.06</v>
      </c>
      <c r="EU5204">
        <v>-7541.875</v>
      </c>
      <c r="EX5204">
        <v>-4259.3969999999999</v>
      </c>
      <c r="FB5204">
        <v>-3781.4969999999998</v>
      </c>
      <c r="FC5204">
        <v>-1687.04</v>
      </c>
      <c r="FF5204">
        <v>-204971.88</v>
      </c>
      <c r="FH5204">
        <v>3172652.5</v>
      </c>
      <c r="FI5204">
        <v>2984863.8</v>
      </c>
      <c r="FJ5204">
        <v>114682.54</v>
      </c>
      <c r="FL5204">
        <v>185981.31</v>
      </c>
      <c r="FM5204">
        <v>76426.616999999998</v>
      </c>
      <c r="FN5204">
        <v>-16685.986000000001</v>
      </c>
      <c r="FO5204">
        <v>654.27</v>
      </c>
      <c r="FP5204">
        <v>246376.22</v>
      </c>
      <c r="FR5204">
        <v>2014</v>
      </c>
      <c r="FS5204" t="s">
        <v>2127</v>
      </c>
      <c r="FU5204">
        <v>0.11842999999999999</v>
      </c>
      <c r="FV5204">
        <v>4.9329999999999999E-2</v>
      </c>
      <c r="FW5204">
        <v>6.9099999999999995E-2</v>
      </c>
      <c r="FX5204">
        <v>0.24099999999999999</v>
      </c>
      <c r="FY5204">
        <v>0.29032999999999998</v>
      </c>
      <c r="GI5204">
        <v>1</v>
      </c>
      <c r="GJ5204">
        <v>1</v>
      </c>
      <c r="GK5204">
        <v>0</v>
      </c>
      <c r="GL5204">
        <v>0</v>
      </c>
      <c r="GN5204">
        <v>0.1719</v>
      </c>
      <c r="GQ5204">
        <v>14107</v>
      </c>
      <c r="GR5204">
        <v>642638.93799999997</v>
      </c>
      <c r="GU5204">
        <v>45.555</v>
      </c>
      <c r="GV5204">
        <v>1542</v>
      </c>
      <c r="GW5204">
        <v>629</v>
      </c>
      <c r="GX5204">
        <v>6888</v>
      </c>
      <c r="GY5204">
        <v>199503.34</v>
      </c>
      <c r="HA5204">
        <v>28.963999999999999</v>
      </c>
      <c r="HB5204">
        <v>6888</v>
      </c>
      <c r="HK5204">
        <v>0</v>
      </c>
      <c r="HN5204">
        <v>22537</v>
      </c>
      <c r="HO5204">
        <v>1</v>
      </c>
      <c r="HP5204">
        <v>1</v>
      </c>
      <c r="IE5204">
        <v>6</v>
      </c>
      <c r="IF5204">
        <v>0</v>
      </c>
      <c r="II5204">
        <v>-4.6030000000000001E-2</v>
      </c>
      <c r="IJ5204">
        <v>0.24299999999999999</v>
      </c>
      <c r="IL5204">
        <v>0.39300000000000002</v>
      </c>
      <c r="IM5204">
        <v>0.46899999999999997</v>
      </c>
      <c r="IO5204">
        <v>4.4999999999999998E-2</v>
      </c>
      <c r="IP5204">
        <v>0.08</v>
      </c>
      <c r="IS5204">
        <v>0</v>
      </c>
      <c r="IV5204">
        <v>0</v>
      </c>
      <c r="IY5204">
        <v>0.104</v>
      </c>
      <c r="JA5204" s="50"/>
      <c r="JB5204" s="50">
        <v>5.3999999999999999E-2</v>
      </c>
      <c r="JC5204" s="50"/>
      <c r="JD5204" s="50"/>
      <c r="JE5204" s="50">
        <v>0.05</v>
      </c>
      <c r="JF5204" s="50"/>
      <c r="JG5204" s="50"/>
      <c r="JH5204" s="50">
        <v>0</v>
      </c>
      <c r="JI5204" s="50"/>
      <c r="JJ5204" s="50">
        <v>4</v>
      </c>
      <c r="JK5204" s="50" t="s">
        <v>2576</v>
      </c>
      <c r="JL5204" s="50">
        <v>2.8750000000000001E-2</v>
      </c>
      <c r="JM5204" s="50">
        <v>969002</v>
      </c>
    </row>
    <row r="5205" spans="1:273">
      <c r="A5205" s="7" t="str">
        <f>'Pensions Data'!D5205&amp;'Pensions Data'!C5205</f>
        <v>2013Fairfax County (VA) ERS</v>
      </c>
      <c r="B5205">
        <v>164</v>
      </c>
      <c r="C5205" t="s">
        <v>2622</v>
      </c>
      <c r="D5205">
        <v>2013</v>
      </c>
      <c r="E5205">
        <v>141</v>
      </c>
      <c r="F5205" t="s">
        <v>1468</v>
      </c>
      <c r="H5205">
        <v>1</v>
      </c>
      <c r="I5205">
        <v>1955</v>
      </c>
      <c r="J5205">
        <v>0</v>
      </c>
      <c r="L5205">
        <v>1</v>
      </c>
      <c r="M5205" t="s">
        <v>290</v>
      </c>
      <c r="N5205" t="s">
        <v>342</v>
      </c>
      <c r="O5205" t="s">
        <v>386</v>
      </c>
      <c r="P5205">
        <v>1</v>
      </c>
      <c r="Q5205" t="s">
        <v>420</v>
      </c>
      <c r="R5205">
        <v>1</v>
      </c>
      <c r="S5205" t="s">
        <v>424</v>
      </c>
      <c r="T5205" t="s">
        <v>1619</v>
      </c>
      <c r="U5205">
        <v>1</v>
      </c>
      <c r="W5205" t="s">
        <v>2360</v>
      </c>
      <c r="X5205">
        <v>0</v>
      </c>
      <c r="Y5205">
        <v>0</v>
      </c>
      <c r="Z5205" s="4">
        <v>41456</v>
      </c>
      <c r="AA5205" s="4">
        <v>41455</v>
      </c>
      <c r="AB5205" t="s">
        <v>538</v>
      </c>
      <c r="AC5205" t="s">
        <v>654</v>
      </c>
      <c r="AD5205" t="s">
        <v>769</v>
      </c>
      <c r="AE5205">
        <v>0.03</v>
      </c>
      <c r="AF5205">
        <v>7.4999999999999997E-2</v>
      </c>
      <c r="AG5205">
        <v>1</v>
      </c>
      <c r="AH5205">
        <v>0</v>
      </c>
      <c r="AI5205">
        <v>3</v>
      </c>
      <c r="AJ5205">
        <v>1</v>
      </c>
      <c r="AK5205">
        <v>1</v>
      </c>
      <c r="AL5205">
        <v>15</v>
      </c>
      <c r="AU5205">
        <v>3353932.1030000001</v>
      </c>
      <c r="AV5205">
        <v>3261923.577</v>
      </c>
      <c r="AW5205">
        <v>-64095.11</v>
      </c>
      <c r="BC5205">
        <v>6602</v>
      </c>
      <c r="BD5205">
        <v>0</v>
      </c>
      <c r="BQ5205">
        <v>0.03</v>
      </c>
      <c r="BU5205">
        <v>0.03</v>
      </c>
      <c r="BV5205">
        <v>3261924</v>
      </c>
      <c r="BW5205">
        <v>4473831</v>
      </c>
      <c r="BX5205">
        <v>0.72909999999999997</v>
      </c>
      <c r="BY5205">
        <v>1211907</v>
      </c>
      <c r="BZ5205">
        <v>0</v>
      </c>
      <c r="CA5205">
        <v>655613</v>
      </c>
      <c r="CB5205">
        <v>158155.97</v>
      </c>
      <c r="CC5205">
        <v>0.81</v>
      </c>
      <c r="CG5205">
        <v>0</v>
      </c>
      <c r="CH5205">
        <v>0</v>
      </c>
      <c r="CI5205">
        <v>0</v>
      </c>
      <c r="CN5205">
        <v>8.1000000000000003E-2</v>
      </c>
      <c r="CP5205">
        <v>0.13500000000000001</v>
      </c>
      <c r="CR5205">
        <v>7.0999999999999994E-2</v>
      </c>
      <c r="CU5205">
        <v>9.1999999999999998E-2</v>
      </c>
      <c r="DC5205">
        <v>1</v>
      </c>
      <c r="DD5205">
        <v>-1</v>
      </c>
      <c r="DE5205">
        <v>0</v>
      </c>
      <c r="DF5205">
        <v>0</v>
      </c>
      <c r="DG5205">
        <v>0</v>
      </c>
      <c r="DH5205">
        <v>0</v>
      </c>
      <c r="DI5205">
        <v>0.13700000000000001</v>
      </c>
      <c r="DJ5205">
        <v>8.6999999999999994E-2</v>
      </c>
      <c r="DK5205">
        <v>0.10100000000000001</v>
      </c>
      <c r="DM5205">
        <v>32551.928</v>
      </c>
      <c r="DN5205">
        <v>127448.02</v>
      </c>
      <c r="DT5205">
        <v>0</v>
      </c>
      <c r="DV5205">
        <v>159999.94</v>
      </c>
      <c r="DW5205">
        <v>207643.08</v>
      </c>
      <c r="DY5205">
        <v>26487.525000000001</v>
      </c>
      <c r="DZ5205">
        <v>24344.458999999999</v>
      </c>
      <c r="EA5205">
        <v>50831.983999999997</v>
      </c>
      <c r="EK5205">
        <v>-13713.995999999999</v>
      </c>
      <c r="EL5205">
        <v>891.80799999999999</v>
      </c>
      <c r="EN5205">
        <v>-278.25200000000001</v>
      </c>
      <c r="ER5205">
        <v>405374.56</v>
      </c>
      <c r="ES5205">
        <v>-219229.03</v>
      </c>
      <c r="ET5205">
        <v>-206701.3</v>
      </c>
      <c r="EU5205">
        <v>-7926.9309999999996</v>
      </c>
      <c r="EX5205">
        <v>-4600.8140000000003</v>
      </c>
      <c r="FB5205">
        <v>-2988.3969999999999</v>
      </c>
      <c r="FC5205">
        <v>-1877.62</v>
      </c>
      <c r="FF5205">
        <v>-224095.06</v>
      </c>
      <c r="FH5205">
        <v>3353932</v>
      </c>
      <c r="FI5205">
        <v>3172652.5</v>
      </c>
      <c r="FJ5205">
        <v>127448.02</v>
      </c>
      <c r="FL5205">
        <v>207643.08</v>
      </c>
      <c r="FM5205">
        <v>50831.983999999997</v>
      </c>
      <c r="FN5205">
        <v>-13713.995999999999</v>
      </c>
      <c r="FO5205">
        <v>613.55600000000004</v>
      </c>
      <c r="FP5205">
        <v>245374.63</v>
      </c>
      <c r="FR5205">
        <v>2015</v>
      </c>
      <c r="FS5205" t="s">
        <v>2102</v>
      </c>
      <c r="FT5205">
        <v>6</v>
      </c>
      <c r="FU5205">
        <v>0.12995000000000001</v>
      </c>
      <c r="FV5205">
        <v>6.0850000000000001E-2</v>
      </c>
      <c r="FW5205">
        <v>6.9099999999999995E-2</v>
      </c>
      <c r="FX5205">
        <v>0.1832</v>
      </c>
      <c r="FY5205">
        <v>0.24404999999999999</v>
      </c>
      <c r="GF5205">
        <v>159999.94</v>
      </c>
      <c r="GI5205">
        <v>1</v>
      </c>
      <c r="GJ5205">
        <v>1</v>
      </c>
      <c r="GK5205">
        <v>0</v>
      </c>
      <c r="GL5205">
        <v>0</v>
      </c>
      <c r="GN5205">
        <v>0.11409999999999999</v>
      </c>
      <c r="GQ5205">
        <v>14011</v>
      </c>
      <c r="GR5205">
        <v>655612.81299999997</v>
      </c>
      <c r="GU5205">
        <v>46.792999999999999</v>
      </c>
      <c r="GV5205">
        <v>1576</v>
      </c>
      <c r="GW5205">
        <v>670</v>
      </c>
      <c r="GX5205">
        <v>7263</v>
      </c>
      <c r="GY5205">
        <v>219229.03</v>
      </c>
      <c r="HA5205">
        <v>30.184000000000001</v>
      </c>
      <c r="HB5205">
        <v>7263</v>
      </c>
      <c r="HK5205">
        <v>0</v>
      </c>
      <c r="HN5205">
        <v>22850</v>
      </c>
      <c r="HO5205">
        <v>1</v>
      </c>
      <c r="HP5205">
        <v>1</v>
      </c>
      <c r="IE5205">
        <v>5.9</v>
      </c>
      <c r="IF5205">
        <v>0</v>
      </c>
      <c r="II5205">
        <v>0.20182</v>
      </c>
      <c r="IJ5205">
        <v>0.28899999999999998</v>
      </c>
      <c r="IL5205">
        <v>1.7999999999999999E-2</v>
      </c>
      <c r="IM5205">
        <v>0.41699999999999998</v>
      </c>
      <c r="IO5205">
        <v>0.11899999999999999</v>
      </c>
      <c r="IP5205">
        <v>8.4000000000000005E-2</v>
      </c>
      <c r="IS5205">
        <v>0</v>
      </c>
      <c r="IV5205">
        <v>0</v>
      </c>
      <c r="IY5205">
        <v>0.11899999999999999</v>
      </c>
      <c r="JA5205" s="50"/>
      <c r="JB5205" s="50">
        <v>2.4E-2</v>
      </c>
      <c r="JC5205" s="50"/>
      <c r="JD5205" s="50"/>
      <c r="JE5205" s="50">
        <v>6.7000000000000004E-2</v>
      </c>
      <c r="JF5205" s="50"/>
      <c r="JG5205" s="50"/>
      <c r="JH5205" s="50">
        <v>0</v>
      </c>
      <c r="JI5205" s="50"/>
      <c r="JJ5205" s="50">
        <v>4</v>
      </c>
      <c r="JK5205" s="50" t="s">
        <v>2576</v>
      </c>
      <c r="JL5205" s="50">
        <v>2.631E-2</v>
      </c>
      <c r="JM5205" s="50">
        <v>1120488</v>
      </c>
    </row>
    <row r="5206" spans="1:273">
      <c r="A5206" s="7" t="str">
        <f>'Pensions Data'!D5206&amp;'Pensions Data'!C5206</f>
        <v>2014Fairfax County (VA) ERS</v>
      </c>
      <c r="B5206">
        <v>164</v>
      </c>
      <c r="C5206" t="s">
        <v>2622</v>
      </c>
      <c r="D5206">
        <v>2014</v>
      </c>
      <c r="E5206">
        <v>141</v>
      </c>
      <c r="F5206" t="s">
        <v>1468</v>
      </c>
      <c r="H5206">
        <v>1</v>
      </c>
      <c r="I5206">
        <v>1955</v>
      </c>
      <c r="J5206">
        <v>0</v>
      </c>
      <c r="L5206">
        <v>1</v>
      </c>
      <c r="M5206" t="s">
        <v>290</v>
      </c>
      <c r="N5206" t="s">
        <v>342</v>
      </c>
      <c r="O5206" t="s">
        <v>386</v>
      </c>
      <c r="P5206">
        <v>1</v>
      </c>
      <c r="Q5206" t="s">
        <v>420</v>
      </c>
      <c r="R5206">
        <v>1</v>
      </c>
      <c r="S5206" t="s">
        <v>424</v>
      </c>
      <c r="T5206" t="s">
        <v>1619</v>
      </c>
      <c r="U5206">
        <v>1</v>
      </c>
      <c r="W5206" t="s">
        <v>2360</v>
      </c>
      <c r="X5206">
        <v>0</v>
      </c>
      <c r="Y5206">
        <v>0</v>
      </c>
      <c r="Z5206" s="4">
        <v>41820</v>
      </c>
      <c r="AA5206" s="4">
        <v>41820</v>
      </c>
      <c r="AB5206" t="s">
        <v>538</v>
      </c>
      <c r="AC5206" t="s">
        <v>654</v>
      </c>
      <c r="AD5206" t="s">
        <v>769</v>
      </c>
      <c r="AE5206">
        <v>0.03</v>
      </c>
      <c r="AF5206">
        <v>7.4999999999999997E-2</v>
      </c>
      <c r="AG5206">
        <v>1</v>
      </c>
      <c r="AH5206">
        <v>0</v>
      </c>
      <c r="AI5206">
        <v>3</v>
      </c>
      <c r="AJ5206">
        <v>1</v>
      </c>
      <c r="AK5206">
        <v>1</v>
      </c>
      <c r="AL5206">
        <v>15</v>
      </c>
      <c r="AM5206">
        <v>7.4999999999999997E-2</v>
      </c>
      <c r="BQ5206">
        <v>0.03</v>
      </c>
      <c r="BU5206">
        <v>0.03</v>
      </c>
      <c r="BV5206">
        <v>3614067.5</v>
      </c>
      <c r="BW5206">
        <v>4800720</v>
      </c>
      <c r="BX5206">
        <v>0.753</v>
      </c>
      <c r="BY5206">
        <v>1186652.3</v>
      </c>
      <c r="BZ5206">
        <v>0</v>
      </c>
      <c r="CA5206">
        <v>659360.13</v>
      </c>
      <c r="CB5206">
        <v>129618.31</v>
      </c>
      <c r="CC5206">
        <v>1</v>
      </c>
      <c r="CD5206">
        <v>4807873.5</v>
      </c>
      <c r="CE5206">
        <v>3766059.8</v>
      </c>
      <c r="CF5206">
        <v>1041814</v>
      </c>
      <c r="CG5206">
        <v>0</v>
      </c>
      <c r="CH5206">
        <v>0</v>
      </c>
      <c r="CI5206">
        <v>0</v>
      </c>
      <c r="CK5206">
        <v>0.78330999999999995</v>
      </c>
      <c r="CN5206">
        <v>0.152</v>
      </c>
      <c r="CP5206">
        <v>0.107</v>
      </c>
      <c r="CR5206">
        <v>0.16200000000000001</v>
      </c>
      <c r="CU5206">
        <v>8.8999999999999996E-2</v>
      </c>
      <c r="DC5206">
        <v>1</v>
      </c>
      <c r="DD5206">
        <v>-1</v>
      </c>
      <c r="DE5206">
        <v>0</v>
      </c>
      <c r="DF5206">
        <v>0</v>
      </c>
      <c r="DG5206">
        <v>0</v>
      </c>
      <c r="DH5206">
        <v>0</v>
      </c>
      <c r="DI5206">
        <v>0.107</v>
      </c>
      <c r="DJ5206">
        <v>0.16400000000000001</v>
      </c>
      <c r="DK5206">
        <v>9.8000000000000004E-2</v>
      </c>
      <c r="DM5206">
        <v>32758.588</v>
      </c>
      <c r="DN5206">
        <v>129618.31</v>
      </c>
      <c r="DT5206">
        <v>0</v>
      </c>
      <c r="DV5206">
        <v>162376.89000000001</v>
      </c>
      <c r="DW5206">
        <v>406152.72</v>
      </c>
      <c r="DY5206">
        <v>65434.73</v>
      </c>
      <c r="DZ5206">
        <v>31024.328000000001</v>
      </c>
      <c r="EA5206">
        <v>96459.062999999995</v>
      </c>
      <c r="EK5206">
        <v>-12822.594999999999</v>
      </c>
      <c r="EL5206">
        <v>620.51300000000003</v>
      </c>
      <c r="EN5206">
        <v>-213.31</v>
      </c>
      <c r="ER5206">
        <v>652573.31000000006</v>
      </c>
      <c r="ES5206">
        <v>-235204.61</v>
      </c>
      <c r="ET5206">
        <v>-222547.55</v>
      </c>
      <c r="EU5206">
        <v>-7828.8239999999996</v>
      </c>
      <c r="EX5206">
        <v>-4828.2349999999997</v>
      </c>
      <c r="FB5206">
        <v>-3356.2820000000002</v>
      </c>
      <c r="FC5206">
        <v>-1884.827</v>
      </c>
      <c r="FF5206">
        <v>-240445.72</v>
      </c>
      <c r="FH5206">
        <v>3766059.8</v>
      </c>
      <c r="FI5206">
        <v>3353932</v>
      </c>
      <c r="FJ5206">
        <v>129618.31</v>
      </c>
      <c r="FL5206">
        <v>406152.72</v>
      </c>
      <c r="FM5206">
        <v>96459.062999999995</v>
      </c>
      <c r="FN5206">
        <v>-12822.594999999999</v>
      </c>
      <c r="FO5206">
        <v>407.20299999999997</v>
      </c>
      <c r="FP5206">
        <v>490196.38</v>
      </c>
      <c r="FR5206">
        <v>2016</v>
      </c>
      <c r="FS5206" t="s">
        <v>2102</v>
      </c>
      <c r="FT5206">
        <v>6</v>
      </c>
      <c r="FU5206">
        <v>0.13028000000000001</v>
      </c>
      <c r="FV5206">
        <v>4.9680000000000002E-2</v>
      </c>
      <c r="FW5206">
        <v>8.0600000000000005E-2</v>
      </c>
      <c r="FX5206">
        <v>0.18709999999999999</v>
      </c>
      <c r="FY5206">
        <v>0.23677999999999999</v>
      </c>
      <c r="GI5206">
        <v>1</v>
      </c>
      <c r="GJ5206">
        <v>1</v>
      </c>
      <c r="GK5206">
        <v>0</v>
      </c>
      <c r="GL5206">
        <v>0</v>
      </c>
      <c r="GN5206">
        <v>0.1065</v>
      </c>
      <c r="GQ5206">
        <v>13862</v>
      </c>
      <c r="GR5206">
        <v>659360.125</v>
      </c>
      <c r="GU5206">
        <v>47.566000000000003</v>
      </c>
      <c r="GV5206">
        <v>1677</v>
      </c>
      <c r="GW5206">
        <v>705</v>
      </c>
      <c r="GX5206">
        <v>7626</v>
      </c>
      <c r="GY5206">
        <v>235204.61</v>
      </c>
      <c r="HA5206">
        <v>30.841999999999999</v>
      </c>
      <c r="HB5206">
        <v>7626</v>
      </c>
      <c r="HK5206">
        <v>0</v>
      </c>
      <c r="HN5206">
        <v>23165</v>
      </c>
      <c r="HO5206">
        <v>1</v>
      </c>
      <c r="HP5206">
        <v>1</v>
      </c>
      <c r="IE5206">
        <v>12.6</v>
      </c>
      <c r="IF5206">
        <v>0</v>
      </c>
      <c r="II5206">
        <v>0.23543</v>
      </c>
      <c r="IJ5206">
        <v>0.318</v>
      </c>
      <c r="IL5206">
        <v>0.13700000000000001</v>
      </c>
      <c r="IM5206">
        <v>0.45300000000000001</v>
      </c>
      <c r="IO5206">
        <v>0.152</v>
      </c>
      <c r="IP5206">
        <v>8.5999999999999993E-2</v>
      </c>
      <c r="IS5206">
        <v>0</v>
      </c>
      <c r="IV5206">
        <v>0</v>
      </c>
      <c r="IY5206">
        <v>0.11799999999999999</v>
      </c>
      <c r="JA5206" s="50"/>
      <c r="JB5206" s="50">
        <v>2.5000000000000001E-2</v>
      </c>
      <c r="JC5206" s="50"/>
      <c r="JD5206" s="50"/>
      <c r="JE5206" s="50">
        <v>0</v>
      </c>
      <c r="JF5206" s="50"/>
      <c r="JG5206" s="50"/>
      <c r="JH5206" s="50">
        <v>0</v>
      </c>
      <c r="JI5206" s="50"/>
      <c r="JJ5206" s="50">
        <v>4</v>
      </c>
      <c r="JK5206" s="50" t="s">
        <v>2576</v>
      </c>
      <c r="JL5206" s="50">
        <v>3.9809999999999998E-2</v>
      </c>
      <c r="JM5206" s="50">
        <v>951968</v>
      </c>
    </row>
    <row r="5207" spans="1:273">
      <c r="A5207" s="7" t="str">
        <f>'Pensions Data'!D5207&amp;'Pensions Data'!C5207</f>
        <v>2015Fairfax County (VA) ERS</v>
      </c>
      <c r="B5207">
        <v>164</v>
      </c>
      <c r="C5207" t="s">
        <v>2622</v>
      </c>
      <c r="D5207">
        <v>2015</v>
      </c>
      <c r="E5207">
        <v>141</v>
      </c>
      <c r="F5207" t="s">
        <v>1468</v>
      </c>
      <c r="H5207">
        <v>1</v>
      </c>
      <c r="I5207">
        <v>1955</v>
      </c>
      <c r="J5207">
        <v>0</v>
      </c>
      <c r="L5207">
        <v>1</v>
      </c>
      <c r="M5207" t="s">
        <v>290</v>
      </c>
      <c r="N5207" t="s">
        <v>342</v>
      </c>
      <c r="O5207" t="s">
        <v>386</v>
      </c>
      <c r="P5207">
        <v>1</v>
      </c>
      <c r="Q5207" t="s">
        <v>420</v>
      </c>
      <c r="R5207">
        <v>1</v>
      </c>
      <c r="S5207" t="s">
        <v>424</v>
      </c>
      <c r="T5207" t="s">
        <v>1619</v>
      </c>
      <c r="U5207">
        <v>1</v>
      </c>
      <c r="W5207" t="s">
        <v>2360</v>
      </c>
      <c r="X5207">
        <v>0</v>
      </c>
      <c r="Y5207">
        <v>0</v>
      </c>
      <c r="Z5207" s="4">
        <v>42185</v>
      </c>
      <c r="AA5207" s="4">
        <v>42185</v>
      </c>
      <c r="AB5207" t="s">
        <v>538</v>
      </c>
      <c r="AC5207" t="s">
        <v>654</v>
      </c>
      <c r="AD5207" t="s">
        <v>769</v>
      </c>
      <c r="AE5207">
        <v>0.03</v>
      </c>
      <c r="AF5207">
        <v>7.4999999999999997E-2</v>
      </c>
      <c r="AG5207">
        <v>1</v>
      </c>
      <c r="AH5207">
        <v>0</v>
      </c>
      <c r="AI5207">
        <v>3</v>
      </c>
      <c r="AJ5207">
        <v>1</v>
      </c>
      <c r="AK5207">
        <v>1</v>
      </c>
      <c r="AL5207">
        <v>15</v>
      </c>
      <c r="BQ5207">
        <v>3.5000000000000003E-2</v>
      </c>
      <c r="BU5207">
        <v>0.03</v>
      </c>
      <c r="BV5207">
        <v>3759611.8</v>
      </c>
      <c r="BW5207">
        <v>4906500</v>
      </c>
      <c r="BX5207">
        <v>0.74199999999999999</v>
      </c>
      <c r="BY5207">
        <v>1146888.3</v>
      </c>
      <c r="BZ5207">
        <v>0</v>
      </c>
      <c r="CA5207">
        <v>663896.93999999994</v>
      </c>
      <c r="CB5207">
        <v>138493.09</v>
      </c>
      <c r="CC5207">
        <v>1</v>
      </c>
      <c r="CD5207">
        <v>4979660.5</v>
      </c>
      <c r="CE5207">
        <v>3693357.5</v>
      </c>
      <c r="CF5207">
        <v>1286303.1000000001</v>
      </c>
      <c r="CG5207">
        <v>0</v>
      </c>
      <c r="CH5207">
        <v>0</v>
      </c>
      <c r="CI5207">
        <v>0</v>
      </c>
      <c r="CK5207">
        <v>0.74168999999999996</v>
      </c>
      <c r="CN5207">
        <v>8.0000000000000002E-3</v>
      </c>
      <c r="CP5207">
        <v>7.9000000000000001E-2</v>
      </c>
      <c r="CR5207">
        <v>0.112</v>
      </c>
      <c r="CU5207">
        <v>7.5999999999999998E-2</v>
      </c>
      <c r="CW5207">
        <v>7.2040000000000007E-2</v>
      </c>
      <c r="DC5207">
        <v>1</v>
      </c>
      <c r="DD5207">
        <v>-1</v>
      </c>
      <c r="DE5207">
        <v>0</v>
      </c>
      <c r="DF5207">
        <v>0</v>
      </c>
      <c r="DG5207">
        <v>0</v>
      </c>
      <c r="DH5207">
        <v>0</v>
      </c>
      <c r="DI5207">
        <v>0.08</v>
      </c>
      <c r="DJ5207">
        <v>0.114</v>
      </c>
      <c r="DK5207">
        <v>8.5000000000000006E-2</v>
      </c>
      <c r="DM5207">
        <v>33193.593999999997</v>
      </c>
      <c r="DN5207">
        <v>138493.09</v>
      </c>
      <c r="DT5207">
        <v>0</v>
      </c>
      <c r="DV5207">
        <v>171686.69</v>
      </c>
      <c r="DW5207">
        <v>-11955.714</v>
      </c>
      <c r="DY5207">
        <v>9171.7759999999998</v>
      </c>
      <c r="DZ5207">
        <v>31662.016</v>
      </c>
      <c r="EA5207">
        <v>40833.788999999997</v>
      </c>
      <c r="EK5207">
        <v>-13149.344999999999</v>
      </c>
      <c r="EL5207">
        <v>914.30499999999995</v>
      </c>
      <c r="EN5207">
        <v>-300.58</v>
      </c>
      <c r="ER5207">
        <v>188029.16</v>
      </c>
      <c r="ES5207">
        <v>-254875.8</v>
      </c>
      <c r="ET5207">
        <v>-241694.2</v>
      </c>
      <c r="EU5207">
        <v>-7942.9960000000001</v>
      </c>
      <c r="EX5207">
        <v>-5238.5969999999998</v>
      </c>
      <c r="FB5207">
        <v>-3958.7860000000001</v>
      </c>
      <c r="FC5207">
        <v>-1896.614</v>
      </c>
      <c r="FF5207">
        <v>-260731.19</v>
      </c>
      <c r="FH5207">
        <v>3693357.5</v>
      </c>
      <c r="FI5207">
        <v>3766059.8</v>
      </c>
      <c r="FJ5207">
        <v>138493.09</v>
      </c>
      <c r="FL5207">
        <v>-11955.714</v>
      </c>
      <c r="FM5207">
        <v>40833.788999999997</v>
      </c>
      <c r="FN5207">
        <v>-13149.344999999999</v>
      </c>
      <c r="FO5207">
        <v>613.72500000000002</v>
      </c>
      <c r="FP5207">
        <v>16342.454</v>
      </c>
      <c r="FR5207">
        <v>2017</v>
      </c>
      <c r="FS5207" t="s">
        <v>2102</v>
      </c>
      <c r="FT5207">
        <v>6</v>
      </c>
      <c r="FU5207">
        <v>0.13170000000000001</v>
      </c>
      <c r="FV5207">
        <v>0.05</v>
      </c>
      <c r="FW5207">
        <v>8.1699999999999995E-2</v>
      </c>
      <c r="FX5207">
        <v>0.22900000000000001</v>
      </c>
      <c r="FY5207">
        <v>0.27900000000000003</v>
      </c>
      <c r="GI5207">
        <v>1</v>
      </c>
      <c r="GJ5207">
        <v>1</v>
      </c>
      <c r="GK5207">
        <v>0</v>
      </c>
      <c r="GL5207">
        <v>0</v>
      </c>
      <c r="GN5207">
        <v>0.14729999999999999</v>
      </c>
      <c r="GQ5207">
        <v>13669</v>
      </c>
      <c r="GR5207">
        <v>670892.875</v>
      </c>
      <c r="GU5207">
        <v>49.081000000000003</v>
      </c>
      <c r="GV5207">
        <v>1810</v>
      </c>
      <c r="GW5207">
        <v>644</v>
      </c>
      <c r="GX5207">
        <v>8021</v>
      </c>
      <c r="GY5207">
        <v>254875.8</v>
      </c>
      <c r="HA5207">
        <v>31.776</v>
      </c>
      <c r="HB5207">
        <v>8021</v>
      </c>
      <c r="HK5207">
        <v>0</v>
      </c>
      <c r="HN5207">
        <v>23500</v>
      </c>
      <c r="HO5207">
        <v>1</v>
      </c>
      <c r="HP5207">
        <v>1</v>
      </c>
      <c r="IE5207">
        <v>1.4</v>
      </c>
      <c r="IF5207">
        <v>0</v>
      </c>
      <c r="II5207">
        <v>2.6919999999999999E-2</v>
      </c>
      <c r="IJ5207">
        <v>0.29399999999999998</v>
      </c>
      <c r="IL5207">
        <v>7.0000000000000001E-3</v>
      </c>
      <c r="IM5207">
        <v>0.47599999999999998</v>
      </c>
      <c r="IO5207">
        <v>4.4999999999999998E-2</v>
      </c>
      <c r="IP5207">
        <v>7.4999999999999997E-2</v>
      </c>
      <c r="IS5207">
        <v>0</v>
      </c>
      <c r="IV5207">
        <v>0</v>
      </c>
      <c r="IY5207">
        <v>0.13200000000000001</v>
      </c>
      <c r="JA5207" s="50"/>
      <c r="JB5207" s="50">
        <v>2.3E-2</v>
      </c>
      <c r="JC5207" s="50"/>
      <c r="JD5207" s="50"/>
      <c r="JE5207" s="50">
        <v>0</v>
      </c>
      <c r="JF5207" s="50"/>
      <c r="JG5207" s="50"/>
      <c r="JH5207" s="50">
        <v>0</v>
      </c>
      <c r="JI5207" s="50"/>
      <c r="JJ5207" s="50">
        <v>4</v>
      </c>
      <c r="JK5207" s="50" t="s">
        <v>2576</v>
      </c>
      <c r="JL5207" s="50">
        <v>3.6810000000000002E-2</v>
      </c>
      <c r="JM5207" s="50">
        <v>946656</v>
      </c>
    </row>
    <row r="5208" spans="1:273">
      <c r="A5208" s="7" t="str">
        <f>'Pensions Data'!D5208&amp;'Pensions Data'!C5208</f>
        <v>2016Fairfax County (VA) ERS</v>
      </c>
      <c r="B5208">
        <v>164</v>
      </c>
      <c r="C5208" t="s">
        <v>2622</v>
      </c>
      <c r="D5208">
        <v>2016</v>
      </c>
      <c r="E5208">
        <v>141</v>
      </c>
      <c r="F5208" t="s">
        <v>1468</v>
      </c>
      <c r="H5208">
        <v>1</v>
      </c>
      <c r="I5208">
        <v>1955</v>
      </c>
      <c r="J5208">
        <v>0</v>
      </c>
      <c r="L5208">
        <v>1</v>
      </c>
      <c r="M5208" t="s">
        <v>290</v>
      </c>
      <c r="N5208" t="s">
        <v>342</v>
      </c>
      <c r="O5208" t="s">
        <v>386</v>
      </c>
      <c r="P5208">
        <v>1</v>
      </c>
      <c r="Q5208" t="s">
        <v>420</v>
      </c>
      <c r="R5208">
        <v>1</v>
      </c>
      <c r="S5208" t="s">
        <v>424</v>
      </c>
      <c r="T5208" t="s">
        <v>1619</v>
      </c>
      <c r="U5208">
        <v>1</v>
      </c>
      <c r="W5208" t="s">
        <v>2360</v>
      </c>
      <c r="X5208">
        <v>0</v>
      </c>
      <c r="Y5208">
        <v>0</v>
      </c>
      <c r="Z5208" s="4">
        <v>42551</v>
      </c>
      <c r="AA5208" s="4">
        <v>42551</v>
      </c>
      <c r="AB5208" t="s">
        <v>538</v>
      </c>
      <c r="AC5208" t="s">
        <v>654</v>
      </c>
      <c r="AD5208" t="s">
        <v>769</v>
      </c>
      <c r="AE5208">
        <v>2.75E-2</v>
      </c>
      <c r="AF5208">
        <v>7.2499999999999995E-2</v>
      </c>
      <c r="AG5208">
        <v>1</v>
      </c>
      <c r="AH5208">
        <v>0</v>
      </c>
      <c r="AI5208">
        <v>3</v>
      </c>
      <c r="AJ5208">
        <v>1</v>
      </c>
      <c r="AK5208">
        <v>1</v>
      </c>
      <c r="AL5208">
        <v>15</v>
      </c>
      <c r="AM5208">
        <v>7.2499999999999995E-2</v>
      </c>
      <c r="BQ5208">
        <v>0.03</v>
      </c>
      <c r="BU5208">
        <v>0.03</v>
      </c>
      <c r="BV5208">
        <v>3831179.3</v>
      </c>
      <c r="BW5208">
        <v>5116400</v>
      </c>
      <c r="BX5208">
        <v>0.70199999999999996</v>
      </c>
      <c r="BY5208">
        <v>1285220.8</v>
      </c>
      <c r="BZ5208">
        <v>0</v>
      </c>
      <c r="CA5208">
        <v>702787.38</v>
      </c>
      <c r="CB5208">
        <v>155780.38</v>
      </c>
      <c r="CC5208">
        <v>1</v>
      </c>
      <c r="CD5208">
        <v>5116417</v>
      </c>
      <c r="CE5208">
        <v>3590082.3</v>
      </c>
      <c r="CF5208">
        <v>1526335</v>
      </c>
      <c r="CG5208">
        <v>0</v>
      </c>
      <c r="CH5208">
        <v>0</v>
      </c>
      <c r="CI5208">
        <v>0</v>
      </c>
      <c r="CK5208">
        <v>0.70167999999999997</v>
      </c>
      <c r="CN5208">
        <v>0</v>
      </c>
      <c r="CP5208">
        <v>5.0999999999999997E-2</v>
      </c>
      <c r="CR5208">
        <v>6.5000000000000002E-2</v>
      </c>
      <c r="CU5208">
        <v>6.6000000000000003E-2</v>
      </c>
      <c r="CW5208">
        <v>7.2179999999999994E-2</v>
      </c>
      <c r="DC5208">
        <v>1</v>
      </c>
      <c r="DD5208">
        <v>-1</v>
      </c>
      <c r="DE5208">
        <v>0</v>
      </c>
      <c r="DF5208">
        <v>0</v>
      </c>
      <c r="DG5208">
        <v>0</v>
      </c>
      <c r="DH5208">
        <v>0</v>
      </c>
      <c r="DI5208">
        <v>5.2999999999999999E-2</v>
      </c>
      <c r="DJ5208">
        <v>6.6000000000000003E-2</v>
      </c>
      <c r="DK5208">
        <v>7.5999999999999998E-2</v>
      </c>
      <c r="DM5208">
        <v>34627.063000000002</v>
      </c>
      <c r="DN5208">
        <v>155780.38</v>
      </c>
      <c r="DT5208">
        <v>0</v>
      </c>
      <c r="DV5208">
        <v>190407.44</v>
      </c>
      <c r="DW5208">
        <v>-65935.672000000006</v>
      </c>
      <c r="DY5208">
        <v>33891.343999999997</v>
      </c>
      <c r="DZ5208">
        <v>28398.476999999999</v>
      </c>
      <c r="EA5208">
        <v>62289.82</v>
      </c>
      <c r="EK5208">
        <v>-13689.938</v>
      </c>
      <c r="EL5208">
        <v>1084.4680000000001</v>
      </c>
      <c r="EN5208">
        <v>-416.96199999999999</v>
      </c>
      <c r="ER5208">
        <v>173739.14</v>
      </c>
      <c r="ES5208">
        <v>-270800.63</v>
      </c>
      <c r="ET5208">
        <v>-257182.16</v>
      </c>
      <c r="EU5208">
        <v>-7854.3919999999998</v>
      </c>
      <c r="EX5208">
        <v>-5764.08</v>
      </c>
      <c r="FB5208">
        <v>-4101.3109999999997</v>
      </c>
      <c r="FC5208">
        <v>-2112.5949999999998</v>
      </c>
      <c r="FF5208">
        <v>-277014.53000000003</v>
      </c>
      <c r="FH5208">
        <v>3590082.3</v>
      </c>
      <c r="FI5208">
        <v>3693357.5</v>
      </c>
      <c r="FJ5208">
        <v>155780.38</v>
      </c>
      <c r="FL5208">
        <v>-65935.672000000006</v>
      </c>
      <c r="FM5208">
        <v>62289.82</v>
      </c>
      <c r="FN5208">
        <v>-13689.938</v>
      </c>
      <c r="FO5208">
        <v>667.50599999999997</v>
      </c>
      <c r="FP5208">
        <v>-16668.282999999999</v>
      </c>
      <c r="FR5208">
        <v>2018</v>
      </c>
      <c r="FS5208" t="s">
        <v>2102</v>
      </c>
      <c r="FT5208">
        <v>6</v>
      </c>
      <c r="FU5208">
        <v>0.13667000000000001</v>
      </c>
      <c r="FV5208">
        <v>4.9270000000000001E-2</v>
      </c>
      <c r="FW5208">
        <v>8.7400000000000005E-2</v>
      </c>
      <c r="FX5208">
        <v>0.25290000000000001</v>
      </c>
      <c r="FY5208">
        <v>0.30216999999999999</v>
      </c>
      <c r="GI5208">
        <v>1</v>
      </c>
      <c r="GJ5208">
        <v>1</v>
      </c>
      <c r="GK5208">
        <v>0</v>
      </c>
      <c r="GL5208">
        <v>0</v>
      </c>
      <c r="GN5208">
        <v>0.16550000000000001</v>
      </c>
      <c r="GQ5208">
        <v>14171</v>
      </c>
      <c r="GR5208">
        <v>682425.68799999997</v>
      </c>
      <c r="GU5208">
        <v>48.155999999999999</v>
      </c>
      <c r="GV5208">
        <v>1858</v>
      </c>
      <c r="GW5208">
        <v>691</v>
      </c>
      <c r="GX5208">
        <v>8189</v>
      </c>
      <c r="GY5208">
        <v>270800.63</v>
      </c>
      <c r="HA5208">
        <v>33.069000000000003</v>
      </c>
      <c r="HB5208">
        <v>8189</v>
      </c>
      <c r="HK5208">
        <v>0</v>
      </c>
      <c r="HN5208">
        <v>24218</v>
      </c>
      <c r="HO5208">
        <v>1</v>
      </c>
      <c r="HP5208">
        <v>1</v>
      </c>
      <c r="IE5208">
        <v>5.7</v>
      </c>
      <c r="IF5208">
        <v>0</v>
      </c>
      <c r="II5208">
        <v>-5.5E-2</v>
      </c>
      <c r="IJ5208">
        <v>0.27800000000000002</v>
      </c>
      <c r="IL5208">
        <v>3.5999999999999997E-2</v>
      </c>
      <c r="IM5208">
        <v>0.28199999999999997</v>
      </c>
      <c r="IO5208">
        <v>0.152</v>
      </c>
      <c r="IP5208">
        <v>8.7999999999999995E-2</v>
      </c>
      <c r="IS5208">
        <v>0</v>
      </c>
      <c r="IV5208">
        <v>0</v>
      </c>
      <c r="IY5208">
        <v>0.29499999999999998</v>
      </c>
      <c r="JA5208" s="50"/>
      <c r="JB5208" s="50">
        <v>0.02</v>
      </c>
      <c r="JC5208" s="50"/>
      <c r="JD5208" s="50"/>
      <c r="JE5208" s="50">
        <v>3.6999999999999998E-2</v>
      </c>
      <c r="JF5208" s="50"/>
      <c r="JG5208" s="50"/>
      <c r="JH5208" s="50">
        <v>0</v>
      </c>
      <c r="JI5208" s="50"/>
      <c r="JJ5208" s="50">
        <v>4</v>
      </c>
      <c r="JK5208" s="50" t="s">
        <v>2576</v>
      </c>
      <c r="JL5208" s="50">
        <v>4.8469999999999999E-2</v>
      </c>
      <c r="JM5208" s="50">
        <v>877114</v>
      </c>
    </row>
    <row r="5209" spans="1:273">
      <c r="A5209" s="7" t="str">
        <f>'Pensions Data'!D5209&amp;'Pensions Data'!C5209</f>
        <v>2017Fairfax County (VA) ERS</v>
      </c>
      <c r="B5209">
        <v>164</v>
      </c>
      <c r="C5209" t="s">
        <v>2622</v>
      </c>
      <c r="D5209">
        <v>2017</v>
      </c>
      <c r="E5209">
        <v>141</v>
      </c>
      <c r="F5209" t="s">
        <v>1468</v>
      </c>
      <c r="H5209">
        <v>1</v>
      </c>
      <c r="I5209">
        <v>1955</v>
      </c>
      <c r="J5209">
        <v>0</v>
      </c>
      <c r="L5209">
        <v>1</v>
      </c>
      <c r="M5209" t="s">
        <v>290</v>
      </c>
      <c r="N5209" t="s">
        <v>342</v>
      </c>
      <c r="O5209" t="s">
        <v>386</v>
      </c>
      <c r="P5209">
        <v>1</v>
      </c>
      <c r="Q5209" t="s">
        <v>420</v>
      </c>
      <c r="R5209">
        <v>1</v>
      </c>
      <c r="S5209" t="s">
        <v>424</v>
      </c>
      <c r="T5209" t="s">
        <v>1619</v>
      </c>
      <c r="U5209">
        <v>1</v>
      </c>
      <c r="W5209" t="s">
        <v>2360</v>
      </c>
      <c r="X5209">
        <v>0</v>
      </c>
      <c r="Y5209">
        <v>0</v>
      </c>
      <c r="Z5209" s="4">
        <v>42916</v>
      </c>
      <c r="AA5209" s="4">
        <v>42916</v>
      </c>
      <c r="AB5209" t="s">
        <v>538</v>
      </c>
      <c r="AC5209" t="s">
        <v>654</v>
      </c>
      <c r="AD5209" t="s">
        <v>769</v>
      </c>
      <c r="AE5209">
        <v>2.75E-2</v>
      </c>
      <c r="AF5209">
        <v>7.2499999999999995E-2</v>
      </c>
      <c r="AG5209">
        <v>1</v>
      </c>
      <c r="AH5209">
        <v>0</v>
      </c>
      <c r="AI5209">
        <v>3</v>
      </c>
      <c r="AJ5209">
        <v>1</v>
      </c>
      <c r="AK5209">
        <v>1</v>
      </c>
      <c r="AL5209">
        <v>15</v>
      </c>
      <c r="AO5209">
        <v>-272309.36300000001</v>
      </c>
      <c r="AU5209">
        <v>3749384.6159999999</v>
      </c>
      <c r="AV5209">
        <v>3930924.1910000001</v>
      </c>
      <c r="AW5209">
        <v>-84193.79</v>
      </c>
      <c r="AX5209">
        <v>0</v>
      </c>
      <c r="AY5209">
        <v>0</v>
      </c>
      <c r="AZ5209">
        <v>1</v>
      </c>
      <c r="BA5209">
        <v>1</v>
      </c>
      <c r="BB5209">
        <v>4</v>
      </c>
      <c r="BC5209">
        <v>-272309</v>
      </c>
      <c r="BD5209">
        <v>0</v>
      </c>
      <c r="BE5209">
        <v>0.33333000000000002</v>
      </c>
      <c r="BF5209">
        <v>3</v>
      </c>
      <c r="BG5209">
        <v>1</v>
      </c>
      <c r="BH5209">
        <v>1</v>
      </c>
      <c r="BI5209">
        <v>4</v>
      </c>
      <c r="BJ5209">
        <v>2</v>
      </c>
      <c r="BK5209">
        <v>1</v>
      </c>
      <c r="BQ5209">
        <v>2.75E-2</v>
      </c>
      <c r="BU5209">
        <v>2.75E-2</v>
      </c>
      <c r="BV5209">
        <v>3930924.3</v>
      </c>
      <c r="BW5209">
        <v>5367731.5</v>
      </c>
      <c r="BX5209">
        <v>0.69899999999999995</v>
      </c>
      <c r="BY5209">
        <v>1436807.4</v>
      </c>
      <c r="BZ5209">
        <v>0</v>
      </c>
      <c r="CA5209">
        <v>728022.19</v>
      </c>
      <c r="CB5209">
        <v>167311.60999999999</v>
      </c>
      <c r="CC5209">
        <v>1</v>
      </c>
      <c r="CD5209">
        <v>5367731.5</v>
      </c>
      <c r="CE5209">
        <v>3749384.5</v>
      </c>
      <c r="CF5209">
        <v>1618346.9</v>
      </c>
      <c r="CG5209">
        <v>0</v>
      </c>
      <c r="CH5209">
        <v>0</v>
      </c>
      <c r="CI5209">
        <v>0</v>
      </c>
      <c r="CK5209">
        <v>0.69850999999999996</v>
      </c>
      <c r="CN5209">
        <v>7.4999999999999997E-2</v>
      </c>
      <c r="CP5209">
        <v>2.7E-2</v>
      </c>
      <c r="CR5209">
        <v>6.2E-2</v>
      </c>
      <c r="CU5209">
        <v>5.8999999999999997E-2</v>
      </c>
      <c r="CW5209">
        <v>8.022E-2</v>
      </c>
      <c r="DC5209">
        <v>1</v>
      </c>
      <c r="DD5209">
        <v>-1</v>
      </c>
      <c r="DE5209">
        <v>0</v>
      </c>
      <c r="DF5209">
        <v>0</v>
      </c>
      <c r="DG5209">
        <v>0</v>
      </c>
      <c r="DH5209">
        <v>0</v>
      </c>
      <c r="DI5209">
        <v>2.8000000000000001E-2</v>
      </c>
      <c r="DJ5209">
        <v>6.3E-2</v>
      </c>
      <c r="DK5209">
        <v>6.8000000000000005E-2</v>
      </c>
      <c r="DM5209">
        <v>35476.023000000001</v>
      </c>
      <c r="DN5209">
        <v>167311.60999999999</v>
      </c>
      <c r="DT5209">
        <v>0</v>
      </c>
      <c r="DV5209">
        <v>202787.63</v>
      </c>
      <c r="DW5209">
        <v>223451.03</v>
      </c>
      <c r="DY5209">
        <v>28319.74</v>
      </c>
      <c r="DZ5209">
        <v>24044.118999999999</v>
      </c>
      <c r="EA5209">
        <v>52363.858999999997</v>
      </c>
      <c r="EK5209">
        <v>-33185.707000000002</v>
      </c>
      <c r="EL5209">
        <v>2399.1329999999998</v>
      </c>
      <c r="EN5209">
        <v>-1532.145</v>
      </c>
      <c r="ER5209">
        <v>446283.81</v>
      </c>
      <c r="ES5209">
        <v>-281258.69</v>
      </c>
      <c r="ET5209">
        <v>-267245.56</v>
      </c>
      <c r="EU5209">
        <v>-7824.7550000000001</v>
      </c>
      <c r="EX5209">
        <v>-6188.3609999999999</v>
      </c>
      <c r="FB5209">
        <v>-3671.886</v>
      </c>
      <c r="FC5209">
        <v>-2050.848</v>
      </c>
      <c r="FF5209">
        <v>-286981.40999999997</v>
      </c>
      <c r="FH5209">
        <v>3749384.5</v>
      </c>
      <c r="FI5209">
        <v>3590082.3</v>
      </c>
      <c r="FJ5209">
        <v>167311.60999999999</v>
      </c>
      <c r="FL5209">
        <v>223451.03</v>
      </c>
      <c r="FM5209">
        <v>52363.858999999997</v>
      </c>
      <c r="FN5209">
        <v>-33185.707000000002</v>
      </c>
      <c r="FO5209">
        <v>866.98800000000006</v>
      </c>
      <c r="FP5209">
        <v>243496.16</v>
      </c>
      <c r="FR5209">
        <v>2019</v>
      </c>
      <c r="FS5209" t="s">
        <v>2102</v>
      </c>
      <c r="FT5209">
        <v>6</v>
      </c>
      <c r="FU5209">
        <v>0.13413</v>
      </c>
      <c r="FV5209">
        <v>4.8730000000000002E-2</v>
      </c>
      <c r="FW5209">
        <v>8.5400000000000004E-2</v>
      </c>
      <c r="FX5209">
        <v>0.27139999999999997</v>
      </c>
      <c r="FY5209">
        <v>0.32013000000000003</v>
      </c>
      <c r="GI5209">
        <v>1</v>
      </c>
      <c r="GJ5209">
        <v>1</v>
      </c>
      <c r="GK5209">
        <v>0</v>
      </c>
      <c r="GL5209">
        <v>0</v>
      </c>
      <c r="GN5209">
        <v>0.186</v>
      </c>
      <c r="GQ5209">
        <v>13986</v>
      </c>
      <c r="GR5209">
        <v>699776.93799999997</v>
      </c>
      <c r="GU5209">
        <v>50.033999999999999</v>
      </c>
      <c r="GV5209">
        <v>2207</v>
      </c>
      <c r="GW5209">
        <v>745</v>
      </c>
      <c r="GX5209">
        <v>8603</v>
      </c>
      <c r="GY5209">
        <v>281258.69</v>
      </c>
      <c r="HA5209">
        <v>32.692999999999998</v>
      </c>
      <c r="HB5209">
        <v>8603</v>
      </c>
      <c r="HK5209">
        <v>0</v>
      </c>
      <c r="HN5209">
        <v>24796</v>
      </c>
      <c r="HO5209">
        <v>1</v>
      </c>
      <c r="HP5209">
        <v>1</v>
      </c>
      <c r="IE5209">
        <v>7.2</v>
      </c>
      <c r="IF5209">
        <v>1</v>
      </c>
      <c r="IG5209">
        <v>0</v>
      </c>
      <c r="IH5209">
        <v>-1</v>
      </c>
      <c r="II5209">
        <v>0.17899999999999999</v>
      </c>
      <c r="IJ5209">
        <v>0.27200000000000002</v>
      </c>
      <c r="IL5209">
        <v>5.2999999999999999E-2</v>
      </c>
      <c r="IM5209">
        <v>0.26600000000000001</v>
      </c>
      <c r="IO5209">
        <v>3.6999999999999998E-2</v>
      </c>
      <c r="IP5209">
        <v>0.109</v>
      </c>
      <c r="IS5209">
        <v>0</v>
      </c>
      <c r="IV5209">
        <v>0</v>
      </c>
      <c r="IY5209">
        <v>0.30299999999999999</v>
      </c>
      <c r="JA5209" s="50"/>
      <c r="JB5209" s="50">
        <v>0</v>
      </c>
      <c r="JC5209" s="50"/>
      <c r="JD5209" s="50"/>
      <c r="JE5209" s="50">
        <v>0.05</v>
      </c>
      <c r="JF5209" s="50"/>
      <c r="JG5209" s="50"/>
      <c r="JH5209" s="50">
        <v>0</v>
      </c>
      <c r="JI5209" s="50"/>
      <c r="JJ5209" s="50">
        <v>4</v>
      </c>
      <c r="JK5209" s="50" t="s">
        <v>2576</v>
      </c>
      <c r="JL5209" s="50">
        <v>4.6339999999999999E-2</v>
      </c>
      <c r="JM5209" s="50">
        <v>899705</v>
      </c>
    </row>
    <row r="5210" spans="1:273">
      <c r="A5210" s="7" t="str">
        <f>'Pensions Data'!D5210&amp;'Pensions Data'!C5210</f>
        <v>2018Fairfax County (VA) ERS</v>
      </c>
      <c r="B5210">
        <v>164</v>
      </c>
      <c r="C5210" t="s">
        <v>2622</v>
      </c>
      <c r="D5210">
        <v>2018</v>
      </c>
      <c r="E5210">
        <v>141</v>
      </c>
      <c r="F5210" t="s">
        <v>1468</v>
      </c>
      <c r="H5210">
        <v>1</v>
      </c>
      <c r="I5210">
        <v>1955</v>
      </c>
      <c r="J5210">
        <v>0</v>
      </c>
      <c r="L5210">
        <v>1</v>
      </c>
      <c r="M5210" t="s">
        <v>290</v>
      </c>
      <c r="N5210" t="s">
        <v>342</v>
      </c>
      <c r="O5210" t="s">
        <v>386</v>
      </c>
      <c r="P5210">
        <v>1</v>
      </c>
      <c r="Q5210" t="s">
        <v>420</v>
      </c>
      <c r="R5210">
        <v>1</v>
      </c>
      <c r="S5210" t="s">
        <v>424</v>
      </c>
      <c r="T5210" t="s">
        <v>1619</v>
      </c>
      <c r="U5210">
        <v>1</v>
      </c>
      <c r="W5210" t="s">
        <v>2360</v>
      </c>
      <c r="X5210">
        <v>0</v>
      </c>
      <c r="Z5210" s="4">
        <v>43281</v>
      </c>
      <c r="AA5210" s="4">
        <v>43281</v>
      </c>
      <c r="AB5210" t="s">
        <v>538</v>
      </c>
      <c r="AC5210" t="s">
        <v>654</v>
      </c>
      <c r="AD5210" t="s">
        <v>769</v>
      </c>
      <c r="AE5210">
        <v>2.75E-2</v>
      </c>
      <c r="AF5210">
        <v>7.2499999999999995E-2</v>
      </c>
      <c r="AG5210">
        <v>1</v>
      </c>
      <c r="AH5210">
        <v>0</v>
      </c>
      <c r="AI5210">
        <v>3</v>
      </c>
      <c r="AJ5210">
        <v>1</v>
      </c>
      <c r="AK5210">
        <v>1</v>
      </c>
      <c r="AL5210">
        <v>15</v>
      </c>
      <c r="AM5210">
        <v>7.2499999999999995E-2</v>
      </c>
      <c r="AO5210">
        <v>-194339.807</v>
      </c>
      <c r="AU5210">
        <v>3940926.716</v>
      </c>
      <c r="AV5210">
        <v>4070486.5869999998</v>
      </c>
      <c r="AW5210">
        <v>-77876.057000000001</v>
      </c>
      <c r="AX5210">
        <v>0</v>
      </c>
      <c r="AY5210">
        <v>0</v>
      </c>
      <c r="AZ5210">
        <v>1</v>
      </c>
      <c r="BA5210">
        <v>1</v>
      </c>
      <c r="BB5210">
        <v>4</v>
      </c>
      <c r="BC5210">
        <v>-194339</v>
      </c>
      <c r="BD5210">
        <v>0</v>
      </c>
      <c r="BE5210">
        <v>0.33333000000000002</v>
      </c>
      <c r="BF5210">
        <v>1</v>
      </c>
      <c r="BG5210">
        <v>1</v>
      </c>
      <c r="BH5210">
        <v>1</v>
      </c>
      <c r="BI5210">
        <v>4</v>
      </c>
      <c r="BJ5210">
        <v>2</v>
      </c>
      <c r="BK5210">
        <v>1</v>
      </c>
      <c r="BQ5210">
        <v>2.75E-2</v>
      </c>
      <c r="BU5210">
        <v>2.75E-2</v>
      </c>
      <c r="BV5210">
        <v>4070486.5</v>
      </c>
      <c r="BW5210">
        <v>5591224</v>
      </c>
      <c r="BX5210">
        <v>0.70499999999999996</v>
      </c>
      <c r="BY5210">
        <v>1520737.3</v>
      </c>
      <c r="BZ5210">
        <v>0</v>
      </c>
      <c r="CA5210">
        <v>754080.81</v>
      </c>
      <c r="CB5210">
        <v>188578.41</v>
      </c>
      <c r="CC5210">
        <v>1</v>
      </c>
      <c r="CD5210">
        <v>5591224</v>
      </c>
      <c r="CE5210">
        <v>3940926.8</v>
      </c>
      <c r="CF5210">
        <v>1650297.1</v>
      </c>
      <c r="CG5210">
        <v>0</v>
      </c>
      <c r="CH5210">
        <v>0</v>
      </c>
      <c r="CI5210">
        <v>0</v>
      </c>
      <c r="CK5210">
        <v>0.70484000000000002</v>
      </c>
      <c r="CN5210">
        <v>7.2999999999999995E-2</v>
      </c>
      <c r="CP5210">
        <v>4.4999999999999998E-2</v>
      </c>
      <c r="CR5210">
        <v>5.7000000000000002E-2</v>
      </c>
      <c r="CU5210">
        <v>6.0999999999999999E-2</v>
      </c>
      <c r="CW5210">
        <v>8.1180000000000002E-2</v>
      </c>
      <c r="DC5210">
        <v>1</v>
      </c>
      <c r="DD5210">
        <v>-1</v>
      </c>
      <c r="DE5210">
        <v>0</v>
      </c>
      <c r="DF5210">
        <v>0</v>
      </c>
      <c r="DG5210">
        <v>0</v>
      </c>
      <c r="DH5210">
        <v>0</v>
      </c>
      <c r="DI5210">
        <v>4.9000000000000002E-2</v>
      </c>
      <c r="DJ5210">
        <v>6.2E-2</v>
      </c>
      <c r="DK5210">
        <v>7.3999999999999996E-2</v>
      </c>
      <c r="DM5210">
        <v>36357.589999999997</v>
      </c>
      <c r="DN5210">
        <v>188578.41</v>
      </c>
      <c r="DT5210">
        <v>0</v>
      </c>
      <c r="DV5210">
        <v>224936</v>
      </c>
      <c r="DW5210">
        <v>237952.31</v>
      </c>
      <c r="DY5210">
        <v>49941.73</v>
      </c>
      <c r="DZ5210">
        <v>18865.366999999998</v>
      </c>
      <c r="EA5210">
        <v>68807.101999999999</v>
      </c>
      <c r="EK5210">
        <v>-38382.339999999997</v>
      </c>
      <c r="EL5210">
        <v>3455.2719999999999</v>
      </c>
      <c r="EN5210">
        <v>-2414.1860000000001</v>
      </c>
      <c r="ER5210">
        <v>494354.16</v>
      </c>
      <c r="ES5210">
        <v>-296255.03000000003</v>
      </c>
      <c r="ET5210">
        <v>-281675.06</v>
      </c>
      <c r="EU5210">
        <v>-7881.0619999999999</v>
      </c>
      <c r="EX5210">
        <v>-6698.8959999999997</v>
      </c>
      <c r="FB5210">
        <v>-4386.3950000000004</v>
      </c>
      <c r="FC5210">
        <v>-2170.6379999999999</v>
      </c>
      <c r="FF5210">
        <v>-302812.06</v>
      </c>
      <c r="FH5210">
        <v>3940926.8</v>
      </c>
      <c r="FI5210">
        <v>3749384.5</v>
      </c>
      <c r="FJ5210">
        <v>188578.41</v>
      </c>
      <c r="FL5210">
        <v>237952.31</v>
      </c>
      <c r="FM5210">
        <v>68807.101999999999</v>
      </c>
      <c r="FN5210">
        <v>-38382.339999999997</v>
      </c>
      <c r="FO5210">
        <v>1041.086</v>
      </c>
      <c r="FP5210">
        <v>269418.15999999997</v>
      </c>
      <c r="FR5210">
        <v>2020</v>
      </c>
      <c r="FS5210" t="s">
        <v>2102</v>
      </c>
      <c r="FT5210">
        <v>6</v>
      </c>
      <c r="FU5210">
        <v>0.13300999999999999</v>
      </c>
      <c r="FV5210">
        <v>4.8210000000000003E-2</v>
      </c>
      <c r="FW5210">
        <v>8.48E-2</v>
      </c>
      <c r="FX5210">
        <v>0.28349999999999997</v>
      </c>
      <c r="FY5210">
        <v>0.33171</v>
      </c>
      <c r="GI5210">
        <v>1</v>
      </c>
      <c r="GJ5210">
        <v>1</v>
      </c>
      <c r="GK5210">
        <v>0</v>
      </c>
      <c r="GL5210">
        <v>0</v>
      </c>
      <c r="GN5210">
        <v>0.19869999999999999</v>
      </c>
      <c r="GQ5210">
        <v>13904</v>
      </c>
      <c r="GR5210">
        <v>717490.875</v>
      </c>
      <c r="GU5210">
        <v>51.603000000000002</v>
      </c>
      <c r="GV5210">
        <v>2269</v>
      </c>
      <c r="GW5210">
        <v>858</v>
      </c>
      <c r="GX5210">
        <v>8989</v>
      </c>
      <c r="GY5210">
        <v>296255.03000000003</v>
      </c>
      <c r="HA5210">
        <v>32.957999999999998</v>
      </c>
      <c r="HB5210">
        <v>8989</v>
      </c>
      <c r="HK5210">
        <v>0</v>
      </c>
      <c r="HN5210">
        <v>25162</v>
      </c>
      <c r="HO5210">
        <v>1</v>
      </c>
      <c r="HP5210">
        <v>1</v>
      </c>
      <c r="IE5210">
        <v>5.4</v>
      </c>
      <c r="IF5210">
        <v>1</v>
      </c>
      <c r="IG5210">
        <v>0</v>
      </c>
      <c r="IH5210">
        <v>7.4999999999999997E-2</v>
      </c>
      <c r="II5210">
        <v>0.122</v>
      </c>
      <c r="IJ5210">
        <v>0.2402</v>
      </c>
      <c r="IK5210">
        <v>0.25580999999999998</v>
      </c>
      <c r="IL5210">
        <v>2.1999999999999999E-2</v>
      </c>
      <c r="IM5210">
        <v>0.26860000000000001</v>
      </c>
      <c r="IN5210">
        <v>0.37208999999999998</v>
      </c>
      <c r="IO5210">
        <v>0.1</v>
      </c>
      <c r="IP5210">
        <v>0.1042</v>
      </c>
      <c r="IQ5210">
        <v>0</v>
      </c>
      <c r="IS5210">
        <v>0</v>
      </c>
      <c r="IT5210">
        <v>0</v>
      </c>
      <c r="IV5210">
        <v>0</v>
      </c>
      <c r="IW5210">
        <v>0</v>
      </c>
      <c r="IY5210">
        <v>0.34449999999999997</v>
      </c>
      <c r="IZ5210">
        <v>0.37208999999999998</v>
      </c>
      <c r="JA5210" s="50"/>
      <c r="JB5210" s="50">
        <v>0</v>
      </c>
      <c r="JC5210" s="50">
        <v>0</v>
      </c>
      <c r="JD5210" s="50"/>
      <c r="JE5210" s="50">
        <v>4.2500000000000003E-2</v>
      </c>
      <c r="JF5210" s="50">
        <v>0</v>
      </c>
      <c r="JG5210" s="50"/>
      <c r="JH5210" s="50">
        <v>0</v>
      </c>
      <c r="JI5210" s="50">
        <v>0</v>
      </c>
      <c r="JJ5210" s="50"/>
      <c r="JK5210" s="50"/>
      <c r="JL5210" s="50"/>
      <c r="JM5210" s="50"/>
    </row>
    <row r="5211" spans="1:273">
      <c r="A5211" s="7" t="str">
        <f>'Pensions Data'!D5211&amp;'Pensions Data'!C5211</f>
        <v>2019Fairfax County (VA) ERS</v>
      </c>
      <c r="B5211">
        <v>164</v>
      </c>
      <c r="C5211" t="s">
        <v>2622</v>
      </c>
      <c r="D5211">
        <v>2019</v>
      </c>
      <c r="E5211">
        <v>141</v>
      </c>
      <c r="F5211" t="s">
        <v>1468</v>
      </c>
      <c r="H5211">
        <v>1</v>
      </c>
      <c r="I5211">
        <v>1955</v>
      </c>
      <c r="J5211">
        <v>0</v>
      </c>
      <c r="L5211">
        <v>1</v>
      </c>
      <c r="M5211" t="s">
        <v>290</v>
      </c>
      <c r="N5211" t="s">
        <v>342</v>
      </c>
      <c r="O5211" t="s">
        <v>386</v>
      </c>
      <c r="P5211">
        <v>1</v>
      </c>
      <c r="Q5211" t="s">
        <v>420</v>
      </c>
      <c r="R5211">
        <v>1</v>
      </c>
      <c r="S5211" t="s">
        <v>424</v>
      </c>
      <c r="T5211" t="s">
        <v>1619</v>
      </c>
      <c r="U5211">
        <v>1</v>
      </c>
      <c r="W5211" t="s">
        <v>2360</v>
      </c>
      <c r="X5211">
        <v>0</v>
      </c>
      <c r="Z5211" s="4">
        <v>43646</v>
      </c>
      <c r="AA5211" s="4">
        <v>43646</v>
      </c>
      <c r="AB5211" t="s">
        <v>538</v>
      </c>
      <c r="AC5211" t="s">
        <v>654</v>
      </c>
      <c r="AD5211" t="s">
        <v>769</v>
      </c>
      <c r="AE5211">
        <v>2.75E-2</v>
      </c>
      <c r="AF5211">
        <v>7.2499999999999995E-2</v>
      </c>
      <c r="AG5211">
        <v>1</v>
      </c>
      <c r="AH5211">
        <v>0</v>
      </c>
      <c r="AI5211">
        <v>3</v>
      </c>
      <c r="AJ5211">
        <v>1</v>
      </c>
      <c r="AK5211">
        <v>1</v>
      </c>
      <c r="AL5211">
        <v>15</v>
      </c>
      <c r="AM5211">
        <v>7.2499999999999995E-2</v>
      </c>
      <c r="AU5211">
        <v>4101637.3459999999</v>
      </c>
      <c r="AV5211">
        <v>4220420.2630000003</v>
      </c>
      <c r="AW5211">
        <v>-82834.914999999994</v>
      </c>
      <c r="BB5211">
        <v>4</v>
      </c>
      <c r="BE5211">
        <v>0.33333000000000002</v>
      </c>
      <c r="BF5211">
        <v>1</v>
      </c>
      <c r="BH5211">
        <v>0</v>
      </c>
      <c r="BI5211">
        <v>4</v>
      </c>
      <c r="BJ5211">
        <v>2</v>
      </c>
      <c r="BK5211">
        <v>1</v>
      </c>
      <c r="BQ5211">
        <v>2.75E-2</v>
      </c>
      <c r="BV5211">
        <v>4220420.5</v>
      </c>
      <c r="BW5211">
        <v>5791680.5</v>
      </c>
      <c r="BX5211">
        <v>0.70799999999999996</v>
      </c>
      <c r="BY5211">
        <v>1571260.3</v>
      </c>
      <c r="BZ5211">
        <v>0</v>
      </c>
      <c r="CA5211">
        <v>789790.13</v>
      </c>
      <c r="CB5211">
        <v>210964.44</v>
      </c>
      <c r="CC5211">
        <v>1</v>
      </c>
      <c r="CD5211">
        <v>5791680.5</v>
      </c>
      <c r="CE5211">
        <v>4101637.3</v>
      </c>
      <c r="CF5211">
        <v>1690043.3</v>
      </c>
      <c r="CG5211">
        <v>0</v>
      </c>
      <c r="CH5211">
        <v>0</v>
      </c>
      <c r="CI5211">
        <v>0</v>
      </c>
      <c r="CK5211">
        <v>0.70820000000000005</v>
      </c>
      <c r="CN5211">
        <v>6.3E-2</v>
      </c>
      <c r="CP5211">
        <v>6.8000000000000005E-2</v>
      </c>
      <c r="CR5211">
        <v>4.1000000000000002E-2</v>
      </c>
      <c r="CU5211">
        <v>9.7000000000000003E-2</v>
      </c>
      <c r="CW5211">
        <v>7.3440000000000005E-2</v>
      </c>
      <c r="DC5211">
        <v>1</v>
      </c>
      <c r="DD5211">
        <v>-1</v>
      </c>
      <c r="DE5211">
        <v>0</v>
      </c>
      <c r="DF5211">
        <v>0</v>
      </c>
      <c r="DG5211">
        <v>0</v>
      </c>
      <c r="DH5211">
        <v>0</v>
      </c>
      <c r="DI5211">
        <v>7.0000000000000007E-2</v>
      </c>
      <c r="DJ5211">
        <v>4.3999999999999997E-2</v>
      </c>
      <c r="DK5211">
        <v>0.104</v>
      </c>
      <c r="DM5211">
        <v>37915.769999999997</v>
      </c>
      <c r="DN5211">
        <v>210964.44</v>
      </c>
      <c r="DT5211">
        <v>0</v>
      </c>
      <c r="DV5211">
        <v>248880.2</v>
      </c>
      <c r="DW5211">
        <v>228540.39</v>
      </c>
      <c r="DY5211">
        <v>32818.207000000002</v>
      </c>
      <c r="DZ5211">
        <v>19461.562999999998</v>
      </c>
      <c r="EA5211">
        <v>52279.77</v>
      </c>
      <c r="EK5211">
        <v>-38238.199000000001</v>
      </c>
      <c r="EL5211">
        <v>4380.4859999999999</v>
      </c>
      <c r="EN5211">
        <v>-3416.8939999999998</v>
      </c>
      <c r="ER5211">
        <v>492425.75</v>
      </c>
      <c r="ES5211">
        <v>-325167.75</v>
      </c>
      <c r="ET5211">
        <v>-310161.06</v>
      </c>
      <c r="EU5211">
        <v>-7888.8779999999997</v>
      </c>
      <c r="EX5211">
        <v>-7117.7950000000001</v>
      </c>
      <c r="FB5211">
        <v>-4349.4880000000003</v>
      </c>
      <c r="FC5211">
        <v>-2197.893</v>
      </c>
      <c r="FF5211">
        <v>-331715.13</v>
      </c>
      <c r="FH5211">
        <v>4101637.3</v>
      </c>
      <c r="FI5211">
        <v>3940926.8</v>
      </c>
      <c r="FJ5211">
        <v>210964.44</v>
      </c>
      <c r="FL5211">
        <v>228540.39</v>
      </c>
      <c r="FM5211">
        <v>52279.77</v>
      </c>
      <c r="FN5211">
        <v>-38238.199000000001</v>
      </c>
      <c r="FO5211">
        <v>963.59199999999998</v>
      </c>
      <c r="FP5211">
        <v>243545.55</v>
      </c>
      <c r="FR5211">
        <v>2021</v>
      </c>
      <c r="FS5211" t="s">
        <v>2102</v>
      </c>
      <c r="FT5211">
        <v>6</v>
      </c>
      <c r="FU5211">
        <v>0.13120999999999999</v>
      </c>
      <c r="FV5211">
        <v>4.8009999999999997E-2</v>
      </c>
      <c r="FW5211">
        <v>8.3199999999999996E-2</v>
      </c>
      <c r="FX5211">
        <v>0.28100000000000003</v>
      </c>
      <c r="FY5211">
        <v>0.32901000000000002</v>
      </c>
      <c r="GI5211">
        <v>1</v>
      </c>
      <c r="GJ5211">
        <v>1</v>
      </c>
      <c r="GK5211">
        <v>0</v>
      </c>
      <c r="GL5211">
        <v>0</v>
      </c>
      <c r="GN5211">
        <v>0.1978</v>
      </c>
      <c r="GQ5211">
        <v>14000</v>
      </c>
      <c r="GR5211">
        <v>750263.93799999997</v>
      </c>
      <c r="GU5211">
        <v>53.59</v>
      </c>
      <c r="GV5211">
        <v>2293</v>
      </c>
      <c r="GW5211">
        <v>806</v>
      </c>
      <c r="GX5211">
        <v>9468</v>
      </c>
      <c r="GY5211">
        <v>325167.75</v>
      </c>
      <c r="HA5211">
        <v>34.344000000000001</v>
      </c>
      <c r="HB5211">
        <v>9468</v>
      </c>
      <c r="HK5211">
        <v>0</v>
      </c>
      <c r="HN5211">
        <v>25761</v>
      </c>
      <c r="HO5211">
        <v>1</v>
      </c>
      <c r="HP5211">
        <v>1</v>
      </c>
      <c r="IE5211">
        <v>8</v>
      </c>
      <c r="IF5211">
        <v>1</v>
      </c>
      <c r="IG5211">
        <v>0</v>
      </c>
      <c r="IH5211">
        <v>7.4999999999999997E-2</v>
      </c>
      <c r="II5211">
        <v>2.7E-2</v>
      </c>
      <c r="IJ5211">
        <v>0.2329</v>
      </c>
      <c r="IK5211">
        <v>0.25580999999999998</v>
      </c>
      <c r="IL5211">
        <v>7.9000000000000001E-2</v>
      </c>
      <c r="IM5211">
        <v>0.2792</v>
      </c>
      <c r="IN5211">
        <v>0.37208999999999998</v>
      </c>
      <c r="IO5211">
        <v>7.2999999999999995E-2</v>
      </c>
      <c r="IP5211">
        <v>0.1027</v>
      </c>
      <c r="IQ5211">
        <v>0</v>
      </c>
      <c r="IS5211">
        <v>0</v>
      </c>
      <c r="IT5211">
        <v>0</v>
      </c>
      <c r="IV5211">
        <v>0</v>
      </c>
      <c r="IW5211">
        <v>0</v>
      </c>
      <c r="IY5211">
        <v>0.34439999999999998</v>
      </c>
      <c r="IZ5211">
        <v>0.37208999999999998</v>
      </c>
      <c r="JA5211" s="50"/>
      <c r="JB5211" s="50">
        <v>0</v>
      </c>
      <c r="JC5211" s="50">
        <v>0</v>
      </c>
      <c r="JD5211" s="50"/>
      <c r="JE5211" s="50">
        <v>4.0800000000000003E-2</v>
      </c>
      <c r="JF5211" s="50">
        <v>0</v>
      </c>
      <c r="JG5211" s="50"/>
      <c r="JH5211" s="50">
        <v>0</v>
      </c>
      <c r="JI5211" s="50">
        <v>0</v>
      </c>
      <c r="JJ5211" s="50"/>
      <c r="JK5211" s="50"/>
      <c r="JL5211" s="50"/>
      <c r="JM5211" s="50"/>
    </row>
    <row r="5212" spans="1:273">
      <c r="A5212" s="7" t="str">
        <f>'Pensions Data'!D5212&amp;'Pensions Data'!C5212</f>
        <v>2020Fairfax County (VA) ERS</v>
      </c>
      <c r="B5212">
        <v>164</v>
      </c>
      <c r="C5212" t="s">
        <v>2622</v>
      </c>
      <c r="D5212">
        <v>2020</v>
      </c>
      <c r="E5212">
        <v>141</v>
      </c>
      <c r="F5212" t="s">
        <v>1468</v>
      </c>
      <c r="H5212">
        <v>1</v>
      </c>
      <c r="I5212">
        <v>1955</v>
      </c>
      <c r="J5212">
        <v>0</v>
      </c>
      <c r="L5212">
        <v>1</v>
      </c>
      <c r="M5212" t="s">
        <v>290</v>
      </c>
      <c r="N5212" t="s">
        <v>342</v>
      </c>
      <c r="O5212" t="s">
        <v>386</v>
      </c>
      <c r="P5212">
        <v>1</v>
      </c>
      <c r="Q5212" t="s">
        <v>420</v>
      </c>
      <c r="R5212">
        <v>1</v>
      </c>
      <c r="S5212" t="s">
        <v>424</v>
      </c>
      <c r="T5212" t="s">
        <v>1619</v>
      </c>
      <c r="U5212">
        <v>1</v>
      </c>
      <c r="W5212" t="s">
        <v>2360</v>
      </c>
      <c r="X5212">
        <v>0</v>
      </c>
      <c r="Z5212" s="4">
        <v>44012</v>
      </c>
      <c r="AA5212" s="4">
        <v>44012</v>
      </c>
      <c r="AB5212" t="s">
        <v>538</v>
      </c>
      <c r="AC5212" t="s">
        <v>654</v>
      </c>
      <c r="AD5212" t="s">
        <v>769</v>
      </c>
      <c r="AE5212">
        <v>2.75E-2</v>
      </c>
      <c r="AF5212">
        <v>7.2499999999999995E-2</v>
      </c>
      <c r="AG5212">
        <v>1</v>
      </c>
      <c r="AH5212">
        <v>0</v>
      </c>
      <c r="AI5212">
        <v>3</v>
      </c>
      <c r="AJ5212">
        <v>1</v>
      </c>
      <c r="AK5212">
        <v>1</v>
      </c>
      <c r="AL5212">
        <v>15</v>
      </c>
      <c r="AM5212">
        <v>7.2499999999999995E-2</v>
      </c>
      <c r="BV5212">
        <v>4349258</v>
      </c>
      <c r="BW5212">
        <v>5961066</v>
      </c>
      <c r="BX5212">
        <v>0.73</v>
      </c>
      <c r="BY5212">
        <v>1611808.3</v>
      </c>
      <c r="BZ5212">
        <v>0</v>
      </c>
      <c r="CA5212">
        <v>822970.69</v>
      </c>
      <c r="CB5212">
        <v>234743.64</v>
      </c>
      <c r="CC5212">
        <v>1</v>
      </c>
      <c r="CD5212">
        <v>5961066</v>
      </c>
      <c r="CE5212">
        <v>4142063.3</v>
      </c>
      <c r="CF5212">
        <v>1819002.9</v>
      </c>
      <c r="CG5212">
        <v>0</v>
      </c>
      <c r="CH5212">
        <v>0</v>
      </c>
      <c r="CI5212">
        <v>0</v>
      </c>
      <c r="CK5212">
        <v>0.69484999999999997</v>
      </c>
      <c r="CN5212">
        <v>2.9000000000000001E-2</v>
      </c>
      <c r="CP5212">
        <v>5.5E-2</v>
      </c>
      <c r="CR5212">
        <v>4.5999999999999999E-2</v>
      </c>
      <c r="CU5212">
        <v>7.5999999999999998E-2</v>
      </c>
      <c r="CW5212">
        <v>6.6379999999999995E-2</v>
      </c>
      <c r="CX5212">
        <v>6.5869999999999998E-2</v>
      </c>
      <c r="DC5212">
        <v>1</v>
      </c>
      <c r="DD5212">
        <v>-1</v>
      </c>
      <c r="DE5212">
        <v>0</v>
      </c>
      <c r="DF5212">
        <v>0</v>
      </c>
      <c r="DG5212">
        <v>0</v>
      </c>
      <c r="DH5212">
        <v>0</v>
      </c>
      <c r="DI5212">
        <v>5.5E-2</v>
      </c>
      <c r="DJ5212">
        <v>4.8000000000000001E-2</v>
      </c>
      <c r="DK5212">
        <v>8.1000000000000003E-2</v>
      </c>
      <c r="DM5212">
        <v>40327.358999999997</v>
      </c>
      <c r="DN5212">
        <v>234743.64</v>
      </c>
      <c r="DT5212">
        <v>0</v>
      </c>
      <c r="DV5212">
        <v>275071</v>
      </c>
      <c r="DW5212">
        <v>101340.09</v>
      </c>
      <c r="DY5212">
        <v>30425.273000000001</v>
      </c>
      <c r="DZ5212">
        <v>16522.699000000001</v>
      </c>
      <c r="EA5212">
        <v>46947.972999999998</v>
      </c>
      <c r="EK5212">
        <v>-37947.964999999997</v>
      </c>
      <c r="EL5212">
        <v>2286.654</v>
      </c>
      <c r="EN5212">
        <v>-1184.587</v>
      </c>
      <c r="ER5212">
        <v>386513.16</v>
      </c>
      <c r="ES5212">
        <v>-339610.13</v>
      </c>
      <c r="ET5212">
        <v>-323782.78000000003</v>
      </c>
      <c r="EU5212">
        <v>-7938.4970000000003</v>
      </c>
      <c r="EX5212">
        <v>-7888.8320000000003</v>
      </c>
      <c r="FB5212">
        <v>-4005.739</v>
      </c>
      <c r="FC5212">
        <v>-2471.4450000000002</v>
      </c>
      <c r="FF5212">
        <v>-346087.31</v>
      </c>
      <c r="FH5212">
        <v>4142063.3</v>
      </c>
      <c r="FI5212">
        <v>4101637.3</v>
      </c>
      <c r="FJ5212">
        <v>234743.64</v>
      </c>
      <c r="FL5212">
        <v>101340.09</v>
      </c>
      <c r="FM5212">
        <v>46947.972999999998</v>
      </c>
      <c r="FN5212">
        <v>-37947.964999999997</v>
      </c>
      <c r="FO5212">
        <v>1102.067</v>
      </c>
      <c r="FP5212">
        <v>111442.16</v>
      </c>
      <c r="FR5212">
        <v>2022</v>
      </c>
      <c r="FS5212" t="s">
        <v>2102</v>
      </c>
      <c r="FT5212">
        <v>6</v>
      </c>
      <c r="FU5212">
        <v>0.13300000000000001</v>
      </c>
      <c r="FV5212">
        <v>4.9000000000000002E-2</v>
      </c>
      <c r="FW5212">
        <v>8.4000000000000005E-2</v>
      </c>
      <c r="FX5212">
        <v>0.2888</v>
      </c>
      <c r="FY5212">
        <v>0.33779999999999999</v>
      </c>
      <c r="GI5212">
        <v>1</v>
      </c>
      <c r="GJ5212">
        <v>1</v>
      </c>
      <c r="GK5212">
        <v>0</v>
      </c>
      <c r="GL5212">
        <v>0</v>
      </c>
      <c r="GN5212">
        <v>0.20480000000000001</v>
      </c>
      <c r="GQ5212">
        <v>14204</v>
      </c>
      <c r="GR5212">
        <v>782090</v>
      </c>
      <c r="GU5212">
        <v>55.061</v>
      </c>
      <c r="GV5212">
        <v>2349</v>
      </c>
      <c r="GW5212">
        <v>785</v>
      </c>
      <c r="GX5212">
        <v>9824</v>
      </c>
      <c r="GY5212">
        <v>339610.13</v>
      </c>
      <c r="HA5212">
        <v>34.569000000000003</v>
      </c>
      <c r="HB5212">
        <v>9824</v>
      </c>
      <c r="HK5212">
        <v>0</v>
      </c>
      <c r="HN5212">
        <v>26377</v>
      </c>
      <c r="HO5212">
        <v>1</v>
      </c>
      <c r="HP5212">
        <v>1</v>
      </c>
      <c r="HR5212">
        <v>3081890.2179999999</v>
      </c>
      <c r="HS5212">
        <v>131266.77220000001</v>
      </c>
      <c r="HT5212">
        <v>3083511.4339999999</v>
      </c>
      <c r="HU5212">
        <v>504591</v>
      </c>
      <c r="HV5212">
        <v>6801259.835</v>
      </c>
      <c r="HW5212">
        <v>840193.75199999998</v>
      </c>
      <c r="HX5212">
        <v>304540.978</v>
      </c>
      <c r="HY5212">
        <v>535652.77399999998</v>
      </c>
      <c r="IE5212">
        <v>9.1</v>
      </c>
      <c r="IF5212">
        <v>1</v>
      </c>
      <c r="IG5212">
        <v>0</v>
      </c>
      <c r="IH5212">
        <v>0.2</v>
      </c>
      <c r="II5212">
        <v>3.7999999999999999E-2</v>
      </c>
      <c r="IJ5212">
        <v>0.23699999999999999</v>
      </c>
      <c r="IK5212">
        <v>0.22917000000000001</v>
      </c>
      <c r="IL5212">
        <v>4.4999999999999998E-2</v>
      </c>
      <c r="IM5212">
        <v>0.32700000000000001</v>
      </c>
      <c r="IN5212">
        <v>0.4375</v>
      </c>
      <c r="IO5212">
        <v>-4.8000000000000001E-2</v>
      </c>
      <c r="IP5212">
        <v>8.8999999999999996E-2</v>
      </c>
      <c r="IQ5212">
        <v>0</v>
      </c>
      <c r="IS5212">
        <v>0</v>
      </c>
      <c r="IT5212">
        <v>0</v>
      </c>
      <c r="IV5212">
        <v>0</v>
      </c>
      <c r="IW5212">
        <v>0</v>
      </c>
      <c r="IY5212">
        <v>0.29399999999999998</v>
      </c>
      <c r="IZ5212">
        <v>0.33333000000000002</v>
      </c>
      <c r="JA5212" s="50"/>
      <c r="JB5212" s="50">
        <v>0</v>
      </c>
      <c r="JC5212" s="50">
        <v>0</v>
      </c>
      <c r="JD5212" s="50"/>
      <c r="JE5212" s="50">
        <v>5.2999999999999999E-2</v>
      </c>
      <c r="JF5212" s="50">
        <v>0</v>
      </c>
      <c r="JG5212" s="50"/>
      <c r="JH5212" s="50">
        <v>0</v>
      </c>
      <c r="JI5212" s="50">
        <v>0</v>
      </c>
      <c r="JJ5212" s="50"/>
      <c r="JK5212" s="50"/>
      <c r="JL5212" s="50"/>
      <c r="JM5212" s="50"/>
    </row>
    <row r="5213" spans="1:273">
      <c r="A5213" s="7" t="str">
        <f>'Pensions Data'!D5213&amp;'Pensions Data'!C5213</f>
        <v>2021Fairfax County (VA) ERS</v>
      </c>
      <c r="B5213">
        <v>164</v>
      </c>
      <c r="C5213" t="s">
        <v>2622</v>
      </c>
      <c r="D5213">
        <v>2021</v>
      </c>
      <c r="E5213">
        <v>141</v>
      </c>
      <c r="F5213" t="s">
        <v>1468</v>
      </c>
      <c r="H5213">
        <v>1</v>
      </c>
      <c r="I5213">
        <v>1955</v>
      </c>
      <c r="J5213">
        <v>0</v>
      </c>
      <c r="L5213">
        <v>1</v>
      </c>
      <c r="M5213" t="s">
        <v>290</v>
      </c>
      <c r="N5213" t="s">
        <v>342</v>
      </c>
      <c r="O5213" t="s">
        <v>386</v>
      </c>
      <c r="P5213">
        <v>1</v>
      </c>
      <c r="Q5213" t="s">
        <v>420</v>
      </c>
      <c r="R5213">
        <v>1</v>
      </c>
      <c r="S5213" t="s">
        <v>424</v>
      </c>
      <c r="T5213" t="s">
        <v>1619</v>
      </c>
      <c r="U5213">
        <v>1</v>
      </c>
      <c r="W5213" t="s">
        <v>2360</v>
      </c>
      <c r="X5213">
        <v>0</v>
      </c>
      <c r="Z5213" s="4">
        <v>44377</v>
      </c>
      <c r="AA5213" s="4">
        <v>44377</v>
      </c>
      <c r="AB5213" t="s">
        <v>538</v>
      </c>
      <c r="AC5213" t="s">
        <v>654</v>
      </c>
      <c r="AD5213" t="s">
        <v>769</v>
      </c>
      <c r="AE5213">
        <v>2.75E-2</v>
      </c>
      <c r="AF5213">
        <v>7.2499999999999995E-2</v>
      </c>
      <c r="AG5213">
        <v>1</v>
      </c>
      <c r="AH5213">
        <v>0</v>
      </c>
      <c r="AI5213">
        <v>3</v>
      </c>
      <c r="AJ5213">
        <v>1</v>
      </c>
      <c r="AK5213">
        <v>1</v>
      </c>
      <c r="AL5213">
        <v>15</v>
      </c>
      <c r="AM5213">
        <v>6.7500000000000004E-2</v>
      </c>
      <c r="BV5213">
        <v>4997550</v>
      </c>
      <c r="BW5213">
        <v>6329809.5</v>
      </c>
      <c r="BX5213">
        <v>0.79</v>
      </c>
      <c r="BY5213">
        <v>1332259.6000000001</v>
      </c>
      <c r="BZ5213">
        <v>0</v>
      </c>
      <c r="CA5213">
        <v>805120.44</v>
      </c>
      <c r="CB5213">
        <v>227846.28</v>
      </c>
      <c r="CC5213">
        <v>1</v>
      </c>
      <c r="CD5213">
        <v>6329809.5</v>
      </c>
      <c r="CE5213">
        <v>5146232.5</v>
      </c>
      <c r="CF5213">
        <v>1183577.1000000001</v>
      </c>
      <c r="CG5213">
        <v>0</v>
      </c>
      <c r="CH5213">
        <v>0</v>
      </c>
      <c r="CI5213">
        <v>0</v>
      </c>
      <c r="CK5213">
        <v>0.81301999999999996</v>
      </c>
      <c r="CN5213">
        <v>0.26900000000000002</v>
      </c>
      <c r="CP5213">
        <v>0.115</v>
      </c>
      <c r="CR5213">
        <v>9.7000000000000003E-2</v>
      </c>
      <c r="CU5213">
        <v>7.9000000000000001E-2</v>
      </c>
      <c r="CW5213">
        <v>7.6990000000000003E-2</v>
      </c>
      <c r="CX5213">
        <v>7.8750000000000001E-2</v>
      </c>
      <c r="DC5213">
        <v>1</v>
      </c>
      <c r="DD5213">
        <v>-1</v>
      </c>
      <c r="DE5213">
        <v>0</v>
      </c>
      <c r="DF5213">
        <v>0</v>
      </c>
      <c r="DG5213">
        <v>0</v>
      </c>
      <c r="DH5213">
        <v>0</v>
      </c>
      <c r="DI5213">
        <v>0.12</v>
      </c>
      <c r="DJ5213">
        <v>0.10199999999999999</v>
      </c>
      <c r="DK5213">
        <v>8.4000000000000005E-2</v>
      </c>
      <c r="DM5213">
        <v>39914.839999999997</v>
      </c>
      <c r="DN5213">
        <v>227846.28</v>
      </c>
      <c r="DT5213">
        <v>0</v>
      </c>
      <c r="DV5213">
        <v>267761.13</v>
      </c>
      <c r="DW5213">
        <v>1088171</v>
      </c>
      <c r="DY5213">
        <v>41753.906000000003</v>
      </c>
      <c r="DZ5213">
        <v>18436.766</v>
      </c>
      <c r="EA5213">
        <v>60190.671999999999</v>
      </c>
      <c r="EK5213">
        <v>-53379.940999999999</v>
      </c>
      <c r="EL5213">
        <v>1811.472</v>
      </c>
      <c r="EN5213">
        <v>-533.47500000000002</v>
      </c>
      <c r="ER5213">
        <v>1364020.8</v>
      </c>
      <c r="ES5213">
        <v>-353630.53</v>
      </c>
      <c r="ET5213">
        <v>-337623.31</v>
      </c>
      <c r="EU5213">
        <v>-7557.01</v>
      </c>
      <c r="EX5213">
        <v>-8450.2060000000001</v>
      </c>
      <c r="FB5213">
        <v>-3701.6089999999999</v>
      </c>
      <c r="FC5213">
        <v>-2519.4409999999998</v>
      </c>
      <c r="FF5213">
        <v>-359851.59</v>
      </c>
      <c r="FH5213">
        <v>5146232.5</v>
      </c>
      <c r="FI5213">
        <v>4142063.3</v>
      </c>
      <c r="FJ5213">
        <v>227846.28</v>
      </c>
      <c r="FL5213">
        <v>1088171</v>
      </c>
      <c r="FM5213">
        <v>60190.671999999999</v>
      </c>
      <c r="FN5213">
        <v>-53379.940999999999</v>
      </c>
      <c r="FO5213">
        <v>1277.9970000000001</v>
      </c>
      <c r="FP5213">
        <v>1096259.6000000001</v>
      </c>
      <c r="FR5213">
        <v>2023</v>
      </c>
      <c r="FS5213" t="s">
        <v>2102</v>
      </c>
      <c r="FT5213">
        <v>6</v>
      </c>
      <c r="FU5213">
        <v>0.14938000000000001</v>
      </c>
      <c r="FV5213">
        <v>4.9579999999999999E-2</v>
      </c>
      <c r="FW5213">
        <v>9.98E-2</v>
      </c>
      <c r="FX5213">
        <v>0.2888</v>
      </c>
      <c r="FY5213">
        <v>0.33838000000000001</v>
      </c>
      <c r="GI5213">
        <v>1</v>
      </c>
      <c r="GJ5213">
        <v>1</v>
      </c>
      <c r="GK5213">
        <v>0</v>
      </c>
      <c r="GL5213">
        <v>0</v>
      </c>
      <c r="GN5213">
        <v>0.189</v>
      </c>
      <c r="GO5213">
        <v>473</v>
      </c>
      <c r="GQ5213">
        <v>14015</v>
      </c>
      <c r="GR5213">
        <v>805120.43799999997</v>
      </c>
      <c r="GS5213">
        <v>48.23</v>
      </c>
      <c r="GU5213">
        <v>55.054000000000002</v>
      </c>
      <c r="GV5213">
        <v>2394</v>
      </c>
      <c r="GX5213">
        <v>11000</v>
      </c>
      <c r="GY5213">
        <v>353630.53</v>
      </c>
      <c r="HA5213">
        <v>32.148000000000003</v>
      </c>
      <c r="HB5213">
        <v>9259</v>
      </c>
      <c r="HI5213">
        <v>515</v>
      </c>
      <c r="HK5213">
        <v>753</v>
      </c>
      <c r="HL5213">
        <v>753</v>
      </c>
      <c r="HN5213">
        <v>27409</v>
      </c>
      <c r="HO5213">
        <v>0</v>
      </c>
      <c r="HP5213">
        <v>1</v>
      </c>
      <c r="HR5213">
        <v>3337824.6680000001</v>
      </c>
      <c r="HS5213">
        <v>143809.51199999999</v>
      </c>
      <c r="HT5213">
        <v>3363276.463</v>
      </c>
      <c r="HU5213">
        <v>488093</v>
      </c>
      <c r="HV5213">
        <v>7333003.9740000004</v>
      </c>
      <c r="HW5213">
        <v>1003194.451</v>
      </c>
      <c r="HX5213">
        <v>326656.26500000001</v>
      </c>
      <c r="HY5213">
        <v>676538.18599999999</v>
      </c>
      <c r="IE5213">
        <v>2.2999999999999998</v>
      </c>
      <c r="IF5213">
        <v>1</v>
      </c>
      <c r="IG5213">
        <v>5.8999999999999997E-2</v>
      </c>
      <c r="IH5213">
        <v>0.2</v>
      </c>
      <c r="II5213">
        <v>0.55600000000000005</v>
      </c>
      <c r="IJ5213">
        <v>0.26346000000000003</v>
      </c>
      <c r="IK5213">
        <v>0.22917000000000001</v>
      </c>
      <c r="IL5213">
        <v>0.13700000000000001</v>
      </c>
      <c r="IM5213">
        <v>0.30406</v>
      </c>
      <c r="IN5213">
        <v>0.4375</v>
      </c>
      <c r="IO5213">
        <v>0.246</v>
      </c>
      <c r="IP5213">
        <v>0.15109</v>
      </c>
      <c r="IQ5213">
        <v>0</v>
      </c>
      <c r="IS5213">
        <v>0</v>
      </c>
      <c r="IT5213">
        <v>0</v>
      </c>
      <c r="IV5213">
        <v>0</v>
      </c>
      <c r="IW5213">
        <v>0</v>
      </c>
      <c r="IY5213">
        <v>0.25024000000000002</v>
      </c>
      <c r="IZ5213">
        <v>0.33333000000000002</v>
      </c>
      <c r="JA5213" s="50"/>
      <c r="JB5213" s="50">
        <v>0</v>
      </c>
      <c r="JC5213" s="50">
        <v>0</v>
      </c>
      <c r="JD5213" s="50"/>
      <c r="JE5213" s="50">
        <v>3.116E-2</v>
      </c>
      <c r="JF5213" s="50">
        <v>0</v>
      </c>
      <c r="JG5213" s="50"/>
      <c r="JH5213" s="50">
        <v>0</v>
      </c>
      <c r="JI5213" s="50">
        <v>0</v>
      </c>
      <c r="JJ5213" s="50"/>
      <c r="JK5213" s="50"/>
      <c r="JL5213" s="50"/>
      <c r="JM5213" s="50"/>
    </row>
    <row r="5214" spans="1:273">
      <c r="A5214" s="7" t="str">
        <f>'Pensions Data'!D5214&amp;'Pensions Data'!C5214</f>
        <v>2022Fairfax County (VA) ERS</v>
      </c>
      <c r="B5214">
        <v>164</v>
      </c>
      <c r="C5214" t="s">
        <v>2622</v>
      </c>
      <c r="D5214">
        <v>2022</v>
      </c>
      <c r="E5214">
        <v>141</v>
      </c>
      <c r="F5214" t="s">
        <v>1468</v>
      </c>
      <c r="H5214">
        <v>1</v>
      </c>
      <c r="I5214">
        <v>1955</v>
      </c>
      <c r="J5214">
        <v>0</v>
      </c>
      <c r="L5214">
        <v>1</v>
      </c>
      <c r="M5214" t="s">
        <v>290</v>
      </c>
      <c r="N5214" t="s">
        <v>342</v>
      </c>
      <c r="O5214" t="s">
        <v>386</v>
      </c>
      <c r="P5214">
        <v>1</v>
      </c>
      <c r="Q5214" t="s">
        <v>420</v>
      </c>
      <c r="R5214">
        <v>1</v>
      </c>
      <c r="S5214" t="s">
        <v>424</v>
      </c>
      <c r="T5214" t="s">
        <v>1619</v>
      </c>
      <c r="U5214">
        <v>1</v>
      </c>
      <c r="W5214" t="s">
        <v>2360</v>
      </c>
      <c r="X5214">
        <v>0</v>
      </c>
      <c r="Z5214" s="4">
        <v>44742</v>
      </c>
      <c r="AA5214" s="4">
        <v>44742</v>
      </c>
      <c r="AB5214" t="s">
        <v>538</v>
      </c>
      <c r="AC5214" t="s">
        <v>654</v>
      </c>
      <c r="AD5214" t="s">
        <v>769</v>
      </c>
      <c r="AE5214">
        <v>2.2499999999999999E-2</v>
      </c>
      <c r="AF5214">
        <v>6.7500000000000004E-2</v>
      </c>
      <c r="AG5214">
        <v>1</v>
      </c>
      <c r="AH5214">
        <v>0</v>
      </c>
      <c r="AI5214">
        <v>3</v>
      </c>
      <c r="AJ5214">
        <v>1</v>
      </c>
      <c r="AK5214">
        <v>1</v>
      </c>
      <c r="AL5214">
        <v>15</v>
      </c>
      <c r="AM5214">
        <v>6.7500000000000004E-2</v>
      </c>
      <c r="BV5214">
        <v>5103374</v>
      </c>
      <c r="BW5214">
        <v>6736636</v>
      </c>
      <c r="BX5214">
        <v>0.75800000000000001</v>
      </c>
      <c r="BY5214">
        <v>1633261.9</v>
      </c>
      <c r="BZ5214">
        <v>0</v>
      </c>
      <c r="CA5214">
        <v>880931.06</v>
      </c>
      <c r="CB5214">
        <v>229114.06</v>
      </c>
      <c r="CC5214">
        <v>1</v>
      </c>
      <c r="CD5214">
        <v>6736636</v>
      </c>
      <c r="CE5214">
        <v>4857119.5</v>
      </c>
      <c r="CF5214">
        <v>1879516.3</v>
      </c>
      <c r="CG5214">
        <v>0</v>
      </c>
      <c r="CH5214">
        <v>0</v>
      </c>
      <c r="CI5214">
        <v>0</v>
      </c>
      <c r="CK5214">
        <v>0.72099999999999997</v>
      </c>
      <c r="CN5214">
        <v>-3.6999999999999998E-2</v>
      </c>
      <c r="CP5214">
        <v>7.9000000000000001E-2</v>
      </c>
      <c r="CR5214">
        <v>7.4999999999999997E-2</v>
      </c>
      <c r="CU5214">
        <v>6.6000000000000003E-2</v>
      </c>
      <c r="CW5214">
        <v>6.4199999999999993E-2</v>
      </c>
      <c r="CX5214">
        <v>7.886E-2</v>
      </c>
      <c r="DC5214">
        <v>1</v>
      </c>
      <c r="DD5214">
        <v>-1</v>
      </c>
      <c r="DE5214">
        <v>0</v>
      </c>
      <c r="DF5214">
        <v>0</v>
      </c>
      <c r="DG5214">
        <v>0</v>
      </c>
      <c r="DH5214">
        <v>0</v>
      </c>
      <c r="DI5214">
        <v>8.6999999999999994E-2</v>
      </c>
      <c r="DJ5214">
        <v>7.9000000000000001E-2</v>
      </c>
      <c r="DK5214">
        <v>7.0999999999999994E-2</v>
      </c>
      <c r="DM5214">
        <v>40269.008000000002</v>
      </c>
      <c r="DN5214">
        <v>229114.06</v>
      </c>
      <c r="DT5214">
        <v>0</v>
      </c>
      <c r="DV5214">
        <v>269383.06</v>
      </c>
      <c r="DW5214">
        <v>-183454.56</v>
      </c>
      <c r="DY5214">
        <v>36919.535000000003</v>
      </c>
      <c r="DZ5214">
        <v>21391.773000000001</v>
      </c>
      <c r="EA5214">
        <v>58311.309000000001</v>
      </c>
      <c r="EK5214">
        <v>-60756.667999999998</v>
      </c>
      <c r="EL5214">
        <v>2359.7930000000001</v>
      </c>
      <c r="EN5214">
        <v>-671.83</v>
      </c>
      <c r="ER5214">
        <v>85171.108999999997</v>
      </c>
      <c r="ES5214">
        <v>-366112.28</v>
      </c>
      <c r="ET5214">
        <v>-349443.91</v>
      </c>
      <c r="EU5214">
        <v>-7494.6819999999998</v>
      </c>
      <c r="EX5214">
        <v>-9173.6910000000007</v>
      </c>
      <c r="FB5214">
        <v>-5694.6109999999999</v>
      </c>
      <c r="FC5214">
        <v>-2477.0659999999998</v>
      </c>
      <c r="FF5214">
        <v>-374283.94</v>
      </c>
      <c r="FH5214">
        <v>4857119.5</v>
      </c>
      <c r="FI5214">
        <v>5146232.5</v>
      </c>
      <c r="FJ5214">
        <v>229114.06</v>
      </c>
      <c r="FL5214">
        <v>-183454.56</v>
      </c>
      <c r="FM5214">
        <v>58311.309000000001</v>
      </c>
      <c r="FN5214">
        <v>-60756.667999999998</v>
      </c>
      <c r="FO5214">
        <v>1687.963</v>
      </c>
      <c r="FP5214">
        <v>-184211.95</v>
      </c>
      <c r="FR5214">
        <v>2024</v>
      </c>
      <c r="FS5214" t="s">
        <v>2102</v>
      </c>
      <c r="FT5214">
        <v>6</v>
      </c>
      <c r="FU5214">
        <v>0.14330999999999999</v>
      </c>
      <c r="FV5214">
        <v>4.5710000000000001E-2</v>
      </c>
      <c r="FW5214">
        <v>9.7600000000000006E-2</v>
      </c>
      <c r="FX5214">
        <v>0.30070000000000002</v>
      </c>
      <c r="FY5214">
        <v>0.34641</v>
      </c>
      <c r="GI5214">
        <v>1</v>
      </c>
      <c r="GJ5214">
        <v>1</v>
      </c>
      <c r="GK5214">
        <v>0</v>
      </c>
      <c r="GL5214">
        <v>0</v>
      </c>
      <c r="GN5214">
        <v>0.2031</v>
      </c>
      <c r="GO5214">
        <v>454</v>
      </c>
      <c r="GQ5214">
        <v>13943</v>
      </c>
      <c r="GR5214">
        <v>880931.06299999997</v>
      </c>
      <c r="GS5214">
        <v>46.39</v>
      </c>
      <c r="GU5214">
        <v>58.795000000000002</v>
      </c>
      <c r="GV5214">
        <v>2475</v>
      </c>
      <c r="GX5214">
        <v>11375</v>
      </c>
      <c r="GY5214">
        <v>303608.63</v>
      </c>
      <c r="HA5214">
        <v>26.690999999999999</v>
      </c>
      <c r="HB5214">
        <v>9635</v>
      </c>
      <c r="HI5214">
        <v>552</v>
      </c>
      <c r="HK5214">
        <v>734</v>
      </c>
      <c r="HL5214">
        <v>734</v>
      </c>
      <c r="HN5214">
        <v>27793</v>
      </c>
      <c r="HO5214">
        <v>0</v>
      </c>
      <c r="HP5214">
        <v>1</v>
      </c>
      <c r="HR5214">
        <v>3587787.537</v>
      </c>
      <c r="HS5214">
        <v>153154.587</v>
      </c>
      <c r="HT5214">
        <v>3590053.4929999998</v>
      </c>
      <c r="HU5214">
        <v>485781</v>
      </c>
      <c r="HV5214">
        <v>7816777.3190000001</v>
      </c>
      <c r="HW5214">
        <v>1080141.477</v>
      </c>
      <c r="HX5214">
        <v>358925.62599999999</v>
      </c>
      <c r="HY5214">
        <v>721215.85100000002</v>
      </c>
      <c r="IE5214">
        <v>-10.7</v>
      </c>
      <c r="IF5214">
        <v>1</v>
      </c>
      <c r="IG5214">
        <v>7.6999999999999999E-2</v>
      </c>
      <c r="IH5214">
        <v>0.2</v>
      </c>
      <c r="II5214">
        <v>-8.7999999999999995E-2</v>
      </c>
      <c r="IJ5214">
        <v>0.25997999999999999</v>
      </c>
      <c r="IK5214">
        <v>0.22917000000000001</v>
      </c>
      <c r="IL5214">
        <v>-6.6000000000000003E-2</v>
      </c>
      <c r="IM5214">
        <v>0.28505000000000003</v>
      </c>
      <c r="IN5214">
        <v>0.4375</v>
      </c>
      <c r="IO5214">
        <v>5.1999999999999998E-2</v>
      </c>
      <c r="IP5214">
        <v>0.17827000000000001</v>
      </c>
      <c r="IQ5214">
        <v>0</v>
      </c>
      <c r="IS5214">
        <v>0</v>
      </c>
      <c r="IT5214">
        <v>0</v>
      </c>
      <c r="IV5214">
        <v>0</v>
      </c>
      <c r="IW5214">
        <v>0</v>
      </c>
      <c r="IY5214">
        <v>0.24604999999999999</v>
      </c>
      <c r="IZ5214">
        <v>0.33333000000000002</v>
      </c>
      <c r="JA5214" s="50"/>
      <c r="JB5214" s="50">
        <v>0</v>
      </c>
      <c r="JC5214" s="50">
        <v>0</v>
      </c>
      <c r="JD5214" s="50"/>
      <c r="JE5214" s="50">
        <v>3.0640000000000001E-2</v>
      </c>
      <c r="JF5214" s="50">
        <v>0</v>
      </c>
      <c r="JG5214" s="50"/>
      <c r="JH5214" s="50">
        <v>0</v>
      </c>
      <c r="JI5214" s="50">
        <v>0</v>
      </c>
      <c r="JJ5214" s="50"/>
      <c r="JK5214" s="50"/>
      <c r="JL5214" s="50"/>
      <c r="JM5214" s="50"/>
    </row>
    <row r="5215" spans="1:273">
      <c r="A5215" s="7" t="str">
        <f>'Pensions Data'!D5215&amp;'Pensions Data'!C5215</f>
        <v>2001Miami General and Sanitation Employees</v>
      </c>
      <c r="B5215">
        <v>226</v>
      </c>
      <c r="C5215" t="s">
        <v>2623</v>
      </c>
      <c r="D5215">
        <v>2001</v>
      </c>
      <c r="E5215">
        <v>200</v>
      </c>
      <c r="F5215" t="s">
        <v>2624</v>
      </c>
      <c r="H5215">
        <v>2</v>
      </c>
      <c r="I5215">
        <v>1956</v>
      </c>
      <c r="J5215">
        <v>0</v>
      </c>
      <c r="L5215">
        <v>2</v>
      </c>
      <c r="M5215" t="s">
        <v>291</v>
      </c>
      <c r="N5215" t="s">
        <v>343</v>
      </c>
      <c r="O5215" t="s">
        <v>1493</v>
      </c>
      <c r="P5215">
        <v>1</v>
      </c>
      <c r="Q5215" t="s">
        <v>420</v>
      </c>
      <c r="R5215">
        <v>1</v>
      </c>
      <c r="S5215" t="s">
        <v>424</v>
      </c>
      <c r="T5215" t="s">
        <v>1619</v>
      </c>
      <c r="U5215">
        <v>1</v>
      </c>
      <c r="X5215">
        <v>0</v>
      </c>
      <c r="Z5215" s="4">
        <v>37165</v>
      </c>
      <c r="AA5215" s="4">
        <v>37164</v>
      </c>
      <c r="AB5215" t="s">
        <v>2625</v>
      </c>
      <c r="AC5215" t="s">
        <v>2588</v>
      </c>
      <c r="AD5215" t="s">
        <v>774</v>
      </c>
      <c r="AE5215">
        <v>3.5000000000000003E-2</v>
      </c>
      <c r="AF5215">
        <v>8.1000000000000003E-2</v>
      </c>
      <c r="AG5215">
        <v>1</v>
      </c>
      <c r="AH5215">
        <v>0</v>
      </c>
      <c r="AI5215">
        <v>3</v>
      </c>
      <c r="AJ5215">
        <v>0</v>
      </c>
      <c r="AK5215">
        <v>3</v>
      </c>
      <c r="AL5215">
        <v>20</v>
      </c>
      <c r="BV5215">
        <v>597100</v>
      </c>
      <c r="BW5215">
        <v>579400</v>
      </c>
      <c r="BX5215">
        <v>1.03</v>
      </c>
      <c r="BY5215">
        <v>-17700</v>
      </c>
      <c r="BZ5215">
        <v>0</v>
      </c>
      <c r="CA5215">
        <v>66700</v>
      </c>
      <c r="CB5215">
        <v>8458.7350000000006</v>
      </c>
      <c r="CC5215">
        <v>1</v>
      </c>
      <c r="CG5215">
        <v>0</v>
      </c>
      <c r="CH5215">
        <v>0</v>
      </c>
      <c r="CI5215">
        <v>0</v>
      </c>
      <c r="CN5215">
        <v>-0.104</v>
      </c>
      <c r="DC5215">
        <v>0</v>
      </c>
      <c r="DD5215">
        <v>-0.104</v>
      </c>
      <c r="DE5215">
        <v>0</v>
      </c>
      <c r="DF5215">
        <v>0</v>
      </c>
      <c r="DG5215">
        <v>0</v>
      </c>
      <c r="DH5215">
        <v>0</v>
      </c>
      <c r="DM5215">
        <v>7163.9639999999999</v>
      </c>
      <c r="DN5215">
        <v>8458.7350000000006</v>
      </c>
      <c r="DT5215">
        <v>0</v>
      </c>
      <c r="DV5215">
        <v>15622.699000000001</v>
      </c>
      <c r="DW5215">
        <v>-79726.062999999995</v>
      </c>
      <c r="DY5215">
        <v>11426.794</v>
      </c>
      <c r="DZ5215">
        <v>4804.1750000000002</v>
      </c>
      <c r="EA5215">
        <v>16230.968999999999</v>
      </c>
      <c r="EB5215">
        <v>209.96899999999999</v>
      </c>
      <c r="EK5215">
        <v>-2309.9989999999998</v>
      </c>
      <c r="EQ5215">
        <v>1435.2660000000001</v>
      </c>
      <c r="ER5215">
        <v>-48537.16</v>
      </c>
      <c r="ES5215">
        <v>-33089.906000000003</v>
      </c>
      <c r="ET5215">
        <v>-33089.906000000003</v>
      </c>
      <c r="FB5215">
        <v>-1749.5150000000001</v>
      </c>
      <c r="FC5215">
        <v>-1435.2660000000001</v>
      </c>
      <c r="FF5215">
        <v>-36274.688000000002</v>
      </c>
      <c r="FH5215">
        <v>551197.25</v>
      </c>
      <c r="FI5215">
        <v>636009.13</v>
      </c>
      <c r="FJ5215">
        <v>8458.7350000000006</v>
      </c>
      <c r="FL5215">
        <v>-79726.062999999995</v>
      </c>
      <c r="FM5215">
        <v>16440.937999999998</v>
      </c>
      <c r="FN5215">
        <v>-2309.9989999999998</v>
      </c>
      <c r="FP5215">
        <v>-65595.125</v>
      </c>
      <c r="GI5215">
        <v>0</v>
      </c>
      <c r="GJ5215">
        <v>0</v>
      </c>
      <c r="GK5215">
        <v>0</v>
      </c>
      <c r="GL5215">
        <v>0</v>
      </c>
      <c r="GQ5215">
        <v>1619</v>
      </c>
      <c r="GR5215">
        <v>66650.452999999994</v>
      </c>
      <c r="GU5215">
        <v>41.167999999999999</v>
      </c>
      <c r="GV5215">
        <v>70</v>
      </c>
      <c r="GX5215">
        <v>1837</v>
      </c>
      <c r="GY5215">
        <v>34141.637000000002</v>
      </c>
      <c r="HA5215">
        <v>18.53</v>
      </c>
      <c r="HK5215">
        <v>0</v>
      </c>
      <c r="HN5215">
        <v>3526</v>
      </c>
      <c r="HO5215">
        <v>0</v>
      </c>
      <c r="HP5215">
        <v>0</v>
      </c>
      <c r="IE5215">
        <v>-15.7</v>
      </c>
      <c r="IF5215">
        <v>0</v>
      </c>
      <c r="II5215">
        <v>-0.19489000000000001</v>
      </c>
      <c r="IJ5215">
        <v>0.64063999999999999</v>
      </c>
      <c r="IK5215">
        <v>0.7</v>
      </c>
      <c r="IL5215">
        <v>0.125</v>
      </c>
      <c r="IM5215">
        <v>0.29128999999999999</v>
      </c>
      <c r="IN5215">
        <v>0.25</v>
      </c>
      <c r="IO5215">
        <v>9.5000000000000001E-2</v>
      </c>
      <c r="IP5215">
        <v>5.305E-2</v>
      </c>
      <c r="IQ5215">
        <v>0.05</v>
      </c>
      <c r="IS5215">
        <v>0</v>
      </c>
      <c r="IT5215">
        <v>0</v>
      </c>
      <c r="IV5215">
        <v>0</v>
      </c>
      <c r="IW5215">
        <v>0</v>
      </c>
      <c r="IY5215">
        <v>0</v>
      </c>
      <c r="IZ5215">
        <v>0</v>
      </c>
      <c r="JA5215" s="50"/>
      <c r="JB5215" s="50">
        <v>0</v>
      </c>
      <c r="JC5215" s="50">
        <v>0</v>
      </c>
      <c r="JD5215" s="50">
        <v>0</v>
      </c>
      <c r="JE5215" s="50">
        <v>1.502E-2</v>
      </c>
      <c r="JF5215" s="50">
        <v>0</v>
      </c>
      <c r="JG5215" s="50"/>
      <c r="JH5215" s="50">
        <v>0</v>
      </c>
      <c r="JI5215" s="50">
        <v>0</v>
      </c>
      <c r="JJ5215" s="50"/>
      <c r="JK5215" s="50"/>
      <c r="JL5215" s="50"/>
      <c r="JM5215" s="50"/>
    </row>
    <row r="5216" spans="1:273">
      <c r="A5216" s="7" t="str">
        <f>'Pensions Data'!D5216&amp;'Pensions Data'!C5216</f>
        <v>2002Miami General and Sanitation Employees</v>
      </c>
      <c r="B5216">
        <v>226</v>
      </c>
      <c r="C5216" t="s">
        <v>2623</v>
      </c>
      <c r="D5216">
        <v>2002</v>
      </c>
      <c r="E5216">
        <v>200</v>
      </c>
      <c r="F5216" t="s">
        <v>2624</v>
      </c>
      <c r="H5216">
        <v>2</v>
      </c>
      <c r="I5216">
        <v>1956</v>
      </c>
      <c r="J5216">
        <v>0</v>
      </c>
      <c r="L5216">
        <v>2</v>
      </c>
      <c r="M5216" t="s">
        <v>291</v>
      </c>
      <c r="N5216" t="s">
        <v>343</v>
      </c>
      <c r="O5216" t="s">
        <v>1493</v>
      </c>
      <c r="P5216">
        <v>1</v>
      </c>
      <c r="Q5216" t="s">
        <v>420</v>
      </c>
      <c r="R5216">
        <v>1</v>
      </c>
      <c r="S5216" t="s">
        <v>424</v>
      </c>
      <c r="T5216" t="s">
        <v>1619</v>
      </c>
      <c r="U5216">
        <v>1</v>
      </c>
      <c r="X5216">
        <v>0</v>
      </c>
      <c r="Z5216" s="4">
        <v>37530</v>
      </c>
      <c r="AA5216" s="4">
        <v>37529</v>
      </c>
      <c r="AB5216" t="s">
        <v>2625</v>
      </c>
      <c r="AC5216" t="s">
        <v>2588</v>
      </c>
      <c r="AD5216" t="s">
        <v>774</v>
      </c>
      <c r="AE5216">
        <v>3.5000000000000003E-2</v>
      </c>
      <c r="AF5216">
        <v>8.1000000000000003E-2</v>
      </c>
      <c r="AG5216">
        <v>1</v>
      </c>
      <c r="AH5216">
        <v>0</v>
      </c>
      <c r="AI5216">
        <v>3</v>
      </c>
      <c r="AJ5216">
        <v>0</v>
      </c>
      <c r="AK5216">
        <v>3</v>
      </c>
      <c r="AL5216">
        <v>20</v>
      </c>
      <c r="BV5216">
        <v>561300</v>
      </c>
      <c r="BW5216">
        <v>617800</v>
      </c>
      <c r="BX5216">
        <v>0.91</v>
      </c>
      <c r="BY5216">
        <v>56500</v>
      </c>
      <c r="BZ5216">
        <v>0</v>
      </c>
      <c r="CA5216">
        <v>70400</v>
      </c>
      <c r="CB5216">
        <v>2090.701</v>
      </c>
      <c r="CC5216">
        <v>1</v>
      </c>
      <c r="CG5216">
        <v>0</v>
      </c>
      <c r="CH5216">
        <v>0</v>
      </c>
      <c r="CI5216">
        <v>0</v>
      </c>
      <c r="CL5216" t="s">
        <v>2107</v>
      </c>
      <c r="CM5216">
        <v>9</v>
      </c>
      <c r="CN5216">
        <v>-0.104</v>
      </c>
      <c r="CP5216">
        <v>-2.4E-2</v>
      </c>
      <c r="CR5216">
        <v>2.4E-2</v>
      </c>
      <c r="DC5216">
        <v>0</v>
      </c>
      <c r="DD5216">
        <v>-1</v>
      </c>
      <c r="DE5216">
        <v>0</v>
      </c>
      <c r="DF5216">
        <v>0</v>
      </c>
      <c r="DG5216">
        <v>0</v>
      </c>
      <c r="DH5216">
        <v>0</v>
      </c>
      <c r="DM5216">
        <v>7147.6509999999998</v>
      </c>
      <c r="DN5216">
        <v>2090.701</v>
      </c>
      <c r="DT5216">
        <v>0</v>
      </c>
      <c r="DV5216">
        <v>9238.3520000000008</v>
      </c>
      <c r="DW5216">
        <v>-68173.125</v>
      </c>
      <c r="DY5216">
        <v>9216.2279999999992</v>
      </c>
      <c r="DZ5216">
        <v>4774.76</v>
      </c>
      <c r="EA5216">
        <v>13990.987999999999</v>
      </c>
      <c r="EB5216">
        <v>177.27099999999999</v>
      </c>
      <c r="EK5216">
        <v>-2212.7510000000002</v>
      </c>
      <c r="EQ5216">
        <v>1679.2750000000001</v>
      </c>
      <c r="ER5216">
        <v>-45299.987999999998</v>
      </c>
      <c r="ES5216">
        <v>-35351.75</v>
      </c>
      <c r="ET5216">
        <v>-35351.75</v>
      </c>
      <c r="FB5216">
        <v>-1141.5509999999999</v>
      </c>
      <c r="FC5216">
        <v>-1679.2750000000001</v>
      </c>
      <c r="FF5216">
        <v>-38172.574000000001</v>
      </c>
      <c r="FH5216">
        <v>467724.69</v>
      </c>
      <c r="FI5216">
        <v>551197.25</v>
      </c>
      <c r="FJ5216">
        <v>2090.701</v>
      </c>
      <c r="FL5216">
        <v>-68173.125</v>
      </c>
      <c r="FM5216">
        <v>14168.26</v>
      </c>
      <c r="FN5216">
        <v>-2212.7510000000002</v>
      </c>
      <c r="FP5216">
        <v>-56217.616999999998</v>
      </c>
      <c r="GI5216">
        <v>0</v>
      </c>
      <c r="GJ5216">
        <v>0</v>
      </c>
      <c r="GK5216">
        <v>0</v>
      </c>
      <c r="GL5216">
        <v>0</v>
      </c>
      <c r="GQ5216">
        <v>1600</v>
      </c>
      <c r="GR5216">
        <v>70393.726999999999</v>
      </c>
      <c r="GU5216">
        <v>43.996000000000002</v>
      </c>
      <c r="GV5216">
        <v>72</v>
      </c>
      <c r="GX5216">
        <v>1870</v>
      </c>
      <c r="GY5216">
        <v>36309.656000000003</v>
      </c>
      <c r="HA5216">
        <v>19.417000000000002</v>
      </c>
      <c r="HK5216">
        <v>0</v>
      </c>
      <c r="HN5216">
        <v>3542</v>
      </c>
      <c r="HO5216">
        <v>0</v>
      </c>
      <c r="HP5216">
        <v>0</v>
      </c>
      <c r="IE5216">
        <v>-10.6</v>
      </c>
      <c r="IF5216">
        <v>0</v>
      </c>
      <c r="II5216">
        <v>-0.18831000000000001</v>
      </c>
      <c r="IJ5216">
        <v>0.59599999999999997</v>
      </c>
      <c r="IK5216">
        <v>0.7</v>
      </c>
      <c r="IL5216">
        <v>6.7000000000000004E-2</v>
      </c>
      <c r="IM5216">
        <v>0.33200000000000002</v>
      </c>
      <c r="IN5216">
        <v>0.25</v>
      </c>
      <c r="IO5216">
        <v>3.9E-2</v>
      </c>
      <c r="IP5216">
        <v>6.3E-2</v>
      </c>
      <c r="IQ5216">
        <v>0.05</v>
      </c>
      <c r="IS5216">
        <v>0</v>
      </c>
      <c r="IT5216">
        <v>0</v>
      </c>
      <c r="IV5216">
        <v>0</v>
      </c>
      <c r="IW5216">
        <v>0</v>
      </c>
      <c r="IY5216">
        <v>0</v>
      </c>
      <c r="IZ5216">
        <v>0</v>
      </c>
      <c r="JA5216" s="50"/>
      <c r="JB5216" s="50">
        <v>0</v>
      </c>
      <c r="JC5216" s="50">
        <v>0</v>
      </c>
      <c r="JD5216" s="50">
        <v>0</v>
      </c>
      <c r="JE5216" s="50">
        <v>8.9999999999999993E-3</v>
      </c>
      <c r="JF5216" s="50">
        <v>0</v>
      </c>
      <c r="JG5216" s="50"/>
      <c r="JH5216" s="50">
        <v>0</v>
      </c>
      <c r="JI5216" s="50">
        <v>0</v>
      </c>
      <c r="JJ5216" s="50"/>
      <c r="JK5216" s="50"/>
      <c r="JL5216" s="50"/>
      <c r="JM5216" s="50"/>
    </row>
    <row r="5217" spans="1:273">
      <c r="A5217" s="7" t="str">
        <f>'Pensions Data'!D5217&amp;'Pensions Data'!C5217</f>
        <v>2003Miami General and Sanitation Employees</v>
      </c>
      <c r="B5217">
        <v>226</v>
      </c>
      <c r="C5217" t="s">
        <v>2623</v>
      </c>
      <c r="D5217">
        <v>2003</v>
      </c>
      <c r="E5217">
        <v>200</v>
      </c>
      <c r="F5217" t="s">
        <v>2624</v>
      </c>
      <c r="H5217">
        <v>2</v>
      </c>
      <c r="I5217">
        <v>1956</v>
      </c>
      <c r="J5217">
        <v>0</v>
      </c>
      <c r="L5217">
        <v>2</v>
      </c>
      <c r="M5217" t="s">
        <v>291</v>
      </c>
      <c r="N5217" t="s">
        <v>343</v>
      </c>
      <c r="O5217" t="s">
        <v>1493</v>
      </c>
      <c r="P5217">
        <v>1</v>
      </c>
      <c r="Q5217" t="s">
        <v>420</v>
      </c>
      <c r="R5217">
        <v>1</v>
      </c>
      <c r="S5217" t="s">
        <v>424</v>
      </c>
      <c r="T5217" t="s">
        <v>1619</v>
      </c>
      <c r="U5217">
        <v>1</v>
      </c>
      <c r="X5217">
        <v>0</v>
      </c>
      <c r="Z5217" s="4">
        <v>37895</v>
      </c>
      <c r="AA5217" s="4">
        <v>37894</v>
      </c>
      <c r="AB5217" t="s">
        <v>2625</v>
      </c>
      <c r="AC5217" t="s">
        <v>2588</v>
      </c>
      <c r="AD5217" t="s">
        <v>774</v>
      </c>
      <c r="AE5217">
        <v>3.5000000000000003E-2</v>
      </c>
      <c r="AF5217">
        <v>8.1000000000000003E-2</v>
      </c>
      <c r="AG5217">
        <v>1</v>
      </c>
      <c r="AH5217">
        <v>0</v>
      </c>
      <c r="AI5217">
        <v>3</v>
      </c>
      <c r="AJ5217">
        <v>0</v>
      </c>
      <c r="AK5217">
        <v>3</v>
      </c>
      <c r="AL5217">
        <v>20</v>
      </c>
      <c r="BV5217">
        <v>555400</v>
      </c>
      <c r="BW5217">
        <v>682300</v>
      </c>
      <c r="BX5217">
        <v>0.81</v>
      </c>
      <c r="BY5217">
        <v>126900</v>
      </c>
      <c r="BZ5217">
        <v>0</v>
      </c>
      <c r="CA5217">
        <v>70700</v>
      </c>
      <c r="CB5217">
        <v>3602.4569999999999</v>
      </c>
      <c r="CC5217">
        <v>1</v>
      </c>
      <c r="CG5217">
        <v>0</v>
      </c>
      <c r="CH5217">
        <v>0</v>
      </c>
      <c r="CI5217">
        <v>0</v>
      </c>
      <c r="CL5217" t="s">
        <v>2107</v>
      </c>
      <c r="CM5217">
        <v>9</v>
      </c>
      <c r="CN5217">
        <v>0.17699999999999999</v>
      </c>
      <c r="CP5217">
        <v>-1.9E-2</v>
      </c>
      <c r="CR5217">
        <v>5.1999999999999998E-2</v>
      </c>
      <c r="DC5217">
        <v>0</v>
      </c>
      <c r="DD5217">
        <v>-1</v>
      </c>
      <c r="DE5217">
        <v>0</v>
      </c>
      <c r="DF5217">
        <v>0</v>
      </c>
      <c r="DG5217">
        <v>0</v>
      </c>
      <c r="DH5217">
        <v>0</v>
      </c>
      <c r="DI5217">
        <v>-0.01</v>
      </c>
      <c r="DM5217">
        <v>7605.3969999999999</v>
      </c>
      <c r="DN5217">
        <v>3602.4569999999999</v>
      </c>
      <c r="DT5217">
        <v>0</v>
      </c>
      <c r="DV5217">
        <v>11207.853999999999</v>
      </c>
      <c r="DW5217">
        <v>67221.172000000006</v>
      </c>
      <c r="DY5217">
        <v>7879.9669999999996</v>
      </c>
      <c r="DZ5217">
        <v>4632.5429999999997</v>
      </c>
      <c r="EA5217">
        <v>12512.51</v>
      </c>
      <c r="EB5217">
        <v>32.295000000000002</v>
      </c>
      <c r="EK5217">
        <v>-2071.7179999999998</v>
      </c>
      <c r="EQ5217">
        <v>1852.6559999999999</v>
      </c>
      <c r="ER5217">
        <v>90754.766000000003</v>
      </c>
      <c r="ES5217">
        <v>-38665.656000000003</v>
      </c>
      <c r="ET5217">
        <v>-38665.656000000003</v>
      </c>
      <c r="FB5217">
        <v>-1147.1959999999999</v>
      </c>
      <c r="FC5217">
        <v>-1852.6559999999999</v>
      </c>
      <c r="FF5217">
        <v>-41665.508000000002</v>
      </c>
      <c r="FH5217">
        <v>516813.94</v>
      </c>
      <c r="FI5217">
        <v>467724.69</v>
      </c>
      <c r="FJ5217">
        <v>3602.4569999999999</v>
      </c>
      <c r="FL5217">
        <v>67221.172000000006</v>
      </c>
      <c r="FM5217">
        <v>12544.805</v>
      </c>
      <c r="FN5217">
        <v>-2071.7179999999998</v>
      </c>
      <c r="FP5217">
        <v>77694.258000000002</v>
      </c>
      <c r="GI5217">
        <v>0</v>
      </c>
      <c r="GJ5217">
        <v>0</v>
      </c>
      <c r="GK5217">
        <v>0</v>
      </c>
      <c r="GL5217">
        <v>0</v>
      </c>
      <c r="GQ5217">
        <v>1555</v>
      </c>
      <c r="GR5217">
        <v>70717.804999999993</v>
      </c>
      <c r="GU5217">
        <v>45.478000000000002</v>
      </c>
      <c r="GV5217">
        <v>66</v>
      </c>
      <c r="GX5217">
        <v>1830</v>
      </c>
      <c r="GY5217">
        <v>39249.542999999998</v>
      </c>
      <c r="HA5217">
        <v>21.448</v>
      </c>
      <c r="HK5217">
        <v>0</v>
      </c>
      <c r="HN5217">
        <v>3451</v>
      </c>
      <c r="HO5217">
        <v>0</v>
      </c>
      <c r="HP5217">
        <v>0</v>
      </c>
      <c r="IE5217">
        <v>20.2</v>
      </c>
      <c r="IF5217">
        <v>0</v>
      </c>
      <c r="II5217">
        <v>0.24614</v>
      </c>
      <c r="IJ5217">
        <v>0.65</v>
      </c>
      <c r="IK5217">
        <v>0.7</v>
      </c>
      <c r="IL5217">
        <v>6.3E-2</v>
      </c>
      <c r="IM5217">
        <v>0.27400000000000002</v>
      </c>
      <c r="IN5217">
        <v>0.25</v>
      </c>
      <c r="IO5217">
        <v>0.122</v>
      </c>
      <c r="IP5217">
        <v>6.2E-2</v>
      </c>
      <c r="IQ5217">
        <v>0.05</v>
      </c>
      <c r="IS5217">
        <v>0</v>
      </c>
      <c r="IT5217">
        <v>0</v>
      </c>
      <c r="IV5217">
        <v>0</v>
      </c>
      <c r="IW5217">
        <v>0</v>
      </c>
      <c r="IY5217">
        <v>0</v>
      </c>
      <c r="IZ5217">
        <v>0</v>
      </c>
      <c r="JA5217" s="50"/>
      <c r="JB5217" s="50">
        <v>0</v>
      </c>
      <c r="JC5217" s="50">
        <v>0</v>
      </c>
      <c r="JD5217" s="50">
        <v>0</v>
      </c>
      <c r="JE5217" s="50">
        <v>1.4E-2</v>
      </c>
      <c r="JF5217" s="50">
        <v>0</v>
      </c>
      <c r="JG5217" s="50"/>
      <c r="JH5217" s="50">
        <v>0</v>
      </c>
      <c r="JI5217" s="50">
        <v>0</v>
      </c>
      <c r="JJ5217" s="50"/>
      <c r="JK5217" s="50"/>
      <c r="JL5217" s="50"/>
      <c r="JM5217" s="50"/>
    </row>
    <row r="5218" spans="1:273">
      <c r="A5218" s="7" t="str">
        <f>'Pensions Data'!D5218&amp;'Pensions Data'!C5218</f>
        <v>2004Miami General and Sanitation Employees</v>
      </c>
      <c r="B5218">
        <v>226</v>
      </c>
      <c r="C5218" t="s">
        <v>2623</v>
      </c>
      <c r="D5218">
        <v>2004</v>
      </c>
      <c r="E5218">
        <v>200</v>
      </c>
      <c r="F5218" t="s">
        <v>2624</v>
      </c>
      <c r="H5218">
        <v>2</v>
      </c>
      <c r="I5218">
        <v>1956</v>
      </c>
      <c r="J5218">
        <v>0</v>
      </c>
      <c r="L5218">
        <v>2</v>
      </c>
      <c r="M5218" t="s">
        <v>291</v>
      </c>
      <c r="N5218" t="s">
        <v>343</v>
      </c>
      <c r="O5218" t="s">
        <v>1493</v>
      </c>
      <c r="P5218">
        <v>1</v>
      </c>
      <c r="Q5218" t="s">
        <v>420</v>
      </c>
      <c r="R5218">
        <v>1</v>
      </c>
      <c r="S5218" t="s">
        <v>424</v>
      </c>
      <c r="T5218" t="s">
        <v>1619</v>
      </c>
      <c r="U5218">
        <v>1</v>
      </c>
      <c r="X5218">
        <v>0</v>
      </c>
      <c r="Z5218" s="4">
        <v>38261</v>
      </c>
      <c r="AA5218" s="4">
        <v>38260</v>
      </c>
      <c r="AB5218" t="s">
        <v>2625</v>
      </c>
      <c r="AC5218" t="s">
        <v>2588</v>
      </c>
      <c r="AD5218" t="s">
        <v>774</v>
      </c>
      <c r="AE5218">
        <v>3.5000000000000003E-2</v>
      </c>
      <c r="AF5218">
        <v>8.1000000000000003E-2</v>
      </c>
      <c r="AG5218">
        <v>1</v>
      </c>
      <c r="AH5218">
        <v>0</v>
      </c>
      <c r="AI5218">
        <v>3</v>
      </c>
      <c r="AJ5218">
        <v>0</v>
      </c>
      <c r="AK5218">
        <v>3</v>
      </c>
      <c r="AL5218">
        <v>19</v>
      </c>
      <c r="BV5218">
        <v>564600</v>
      </c>
      <c r="BW5218">
        <v>709900</v>
      </c>
      <c r="BX5218">
        <v>0.8</v>
      </c>
      <c r="BY5218">
        <v>145300</v>
      </c>
      <c r="BZ5218">
        <v>0</v>
      </c>
      <c r="CA5218">
        <v>72500</v>
      </c>
      <c r="CB5218">
        <v>10669.846</v>
      </c>
      <c r="CC5218">
        <v>1</v>
      </c>
      <c r="CG5218">
        <v>0</v>
      </c>
      <c r="CH5218">
        <v>0</v>
      </c>
      <c r="CI5218">
        <v>0</v>
      </c>
      <c r="CL5218" t="s">
        <v>2626</v>
      </c>
      <c r="CM5218">
        <v>99</v>
      </c>
      <c r="CN5218">
        <v>0.11</v>
      </c>
      <c r="CP5218">
        <v>5.3999999999999999E-2</v>
      </c>
      <c r="CR5218">
        <v>0.04</v>
      </c>
      <c r="DC5218">
        <v>0</v>
      </c>
      <c r="DD5218">
        <v>-1.3600000000000001E-3</v>
      </c>
      <c r="DE5218">
        <v>0</v>
      </c>
      <c r="DF5218">
        <v>0</v>
      </c>
      <c r="DG5218">
        <v>0</v>
      </c>
      <c r="DH5218">
        <v>0</v>
      </c>
      <c r="DI5218">
        <v>6.0999999999999999E-2</v>
      </c>
      <c r="DM5218">
        <v>7937.3869999999997</v>
      </c>
      <c r="DN5218">
        <v>10669.846</v>
      </c>
      <c r="DT5218">
        <v>0</v>
      </c>
      <c r="DV5218">
        <v>18607.232</v>
      </c>
      <c r="DW5218">
        <v>43058.531000000003</v>
      </c>
      <c r="DY5218">
        <v>7279.741</v>
      </c>
      <c r="DZ5218">
        <v>4999.5950000000003</v>
      </c>
      <c r="EA5218">
        <v>12279.335999999999</v>
      </c>
      <c r="EB5218">
        <v>74.495000000000005</v>
      </c>
      <c r="EK5218">
        <v>-2347.7739999999999</v>
      </c>
      <c r="EQ5218">
        <v>2355.5639999999999</v>
      </c>
      <c r="ER5218">
        <v>74027.391000000003</v>
      </c>
      <c r="ES5218">
        <v>-41138.832000000002</v>
      </c>
      <c r="ET5218">
        <v>-41138.832000000002</v>
      </c>
      <c r="FB5218">
        <v>-883.18899999999996</v>
      </c>
      <c r="FC5218">
        <v>-2355.5639999999999</v>
      </c>
      <c r="FF5218">
        <v>-44377.586000000003</v>
      </c>
      <c r="FH5218">
        <v>546463.75</v>
      </c>
      <c r="FI5218">
        <v>516813.94</v>
      </c>
      <c r="FJ5218">
        <v>10669.846</v>
      </c>
      <c r="FL5218">
        <v>43058.531000000003</v>
      </c>
      <c r="FM5218">
        <v>12353.831</v>
      </c>
      <c r="FN5218">
        <v>-2347.7739999999999</v>
      </c>
      <c r="FP5218">
        <v>53064.59</v>
      </c>
      <c r="GI5218">
        <v>0</v>
      </c>
      <c r="GJ5218">
        <v>0</v>
      </c>
      <c r="GK5218">
        <v>0</v>
      </c>
      <c r="GL5218">
        <v>0</v>
      </c>
      <c r="GQ5218">
        <v>1525</v>
      </c>
      <c r="GR5218">
        <v>72521.133000000002</v>
      </c>
      <c r="GU5218">
        <v>47.555</v>
      </c>
      <c r="GV5218">
        <v>69</v>
      </c>
      <c r="GX5218">
        <v>1863</v>
      </c>
      <c r="GY5218">
        <v>42688.43</v>
      </c>
      <c r="HA5218">
        <v>22.914000000000001</v>
      </c>
      <c r="HK5218">
        <v>0</v>
      </c>
      <c r="HN5218">
        <v>3457</v>
      </c>
      <c r="HO5218">
        <v>0</v>
      </c>
      <c r="HP5218">
        <v>0</v>
      </c>
      <c r="IE5218">
        <v>12.7</v>
      </c>
      <c r="IF5218">
        <v>0</v>
      </c>
      <c r="II5218">
        <v>0.13936000000000001</v>
      </c>
      <c r="IJ5218">
        <v>0.65400000000000003</v>
      </c>
      <c r="IK5218">
        <v>0.65</v>
      </c>
      <c r="IL5218">
        <v>3.5999999999999997E-2</v>
      </c>
      <c r="IM5218">
        <v>0.27500000000000002</v>
      </c>
      <c r="IN5218">
        <v>0.28999999999999998</v>
      </c>
      <c r="IO5218">
        <v>0.14499999999999999</v>
      </c>
      <c r="IP5218">
        <v>5.8000000000000003E-2</v>
      </c>
      <c r="IQ5218">
        <v>0.05</v>
      </c>
      <c r="IS5218">
        <v>0</v>
      </c>
      <c r="IT5218">
        <v>0</v>
      </c>
      <c r="IV5218">
        <v>0</v>
      </c>
      <c r="IW5218">
        <v>0</v>
      </c>
      <c r="IY5218">
        <v>0</v>
      </c>
      <c r="IZ5218">
        <v>0</v>
      </c>
      <c r="JA5218" s="50"/>
      <c r="JB5218" s="50">
        <v>0</v>
      </c>
      <c r="JC5218" s="50">
        <v>0</v>
      </c>
      <c r="JD5218" s="50">
        <v>0</v>
      </c>
      <c r="JE5218" s="50">
        <v>1.2999999999999999E-2</v>
      </c>
      <c r="JF5218" s="50">
        <v>0.01</v>
      </c>
      <c r="JG5218" s="50"/>
      <c r="JH5218" s="50">
        <v>0</v>
      </c>
      <c r="JI5218" s="50">
        <v>0</v>
      </c>
      <c r="JJ5218" s="50"/>
      <c r="JK5218" s="50"/>
      <c r="JL5218" s="50"/>
      <c r="JM5218" s="50"/>
    </row>
    <row r="5219" spans="1:273">
      <c r="A5219" s="7" t="str">
        <f>'Pensions Data'!D5219&amp;'Pensions Data'!C5219</f>
        <v>2005Miami General and Sanitation Employees</v>
      </c>
      <c r="B5219">
        <v>226</v>
      </c>
      <c r="C5219" t="s">
        <v>2623</v>
      </c>
      <c r="D5219">
        <v>2005</v>
      </c>
      <c r="E5219">
        <v>200</v>
      </c>
      <c r="F5219" t="s">
        <v>2624</v>
      </c>
      <c r="H5219">
        <v>2</v>
      </c>
      <c r="I5219">
        <v>1956</v>
      </c>
      <c r="J5219">
        <v>0</v>
      </c>
      <c r="L5219">
        <v>2</v>
      </c>
      <c r="M5219" t="s">
        <v>291</v>
      </c>
      <c r="N5219" t="s">
        <v>343</v>
      </c>
      <c r="O5219" t="s">
        <v>1493</v>
      </c>
      <c r="P5219">
        <v>1</v>
      </c>
      <c r="Q5219" t="s">
        <v>420</v>
      </c>
      <c r="R5219">
        <v>1</v>
      </c>
      <c r="S5219" t="s">
        <v>424</v>
      </c>
      <c r="T5219" t="s">
        <v>1619</v>
      </c>
      <c r="U5219">
        <v>1</v>
      </c>
      <c r="X5219">
        <v>0</v>
      </c>
      <c r="Z5219" s="4">
        <v>38626</v>
      </c>
      <c r="AA5219" s="4">
        <v>38625</v>
      </c>
      <c r="AB5219" t="s">
        <v>2625</v>
      </c>
      <c r="AC5219" t="s">
        <v>2588</v>
      </c>
      <c r="AD5219" t="s">
        <v>774</v>
      </c>
      <c r="AE5219">
        <v>3.5000000000000003E-2</v>
      </c>
      <c r="AF5219">
        <v>8.1000000000000003E-2</v>
      </c>
      <c r="AG5219">
        <v>1</v>
      </c>
      <c r="AH5219">
        <v>0</v>
      </c>
      <c r="AI5219">
        <v>3</v>
      </c>
      <c r="AJ5219">
        <v>0</v>
      </c>
      <c r="AK5219">
        <v>3</v>
      </c>
      <c r="AL5219">
        <v>18</v>
      </c>
      <c r="BV5219">
        <v>588500</v>
      </c>
      <c r="BW5219">
        <v>746300</v>
      </c>
      <c r="BX5219">
        <v>0.79</v>
      </c>
      <c r="BY5219">
        <v>157800</v>
      </c>
      <c r="BZ5219">
        <v>0</v>
      </c>
      <c r="CA5219">
        <v>71500</v>
      </c>
      <c r="CB5219">
        <v>19003.414000000001</v>
      </c>
      <c r="CC5219">
        <v>1</v>
      </c>
      <c r="CG5219">
        <v>0</v>
      </c>
      <c r="CH5219">
        <v>0</v>
      </c>
      <c r="CI5219">
        <v>0</v>
      </c>
      <c r="CL5219" t="s">
        <v>2626</v>
      </c>
      <c r="CM5219">
        <v>99</v>
      </c>
      <c r="CN5219">
        <v>0.11600000000000001</v>
      </c>
      <c r="CP5219">
        <v>0.13400000000000001</v>
      </c>
      <c r="CR5219">
        <v>3.2000000000000001E-2</v>
      </c>
      <c r="DC5219">
        <v>0</v>
      </c>
      <c r="DD5219">
        <v>-1</v>
      </c>
      <c r="DE5219">
        <v>0</v>
      </c>
      <c r="DF5219">
        <v>0</v>
      </c>
      <c r="DG5219">
        <v>0</v>
      </c>
      <c r="DH5219">
        <v>0</v>
      </c>
      <c r="DI5219">
        <v>0.13400000000000001</v>
      </c>
      <c r="DJ5219">
        <v>3.9E-2</v>
      </c>
      <c r="DM5219">
        <v>7858.3019999999997</v>
      </c>
      <c r="DN5219">
        <v>19003.414000000001</v>
      </c>
      <c r="DT5219">
        <v>0</v>
      </c>
      <c r="DV5219">
        <v>26861.717000000001</v>
      </c>
      <c r="DW5219">
        <v>48510.214999999997</v>
      </c>
      <c r="DY5219">
        <v>8157.7420000000002</v>
      </c>
      <c r="DZ5219">
        <v>6229.4960000000001</v>
      </c>
      <c r="EA5219">
        <v>14387.237999999999</v>
      </c>
      <c r="EB5219">
        <v>151.97399999999999</v>
      </c>
      <c r="EK5219">
        <v>-2591.529</v>
      </c>
      <c r="EQ5219">
        <v>2310.0650000000001</v>
      </c>
      <c r="ER5219">
        <v>89629.68</v>
      </c>
      <c r="ES5219">
        <v>-45926.629000000001</v>
      </c>
      <c r="ET5219">
        <v>-45926.629000000001</v>
      </c>
      <c r="FB5219">
        <v>-1167.6579999999999</v>
      </c>
      <c r="FC5219">
        <v>-2310.0650000000001</v>
      </c>
      <c r="FF5219">
        <v>-49404.351999999999</v>
      </c>
      <c r="FH5219">
        <v>586689.06000000006</v>
      </c>
      <c r="FI5219">
        <v>546463.75</v>
      </c>
      <c r="FJ5219">
        <v>19003.414000000001</v>
      </c>
      <c r="FL5219">
        <v>48510.214999999997</v>
      </c>
      <c r="FM5219">
        <v>14539.212</v>
      </c>
      <c r="FN5219">
        <v>-2591.529</v>
      </c>
      <c r="FP5219">
        <v>60457.898000000001</v>
      </c>
      <c r="GI5219">
        <v>0</v>
      </c>
      <c r="GJ5219">
        <v>0</v>
      </c>
      <c r="GK5219">
        <v>0</v>
      </c>
      <c r="GL5219">
        <v>0</v>
      </c>
      <c r="GQ5219">
        <v>1479</v>
      </c>
      <c r="GR5219">
        <v>71485.281000000003</v>
      </c>
      <c r="GU5219">
        <v>48.334000000000003</v>
      </c>
      <c r="GV5219">
        <v>62</v>
      </c>
      <c r="GX5219">
        <v>1900</v>
      </c>
      <c r="GY5219">
        <v>46484.237999999998</v>
      </c>
      <c r="HA5219">
        <v>24.465</v>
      </c>
      <c r="HK5219">
        <v>0</v>
      </c>
      <c r="HN5219">
        <v>3441</v>
      </c>
      <c r="HO5219">
        <v>0</v>
      </c>
      <c r="HP5219">
        <v>0</v>
      </c>
      <c r="IE5219">
        <v>11.7</v>
      </c>
      <c r="IF5219">
        <v>0</v>
      </c>
      <c r="II5219">
        <v>0.15701999999999999</v>
      </c>
      <c r="IJ5219">
        <v>0.67200000000000004</v>
      </c>
      <c r="IK5219">
        <v>0.65</v>
      </c>
      <c r="IL5219">
        <v>2.7E-2</v>
      </c>
      <c r="IM5219">
        <v>0.249</v>
      </c>
      <c r="IN5219">
        <v>0.28999999999999998</v>
      </c>
      <c r="IO5219">
        <v>0.22800000000000001</v>
      </c>
      <c r="IP5219">
        <v>6.3E-2</v>
      </c>
      <c r="IQ5219">
        <v>0.05</v>
      </c>
      <c r="IS5219">
        <v>0</v>
      </c>
      <c r="IT5219">
        <v>0</v>
      </c>
      <c r="IV5219">
        <v>0</v>
      </c>
      <c r="IW5219">
        <v>0</v>
      </c>
      <c r="IY5219">
        <v>0</v>
      </c>
      <c r="IZ5219">
        <v>0</v>
      </c>
      <c r="JA5219" s="50"/>
      <c r="JB5219" s="50">
        <v>0</v>
      </c>
      <c r="JC5219" s="50">
        <v>0</v>
      </c>
      <c r="JD5219" s="50">
        <v>0</v>
      </c>
      <c r="JE5219" s="50">
        <v>1.6E-2</v>
      </c>
      <c r="JF5219" s="50">
        <v>0.01</v>
      </c>
      <c r="JG5219" s="50"/>
      <c r="JH5219" s="50">
        <v>0</v>
      </c>
      <c r="JI5219" s="50">
        <v>0</v>
      </c>
      <c r="JJ5219" s="50"/>
      <c r="JK5219" s="50"/>
      <c r="JL5219" s="50"/>
      <c r="JM5219" s="50"/>
    </row>
    <row r="5220" spans="1:273">
      <c r="A5220" s="7" t="str">
        <f>'Pensions Data'!D5220&amp;'Pensions Data'!C5220</f>
        <v>2006Miami General and Sanitation Employees</v>
      </c>
      <c r="B5220">
        <v>226</v>
      </c>
      <c r="C5220" t="s">
        <v>2623</v>
      </c>
      <c r="D5220">
        <v>2006</v>
      </c>
      <c r="E5220">
        <v>200</v>
      </c>
      <c r="F5220" t="s">
        <v>2624</v>
      </c>
      <c r="H5220">
        <v>2</v>
      </c>
      <c r="I5220">
        <v>1956</v>
      </c>
      <c r="J5220">
        <v>0</v>
      </c>
      <c r="L5220">
        <v>2</v>
      </c>
      <c r="M5220" t="s">
        <v>291</v>
      </c>
      <c r="N5220" t="s">
        <v>343</v>
      </c>
      <c r="O5220" t="s">
        <v>1493</v>
      </c>
      <c r="P5220">
        <v>1</v>
      </c>
      <c r="Q5220" t="s">
        <v>420</v>
      </c>
      <c r="R5220">
        <v>1</v>
      </c>
      <c r="S5220" t="s">
        <v>424</v>
      </c>
      <c r="T5220" t="s">
        <v>1619</v>
      </c>
      <c r="U5220">
        <v>1</v>
      </c>
      <c r="X5220">
        <v>0</v>
      </c>
      <c r="Z5220" s="4">
        <v>38991</v>
      </c>
      <c r="AA5220" s="4">
        <v>38990</v>
      </c>
      <c r="AB5220" t="s">
        <v>2625</v>
      </c>
      <c r="AC5220" t="s">
        <v>2588</v>
      </c>
      <c r="AD5220" t="s">
        <v>774</v>
      </c>
      <c r="AE5220">
        <v>3.5000000000000003E-2</v>
      </c>
      <c r="AF5220">
        <v>8.1000000000000003E-2</v>
      </c>
      <c r="AG5220">
        <v>1</v>
      </c>
      <c r="AH5220">
        <v>0</v>
      </c>
      <c r="AI5220">
        <v>3</v>
      </c>
      <c r="AJ5220">
        <v>0</v>
      </c>
      <c r="AK5220">
        <v>3</v>
      </c>
      <c r="AL5220">
        <v>20</v>
      </c>
      <c r="BV5220">
        <v>618500</v>
      </c>
      <c r="BW5220">
        <v>732000</v>
      </c>
      <c r="BX5220">
        <v>0.84</v>
      </c>
      <c r="BY5220">
        <v>113500</v>
      </c>
      <c r="BZ5220">
        <v>0</v>
      </c>
      <c r="CA5220">
        <v>75600</v>
      </c>
      <c r="CB5220">
        <v>22018.442999999999</v>
      </c>
      <c r="CC5220">
        <v>1</v>
      </c>
      <c r="CG5220">
        <v>0</v>
      </c>
      <c r="CH5220">
        <v>0</v>
      </c>
      <c r="CI5220">
        <v>0</v>
      </c>
      <c r="CL5220" t="s">
        <v>2626</v>
      </c>
      <c r="CM5220">
        <v>99</v>
      </c>
      <c r="CN5220">
        <v>0.104</v>
      </c>
      <c r="CP5220">
        <v>0.11</v>
      </c>
      <c r="CR5220">
        <v>7.5999999999999998E-2</v>
      </c>
      <c r="DC5220">
        <v>0</v>
      </c>
      <c r="DD5220">
        <v>-1</v>
      </c>
      <c r="DE5220">
        <v>0</v>
      </c>
      <c r="DF5220">
        <v>0</v>
      </c>
      <c r="DG5220">
        <v>0</v>
      </c>
      <c r="DH5220">
        <v>0</v>
      </c>
      <c r="DI5220">
        <v>0.11</v>
      </c>
      <c r="DJ5220">
        <v>8.1000000000000003E-2</v>
      </c>
      <c r="DM5220">
        <v>8021.4880000000003</v>
      </c>
      <c r="DN5220">
        <v>22018.442999999999</v>
      </c>
      <c r="DT5220">
        <v>0</v>
      </c>
      <c r="DV5220">
        <v>30039.932000000001</v>
      </c>
      <c r="DW5220">
        <v>44001.68</v>
      </c>
      <c r="DY5220">
        <v>8482.0380000000005</v>
      </c>
      <c r="DZ5220">
        <v>6233.5510000000004</v>
      </c>
      <c r="EA5220">
        <v>14715.589</v>
      </c>
      <c r="EF5220">
        <v>204.22499999999999</v>
      </c>
      <c r="EK5220">
        <v>-2729.5010000000002</v>
      </c>
      <c r="EQ5220">
        <v>2426.165</v>
      </c>
      <c r="ER5220">
        <v>88658.093999999997</v>
      </c>
      <c r="ES5220">
        <v>-48077.148000000001</v>
      </c>
      <c r="ET5220">
        <v>-48077.148000000001</v>
      </c>
      <c r="FB5220">
        <v>-1753.133</v>
      </c>
      <c r="FC5220">
        <v>-2276.558</v>
      </c>
      <c r="FF5220">
        <v>-52106.84</v>
      </c>
      <c r="FH5220">
        <v>623992.38</v>
      </c>
      <c r="FI5220">
        <v>587441.13</v>
      </c>
      <c r="FJ5220">
        <v>22018.442999999999</v>
      </c>
      <c r="FL5220">
        <v>44001.68</v>
      </c>
      <c r="FM5220">
        <v>14919.813</v>
      </c>
      <c r="FN5220">
        <v>-2729.5010000000002</v>
      </c>
      <c r="FP5220">
        <v>56191.991999999998</v>
      </c>
      <c r="FR5220">
        <v>2008</v>
      </c>
      <c r="FV5220">
        <v>0.1</v>
      </c>
      <c r="FZ5220">
        <v>0.30109999999999998</v>
      </c>
      <c r="GA5220">
        <v>0.40110000000000001</v>
      </c>
      <c r="GI5220">
        <v>0</v>
      </c>
      <c r="GJ5220">
        <v>0</v>
      </c>
      <c r="GK5220">
        <v>0</v>
      </c>
      <c r="GL5220">
        <v>0</v>
      </c>
      <c r="GQ5220">
        <v>1575</v>
      </c>
      <c r="GR5220">
        <v>75609.062999999995</v>
      </c>
      <c r="GU5220">
        <v>48.006</v>
      </c>
      <c r="GV5220">
        <v>71</v>
      </c>
      <c r="GX5220">
        <v>1923</v>
      </c>
      <c r="GY5220">
        <v>48784.5</v>
      </c>
      <c r="HA5220">
        <v>25.488</v>
      </c>
      <c r="HK5220">
        <v>0</v>
      </c>
      <c r="HN5220">
        <v>3569</v>
      </c>
      <c r="HO5220">
        <v>0</v>
      </c>
      <c r="HP5220">
        <v>0</v>
      </c>
      <c r="IE5220">
        <v>9.8000000000000007</v>
      </c>
      <c r="IF5220">
        <v>0</v>
      </c>
      <c r="II5220">
        <v>0.11477</v>
      </c>
      <c r="IJ5220">
        <v>0.67300000000000004</v>
      </c>
      <c r="IK5220">
        <v>0.65</v>
      </c>
      <c r="IL5220">
        <v>4.1000000000000002E-2</v>
      </c>
      <c r="IM5220">
        <v>0.22600000000000001</v>
      </c>
      <c r="IN5220">
        <v>0.28999999999999998</v>
      </c>
      <c r="IO5220">
        <v>0.24299999999999999</v>
      </c>
      <c r="IP5220">
        <v>7.0999999999999994E-2</v>
      </c>
      <c r="IQ5220">
        <v>0.05</v>
      </c>
      <c r="IS5220">
        <v>0</v>
      </c>
      <c r="IT5220">
        <v>0</v>
      </c>
      <c r="IV5220">
        <v>0</v>
      </c>
      <c r="IW5220">
        <v>0</v>
      </c>
      <c r="IY5220">
        <v>0</v>
      </c>
      <c r="IZ5220">
        <v>0</v>
      </c>
      <c r="JA5220" s="50"/>
      <c r="JB5220" s="50">
        <v>0</v>
      </c>
      <c r="JC5220" s="50">
        <v>0</v>
      </c>
      <c r="JD5220" s="50">
        <v>0</v>
      </c>
      <c r="JE5220" s="50">
        <v>0.03</v>
      </c>
      <c r="JF5220" s="50">
        <v>0.01</v>
      </c>
      <c r="JG5220" s="50"/>
      <c r="JH5220" s="50">
        <v>0</v>
      </c>
      <c r="JI5220" s="50">
        <v>0</v>
      </c>
      <c r="JJ5220" s="50"/>
      <c r="JK5220" s="50"/>
      <c r="JL5220" s="50"/>
      <c r="JM5220" s="50"/>
    </row>
    <row r="5221" spans="1:273">
      <c r="A5221" s="7" t="str">
        <f>'Pensions Data'!D5221&amp;'Pensions Data'!C5221</f>
        <v>2007Miami General and Sanitation Employees</v>
      </c>
      <c r="B5221">
        <v>226</v>
      </c>
      <c r="C5221" t="s">
        <v>2623</v>
      </c>
      <c r="D5221">
        <v>2007</v>
      </c>
      <c r="E5221">
        <v>200</v>
      </c>
      <c r="F5221" t="s">
        <v>2624</v>
      </c>
      <c r="H5221">
        <v>2</v>
      </c>
      <c r="I5221">
        <v>1956</v>
      </c>
      <c r="J5221">
        <v>0</v>
      </c>
      <c r="L5221">
        <v>2</v>
      </c>
      <c r="M5221" t="s">
        <v>291</v>
      </c>
      <c r="N5221" t="s">
        <v>343</v>
      </c>
      <c r="O5221" t="s">
        <v>1493</v>
      </c>
      <c r="P5221">
        <v>1</v>
      </c>
      <c r="Q5221" t="s">
        <v>420</v>
      </c>
      <c r="R5221">
        <v>1</v>
      </c>
      <c r="S5221" t="s">
        <v>424</v>
      </c>
      <c r="T5221" t="s">
        <v>1619</v>
      </c>
      <c r="U5221">
        <v>1</v>
      </c>
      <c r="X5221">
        <v>0</v>
      </c>
      <c r="Z5221" s="4">
        <v>39356</v>
      </c>
      <c r="AA5221" s="4">
        <v>39355</v>
      </c>
      <c r="AB5221" t="s">
        <v>2625</v>
      </c>
      <c r="AC5221" t="s">
        <v>2612</v>
      </c>
      <c r="AD5221" t="s">
        <v>770</v>
      </c>
      <c r="AE5221">
        <v>3.5000000000000003E-2</v>
      </c>
      <c r="AF5221">
        <v>8.1000000000000003E-2</v>
      </c>
      <c r="AG5221">
        <v>1</v>
      </c>
      <c r="AH5221">
        <v>0</v>
      </c>
      <c r="AI5221">
        <v>5</v>
      </c>
      <c r="AJ5221">
        <v>1</v>
      </c>
      <c r="AK5221">
        <v>3</v>
      </c>
      <c r="AL5221">
        <v>20</v>
      </c>
      <c r="BV5221">
        <v>664100</v>
      </c>
      <c r="BW5221">
        <v>770200</v>
      </c>
      <c r="BX5221">
        <v>0.86</v>
      </c>
      <c r="BY5221">
        <v>106100</v>
      </c>
      <c r="BZ5221">
        <v>0</v>
      </c>
      <c r="CA5221">
        <v>82100</v>
      </c>
      <c r="CB5221">
        <v>24229.026999999998</v>
      </c>
      <c r="CC5221">
        <v>1</v>
      </c>
      <c r="CG5221">
        <v>0</v>
      </c>
      <c r="CH5221">
        <v>0</v>
      </c>
      <c r="CI5221">
        <v>0</v>
      </c>
      <c r="CL5221" t="s">
        <v>2626</v>
      </c>
      <c r="CM5221">
        <v>99</v>
      </c>
      <c r="CN5221">
        <v>0.15</v>
      </c>
      <c r="CP5221">
        <v>0.123</v>
      </c>
      <c r="CR5221">
        <v>0.13100000000000001</v>
      </c>
      <c r="DC5221">
        <v>0</v>
      </c>
      <c r="DD5221">
        <v>1.9369999999999998E-2</v>
      </c>
      <c r="DE5221">
        <v>0</v>
      </c>
      <c r="DF5221">
        <v>0</v>
      </c>
      <c r="DG5221">
        <v>0</v>
      </c>
      <c r="DH5221">
        <v>0</v>
      </c>
      <c r="DI5221">
        <v>0.123</v>
      </c>
      <c r="DJ5221">
        <v>0.13100000000000001</v>
      </c>
      <c r="DM5221">
        <v>8819.5360000000001</v>
      </c>
      <c r="DN5221">
        <v>24229.026999999998</v>
      </c>
      <c r="DT5221">
        <v>0</v>
      </c>
      <c r="DV5221">
        <v>33048.563000000002</v>
      </c>
      <c r="DW5221">
        <v>77034.016000000003</v>
      </c>
      <c r="DY5221">
        <v>9082.7039999999997</v>
      </c>
      <c r="DZ5221">
        <v>5398.192</v>
      </c>
      <c r="EA5221">
        <v>14480.896000000001</v>
      </c>
      <c r="EF5221">
        <v>336.67399999999998</v>
      </c>
      <c r="EK5221">
        <v>-2788.0720000000001</v>
      </c>
      <c r="EQ5221">
        <v>2492.6930000000002</v>
      </c>
      <c r="ER5221">
        <v>124604.77</v>
      </c>
      <c r="ES5221">
        <v>-50106.211000000003</v>
      </c>
      <c r="ET5221">
        <v>-50106.211000000003</v>
      </c>
      <c r="FB5221">
        <v>-1667.2429999999999</v>
      </c>
      <c r="FC5221">
        <v>-2521.3389999999999</v>
      </c>
      <c r="FF5221">
        <v>-54294.792999999998</v>
      </c>
      <c r="FH5221">
        <v>694302.31</v>
      </c>
      <c r="FI5221">
        <v>623992.38</v>
      </c>
      <c r="FJ5221">
        <v>24229.026999999998</v>
      </c>
      <c r="FL5221">
        <v>77034.016000000003</v>
      </c>
      <c r="FM5221">
        <v>14817.57</v>
      </c>
      <c r="FN5221">
        <v>-2788.0720000000001</v>
      </c>
      <c r="FP5221">
        <v>89063.516000000003</v>
      </c>
      <c r="FR5221">
        <v>2009</v>
      </c>
      <c r="FV5221">
        <v>0.1</v>
      </c>
      <c r="FZ5221">
        <v>0.28260000000000002</v>
      </c>
      <c r="GA5221">
        <v>0.3826</v>
      </c>
      <c r="GI5221">
        <v>0</v>
      </c>
      <c r="GJ5221">
        <v>0</v>
      </c>
      <c r="GK5221">
        <v>0</v>
      </c>
      <c r="GL5221">
        <v>0</v>
      </c>
      <c r="GQ5221">
        <v>1611</v>
      </c>
      <c r="GR5221">
        <v>82052.702999999994</v>
      </c>
      <c r="GU5221">
        <v>50.933</v>
      </c>
      <c r="GV5221">
        <v>99</v>
      </c>
      <c r="GX5221">
        <v>1906</v>
      </c>
      <c r="GY5221">
        <v>50507.582000000002</v>
      </c>
      <c r="HA5221">
        <v>26.498999999999999</v>
      </c>
      <c r="HK5221">
        <v>0</v>
      </c>
      <c r="HN5221">
        <v>3616</v>
      </c>
      <c r="HO5221">
        <v>0</v>
      </c>
      <c r="HP5221">
        <v>0</v>
      </c>
      <c r="IE5221">
        <v>13.5</v>
      </c>
      <c r="IF5221">
        <v>0</v>
      </c>
      <c r="II5221">
        <v>0.188</v>
      </c>
      <c r="IJ5221">
        <v>0.69499999999999995</v>
      </c>
      <c r="IK5221">
        <v>0.65</v>
      </c>
      <c r="IL5221">
        <v>5.0999999999999997E-2</v>
      </c>
      <c r="IM5221">
        <v>0.20100000000000001</v>
      </c>
      <c r="IN5221">
        <v>0.28999999999999998</v>
      </c>
      <c r="IO5221">
        <v>0.126</v>
      </c>
      <c r="IP5221">
        <v>6.9000000000000006E-2</v>
      </c>
      <c r="IQ5221">
        <v>0.05</v>
      </c>
      <c r="IS5221">
        <v>0</v>
      </c>
      <c r="IT5221">
        <v>0</v>
      </c>
      <c r="IV5221">
        <v>0</v>
      </c>
      <c r="IW5221">
        <v>0</v>
      </c>
      <c r="IY5221">
        <v>0</v>
      </c>
      <c r="IZ5221">
        <v>0</v>
      </c>
      <c r="JA5221" s="50"/>
      <c r="JB5221" s="50">
        <v>0</v>
      </c>
      <c r="JC5221" s="50">
        <v>0</v>
      </c>
      <c r="JD5221" s="50">
        <v>0</v>
      </c>
      <c r="JE5221" s="50">
        <v>3.5000000000000003E-2</v>
      </c>
      <c r="JF5221" s="50">
        <v>0.01</v>
      </c>
      <c r="JG5221" s="50"/>
      <c r="JH5221" s="50">
        <v>0</v>
      </c>
      <c r="JI5221" s="50">
        <v>0</v>
      </c>
      <c r="JJ5221" s="50"/>
      <c r="JK5221" s="50"/>
      <c r="JL5221" s="50"/>
      <c r="JM5221" s="50"/>
    </row>
    <row r="5222" spans="1:273">
      <c r="A5222" s="7" t="str">
        <f>'Pensions Data'!D5222&amp;'Pensions Data'!C5222</f>
        <v>2008Miami General and Sanitation Employees</v>
      </c>
      <c r="B5222">
        <v>226</v>
      </c>
      <c r="C5222" t="s">
        <v>2623</v>
      </c>
      <c r="D5222">
        <v>2008</v>
      </c>
      <c r="E5222">
        <v>200</v>
      </c>
      <c r="F5222" t="s">
        <v>2624</v>
      </c>
      <c r="H5222">
        <v>2</v>
      </c>
      <c r="I5222">
        <v>1956</v>
      </c>
      <c r="J5222">
        <v>0</v>
      </c>
      <c r="L5222">
        <v>2</v>
      </c>
      <c r="M5222" t="s">
        <v>291</v>
      </c>
      <c r="N5222" t="s">
        <v>343</v>
      </c>
      <c r="O5222" t="s">
        <v>1493</v>
      </c>
      <c r="P5222">
        <v>1</v>
      </c>
      <c r="Q5222" t="s">
        <v>420</v>
      </c>
      <c r="R5222">
        <v>1</v>
      </c>
      <c r="S5222" t="s">
        <v>424</v>
      </c>
      <c r="T5222" t="s">
        <v>1619</v>
      </c>
      <c r="U5222">
        <v>1</v>
      </c>
      <c r="X5222">
        <v>0</v>
      </c>
      <c r="Z5222" s="4">
        <v>39722</v>
      </c>
      <c r="AA5222" s="4">
        <v>39721</v>
      </c>
      <c r="AB5222" t="s">
        <v>2625</v>
      </c>
      <c r="AC5222" t="s">
        <v>2612</v>
      </c>
      <c r="AD5222" t="s">
        <v>770</v>
      </c>
      <c r="AE5222">
        <v>3.5000000000000003E-2</v>
      </c>
      <c r="AF5222">
        <v>8.1000000000000003E-2</v>
      </c>
      <c r="AG5222">
        <v>1</v>
      </c>
      <c r="AH5222">
        <v>0</v>
      </c>
      <c r="AI5222">
        <v>5</v>
      </c>
      <c r="AJ5222">
        <v>1</v>
      </c>
      <c r="AK5222">
        <v>3</v>
      </c>
      <c r="AL5222">
        <v>20</v>
      </c>
      <c r="BV5222">
        <v>691800</v>
      </c>
      <c r="BW5222">
        <v>808600</v>
      </c>
      <c r="BX5222">
        <v>0.85</v>
      </c>
      <c r="BY5222">
        <v>116800</v>
      </c>
      <c r="BZ5222">
        <v>0</v>
      </c>
      <c r="CA5222">
        <v>90900</v>
      </c>
      <c r="CB5222">
        <v>22762.901999999998</v>
      </c>
      <c r="CC5222">
        <v>1</v>
      </c>
      <c r="CG5222">
        <v>0</v>
      </c>
      <c r="CH5222">
        <v>0</v>
      </c>
      <c r="CI5222">
        <v>0</v>
      </c>
      <c r="CL5222" t="s">
        <v>2626</v>
      </c>
      <c r="CM5222">
        <v>99</v>
      </c>
      <c r="CN5222">
        <v>-0.13700000000000001</v>
      </c>
      <c r="CP5222">
        <v>3.1E-2</v>
      </c>
      <c r="CR5222">
        <v>6.3E-2</v>
      </c>
      <c r="DC5222">
        <v>0</v>
      </c>
      <c r="DD5222">
        <v>-1</v>
      </c>
      <c r="DE5222">
        <v>0</v>
      </c>
      <c r="DF5222">
        <v>0</v>
      </c>
      <c r="DG5222">
        <v>0</v>
      </c>
      <c r="DH5222">
        <v>0</v>
      </c>
      <c r="DI5222">
        <v>3.9E-2</v>
      </c>
      <c r="DJ5222">
        <v>6.9000000000000006E-2</v>
      </c>
      <c r="DM5222">
        <v>9517.0519999999997</v>
      </c>
      <c r="DN5222">
        <v>22762.901999999998</v>
      </c>
      <c r="DT5222">
        <v>0</v>
      </c>
      <c r="DV5222">
        <v>32279.953000000001</v>
      </c>
      <c r="DW5222">
        <v>-110490.89</v>
      </c>
      <c r="DY5222">
        <v>9027.8940000000002</v>
      </c>
      <c r="DZ5222">
        <v>6437.482</v>
      </c>
      <c r="EA5222">
        <v>15465.376</v>
      </c>
      <c r="EF5222">
        <v>273.76799999999997</v>
      </c>
      <c r="EK5222">
        <v>-2541.7779999999998</v>
      </c>
      <c r="EQ5222">
        <v>2510.9209999999998</v>
      </c>
      <c r="ER5222">
        <v>-62502.648000000001</v>
      </c>
      <c r="ES5222">
        <v>-51631.847999999998</v>
      </c>
      <c r="ET5222">
        <v>-51631.847999999998</v>
      </c>
      <c r="FB5222">
        <v>-1021.711</v>
      </c>
      <c r="FC5222">
        <v>-2653.8789999999999</v>
      </c>
      <c r="FF5222">
        <v>-55307.438000000002</v>
      </c>
      <c r="FH5222">
        <v>576492.25</v>
      </c>
      <c r="FI5222">
        <v>694302.31</v>
      </c>
      <c r="FJ5222">
        <v>22762.901999999998</v>
      </c>
      <c r="FL5222">
        <v>-110490.89</v>
      </c>
      <c r="FM5222">
        <v>15739.144</v>
      </c>
      <c r="FN5222">
        <v>-2541.7779999999998</v>
      </c>
      <c r="FP5222">
        <v>-97293.531000000003</v>
      </c>
      <c r="FR5222">
        <v>2010</v>
      </c>
      <c r="FV5222">
        <v>0.12</v>
      </c>
      <c r="FZ5222">
        <v>0.25650000000000001</v>
      </c>
      <c r="GA5222">
        <v>0.3765</v>
      </c>
      <c r="GI5222">
        <v>0</v>
      </c>
      <c r="GJ5222">
        <v>0</v>
      </c>
      <c r="GK5222">
        <v>0</v>
      </c>
      <c r="GL5222">
        <v>0</v>
      </c>
      <c r="GQ5222">
        <v>1703</v>
      </c>
      <c r="GR5222">
        <v>90974.648000000001</v>
      </c>
      <c r="GU5222">
        <v>53.42</v>
      </c>
      <c r="GV5222">
        <v>24</v>
      </c>
      <c r="GX5222">
        <v>1992</v>
      </c>
      <c r="GY5222">
        <v>53172.116999999998</v>
      </c>
      <c r="HA5222">
        <v>27.818999999999999</v>
      </c>
      <c r="HK5222">
        <v>0</v>
      </c>
      <c r="HN5222">
        <v>3719</v>
      </c>
      <c r="HO5222">
        <v>0</v>
      </c>
      <c r="HP5222">
        <v>0</v>
      </c>
      <c r="IE5222">
        <v>-13.6</v>
      </c>
      <c r="IF5222">
        <v>0</v>
      </c>
      <c r="II5222">
        <v>-0.20452999999999999</v>
      </c>
      <c r="IJ5222">
        <v>0.63300000000000001</v>
      </c>
      <c r="IK5222">
        <v>0.65</v>
      </c>
      <c r="IL5222">
        <v>1.7999999999999999E-2</v>
      </c>
      <c r="IM5222">
        <v>0.252</v>
      </c>
      <c r="IN5222">
        <v>0.28999999999999998</v>
      </c>
      <c r="IO5222">
        <v>-2.1999999999999999E-2</v>
      </c>
      <c r="IP5222">
        <v>7.9000000000000001E-2</v>
      </c>
      <c r="IQ5222">
        <v>0.05</v>
      </c>
      <c r="IS5222">
        <v>0</v>
      </c>
      <c r="IT5222">
        <v>0</v>
      </c>
      <c r="IV5222">
        <v>0</v>
      </c>
      <c r="IW5222">
        <v>0</v>
      </c>
      <c r="IY5222">
        <v>0</v>
      </c>
      <c r="IZ5222">
        <v>0</v>
      </c>
      <c r="JA5222" s="50"/>
      <c r="JB5222" s="50">
        <v>0</v>
      </c>
      <c r="JC5222" s="50">
        <v>0</v>
      </c>
      <c r="JD5222" s="50">
        <v>0</v>
      </c>
      <c r="JE5222" s="50">
        <v>3.5999999999999997E-2</v>
      </c>
      <c r="JF5222" s="50">
        <v>0.01</v>
      </c>
      <c r="JG5222" s="50"/>
      <c r="JH5222" s="50">
        <v>0</v>
      </c>
      <c r="JI5222" s="50">
        <v>0</v>
      </c>
      <c r="JJ5222" s="50"/>
      <c r="JK5222" s="50"/>
      <c r="JL5222" s="50"/>
      <c r="JM5222" s="50"/>
    </row>
    <row r="5223" spans="1:273">
      <c r="A5223" s="7" t="str">
        <f>'Pensions Data'!D5223&amp;'Pensions Data'!C5223</f>
        <v>2009Miami General and Sanitation Employees</v>
      </c>
      <c r="B5223">
        <v>226</v>
      </c>
      <c r="C5223" t="s">
        <v>2623</v>
      </c>
      <c r="D5223">
        <v>2009</v>
      </c>
      <c r="E5223">
        <v>200</v>
      </c>
      <c r="F5223" t="s">
        <v>2624</v>
      </c>
      <c r="H5223">
        <v>2</v>
      </c>
      <c r="I5223">
        <v>1956</v>
      </c>
      <c r="J5223">
        <v>0</v>
      </c>
      <c r="L5223">
        <v>2</v>
      </c>
      <c r="M5223" t="s">
        <v>291</v>
      </c>
      <c r="N5223" t="s">
        <v>343</v>
      </c>
      <c r="O5223" t="s">
        <v>1493</v>
      </c>
      <c r="P5223">
        <v>1</v>
      </c>
      <c r="Q5223" t="s">
        <v>420</v>
      </c>
      <c r="R5223">
        <v>1</v>
      </c>
      <c r="S5223" t="s">
        <v>424</v>
      </c>
      <c r="T5223" t="s">
        <v>1619</v>
      </c>
      <c r="U5223">
        <v>1</v>
      </c>
      <c r="X5223">
        <v>0</v>
      </c>
      <c r="Z5223" s="4">
        <v>40087</v>
      </c>
      <c r="AA5223" s="4">
        <v>40086</v>
      </c>
      <c r="AB5223" t="s">
        <v>2625</v>
      </c>
      <c r="AC5223" t="s">
        <v>2612</v>
      </c>
      <c r="AD5223" t="s">
        <v>770</v>
      </c>
      <c r="AE5223">
        <v>3.5000000000000003E-2</v>
      </c>
      <c r="AF5223">
        <v>8.1000000000000003E-2</v>
      </c>
      <c r="AG5223">
        <v>1</v>
      </c>
      <c r="AH5223">
        <v>0</v>
      </c>
      <c r="AI5223">
        <v>5</v>
      </c>
      <c r="AJ5223">
        <v>1</v>
      </c>
      <c r="AK5223">
        <v>3</v>
      </c>
      <c r="AL5223">
        <v>19</v>
      </c>
      <c r="BV5223">
        <v>645600</v>
      </c>
      <c r="BW5223">
        <v>780600</v>
      </c>
      <c r="BX5223">
        <v>0.83</v>
      </c>
      <c r="BY5223">
        <v>135000</v>
      </c>
      <c r="BZ5223">
        <v>0</v>
      </c>
      <c r="CA5223">
        <v>90000</v>
      </c>
      <c r="CB5223">
        <v>23191.828000000001</v>
      </c>
      <c r="CC5223">
        <v>1</v>
      </c>
      <c r="CG5223">
        <v>0</v>
      </c>
      <c r="CH5223">
        <v>0</v>
      </c>
      <c r="CI5223">
        <v>0</v>
      </c>
      <c r="CL5223" t="s">
        <v>2626</v>
      </c>
      <c r="CM5223">
        <v>99</v>
      </c>
      <c r="CN5223">
        <v>-1.4E-2</v>
      </c>
      <c r="CP5223">
        <v>-7.0000000000000001E-3</v>
      </c>
      <c r="CR5223">
        <v>3.7999999999999999E-2</v>
      </c>
      <c r="DC5223">
        <v>0</v>
      </c>
      <c r="DD5223">
        <v>-1</v>
      </c>
      <c r="DE5223">
        <v>0</v>
      </c>
      <c r="DF5223">
        <v>0</v>
      </c>
      <c r="DG5223">
        <v>0</v>
      </c>
      <c r="DH5223">
        <v>0</v>
      </c>
      <c r="DI5223">
        <v>0</v>
      </c>
      <c r="DJ5223">
        <v>4.3999999999999997E-2</v>
      </c>
      <c r="DM5223">
        <v>11791.902</v>
      </c>
      <c r="DN5223">
        <v>23191.828000000001</v>
      </c>
      <c r="DT5223">
        <v>0</v>
      </c>
      <c r="DV5223">
        <v>34983.730000000003</v>
      </c>
      <c r="DW5223">
        <v>-29948.775000000001</v>
      </c>
      <c r="DY5223">
        <v>7948.5569999999998</v>
      </c>
      <c r="DZ5223">
        <v>5292.9459999999999</v>
      </c>
      <c r="EA5223">
        <v>13241.503000000001</v>
      </c>
      <c r="EF5223">
        <v>233.96700000000001</v>
      </c>
      <c r="EK5223">
        <v>-1902.174</v>
      </c>
      <c r="EQ5223">
        <v>2836.79</v>
      </c>
      <c r="ER5223">
        <v>19445.041000000001</v>
      </c>
      <c r="ES5223">
        <v>-54191.98</v>
      </c>
      <c r="ET5223">
        <v>-54191.98</v>
      </c>
      <c r="FB5223">
        <v>-843.09400000000005</v>
      </c>
      <c r="FC5223">
        <v>-2890.011</v>
      </c>
      <c r="FF5223">
        <v>-57925.086000000003</v>
      </c>
      <c r="FH5223">
        <v>538012.18999999994</v>
      </c>
      <c r="FI5223">
        <v>576492.25</v>
      </c>
      <c r="FJ5223">
        <v>23191.828000000001</v>
      </c>
      <c r="FL5223">
        <v>-29948.775000000001</v>
      </c>
      <c r="FM5223">
        <v>13475.47</v>
      </c>
      <c r="FN5223">
        <v>-1902.174</v>
      </c>
      <c r="FP5223">
        <v>-18375.478999999999</v>
      </c>
      <c r="FR5223">
        <v>2011</v>
      </c>
      <c r="FV5223">
        <v>0.13</v>
      </c>
      <c r="FZ5223">
        <v>0.21659999999999999</v>
      </c>
      <c r="GA5223">
        <v>0.34660000000000002</v>
      </c>
      <c r="GI5223">
        <v>0</v>
      </c>
      <c r="GJ5223">
        <v>0</v>
      </c>
      <c r="GK5223">
        <v>0</v>
      </c>
      <c r="GL5223">
        <v>0</v>
      </c>
      <c r="GQ5223">
        <v>1662</v>
      </c>
      <c r="GR5223">
        <v>90045.202999999994</v>
      </c>
      <c r="GU5223">
        <v>54.179000000000002</v>
      </c>
      <c r="GV5223">
        <v>118</v>
      </c>
      <c r="GX5223">
        <v>1975</v>
      </c>
      <c r="GY5223">
        <v>59121.883000000002</v>
      </c>
      <c r="HA5223">
        <v>29.934999999999999</v>
      </c>
      <c r="HK5223">
        <v>0</v>
      </c>
      <c r="HN5223">
        <v>3755</v>
      </c>
      <c r="HO5223">
        <v>0</v>
      </c>
      <c r="HP5223">
        <v>0</v>
      </c>
      <c r="IE5223">
        <v>-0.5</v>
      </c>
      <c r="IF5223">
        <v>0</v>
      </c>
      <c r="II5223">
        <v>-4.9889999999999997E-2</v>
      </c>
      <c r="IJ5223">
        <v>0.63500000000000001</v>
      </c>
      <c r="IK5223">
        <v>0.65</v>
      </c>
      <c r="IL5223">
        <v>0.153</v>
      </c>
      <c r="IM5223">
        <v>0.26700000000000002</v>
      </c>
      <c r="IN5223">
        <v>0.28999999999999998</v>
      </c>
      <c r="IO5223">
        <v>-0.373</v>
      </c>
      <c r="IP5223">
        <v>5.0999999999999997E-2</v>
      </c>
      <c r="IQ5223">
        <v>0.05</v>
      </c>
      <c r="IS5223">
        <v>0</v>
      </c>
      <c r="IT5223">
        <v>0</v>
      </c>
      <c r="IV5223">
        <v>0</v>
      </c>
      <c r="IW5223">
        <v>0</v>
      </c>
      <c r="IY5223">
        <v>0</v>
      </c>
      <c r="IZ5223">
        <v>0</v>
      </c>
      <c r="JA5223" s="50"/>
      <c r="JB5223" s="50">
        <v>0</v>
      </c>
      <c r="JC5223" s="50">
        <v>0</v>
      </c>
      <c r="JD5223" s="50">
        <v>0</v>
      </c>
      <c r="JE5223" s="50">
        <v>4.7E-2</v>
      </c>
      <c r="JF5223" s="50">
        <v>0.01</v>
      </c>
      <c r="JG5223" s="50"/>
      <c r="JH5223" s="50">
        <v>0</v>
      </c>
      <c r="JI5223" s="50">
        <v>0</v>
      </c>
      <c r="JJ5223" s="50"/>
      <c r="JK5223" s="50"/>
      <c r="JL5223" s="50"/>
      <c r="JM5223" s="50"/>
    </row>
    <row r="5224" spans="1:273">
      <c r="A5224" s="7" t="str">
        <f>'Pensions Data'!D5224&amp;'Pensions Data'!C5224</f>
        <v>2010Miami General and Sanitation Employees</v>
      </c>
      <c r="B5224">
        <v>226</v>
      </c>
      <c r="C5224" t="s">
        <v>2623</v>
      </c>
      <c r="D5224">
        <v>2010</v>
      </c>
      <c r="E5224">
        <v>200</v>
      </c>
      <c r="F5224" t="s">
        <v>2624</v>
      </c>
      <c r="H5224">
        <v>2</v>
      </c>
      <c r="I5224">
        <v>1956</v>
      </c>
      <c r="J5224">
        <v>0</v>
      </c>
      <c r="L5224">
        <v>2</v>
      </c>
      <c r="M5224" t="s">
        <v>291</v>
      </c>
      <c r="N5224" t="s">
        <v>343</v>
      </c>
      <c r="O5224" t="s">
        <v>1493</v>
      </c>
      <c r="P5224">
        <v>1</v>
      </c>
      <c r="Q5224" t="s">
        <v>420</v>
      </c>
      <c r="R5224">
        <v>1</v>
      </c>
      <c r="S5224" t="s">
        <v>424</v>
      </c>
      <c r="T5224" t="s">
        <v>1619</v>
      </c>
      <c r="U5224">
        <v>1</v>
      </c>
      <c r="X5224">
        <v>0</v>
      </c>
      <c r="Z5224" s="4">
        <v>40452</v>
      </c>
      <c r="AA5224" s="4">
        <v>40451</v>
      </c>
      <c r="AB5224" t="s">
        <v>2625</v>
      </c>
      <c r="AC5224" t="s">
        <v>2612</v>
      </c>
      <c r="AD5224" t="s">
        <v>770</v>
      </c>
      <c r="AE5224">
        <v>3.5000000000000003E-2</v>
      </c>
      <c r="AF5224">
        <v>8.1000000000000003E-2</v>
      </c>
      <c r="AG5224">
        <v>1</v>
      </c>
      <c r="AH5224">
        <v>0</v>
      </c>
      <c r="AI5224">
        <v>5</v>
      </c>
      <c r="AJ5224">
        <v>1</v>
      </c>
      <c r="AK5224">
        <v>3</v>
      </c>
      <c r="AL5224">
        <v>18</v>
      </c>
      <c r="BV5224">
        <v>653000</v>
      </c>
      <c r="BW5224">
        <v>840900</v>
      </c>
      <c r="BX5224">
        <v>0.78</v>
      </c>
      <c r="BY5224">
        <v>187900</v>
      </c>
      <c r="BZ5224">
        <v>0</v>
      </c>
      <c r="CA5224">
        <v>68800</v>
      </c>
      <c r="CB5224">
        <v>24037.094000000001</v>
      </c>
      <c r="CC5224">
        <v>1</v>
      </c>
      <c r="CG5224">
        <v>0</v>
      </c>
      <c r="CH5224">
        <v>0</v>
      </c>
      <c r="CI5224">
        <v>0</v>
      </c>
      <c r="CL5224" t="s">
        <v>2626</v>
      </c>
      <c r="CM5224">
        <v>99</v>
      </c>
      <c r="CN5224">
        <v>0.09</v>
      </c>
      <c r="CP5224">
        <v>-2.5000000000000001E-2</v>
      </c>
      <c r="CR5224">
        <v>3.3000000000000002E-2</v>
      </c>
      <c r="CU5224">
        <v>3.261E-2</v>
      </c>
      <c r="DC5224">
        <v>0</v>
      </c>
      <c r="DD5224">
        <v>2.2290000000000001E-2</v>
      </c>
      <c r="DE5224">
        <v>0</v>
      </c>
      <c r="DF5224">
        <v>0</v>
      </c>
      <c r="DG5224">
        <v>0</v>
      </c>
      <c r="DH5224">
        <v>1</v>
      </c>
      <c r="DI5224">
        <v>-0.02</v>
      </c>
      <c r="DJ5224">
        <v>3.9E-2</v>
      </c>
      <c r="DK5224">
        <v>3.9E-2</v>
      </c>
      <c r="DM5224">
        <v>12728.710999999999</v>
      </c>
      <c r="DN5224">
        <v>24037.094000000001</v>
      </c>
      <c r="DT5224">
        <v>0</v>
      </c>
      <c r="DV5224">
        <v>36765.805</v>
      </c>
      <c r="DW5224">
        <v>33866.483999999997</v>
      </c>
      <c r="DY5224">
        <v>6808.4070000000002</v>
      </c>
      <c r="DZ5224">
        <v>4256.7139999999999</v>
      </c>
      <c r="EA5224">
        <v>11065.120999999999</v>
      </c>
      <c r="EF5224">
        <v>264.32900000000001</v>
      </c>
      <c r="EK5224">
        <v>-2179.36</v>
      </c>
      <c r="EQ5224">
        <v>2888.4189999999999</v>
      </c>
      <c r="ER5224">
        <v>82670.797000000006</v>
      </c>
      <c r="ES5224">
        <v>-62162.718999999997</v>
      </c>
      <c r="ET5224">
        <v>-62162.718999999997</v>
      </c>
      <c r="FB5224">
        <v>-1784.596</v>
      </c>
      <c r="FC5224">
        <v>-2938.1669999999999</v>
      </c>
      <c r="FF5224">
        <v>-66885.476999999999</v>
      </c>
      <c r="FH5224">
        <v>553797.5</v>
      </c>
      <c r="FI5224">
        <v>538012.18999999994</v>
      </c>
      <c r="FJ5224">
        <v>24037.094000000001</v>
      </c>
      <c r="FL5224">
        <v>33866.483999999997</v>
      </c>
      <c r="FM5224">
        <v>11329.45</v>
      </c>
      <c r="FN5224">
        <v>-2179.36</v>
      </c>
      <c r="FP5224">
        <v>43016.574000000001</v>
      </c>
      <c r="FR5224">
        <v>2012</v>
      </c>
      <c r="FV5224">
        <v>0.13</v>
      </c>
      <c r="FZ5224">
        <v>0.36320000000000002</v>
      </c>
      <c r="GA5224">
        <v>0.49320000000000003</v>
      </c>
      <c r="GI5224">
        <v>0</v>
      </c>
      <c r="GJ5224">
        <v>0</v>
      </c>
      <c r="GK5224">
        <v>0</v>
      </c>
      <c r="GL5224">
        <v>0</v>
      </c>
      <c r="GQ5224">
        <v>1267</v>
      </c>
      <c r="GR5224">
        <v>68762.827999999994</v>
      </c>
      <c r="GU5224">
        <v>53.14</v>
      </c>
      <c r="GV5224">
        <v>175</v>
      </c>
      <c r="GX5224">
        <v>2199</v>
      </c>
      <c r="GY5224">
        <v>72147.210999999996</v>
      </c>
      <c r="HA5224">
        <v>32.793999999999997</v>
      </c>
      <c r="HK5224">
        <v>0</v>
      </c>
      <c r="HN5224">
        <v>3641</v>
      </c>
      <c r="HO5224">
        <v>0</v>
      </c>
      <c r="HP5224">
        <v>0</v>
      </c>
      <c r="IE5224">
        <v>9.4</v>
      </c>
      <c r="IF5224">
        <v>0</v>
      </c>
      <c r="II5224">
        <v>8.2220000000000001E-2</v>
      </c>
      <c r="IJ5224">
        <v>0.623</v>
      </c>
      <c r="IK5224">
        <v>0.65</v>
      </c>
      <c r="IL5224">
        <v>8.5999999999999993E-2</v>
      </c>
      <c r="IM5224">
        <v>0.29099999999999998</v>
      </c>
      <c r="IN5224">
        <v>0.28999999999999998</v>
      </c>
      <c r="IO5224">
        <v>0.16400000000000001</v>
      </c>
      <c r="IP5224">
        <v>5.5E-2</v>
      </c>
      <c r="IQ5224">
        <v>0.05</v>
      </c>
      <c r="IS5224">
        <v>0</v>
      </c>
      <c r="IT5224">
        <v>0</v>
      </c>
      <c r="IV5224">
        <v>0</v>
      </c>
      <c r="IW5224">
        <v>0</v>
      </c>
      <c r="IY5224">
        <v>0</v>
      </c>
      <c r="IZ5224">
        <v>0</v>
      </c>
      <c r="JA5224" s="50"/>
      <c r="JB5224" s="50">
        <v>0</v>
      </c>
      <c r="JC5224" s="50">
        <v>0</v>
      </c>
      <c r="JD5224" s="50">
        <v>0</v>
      </c>
      <c r="JE5224" s="50">
        <v>3.1E-2</v>
      </c>
      <c r="JF5224" s="50">
        <v>0.01</v>
      </c>
      <c r="JG5224" s="50"/>
      <c r="JH5224" s="50">
        <v>0</v>
      </c>
      <c r="JI5224" s="50">
        <v>0</v>
      </c>
      <c r="JJ5224" s="50"/>
      <c r="JK5224" s="50"/>
      <c r="JL5224" s="50"/>
      <c r="JM5224" s="50"/>
    </row>
    <row r="5225" spans="1:273">
      <c r="A5225" s="7" t="str">
        <f>'Pensions Data'!D5225&amp;'Pensions Data'!C5225</f>
        <v>2011Miami General and Sanitation Employees</v>
      </c>
      <c r="B5225">
        <v>226</v>
      </c>
      <c r="C5225" t="s">
        <v>2623</v>
      </c>
      <c r="D5225">
        <v>2011</v>
      </c>
      <c r="E5225">
        <v>200</v>
      </c>
      <c r="F5225" t="s">
        <v>2624</v>
      </c>
      <c r="H5225">
        <v>2</v>
      </c>
      <c r="I5225">
        <v>1956</v>
      </c>
      <c r="J5225">
        <v>0</v>
      </c>
      <c r="L5225">
        <v>2</v>
      </c>
      <c r="M5225" t="s">
        <v>291</v>
      </c>
      <c r="N5225" t="s">
        <v>343</v>
      </c>
      <c r="O5225" t="s">
        <v>1493</v>
      </c>
      <c r="P5225">
        <v>1</v>
      </c>
      <c r="Q5225" t="s">
        <v>420</v>
      </c>
      <c r="R5225">
        <v>1</v>
      </c>
      <c r="S5225" t="s">
        <v>424</v>
      </c>
      <c r="T5225" t="s">
        <v>1619</v>
      </c>
      <c r="U5225">
        <v>1</v>
      </c>
      <c r="X5225">
        <v>0</v>
      </c>
      <c r="Z5225" s="4">
        <v>40817</v>
      </c>
      <c r="AA5225" s="4">
        <v>40816</v>
      </c>
      <c r="AB5225" t="s">
        <v>2625</v>
      </c>
      <c r="AC5225" t="s">
        <v>2612</v>
      </c>
      <c r="AD5225" t="s">
        <v>770</v>
      </c>
      <c r="AE5225">
        <v>3.5000000000000003E-2</v>
      </c>
      <c r="AF5225">
        <v>0.08</v>
      </c>
      <c r="AG5225">
        <v>1</v>
      </c>
      <c r="AH5225">
        <v>0</v>
      </c>
      <c r="AI5225">
        <v>5</v>
      </c>
      <c r="AJ5225">
        <v>1</v>
      </c>
      <c r="AK5225">
        <v>3</v>
      </c>
      <c r="AL5225">
        <v>22</v>
      </c>
      <c r="BV5225">
        <v>600678.63</v>
      </c>
      <c r="BW5225">
        <v>845125.06</v>
      </c>
      <c r="BX5225">
        <v>0.71079999999999999</v>
      </c>
      <c r="BY5225">
        <v>244446.44</v>
      </c>
      <c r="BZ5225">
        <v>0</v>
      </c>
      <c r="CA5225">
        <v>63601.379000000001</v>
      </c>
      <c r="CB5225">
        <v>20232.513999999999</v>
      </c>
      <c r="CC5225">
        <v>1</v>
      </c>
      <c r="CG5225">
        <v>0</v>
      </c>
      <c r="CH5225">
        <v>0</v>
      </c>
      <c r="CI5225">
        <v>0</v>
      </c>
      <c r="CL5225" t="s">
        <v>2626</v>
      </c>
      <c r="CM5225">
        <v>99</v>
      </c>
      <c r="CN5225">
        <v>1.4999999999999999E-2</v>
      </c>
      <c r="CP5225">
        <v>0.03</v>
      </c>
      <c r="CR5225">
        <v>1.6E-2</v>
      </c>
      <c r="CU5225">
        <v>4.5569999999999999E-2</v>
      </c>
      <c r="DC5225">
        <v>0</v>
      </c>
      <c r="DD5225">
        <v>-1</v>
      </c>
      <c r="DE5225">
        <v>0</v>
      </c>
      <c r="DF5225">
        <v>0</v>
      </c>
      <c r="DG5225">
        <v>0</v>
      </c>
      <c r="DH5225">
        <v>1</v>
      </c>
      <c r="DI5225">
        <v>0.03</v>
      </c>
      <c r="DJ5225">
        <v>2.1000000000000001E-2</v>
      </c>
      <c r="DK5225">
        <v>5.0999999999999997E-2</v>
      </c>
      <c r="DM5225">
        <v>9183.0759999999991</v>
      </c>
      <c r="DN5225">
        <v>20420.993999999999</v>
      </c>
      <c r="DT5225">
        <v>0</v>
      </c>
      <c r="DV5225">
        <v>29604.067999999999</v>
      </c>
      <c r="DW5225">
        <v>-11.928000000000001</v>
      </c>
      <c r="DY5225">
        <v>6693.2969999999996</v>
      </c>
      <c r="DZ5225">
        <v>4838.1729999999998</v>
      </c>
      <c r="EA5225">
        <v>11531.47</v>
      </c>
      <c r="EF5225">
        <v>140.85400000000001</v>
      </c>
      <c r="EK5225">
        <v>-2207.877</v>
      </c>
      <c r="EQ5225">
        <v>3078.3820000000001</v>
      </c>
      <c r="ER5225">
        <v>42134.968999999997</v>
      </c>
      <c r="ES5225">
        <v>-72737.851999999999</v>
      </c>
      <c r="ET5225">
        <v>-72737.851999999999</v>
      </c>
      <c r="FB5225">
        <v>-1928.7049999999999</v>
      </c>
      <c r="FC5225">
        <v>-3172.569</v>
      </c>
      <c r="FF5225">
        <v>-77839.125</v>
      </c>
      <c r="FH5225">
        <v>518093.34</v>
      </c>
      <c r="FI5225">
        <v>553797.5</v>
      </c>
      <c r="FJ5225">
        <v>20420.993999999999</v>
      </c>
      <c r="FL5225">
        <v>-11.928000000000001</v>
      </c>
      <c r="FM5225">
        <v>11672.323</v>
      </c>
      <c r="FN5225">
        <v>-2207.877</v>
      </c>
      <c r="FP5225">
        <v>9452.5190000000002</v>
      </c>
      <c r="FR5225">
        <v>2013</v>
      </c>
      <c r="FV5225">
        <v>0.1</v>
      </c>
      <c r="FZ5225">
        <v>0.38529999999999998</v>
      </c>
      <c r="GA5225">
        <v>0.48530000000000001</v>
      </c>
      <c r="GI5225">
        <v>0</v>
      </c>
      <c r="GJ5225">
        <v>0</v>
      </c>
      <c r="GK5225">
        <v>0</v>
      </c>
      <c r="GL5225">
        <v>0</v>
      </c>
      <c r="GQ5225">
        <v>1294</v>
      </c>
      <c r="GR5225">
        <v>63601.379000000001</v>
      </c>
      <c r="GU5225">
        <v>51.25</v>
      </c>
      <c r="GV5225">
        <v>152</v>
      </c>
      <c r="GX5225">
        <v>2200</v>
      </c>
      <c r="GY5225">
        <v>72394.960999999996</v>
      </c>
      <c r="HA5225">
        <v>33.484999999999999</v>
      </c>
      <c r="HK5225">
        <v>0</v>
      </c>
      <c r="HN5225">
        <v>3646</v>
      </c>
      <c r="HO5225">
        <v>0</v>
      </c>
      <c r="HP5225">
        <v>0</v>
      </c>
      <c r="IE5225">
        <v>2.2000000000000002</v>
      </c>
      <c r="IF5225">
        <v>0</v>
      </c>
      <c r="II5225">
        <v>-9.4500000000000001E-3</v>
      </c>
      <c r="IJ5225">
        <v>0.61099999999999999</v>
      </c>
      <c r="IK5225">
        <v>0.65</v>
      </c>
      <c r="IL5225">
        <v>6.4000000000000001E-2</v>
      </c>
      <c r="IM5225">
        <v>0.29299999999999998</v>
      </c>
      <c r="IN5225">
        <v>0.28999999999999998</v>
      </c>
      <c r="IO5225">
        <v>9.0999999999999998E-2</v>
      </c>
      <c r="IP5225">
        <v>0.05</v>
      </c>
      <c r="IQ5225">
        <v>0.05</v>
      </c>
      <c r="IS5225">
        <v>0</v>
      </c>
      <c r="IT5225">
        <v>0</v>
      </c>
      <c r="IV5225">
        <v>0</v>
      </c>
      <c r="IW5225">
        <v>0</v>
      </c>
      <c r="IY5225">
        <v>0</v>
      </c>
      <c r="IZ5225">
        <v>0</v>
      </c>
      <c r="JA5225" s="50"/>
      <c r="JB5225" s="50">
        <v>0</v>
      </c>
      <c r="JC5225" s="50">
        <v>0</v>
      </c>
      <c r="JD5225" s="50">
        <v>0</v>
      </c>
      <c r="JE5225" s="50">
        <v>4.5999999999999999E-2</v>
      </c>
      <c r="JF5225" s="50">
        <v>0.01</v>
      </c>
      <c r="JG5225" s="50"/>
      <c r="JH5225" s="50">
        <v>0</v>
      </c>
      <c r="JI5225" s="50">
        <v>0</v>
      </c>
      <c r="JJ5225" s="50"/>
      <c r="JK5225" s="50"/>
      <c r="JL5225" s="50"/>
      <c r="JM5225" s="50"/>
    </row>
    <row r="5226" spans="1:273">
      <c r="A5226" s="7" t="str">
        <f>'Pensions Data'!D5226&amp;'Pensions Data'!C5226</f>
        <v>2012Miami General and Sanitation Employees</v>
      </c>
      <c r="B5226">
        <v>226</v>
      </c>
      <c r="C5226" t="s">
        <v>2623</v>
      </c>
      <c r="D5226">
        <v>2012</v>
      </c>
      <c r="E5226">
        <v>200</v>
      </c>
      <c r="F5226" t="s">
        <v>2624</v>
      </c>
      <c r="H5226">
        <v>2</v>
      </c>
      <c r="I5226">
        <v>1956</v>
      </c>
      <c r="J5226">
        <v>0</v>
      </c>
      <c r="L5226">
        <v>2</v>
      </c>
      <c r="M5226" t="s">
        <v>291</v>
      </c>
      <c r="N5226" t="s">
        <v>343</v>
      </c>
      <c r="O5226" t="s">
        <v>1493</v>
      </c>
      <c r="P5226">
        <v>1</v>
      </c>
      <c r="Q5226" t="s">
        <v>420</v>
      </c>
      <c r="R5226">
        <v>1</v>
      </c>
      <c r="S5226" t="s">
        <v>424</v>
      </c>
      <c r="T5226" t="s">
        <v>1619</v>
      </c>
      <c r="U5226">
        <v>1</v>
      </c>
      <c r="X5226">
        <v>0</v>
      </c>
      <c r="Z5226" s="4">
        <v>41183</v>
      </c>
      <c r="AA5226" s="4">
        <v>41182</v>
      </c>
      <c r="AB5226" t="s">
        <v>2625</v>
      </c>
      <c r="AC5226" t="s">
        <v>2612</v>
      </c>
      <c r="AD5226" t="s">
        <v>770</v>
      </c>
      <c r="AE5226">
        <v>3.5000000000000003E-2</v>
      </c>
      <c r="AF5226">
        <v>7.9000000000000001E-2</v>
      </c>
      <c r="AG5226">
        <v>1</v>
      </c>
      <c r="AH5226">
        <v>0</v>
      </c>
      <c r="AI5226">
        <v>5</v>
      </c>
      <c r="AJ5226">
        <v>1</v>
      </c>
      <c r="AK5226">
        <v>3</v>
      </c>
      <c r="AL5226">
        <v>21</v>
      </c>
      <c r="BV5226">
        <v>560966.75</v>
      </c>
      <c r="BW5226">
        <v>858248.94</v>
      </c>
      <c r="BX5226">
        <v>0.65359999999999996</v>
      </c>
      <c r="BY5226">
        <v>297282.19</v>
      </c>
      <c r="BZ5226">
        <v>0</v>
      </c>
      <c r="CA5226">
        <v>62515.722999999998</v>
      </c>
      <c r="CB5226">
        <v>25973.33</v>
      </c>
      <c r="CC5226">
        <v>1</v>
      </c>
      <c r="CG5226">
        <v>0</v>
      </c>
      <c r="CH5226">
        <v>0</v>
      </c>
      <c r="CI5226">
        <v>0</v>
      </c>
      <c r="CL5226" t="s">
        <v>2626</v>
      </c>
      <c r="CM5226">
        <v>99</v>
      </c>
      <c r="CN5226">
        <v>0.18</v>
      </c>
      <c r="CP5226">
        <v>9.2999999999999999E-2</v>
      </c>
      <c r="CR5226">
        <v>2.1000000000000001E-2</v>
      </c>
      <c r="CU5226">
        <v>7.4759999999999993E-2</v>
      </c>
      <c r="DC5226">
        <v>0</v>
      </c>
      <c r="DD5226">
        <v>-1</v>
      </c>
      <c r="DE5226">
        <v>0</v>
      </c>
      <c r="DF5226">
        <v>0</v>
      </c>
      <c r="DG5226">
        <v>0</v>
      </c>
      <c r="DH5226">
        <v>1</v>
      </c>
      <c r="DI5226">
        <v>9.5000000000000001E-2</v>
      </c>
      <c r="DJ5226">
        <v>2.7E-2</v>
      </c>
      <c r="DK5226">
        <v>7.9000000000000001E-2</v>
      </c>
      <c r="DM5226">
        <v>8587.5640000000003</v>
      </c>
      <c r="DN5226">
        <v>25784.85</v>
      </c>
      <c r="DT5226">
        <v>0</v>
      </c>
      <c r="DV5226">
        <v>34372.410000000003</v>
      </c>
      <c r="DW5226">
        <v>78349.327999999994</v>
      </c>
      <c r="DY5226">
        <v>6229.2309999999998</v>
      </c>
      <c r="DZ5226">
        <v>4820.8609999999999</v>
      </c>
      <c r="EA5226">
        <v>11050.092000000001</v>
      </c>
      <c r="EF5226">
        <v>108.029</v>
      </c>
      <c r="EK5226">
        <v>-2129.415</v>
      </c>
      <c r="EQ5226">
        <v>3104.4490000000001</v>
      </c>
      <c r="ER5226">
        <v>124854.9</v>
      </c>
      <c r="ES5226">
        <v>-72186.391000000003</v>
      </c>
      <c r="ET5226">
        <v>-72186.391000000003</v>
      </c>
      <c r="FB5226">
        <v>-1385.8810000000001</v>
      </c>
      <c r="FC5226">
        <v>-3178.4490000000001</v>
      </c>
      <c r="FF5226">
        <v>-76750.726999999999</v>
      </c>
      <c r="FH5226">
        <v>566197.5</v>
      </c>
      <c r="FI5226">
        <v>518093.34</v>
      </c>
      <c r="FJ5226">
        <v>25784.85</v>
      </c>
      <c r="FL5226">
        <v>78349.327999999994</v>
      </c>
      <c r="FM5226">
        <v>11158.120999999999</v>
      </c>
      <c r="FN5226">
        <v>-2129.415</v>
      </c>
      <c r="FP5226">
        <v>87378.039000000004</v>
      </c>
      <c r="FR5226">
        <v>2014</v>
      </c>
      <c r="FV5226">
        <v>0.1</v>
      </c>
      <c r="FZ5226">
        <v>0.47689999999999999</v>
      </c>
      <c r="GA5226">
        <v>0.57689999999999997</v>
      </c>
      <c r="GI5226">
        <v>0</v>
      </c>
      <c r="GJ5226">
        <v>0</v>
      </c>
      <c r="GK5226">
        <v>0</v>
      </c>
      <c r="GL5226">
        <v>0</v>
      </c>
      <c r="GQ5226">
        <v>1231</v>
      </c>
      <c r="GR5226">
        <v>62515.722999999998</v>
      </c>
      <c r="GU5226">
        <v>50.784999999999997</v>
      </c>
      <c r="GV5226">
        <v>160</v>
      </c>
      <c r="GX5226">
        <v>2125</v>
      </c>
      <c r="GY5226">
        <v>72293.258000000002</v>
      </c>
      <c r="HA5226">
        <v>34.020000000000003</v>
      </c>
      <c r="HK5226">
        <v>0</v>
      </c>
      <c r="HN5226">
        <v>3516</v>
      </c>
      <c r="HO5226">
        <v>0</v>
      </c>
      <c r="HP5226">
        <v>0</v>
      </c>
      <c r="IE5226">
        <v>19.600000000000001</v>
      </c>
      <c r="IF5226">
        <v>0</v>
      </c>
      <c r="II5226">
        <v>0.24603</v>
      </c>
      <c r="IJ5226">
        <v>0.63763999999999998</v>
      </c>
      <c r="IK5226">
        <v>0.65</v>
      </c>
      <c r="IL5226">
        <v>5.6000000000000001E-2</v>
      </c>
      <c r="IM5226">
        <v>0.26927000000000001</v>
      </c>
      <c r="IN5226">
        <v>0.28999999999999998</v>
      </c>
      <c r="IO5226">
        <v>0.251</v>
      </c>
      <c r="IP5226">
        <v>3.5040000000000002E-2</v>
      </c>
      <c r="IQ5226">
        <v>0.05</v>
      </c>
      <c r="IS5226">
        <v>0</v>
      </c>
      <c r="IT5226">
        <v>0</v>
      </c>
      <c r="IV5226">
        <v>0</v>
      </c>
      <c r="IW5226">
        <v>0</v>
      </c>
      <c r="IY5226">
        <v>0</v>
      </c>
      <c r="IZ5226">
        <v>0</v>
      </c>
      <c r="JA5226" s="50"/>
      <c r="JB5226" s="50">
        <v>0</v>
      </c>
      <c r="JC5226" s="50">
        <v>0</v>
      </c>
      <c r="JD5226" s="50">
        <v>0</v>
      </c>
      <c r="JE5226" s="50">
        <v>5.806E-2</v>
      </c>
      <c r="JF5226" s="50">
        <v>0.01</v>
      </c>
      <c r="JG5226" s="50"/>
      <c r="JH5226" s="50">
        <v>0</v>
      </c>
      <c r="JI5226" s="50">
        <v>0</v>
      </c>
      <c r="JJ5226" s="50"/>
      <c r="JK5226" s="50"/>
      <c r="JL5226" s="50"/>
      <c r="JM5226" s="50"/>
    </row>
    <row r="5227" spans="1:273">
      <c r="A5227" s="7" t="str">
        <f>'Pensions Data'!D5227&amp;'Pensions Data'!C5227</f>
        <v>2013Miami General and Sanitation Employees</v>
      </c>
      <c r="B5227">
        <v>226</v>
      </c>
      <c r="C5227" t="s">
        <v>2623</v>
      </c>
      <c r="D5227">
        <v>2013</v>
      </c>
      <c r="E5227">
        <v>200</v>
      </c>
      <c r="F5227" t="s">
        <v>2624</v>
      </c>
      <c r="H5227">
        <v>2</v>
      </c>
      <c r="I5227">
        <v>1956</v>
      </c>
      <c r="J5227">
        <v>0</v>
      </c>
      <c r="L5227">
        <v>2</v>
      </c>
      <c r="M5227" t="s">
        <v>291</v>
      </c>
      <c r="N5227" t="s">
        <v>343</v>
      </c>
      <c r="O5227" t="s">
        <v>1493</v>
      </c>
      <c r="P5227">
        <v>1</v>
      </c>
      <c r="Q5227" t="s">
        <v>420</v>
      </c>
      <c r="R5227">
        <v>1</v>
      </c>
      <c r="S5227" t="s">
        <v>424</v>
      </c>
      <c r="T5227" t="s">
        <v>1619</v>
      </c>
      <c r="U5227">
        <v>1</v>
      </c>
      <c r="X5227">
        <v>0</v>
      </c>
      <c r="Z5227" s="4">
        <v>41548</v>
      </c>
      <c r="AA5227" s="4">
        <v>41547</v>
      </c>
      <c r="AB5227" t="s">
        <v>2625</v>
      </c>
      <c r="AC5227" t="s">
        <v>2612</v>
      </c>
      <c r="AD5227" t="s">
        <v>770</v>
      </c>
      <c r="AE5227">
        <v>3.5000000000000003E-2</v>
      </c>
      <c r="AF5227">
        <v>7.8E-2</v>
      </c>
      <c r="AG5227">
        <v>1</v>
      </c>
      <c r="AH5227">
        <v>0</v>
      </c>
      <c r="AI5227">
        <v>5</v>
      </c>
      <c r="AJ5227">
        <v>1</v>
      </c>
      <c r="AK5227">
        <v>3</v>
      </c>
      <c r="AL5227">
        <v>20</v>
      </c>
      <c r="BV5227">
        <v>556570.56000000006</v>
      </c>
      <c r="BW5227">
        <v>865911.25</v>
      </c>
      <c r="BX5227">
        <v>0.64280000000000004</v>
      </c>
      <c r="BY5227">
        <v>309340.69</v>
      </c>
      <c r="BZ5227">
        <v>0</v>
      </c>
      <c r="CA5227">
        <v>64437.133000000002</v>
      </c>
      <c r="CB5227">
        <v>25568.192999999999</v>
      </c>
      <c r="CC5227">
        <v>1</v>
      </c>
      <c r="CG5227">
        <v>0</v>
      </c>
      <c r="CH5227">
        <v>0</v>
      </c>
      <c r="CI5227">
        <v>0</v>
      </c>
      <c r="CL5227" t="s">
        <v>2626</v>
      </c>
      <c r="CM5227">
        <v>99</v>
      </c>
      <c r="CN5227">
        <v>0.124</v>
      </c>
      <c r="CP5227">
        <v>0.104</v>
      </c>
      <c r="CR5227">
        <v>7.6999999999999999E-2</v>
      </c>
      <c r="CU5227">
        <v>6.9809999999999997E-2</v>
      </c>
      <c r="DC5227">
        <v>0</v>
      </c>
      <c r="DD5227">
        <v>2.6290000000000001E-2</v>
      </c>
      <c r="DE5227">
        <v>0</v>
      </c>
      <c r="DF5227">
        <v>0</v>
      </c>
      <c r="DG5227">
        <v>0</v>
      </c>
      <c r="DH5227">
        <v>1</v>
      </c>
      <c r="DI5227">
        <v>0.106</v>
      </c>
      <c r="DJ5227">
        <v>7.9000000000000001E-2</v>
      </c>
      <c r="DK5227">
        <v>7.3999999999999996E-2</v>
      </c>
      <c r="DM5227">
        <v>6733.8590000000004</v>
      </c>
      <c r="DN5227">
        <v>25568.192999999999</v>
      </c>
      <c r="DT5227">
        <v>0</v>
      </c>
      <c r="DV5227">
        <v>32302.053</v>
      </c>
      <c r="DW5227">
        <v>57320.688000000002</v>
      </c>
      <c r="DY5227">
        <v>5489.96</v>
      </c>
      <c r="DZ5227">
        <v>5533.27</v>
      </c>
      <c r="EA5227">
        <v>11023.23</v>
      </c>
      <c r="EF5227">
        <v>81.984999999999999</v>
      </c>
      <c r="EK5227">
        <v>-2077.29</v>
      </c>
      <c r="EQ5227">
        <v>2820.4969999999998</v>
      </c>
      <c r="ER5227">
        <v>101471.16</v>
      </c>
      <c r="ES5227">
        <v>-72431.710999999996</v>
      </c>
      <c r="ET5227">
        <v>-72431.710999999996</v>
      </c>
      <c r="FB5227">
        <v>-1779.42</v>
      </c>
      <c r="FC5227">
        <v>-3073.3919999999998</v>
      </c>
      <c r="FF5227">
        <v>-77284.523000000001</v>
      </c>
      <c r="FH5227">
        <v>590384.18999999994</v>
      </c>
      <c r="FI5227">
        <v>566197.5</v>
      </c>
      <c r="FJ5227">
        <v>25568.192999999999</v>
      </c>
      <c r="FL5227">
        <v>57320.688000000002</v>
      </c>
      <c r="FM5227">
        <v>11105.216</v>
      </c>
      <c r="FN5227">
        <v>-2077.29</v>
      </c>
      <c r="FP5227">
        <v>66348.616999999998</v>
      </c>
      <c r="FR5227">
        <v>2015</v>
      </c>
      <c r="FV5227">
        <v>0.1</v>
      </c>
      <c r="FZ5227">
        <v>0.49780000000000002</v>
      </c>
      <c r="GA5227">
        <v>0.5978</v>
      </c>
      <c r="GI5227">
        <v>0</v>
      </c>
      <c r="GJ5227">
        <v>0</v>
      </c>
      <c r="GK5227">
        <v>0</v>
      </c>
      <c r="GL5227">
        <v>0</v>
      </c>
      <c r="GQ5227">
        <v>1288</v>
      </c>
      <c r="GR5227">
        <v>64437.133000000002</v>
      </c>
      <c r="GU5227">
        <v>50.029000000000003</v>
      </c>
      <c r="GV5227">
        <v>162</v>
      </c>
      <c r="GX5227">
        <v>2073</v>
      </c>
      <c r="GY5227">
        <v>72294.383000000002</v>
      </c>
      <c r="HA5227">
        <v>34.874000000000002</v>
      </c>
      <c r="HK5227">
        <v>0</v>
      </c>
      <c r="HN5227">
        <v>3523</v>
      </c>
      <c r="HO5227">
        <v>0</v>
      </c>
      <c r="HP5227">
        <v>0</v>
      </c>
      <c r="IE5227">
        <v>14</v>
      </c>
      <c r="IF5227">
        <v>0</v>
      </c>
      <c r="II5227">
        <v>0.19830999999999999</v>
      </c>
      <c r="IJ5227">
        <v>0.68100000000000005</v>
      </c>
      <c r="IK5227">
        <v>0.65</v>
      </c>
      <c r="IL5227">
        <v>-1.4E-2</v>
      </c>
      <c r="IM5227">
        <v>0.248</v>
      </c>
      <c r="IN5227">
        <v>0.28999999999999998</v>
      </c>
      <c r="IO5227">
        <v>6.3E-2</v>
      </c>
      <c r="IP5227">
        <v>3.5999999999999997E-2</v>
      </c>
      <c r="IQ5227">
        <v>0.05</v>
      </c>
      <c r="IS5227">
        <v>0</v>
      </c>
      <c r="IT5227">
        <v>0</v>
      </c>
      <c r="IV5227">
        <v>0</v>
      </c>
      <c r="IW5227">
        <v>0</v>
      </c>
      <c r="IY5227">
        <v>0</v>
      </c>
      <c r="IZ5227">
        <v>0</v>
      </c>
      <c r="JA5227" s="50"/>
      <c r="JB5227" s="50">
        <v>0</v>
      </c>
      <c r="JC5227" s="50">
        <v>0</v>
      </c>
      <c r="JD5227" s="50">
        <v>0</v>
      </c>
      <c r="JE5227" s="50">
        <v>3.5000000000000003E-2</v>
      </c>
      <c r="JF5227" s="50">
        <v>0.01</v>
      </c>
      <c r="JG5227" s="50"/>
      <c r="JH5227" s="50">
        <v>0</v>
      </c>
      <c r="JI5227" s="50">
        <v>0</v>
      </c>
      <c r="JJ5227" s="50"/>
      <c r="JK5227" s="50"/>
      <c r="JL5227" s="50"/>
      <c r="JM5227" s="50"/>
    </row>
    <row r="5228" spans="1:273">
      <c r="A5228" s="7" t="str">
        <f>'Pensions Data'!D5228&amp;'Pensions Data'!C5228</f>
        <v>2014Miami General and Sanitation Employees</v>
      </c>
      <c r="B5228">
        <v>226</v>
      </c>
      <c r="C5228" t="s">
        <v>2623</v>
      </c>
      <c r="D5228">
        <v>2014</v>
      </c>
      <c r="E5228">
        <v>200</v>
      </c>
      <c r="F5228" t="s">
        <v>2624</v>
      </c>
      <c r="H5228">
        <v>2</v>
      </c>
      <c r="I5228">
        <v>1956</v>
      </c>
      <c r="J5228">
        <v>0</v>
      </c>
      <c r="L5228">
        <v>2</v>
      </c>
      <c r="M5228" t="s">
        <v>291</v>
      </c>
      <c r="N5228" t="s">
        <v>343</v>
      </c>
      <c r="O5228" t="s">
        <v>1493</v>
      </c>
      <c r="P5228">
        <v>1</v>
      </c>
      <c r="Q5228" t="s">
        <v>420</v>
      </c>
      <c r="R5228">
        <v>1</v>
      </c>
      <c r="S5228" t="s">
        <v>424</v>
      </c>
      <c r="T5228" t="s">
        <v>1619</v>
      </c>
      <c r="U5228">
        <v>1</v>
      </c>
      <c r="X5228">
        <v>0</v>
      </c>
      <c r="Z5228" s="4">
        <v>41913</v>
      </c>
      <c r="AA5228" s="4">
        <v>41912</v>
      </c>
      <c r="AB5228" t="s">
        <v>2625</v>
      </c>
      <c r="AC5228" t="s">
        <v>2612</v>
      </c>
      <c r="AD5228" t="s">
        <v>770</v>
      </c>
      <c r="AE5228">
        <v>3.5000000000000003E-2</v>
      </c>
      <c r="AF5228">
        <v>7.6999999999999999E-2</v>
      </c>
      <c r="AG5228">
        <v>1</v>
      </c>
      <c r="AH5228">
        <v>0</v>
      </c>
      <c r="AI5228">
        <v>5</v>
      </c>
      <c r="AJ5228">
        <v>1</v>
      </c>
      <c r="AK5228">
        <v>3</v>
      </c>
      <c r="AL5228">
        <v>20</v>
      </c>
      <c r="AM5228">
        <v>7.5999999999999998E-2</v>
      </c>
      <c r="BV5228">
        <v>576796.25</v>
      </c>
      <c r="BW5228">
        <v>865858.19</v>
      </c>
      <c r="BX5228">
        <v>0.66620000000000001</v>
      </c>
      <c r="BY5228">
        <v>289061.96999999997</v>
      </c>
      <c r="BZ5228">
        <v>0</v>
      </c>
      <c r="CA5228">
        <v>69829.851999999999</v>
      </c>
      <c r="CB5228">
        <v>30710.096000000001</v>
      </c>
      <c r="CC5228">
        <v>1</v>
      </c>
      <c r="CD5228">
        <v>881417.69</v>
      </c>
      <c r="CE5228">
        <v>619561.31000000006</v>
      </c>
      <c r="CF5228">
        <v>261856.39</v>
      </c>
      <c r="CG5228">
        <v>0</v>
      </c>
      <c r="CH5228">
        <v>0</v>
      </c>
      <c r="CI5228">
        <v>0</v>
      </c>
      <c r="CK5228">
        <v>0.70291999999999999</v>
      </c>
      <c r="CL5228" t="s">
        <v>2626</v>
      </c>
      <c r="CM5228">
        <v>99</v>
      </c>
      <c r="CN5228">
        <v>0.112</v>
      </c>
      <c r="CP5228">
        <v>0.13800000000000001</v>
      </c>
      <c r="CR5228">
        <v>0.10299999999999999</v>
      </c>
      <c r="CU5228">
        <v>7.0010000000000003E-2</v>
      </c>
      <c r="DC5228">
        <v>0</v>
      </c>
      <c r="DD5228">
        <v>-1</v>
      </c>
      <c r="DE5228">
        <v>0</v>
      </c>
      <c r="DF5228">
        <v>0</v>
      </c>
      <c r="DG5228">
        <v>0</v>
      </c>
      <c r="DH5228">
        <v>1</v>
      </c>
      <c r="DI5228">
        <v>0.13900000000000001</v>
      </c>
      <c r="DJ5228">
        <v>0.104</v>
      </c>
      <c r="DK5228">
        <v>7.3999999999999996E-2</v>
      </c>
      <c r="DM5228">
        <v>7231.2349999999997</v>
      </c>
      <c r="DN5228">
        <v>30710.096000000001</v>
      </c>
      <c r="DT5228">
        <v>0</v>
      </c>
      <c r="DV5228">
        <v>37941.332000000002</v>
      </c>
      <c r="DW5228">
        <v>56258.917999999998</v>
      </c>
      <c r="DY5228">
        <v>4976.0020000000004</v>
      </c>
      <c r="DZ5228">
        <v>5907.2650000000003</v>
      </c>
      <c r="EA5228">
        <v>10883.267</v>
      </c>
      <c r="EF5228">
        <v>44.399000000000001</v>
      </c>
      <c r="EK5228">
        <v>-1913.7</v>
      </c>
      <c r="EQ5228">
        <v>2869.7289999999998</v>
      </c>
      <c r="ER5228">
        <v>106083.95</v>
      </c>
      <c r="ES5228">
        <v>-71903.483999999997</v>
      </c>
      <c r="ET5228">
        <v>-71903.483999999997</v>
      </c>
      <c r="FB5228">
        <v>-1867.614</v>
      </c>
      <c r="FC5228">
        <v>-3135.7240000000002</v>
      </c>
      <c r="FF5228">
        <v>-76906.820000000007</v>
      </c>
      <c r="FH5228">
        <v>619561.31000000006</v>
      </c>
      <c r="FI5228">
        <v>590384.18999999994</v>
      </c>
      <c r="FJ5228">
        <v>30710.096000000001</v>
      </c>
      <c r="FL5228">
        <v>56258.917999999998</v>
      </c>
      <c r="FM5228">
        <v>10927.665999999999</v>
      </c>
      <c r="FN5228">
        <v>-1913.7</v>
      </c>
      <c r="FP5228">
        <v>65272.887000000002</v>
      </c>
      <c r="FR5228">
        <v>2016</v>
      </c>
      <c r="FS5228" t="s">
        <v>2083</v>
      </c>
      <c r="FT5228">
        <v>3</v>
      </c>
      <c r="FU5228">
        <v>0.126</v>
      </c>
      <c r="FV5228">
        <v>0.1</v>
      </c>
      <c r="FW5228">
        <v>2.5999999999999999E-2</v>
      </c>
      <c r="FX5228">
        <v>0.46995999999999999</v>
      </c>
      <c r="FY5228">
        <v>0.56996000000000002</v>
      </c>
      <c r="FZ5228">
        <v>0.4572</v>
      </c>
      <c r="GA5228">
        <v>0.55720000000000003</v>
      </c>
      <c r="GB5228">
        <v>9314.7469999999994</v>
      </c>
      <c r="GC5228">
        <v>7192.4750000000004</v>
      </c>
      <c r="GD5228">
        <v>2122.2719999999999</v>
      </c>
      <c r="GE5228">
        <v>33801.745999999999</v>
      </c>
      <c r="GG5228">
        <v>32881.5</v>
      </c>
      <c r="GH5228">
        <v>40073.976999999999</v>
      </c>
      <c r="GI5228">
        <v>0</v>
      </c>
      <c r="GJ5228">
        <v>0</v>
      </c>
      <c r="GK5228">
        <v>0</v>
      </c>
      <c r="GL5228">
        <v>1</v>
      </c>
      <c r="GM5228">
        <v>71924.75</v>
      </c>
      <c r="GN5228">
        <v>0.44396000000000002</v>
      </c>
      <c r="GO5228">
        <v>55</v>
      </c>
      <c r="GQ5228">
        <v>1376</v>
      </c>
      <c r="GR5228">
        <v>69829.851999999999</v>
      </c>
      <c r="GU5228">
        <v>50.747999999999998</v>
      </c>
      <c r="GV5228">
        <v>142</v>
      </c>
      <c r="GW5228">
        <v>28</v>
      </c>
      <c r="GX5228">
        <v>2031</v>
      </c>
      <c r="GY5228">
        <v>71994.75</v>
      </c>
      <c r="HA5228">
        <v>35.448</v>
      </c>
      <c r="HB5228">
        <v>1595</v>
      </c>
      <c r="HC5228">
        <v>64943.491999999998</v>
      </c>
      <c r="HH5228">
        <v>1365.88</v>
      </c>
      <c r="HI5228">
        <v>381</v>
      </c>
      <c r="HK5228">
        <v>0</v>
      </c>
      <c r="HN5228">
        <v>3549</v>
      </c>
      <c r="HO5228">
        <v>0</v>
      </c>
      <c r="HP5228">
        <v>0</v>
      </c>
      <c r="IE5228">
        <v>10.9</v>
      </c>
      <c r="IF5228">
        <v>0</v>
      </c>
      <c r="II5228">
        <v>0.14729</v>
      </c>
      <c r="IJ5228">
        <v>0.68899999999999995</v>
      </c>
      <c r="IK5228">
        <v>0.65</v>
      </c>
      <c r="IL5228">
        <v>3.6999999999999998E-2</v>
      </c>
      <c r="IM5228">
        <v>0.23499999999999999</v>
      </c>
      <c r="IN5228">
        <v>0.28999999999999998</v>
      </c>
      <c r="IO5228">
        <v>0.158</v>
      </c>
      <c r="IP5228">
        <v>3.6999999999999998E-2</v>
      </c>
      <c r="IQ5228">
        <v>0.05</v>
      </c>
      <c r="IS5228">
        <v>0</v>
      </c>
      <c r="IT5228">
        <v>0</v>
      </c>
      <c r="IV5228">
        <v>0</v>
      </c>
      <c r="IW5228">
        <v>0</v>
      </c>
      <c r="IY5228">
        <v>0</v>
      </c>
      <c r="IZ5228">
        <v>0</v>
      </c>
      <c r="JA5228" s="50"/>
      <c r="JB5228" s="50">
        <v>0</v>
      </c>
      <c r="JC5228" s="50">
        <v>0</v>
      </c>
      <c r="JD5228" s="50">
        <v>0</v>
      </c>
      <c r="JE5228" s="50">
        <v>3.9E-2</v>
      </c>
      <c r="JF5228" s="50">
        <v>0.01</v>
      </c>
      <c r="JG5228" s="50"/>
      <c r="JH5228" s="50">
        <v>0</v>
      </c>
      <c r="JI5228" s="50">
        <v>0</v>
      </c>
      <c r="JJ5228" s="50"/>
      <c r="JK5228" s="50"/>
      <c r="JL5228" s="50"/>
      <c r="JM5228" s="50"/>
    </row>
    <row r="5229" spans="1:273">
      <c r="A5229" s="7" t="str">
        <f>'Pensions Data'!D5229&amp;'Pensions Data'!C5229</f>
        <v>2015Miami General and Sanitation Employees</v>
      </c>
      <c r="B5229">
        <v>226</v>
      </c>
      <c r="C5229" t="s">
        <v>2623</v>
      </c>
      <c r="D5229">
        <v>2015</v>
      </c>
      <c r="E5229">
        <v>200</v>
      </c>
      <c r="F5229" t="s">
        <v>2624</v>
      </c>
      <c r="H5229">
        <v>2</v>
      </c>
      <c r="I5229">
        <v>1956</v>
      </c>
      <c r="J5229">
        <v>0</v>
      </c>
      <c r="L5229">
        <v>2</v>
      </c>
      <c r="M5229" t="s">
        <v>291</v>
      </c>
      <c r="N5229" t="s">
        <v>343</v>
      </c>
      <c r="O5229" t="s">
        <v>1493</v>
      </c>
      <c r="P5229">
        <v>1</v>
      </c>
      <c r="Q5229" t="s">
        <v>420</v>
      </c>
      <c r="R5229">
        <v>1</v>
      </c>
      <c r="S5229" t="s">
        <v>424</v>
      </c>
      <c r="T5229" t="s">
        <v>1619</v>
      </c>
      <c r="U5229">
        <v>1</v>
      </c>
      <c r="X5229">
        <v>0</v>
      </c>
      <c r="Z5229" s="4">
        <v>42278</v>
      </c>
      <c r="AA5229" s="4">
        <v>42277</v>
      </c>
      <c r="AB5229" t="s">
        <v>530</v>
      </c>
      <c r="AC5229" t="s">
        <v>2612</v>
      </c>
      <c r="AD5229" t="s">
        <v>770</v>
      </c>
      <c r="AE5229">
        <v>3.5000000000000003E-2</v>
      </c>
      <c r="AF5229">
        <v>7.5999999999999998E-2</v>
      </c>
      <c r="AG5229">
        <v>1</v>
      </c>
      <c r="AH5229">
        <v>0</v>
      </c>
      <c r="AI5229">
        <v>5</v>
      </c>
      <c r="AJ5229">
        <v>1</v>
      </c>
      <c r="AK5229">
        <v>3</v>
      </c>
      <c r="AL5229">
        <v>20</v>
      </c>
      <c r="AM5229">
        <v>7.5999999999999998E-2</v>
      </c>
      <c r="BV5229">
        <v>593839.13</v>
      </c>
      <c r="BW5229">
        <v>881284.75</v>
      </c>
      <c r="BX5229">
        <v>0.67379999999999995</v>
      </c>
      <c r="BY5229">
        <v>287445.65999999997</v>
      </c>
      <c r="BZ5229">
        <v>0</v>
      </c>
      <c r="CA5229">
        <v>78707.858999999997</v>
      </c>
      <c r="CB5229">
        <v>33036.315999999999</v>
      </c>
      <c r="CC5229">
        <v>1</v>
      </c>
      <c r="CD5229">
        <v>873799.06</v>
      </c>
      <c r="CE5229">
        <v>589051</v>
      </c>
      <c r="CF5229">
        <v>284748.03000000003</v>
      </c>
      <c r="CG5229">
        <v>0</v>
      </c>
      <c r="CH5229">
        <v>0</v>
      </c>
      <c r="CI5229">
        <v>0</v>
      </c>
      <c r="CK5229">
        <v>0.67413000000000001</v>
      </c>
      <c r="CL5229" t="s">
        <v>2626</v>
      </c>
      <c r="CM5229">
        <v>99</v>
      </c>
      <c r="CN5229">
        <v>2E-3</v>
      </c>
      <c r="CP5229">
        <v>7.8E-2</v>
      </c>
      <c r="CR5229">
        <v>8.5000000000000006E-2</v>
      </c>
      <c r="CU5229">
        <v>5.8540000000000002E-2</v>
      </c>
      <c r="CW5229">
        <v>4.9619999999999997E-2</v>
      </c>
      <c r="DC5229">
        <v>0</v>
      </c>
      <c r="DD5229">
        <v>-1</v>
      </c>
      <c r="DE5229">
        <v>0</v>
      </c>
      <c r="DF5229">
        <v>0</v>
      </c>
      <c r="DG5229">
        <v>0</v>
      </c>
      <c r="DH5229">
        <v>1</v>
      </c>
      <c r="DI5229">
        <v>7.9000000000000001E-2</v>
      </c>
      <c r="DJ5229">
        <v>8.6999999999999994E-2</v>
      </c>
      <c r="DK5229">
        <v>6.3E-2</v>
      </c>
      <c r="DM5229">
        <v>8163.643</v>
      </c>
      <c r="DN5229">
        <v>33036.315999999999</v>
      </c>
      <c r="DT5229">
        <v>0</v>
      </c>
      <c r="DV5229">
        <v>41199.961000000003</v>
      </c>
      <c r="DW5229">
        <v>-7643.2460000000001</v>
      </c>
      <c r="DY5229">
        <v>4680.3580000000002</v>
      </c>
      <c r="DZ5229">
        <v>6103.2269999999999</v>
      </c>
      <c r="EA5229">
        <v>10783.584999999999</v>
      </c>
      <c r="EF5229">
        <v>211.398</v>
      </c>
      <c r="EK5229">
        <v>-1855.34</v>
      </c>
      <c r="EQ5229">
        <v>3128.8220000000001</v>
      </c>
      <c r="ER5229">
        <v>45825.18</v>
      </c>
      <c r="ES5229">
        <v>-71940.375</v>
      </c>
      <c r="ET5229">
        <v>-71940.375</v>
      </c>
      <c r="FB5229">
        <v>-1089.556</v>
      </c>
      <c r="FC5229">
        <v>-3305.5149999999999</v>
      </c>
      <c r="FF5229">
        <v>-76335.445000000007</v>
      </c>
      <c r="FH5229">
        <v>589051</v>
      </c>
      <c r="FI5229">
        <v>619561.31000000006</v>
      </c>
      <c r="FJ5229">
        <v>33036.315999999999</v>
      </c>
      <c r="FL5229">
        <v>-7643.2460000000001</v>
      </c>
      <c r="FM5229">
        <v>10994.983</v>
      </c>
      <c r="FN5229">
        <v>-1855.34</v>
      </c>
      <c r="FP5229">
        <v>1496.3969999999999</v>
      </c>
      <c r="FR5229">
        <v>2017</v>
      </c>
      <c r="FS5229" t="s">
        <v>2083</v>
      </c>
      <c r="FT5229">
        <v>3</v>
      </c>
      <c r="FU5229">
        <v>0.12540000000000001</v>
      </c>
      <c r="FV5229">
        <v>0.1</v>
      </c>
      <c r="FW5229">
        <v>2.5399999999999999E-2</v>
      </c>
      <c r="FX5229">
        <v>0.43548999999999999</v>
      </c>
      <c r="FY5229">
        <v>0.53549000000000002</v>
      </c>
      <c r="FZ5229">
        <v>0.42380000000000001</v>
      </c>
      <c r="GA5229">
        <v>0.52380000000000004</v>
      </c>
      <c r="GB5229">
        <v>10415.541999999999</v>
      </c>
      <c r="GC5229">
        <v>8106.91</v>
      </c>
      <c r="GD5229">
        <v>2308.6320000000001</v>
      </c>
      <c r="GE5229">
        <v>35305.112999999998</v>
      </c>
      <c r="GG5229">
        <v>34355.718999999997</v>
      </c>
      <c r="GH5229">
        <v>42462.629000000001</v>
      </c>
      <c r="GI5229">
        <v>0</v>
      </c>
      <c r="GJ5229">
        <v>0</v>
      </c>
      <c r="GK5229">
        <v>0</v>
      </c>
      <c r="GL5229">
        <v>1</v>
      </c>
      <c r="GM5229">
        <v>81069.093999999997</v>
      </c>
      <c r="GN5229">
        <v>0.41009000000000001</v>
      </c>
      <c r="GO5229">
        <v>55</v>
      </c>
      <c r="GQ5229">
        <v>1512</v>
      </c>
      <c r="GR5229">
        <v>78707.585999999996</v>
      </c>
      <c r="GS5229">
        <v>44.71</v>
      </c>
      <c r="GT5229">
        <v>8.99</v>
      </c>
      <c r="GU5229">
        <v>52.055</v>
      </c>
      <c r="GV5229">
        <v>159</v>
      </c>
      <c r="GW5229">
        <v>35</v>
      </c>
      <c r="GX5229">
        <v>2007</v>
      </c>
      <c r="GY5229">
        <v>72097.726999999999</v>
      </c>
      <c r="HA5229">
        <v>35.923000000000002</v>
      </c>
      <c r="HB5229">
        <v>1560</v>
      </c>
      <c r="HC5229">
        <v>64687.476999999999</v>
      </c>
      <c r="HH5229">
        <v>1407.837</v>
      </c>
      <c r="HI5229">
        <v>392</v>
      </c>
      <c r="HK5229">
        <v>0</v>
      </c>
      <c r="HN5229">
        <v>3678</v>
      </c>
      <c r="HO5229">
        <v>0</v>
      </c>
      <c r="HP5229">
        <v>0</v>
      </c>
      <c r="IE5229">
        <v>-0.3</v>
      </c>
      <c r="IF5229">
        <v>0</v>
      </c>
      <c r="II5229">
        <v>-1.2699999999999999E-2</v>
      </c>
      <c r="IJ5229">
        <v>0.66600000000000004</v>
      </c>
      <c r="IK5229">
        <v>0.65</v>
      </c>
      <c r="IL5229">
        <v>3.3000000000000002E-2</v>
      </c>
      <c r="IM5229">
        <v>0.245</v>
      </c>
      <c r="IN5229">
        <v>0.28999999999999998</v>
      </c>
      <c r="IO5229">
        <v>9.7000000000000003E-2</v>
      </c>
      <c r="IP5229">
        <v>4.1000000000000002E-2</v>
      </c>
      <c r="IQ5229">
        <v>0.05</v>
      </c>
      <c r="IS5229">
        <v>0</v>
      </c>
      <c r="IT5229">
        <v>0</v>
      </c>
      <c r="IV5229">
        <v>0</v>
      </c>
      <c r="IW5229">
        <v>0</v>
      </c>
      <c r="IY5229">
        <v>0</v>
      </c>
      <c r="IZ5229">
        <v>0</v>
      </c>
      <c r="JA5229" s="50"/>
      <c r="JB5229" s="50">
        <v>0</v>
      </c>
      <c r="JC5229" s="50">
        <v>0</v>
      </c>
      <c r="JD5229" s="50">
        <v>0</v>
      </c>
      <c r="JE5229" s="50">
        <v>4.8000000000000001E-2</v>
      </c>
      <c r="JF5229" s="50">
        <v>0.01</v>
      </c>
      <c r="JG5229" s="50"/>
      <c r="JH5229" s="50">
        <v>0</v>
      </c>
      <c r="JI5229" s="50">
        <v>0</v>
      </c>
      <c r="JJ5229" s="50"/>
      <c r="JK5229" s="50"/>
      <c r="JL5229" s="50"/>
      <c r="JM5229" s="50"/>
    </row>
    <row r="5230" spans="1:273">
      <c r="A5230" s="7" t="str">
        <f>'Pensions Data'!D5230&amp;'Pensions Data'!C5230</f>
        <v>2016Miami General and Sanitation Employees</v>
      </c>
      <c r="B5230">
        <v>226</v>
      </c>
      <c r="C5230" t="s">
        <v>2623</v>
      </c>
      <c r="D5230">
        <v>2016</v>
      </c>
      <c r="E5230">
        <v>200</v>
      </c>
      <c r="F5230" t="s">
        <v>2624</v>
      </c>
      <c r="H5230">
        <v>2</v>
      </c>
      <c r="I5230">
        <v>1956</v>
      </c>
      <c r="J5230">
        <v>0</v>
      </c>
      <c r="L5230">
        <v>2</v>
      </c>
      <c r="M5230" t="s">
        <v>291</v>
      </c>
      <c r="N5230" t="s">
        <v>343</v>
      </c>
      <c r="O5230" t="s">
        <v>1493</v>
      </c>
      <c r="P5230">
        <v>1</v>
      </c>
      <c r="Q5230" t="s">
        <v>420</v>
      </c>
      <c r="R5230">
        <v>1</v>
      </c>
      <c r="S5230" t="s">
        <v>424</v>
      </c>
      <c r="T5230" t="s">
        <v>1619</v>
      </c>
      <c r="U5230">
        <v>1</v>
      </c>
      <c r="X5230">
        <v>0</v>
      </c>
      <c r="Z5230" s="4">
        <v>42644</v>
      </c>
      <c r="AA5230" s="4">
        <v>42643</v>
      </c>
      <c r="AB5230" t="s">
        <v>530</v>
      </c>
      <c r="AC5230" t="s">
        <v>2612</v>
      </c>
      <c r="AD5230" t="s">
        <v>770</v>
      </c>
      <c r="AE5230">
        <v>3.5000000000000003E-2</v>
      </c>
      <c r="AF5230">
        <v>7.5999999999999998E-2</v>
      </c>
      <c r="AG5230">
        <v>1</v>
      </c>
      <c r="AH5230">
        <v>0</v>
      </c>
      <c r="AI5230">
        <v>5</v>
      </c>
      <c r="AJ5230">
        <v>1</v>
      </c>
      <c r="AK5230">
        <v>3</v>
      </c>
      <c r="AL5230">
        <v>20</v>
      </c>
      <c r="AM5230">
        <v>7.5999999999999998E-2</v>
      </c>
      <c r="BV5230">
        <v>618446.63</v>
      </c>
      <c r="BW5230">
        <v>952072</v>
      </c>
      <c r="BX5230">
        <v>0.64959999999999996</v>
      </c>
      <c r="BY5230">
        <v>333625.38</v>
      </c>
      <c r="BZ5230">
        <v>0</v>
      </c>
      <c r="CA5230">
        <v>94536.968999999997</v>
      </c>
      <c r="CB5230">
        <v>32881.5</v>
      </c>
      <c r="CC5230">
        <v>1</v>
      </c>
      <c r="CD5230">
        <v>881795.44</v>
      </c>
      <c r="CE5230">
        <v>617704.93999999994</v>
      </c>
      <c r="CF5230">
        <v>264090.5</v>
      </c>
      <c r="CG5230">
        <v>0</v>
      </c>
      <c r="CH5230">
        <v>0</v>
      </c>
      <c r="CI5230">
        <v>0</v>
      </c>
      <c r="CK5230">
        <v>0.70050999999999997</v>
      </c>
      <c r="CL5230" t="s">
        <v>2626</v>
      </c>
      <c r="CM5230">
        <v>99</v>
      </c>
      <c r="CN5230">
        <v>0.106</v>
      </c>
      <c r="CP5230">
        <v>7.2999999999999995E-2</v>
      </c>
      <c r="CR5230">
        <v>0.104</v>
      </c>
      <c r="CU5230">
        <v>5.8729999999999997E-2</v>
      </c>
      <c r="CW5230">
        <v>6.4449999999999993E-2</v>
      </c>
      <c r="DC5230">
        <v>0</v>
      </c>
      <c r="DD5230">
        <v>2.776E-2</v>
      </c>
      <c r="DE5230">
        <v>0</v>
      </c>
      <c r="DF5230">
        <v>0</v>
      </c>
      <c r="DG5230">
        <v>0</v>
      </c>
      <c r="DH5230">
        <v>1</v>
      </c>
      <c r="DI5230">
        <v>7.2999999999999995E-2</v>
      </c>
      <c r="DJ5230">
        <v>0.105</v>
      </c>
      <c r="DK5230">
        <v>6.3E-2</v>
      </c>
      <c r="DM5230">
        <v>9595.4650000000001</v>
      </c>
      <c r="DN5230">
        <v>32881.5</v>
      </c>
      <c r="DT5230">
        <v>0</v>
      </c>
      <c r="DV5230">
        <v>42476.964999999997</v>
      </c>
      <c r="DW5230">
        <v>51293.464999999997</v>
      </c>
      <c r="DY5230">
        <v>4494.5200000000004</v>
      </c>
      <c r="DZ5230">
        <v>6201.5929999999998</v>
      </c>
      <c r="EA5230">
        <v>10696.112999999999</v>
      </c>
      <c r="EF5230">
        <v>41.856999999999999</v>
      </c>
      <c r="EK5230">
        <v>-1794.0820000000001</v>
      </c>
      <c r="EQ5230">
        <v>3199.3330000000001</v>
      </c>
      <c r="ER5230">
        <v>105913.65</v>
      </c>
      <c r="ES5230">
        <v>-71859.672000000006</v>
      </c>
      <c r="ET5230">
        <v>-71859.672000000006</v>
      </c>
      <c r="FB5230">
        <v>-1967.393</v>
      </c>
      <c r="FC5230">
        <v>-3432.67</v>
      </c>
      <c r="FF5230">
        <v>-77259.733999999997</v>
      </c>
      <c r="FH5230">
        <v>617704.93999999994</v>
      </c>
      <c r="FI5230">
        <v>589051</v>
      </c>
      <c r="FJ5230">
        <v>32881.5</v>
      </c>
      <c r="FL5230">
        <v>51293.464999999997</v>
      </c>
      <c r="FM5230">
        <v>10737.971</v>
      </c>
      <c r="FN5230">
        <v>-1794.0820000000001</v>
      </c>
      <c r="FP5230">
        <v>60237.355000000003</v>
      </c>
      <c r="FR5230">
        <v>2018</v>
      </c>
      <c r="FS5230" t="s">
        <v>2083</v>
      </c>
      <c r="FT5230">
        <v>3</v>
      </c>
      <c r="FU5230">
        <v>0.1326</v>
      </c>
      <c r="FV5230">
        <v>0.1</v>
      </c>
      <c r="FW5230">
        <v>3.2599999999999997E-2</v>
      </c>
      <c r="FX5230">
        <v>0.43142000000000003</v>
      </c>
      <c r="FY5230">
        <v>0.53142</v>
      </c>
      <c r="FZ5230">
        <v>0.41980000000000001</v>
      </c>
      <c r="GA5230">
        <v>0.51980000000000004</v>
      </c>
      <c r="GB5230">
        <v>13156.852999999999</v>
      </c>
      <c r="GC5230">
        <v>9737.3080000000009</v>
      </c>
      <c r="GD5230">
        <v>3419.5450000000001</v>
      </c>
      <c r="GE5230">
        <v>42008.953000000001</v>
      </c>
      <c r="GG5230">
        <v>40879.285000000003</v>
      </c>
      <c r="GH5230">
        <v>50616.593999999997</v>
      </c>
      <c r="GI5230">
        <v>0</v>
      </c>
      <c r="GJ5230">
        <v>0</v>
      </c>
      <c r="GK5230">
        <v>0</v>
      </c>
      <c r="GL5230">
        <v>1</v>
      </c>
      <c r="GM5230">
        <v>97373.077999999994</v>
      </c>
      <c r="GN5230">
        <v>0.39882000000000001</v>
      </c>
      <c r="GO5230">
        <v>57</v>
      </c>
      <c r="GQ5230">
        <v>1793</v>
      </c>
      <c r="GR5230">
        <v>94536.968999999997</v>
      </c>
      <c r="GS5230">
        <v>44.96</v>
      </c>
      <c r="GT5230">
        <v>8.1199999999999992</v>
      </c>
      <c r="GU5230">
        <v>52.725999999999999</v>
      </c>
      <c r="GV5230">
        <v>183</v>
      </c>
      <c r="GW5230">
        <v>33</v>
      </c>
      <c r="GX5230">
        <v>1984</v>
      </c>
      <c r="GY5230">
        <v>72207.148000000001</v>
      </c>
      <c r="HA5230">
        <v>36.395000000000003</v>
      </c>
      <c r="HB5230">
        <v>1534</v>
      </c>
      <c r="HC5230">
        <v>64378.690999999999</v>
      </c>
      <c r="HH5230">
        <v>1491.6089999999999</v>
      </c>
      <c r="HI5230">
        <v>393</v>
      </c>
      <c r="HK5230">
        <v>0</v>
      </c>
      <c r="HN5230">
        <v>3960</v>
      </c>
      <c r="HO5230">
        <v>0</v>
      </c>
      <c r="HP5230">
        <v>0</v>
      </c>
      <c r="IE5230">
        <v>11.5</v>
      </c>
      <c r="IF5230">
        <v>0</v>
      </c>
      <c r="II5230">
        <v>0.12866</v>
      </c>
      <c r="IJ5230">
        <v>0.67800000000000005</v>
      </c>
      <c r="IK5230">
        <v>0.65</v>
      </c>
      <c r="IL5230">
        <v>4.8000000000000001E-2</v>
      </c>
      <c r="IM5230">
        <v>0.23899999999999999</v>
      </c>
      <c r="IN5230">
        <v>0.28999999999999998</v>
      </c>
      <c r="IO5230">
        <v>0.19700000000000001</v>
      </c>
      <c r="IP5230">
        <v>4.4999999999999998E-2</v>
      </c>
      <c r="IQ5230">
        <v>0.05</v>
      </c>
      <c r="IS5230">
        <v>0</v>
      </c>
      <c r="IT5230">
        <v>0</v>
      </c>
      <c r="IV5230">
        <v>0</v>
      </c>
      <c r="IW5230">
        <v>0</v>
      </c>
      <c r="IY5230">
        <v>0</v>
      </c>
      <c r="IZ5230">
        <v>0</v>
      </c>
      <c r="JA5230" s="50"/>
      <c r="JB5230" s="50">
        <v>0</v>
      </c>
      <c r="JC5230" s="50">
        <v>0</v>
      </c>
      <c r="JD5230" s="50">
        <v>0</v>
      </c>
      <c r="JE5230" s="50">
        <v>3.7999999999999999E-2</v>
      </c>
      <c r="JF5230" s="50">
        <v>0.01</v>
      </c>
      <c r="JG5230" s="50"/>
      <c r="JH5230" s="50">
        <v>0</v>
      </c>
      <c r="JI5230" s="50">
        <v>0</v>
      </c>
      <c r="JJ5230" s="50"/>
      <c r="JK5230" s="50"/>
      <c r="JL5230" s="50"/>
      <c r="JM5230" s="50"/>
    </row>
    <row r="5231" spans="1:273">
      <c r="A5231" s="7" t="str">
        <f>'Pensions Data'!D5231&amp;'Pensions Data'!C5231</f>
        <v>2017Miami General and Sanitation Employees</v>
      </c>
      <c r="B5231">
        <v>226</v>
      </c>
      <c r="C5231" t="s">
        <v>2623</v>
      </c>
      <c r="D5231">
        <v>2017</v>
      </c>
      <c r="E5231">
        <v>200</v>
      </c>
      <c r="F5231" t="s">
        <v>2624</v>
      </c>
      <c r="H5231">
        <v>2</v>
      </c>
      <c r="I5231">
        <v>1956</v>
      </c>
      <c r="J5231">
        <v>0</v>
      </c>
      <c r="L5231">
        <v>2</v>
      </c>
      <c r="M5231" t="s">
        <v>291</v>
      </c>
      <c r="N5231" t="s">
        <v>343</v>
      </c>
      <c r="O5231" t="s">
        <v>1493</v>
      </c>
      <c r="P5231">
        <v>1</v>
      </c>
      <c r="Q5231" t="s">
        <v>420</v>
      </c>
      <c r="R5231">
        <v>1</v>
      </c>
      <c r="S5231" t="s">
        <v>424</v>
      </c>
      <c r="T5231" t="s">
        <v>1619</v>
      </c>
      <c r="U5231">
        <v>1</v>
      </c>
      <c r="X5231">
        <v>0</v>
      </c>
      <c r="Z5231" s="4">
        <v>43009</v>
      </c>
      <c r="AA5231" s="4">
        <v>43008</v>
      </c>
      <c r="AB5231" t="s">
        <v>530</v>
      </c>
      <c r="AC5231" t="s">
        <v>2612</v>
      </c>
      <c r="AD5231" t="s">
        <v>770</v>
      </c>
      <c r="AE5231">
        <v>3.5000000000000003E-2</v>
      </c>
      <c r="AF5231">
        <v>7.5999999999999998E-2</v>
      </c>
      <c r="AG5231">
        <v>1</v>
      </c>
      <c r="AH5231">
        <v>0</v>
      </c>
      <c r="AI5231">
        <v>5</v>
      </c>
      <c r="AJ5231">
        <v>1</v>
      </c>
      <c r="AK5231">
        <v>3</v>
      </c>
      <c r="AL5231">
        <v>20</v>
      </c>
      <c r="AM5231">
        <v>7.5999999999999998E-2</v>
      </c>
      <c r="BV5231">
        <v>645491.31000000006</v>
      </c>
      <c r="BW5231">
        <v>981027.44</v>
      </c>
      <c r="BX5231">
        <v>0.65800000000000003</v>
      </c>
      <c r="BY5231">
        <v>335536.13</v>
      </c>
      <c r="BZ5231">
        <v>0</v>
      </c>
      <c r="CA5231">
        <v>107890.76</v>
      </c>
      <c r="CB5231">
        <v>34355.718999999997</v>
      </c>
      <c r="CC5231">
        <v>1</v>
      </c>
      <c r="CD5231">
        <v>960959.5</v>
      </c>
      <c r="CE5231">
        <v>667854.5</v>
      </c>
      <c r="CF5231">
        <v>293105.06</v>
      </c>
      <c r="CG5231">
        <v>0</v>
      </c>
      <c r="CH5231">
        <v>0</v>
      </c>
      <c r="CI5231">
        <v>0</v>
      </c>
      <c r="CK5231">
        <v>0.69499</v>
      </c>
      <c r="CL5231" t="s">
        <v>2626</v>
      </c>
      <c r="CM5231">
        <v>99</v>
      </c>
      <c r="CN5231">
        <v>0.13200000000000001</v>
      </c>
      <c r="CP5231">
        <v>7.9000000000000001E-2</v>
      </c>
      <c r="CR5231">
        <v>9.5000000000000001E-2</v>
      </c>
      <c r="CU5231">
        <v>5.706E-2</v>
      </c>
      <c r="CW5231">
        <v>8.1170000000000006E-2</v>
      </c>
      <c r="DC5231">
        <v>0</v>
      </c>
      <c r="DD5231">
        <v>-1</v>
      </c>
      <c r="DE5231">
        <v>0</v>
      </c>
      <c r="DF5231">
        <v>0</v>
      </c>
      <c r="DG5231">
        <v>0</v>
      </c>
      <c r="DH5231">
        <v>1</v>
      </c>
      <c r="DI5231">
        <v>0.08</v>
      </c>
      <c r="DJ5231">
        <v>9.5000000000000001E-2</v>
      </c>
      <c r="DK5231">
        <v>6.0999999999999999E-2</v>
      </c>
      <c r="DM5231">
        <v>11081.234</v>
      </c>
      <c r="DN5231">
        <v>34355.718999999997</v>
      </c>
      <c r="DT5231">
        <v>0</v>
      </c>
      <c r="DV5231">
        <v>45436.953000000001</v>
      </c>
      <c r="DW5231">
        <v>70420.710999999996</v>
      </c>
      <c r="DY5231">
        <v>4877.8469999999998</v>
      </c>
      <c r="DZ5231">
        <v>4818.9120000000003</v>
      </c>
      <c r="EA5231">
        <v>9696.759</v>
      </c>
      <c r="EF5231">
        <v>488.63099999999997</v>
      </c>
      <c r="EK5231">
        <v>-1960.5540000000001</v>
      </c>
      <c r="EQ5231">
        <v>2790.4720000000002</v>
      </c>
      <c r="ER5231">
        <v>126872.97</v>
      </c>
      <c r="ES5231">
        <v>-72514.133000000002</v>
      </c>
      <c r="ET5231">
        <v>-72514.133000000002</v>
      </c>
      <c r="FB5231">
        <v>-1066.6010000000001</v>
      </c>
      <c r="FC5231">
        <v>-3142.7020000000002</v>
      </c>
      <c r="FF5231">
        <v>-76723.437999999995</v>
      </c>
      <c r="FH5231">
        <v>667854.5</v>
      </c>
      <c r="FI5231">
        <v>617704.93999999994</v>
      </c>
      <c r="FJ5231">
        <v>34355.718999999997</v>
      </c>
      <c r="FL5231">
        <v>70420.710999999996</v>
      </c>
      <c r="FM5231">
        <v>10185.39</v>
      </c>
      <c r="FN5231">
        <v>-1960.5540000000001</v>
      </c>
      <c r="FP5231">
        <v>78645.547000000006</v>
      </c>
      <c r="FR5231">
        <v>2019</v>
      </c>
      <c r="FS5231" t="s">
        <v>2083</v>
      </c>
      <c r="FT5231">
        <v>3</v>
      </c>
      <c r="FU5231">
        <v>0.13089999999999999</v>
      </c>
      <c r="FV5231">
        <v>0.1</v>
      </c>
      <c r="FW5231">
        <v>3.09E-2</v>
      </c>
      <c r="FX5231">
        <v>0.40110000000000001</v>
      </c>
      <c r="FY5231">
        <v>0.50109999999999999</v>
      </c>
      <c r="FZ5231">
        <v>0.39029999999999998</v>
      </c>
      <c r="GA5231">
        <v>0.49030000000000001</v>
      </c>
      <c r="GB5231">
        <v>14797.782999999999</v>
      </c>
      <c r="GC5231">
        <v>11112.748</v>
      </c>
      <c r="GD5231">
        <v>3685.0349999999999</v>
      </c>
      <c r="GE5231">
        <v>44573.684000000001</v>
      </c>
      <c r="GG5231">
        <v>43375.046999999999</v>
      </c>
      <c r="GH5231">
        <v>54487.796999999999</v>
      </c>
      <c r="GI5231">
        <v>0</v>
      </c>
      <c r="GJ5231">
        <v>0</v>
      </c>
      <c r="GK5231">
        <v>0</v>
      </c>
      <c r="GL5231">
        <v>1</v>
      </c>
      <c r="GM5231">
        <v>111127.48</v>
      </c>
      <c r="GN5231">
        <v>0.37019999999999997</v>
      </c>
      <c r="GO5231">
        <v>55</v>
      </c>
      <c r="GQ5231">
        <v>1943</v>
      </c>
      <c r="GR5231">
        <v>107890.758</v>
      </c>
      <c r="GS5231">
        <v>44.99</v>
      </c>
      <c r="GT5231">
        <v>8.06</v>
      </c>
      <c r="GU5231">
        <v>55.527999999999999</v>
      </c>
      <c r="GV5231">
        <v>201</v>
      </c>
      <c r="GW5231">
        <v>35</v>
      </c>
      <c r="GX5231">
        <v>1979</v>
      </c>
      <c r="GY5231">
        <v>73165.351999999999</v>
      </c>
      <c r="HA5231">
        <v>36.970999999999997</v>
      </c>
      <c r="HB5231">
        <v>1533</v>
      </c>
      <c r="HC5231">
        <v>65234.258000000002</v>
      </c>
      <c r="HH5231">
        <v>1477.3230000000001</v>
      </c>
      <c r="HI5231">
        <v>391</v>
      </c>
      <c r="HK5231">
        <v>0</v>
      </c>
      <c r="HN5231">
        <v>4123</v>
      </c>
      <c r="HO5231">
        <v>0</v>
      </c>
      <c r="HP5231">
        <v>0</v>
      </c>
      <c r="IE5231">
        <v>12.4</v>
      </c>
      <c r="IF5231">
        <v>0</v>
      </c>
      <c r="II5231">
        <v>0.19939000000000001</v>
      </c>
      <c r="IJ5231">
        <v>0.67300000000000004</v>
      </c>
      <c r="IK5231">
        <v>0.65</v>
      </c>
      <c r="IL5231">
        <v>4.0000000000000001E-3</v>
      </c>
      <c r="IM5231">
        <v>0.23100000000000001</v>
      </c>
      <c r="IN5231">
        <v>0.28999999999999998</v>
      </c>
      <c r="IO5231">
        <v>-8.9999999999999993E-3</v>
      </c>
      <c r="IP5231">
        <v>0.04</v>
      </c>
      <c r="IQ5231">
        <v>0.05</v>
      </c>
      <c r="IS5231">
        <v>0</v>
      </c>
      <c r="IT5231">
        <v>0</v>
      </c>
      <c r="IV5231">
        <v>0</v>
      </c>
      <c r="IW5231">
        <v>0</v>
      </c>
      <c r="IY5231">
        <v>0</v>
      </c>
      <c r="IZ5231">
        <v>0</v>
      </c>
      <c r="JA5231" s="50"/>
      <c r="JB5231" s="50">
        <v>0</v>
      </c>
      <c r="JC5231" s="50">
        <v>0</v>
      </c>
      <c r="JD5231" s="50">
        <v>0</v>
      </c>
      <c r="JE5231" s="50">
        <v>5.6000000000000001E-2</v>
      </c>
      <c r="JF5231" s="50">
        <v>0.01</v>
      </c>
      <c r="JG5231" s="50"/>
      <c r="JH5231" s="50">
        <v>0</v>
      </c>
      <c r="JI5231" s="50">
        <v>0</v>
      </c>
      <c r="JJ5231" s="50"/>
      <c r="JK5231" s="50"/>
      <c r="JL5231" s="50"/>
      <c r="JM5231" s="50"/>
    </row>
    <row r="5232" spans="1:273">
      <c r="A5232" s="7" t="str">
        <f>'Pensions Data'!D5232&amp;'Pensions Data'!C5232</f>
        <v>2018Miami General and Sanitation Employees</v>
      </c>
      <c r="B5232">
        <v>226</v>
      </c>
      <c r="C5232" t="s">
        <v>2623</v>
      </c>
      <c r="D5232">
        <v>2018</v>
      </c>
      <c r="E5232">
        <v>200</v>
      </c>
      <c r="F5232" t="s">
        <v>2624</v>
      </c>
      <c r="H5232">
        <v>2</v>
      </c>
      <c r="I5232">
        <v>1956</v>
      </c>
      <c r="J5232">
        <v>0</v>
      </c>
      <c r="L5232">
        <v>2</v>
      </c>
      <c r="M5232" t="s">
        <v>291</v>
      </c>
      <c r="N5232" t="s">
        <v>343</v>
      </c>
      <c r="O5232" t="s">
        <v>1493</v>
      </c>
      <c r="P5232">
        <v>1</v>
      </c>
      <c r="Q5232" t="s">
        <v>420</v>
      </c>
      <c r="R5232">
        <v>1</v>
      </c>
      <c r="S5232" t="s">
        <v>424</v>
      </c>
      <c r="T5232" t="s">
        <v>1619</v>
      </c>
      <c r="U5232">
        <v>1</v>
      </c>
      <c r="X5232">
        <v>0</v>
      </c>
      <c r="Z5232" s="4">
        <v>43374</v>
      </c>
      <c r="AA5232" s="4">
        <v>43373</v>
      </c>
      <c r="AB5232" t="s">
        <v>530</v>
      </c>
      <c r="AC5232" t="s">
        <v>2612</v>
      </c>
      <c r="AD5232" t="s">
        <v>770</v>
      </c>
      <c r="AE5232">
        <v>3.5000000000000003E-2</v>
      </c>
      <c r="AF5232">
        <v>7.5999999999999998E-2</v>
      </c>
      <c r="AG5232">
        <v>1</v>
      </c>
      <c r="AH5232">
        <v>0</v>
      </c>
      <c r="AI5232">
        <v>5</v>
      </c>
      <c r="AJ5232">
        <v>1</v>
      </c>
      <c r="AK5232">
        <v>3</v>
      </c>
      <c r="AL5232">
        <v>20</v>
      </c>
      <c r="AM5232">
        <v>7.5999999999999998E-2</v>
      </c>
      <c r="BV5232">
        <v>678854.5</v>
      </c>
      <c r="BW5232">
        <v>1035827.3</v>
      </c>
      <c r="BX5232">
        <v>0.65539999999999998</v>
      </c>
      <c r="BY5232">
        <v>356972.84</v>
      </c>
      <c r="BZ5232">
        <v>0</v>
      </c>
      <c r="CA5232">
        <v>107770.89</v>
      </c>
      <c r="CB5232">
        <v>40879.285000000003</v>
      </c>
      <c r="CC5232">
        <v>1</v>
      </c>
      <c r="CD5232">
        <v>992241.06</v>
      </c>
      <c r="CE5232">
        <v>704529.88</v>
      </c>
      <c r="CF5232">
        <v>287711.19</v>
      </c>
      <c r="CG5232">
        <v>0</v>
      </c>
      <c r="CH5232">
        <v>0</v>
      </c>
      <c r="CI5232">
        <v>0</v>
      </c>
      <c r="CK5232">
        <v>0.71004</v>
      </c>
      <c r="CL5232" t="s">
        <v>2626</v>
      </c>
      <c r="CM5232">
        <v>99</v>
      </c>
      <c r="CN5232">
        <v>9.2999999999999999E-2</v>
      </c>
      <c r="CP5232">
        <v>0.11</v>
      </c>
      <c r="CR5232">
        <v>8.8999999999999996E-2</v>
      </c>
      <c r="CU5232">
        <v>8.233E-2</v>
      </c>
      <c r="CW5232">
        <v>7.5850000000000001E-2</v>
      </c>
      <c r="DC5232">
        <v>0</v>
      </c>
      <c r="DD5232">
        <v>-1</v>
      </c>
      <c r="DE5232">
        <v>0</v>
      </c>
      <c r="DF5232">
        <v>0</v>
      </c>
      <c r="DG5232">
        <v>0</v>
      </c>
      <c r="DH5232">
        <v>1</v>
      </c>
      <c r="DI5232">
        <v>0.11</v>
      </c>
      <c r="DJ5232">
        <v>8.8999999999999996E-2</v>
      </c>
      <c r="DK5232">
        <v>8.4000000000000005E-2</v>
      </c>
      <c r="DM5232">
        <v>10847.473</v>
      </c>
      <c r="DN5232">
        <v>40879.285000000003</v>
      </c>
      <c r="DT5232">
        <v>0</v>
      </c>
      <c r="DV5232">
        <v>51726.758000000002</v>
      </c>
      <c r="DW5232">
        <v>52028.523000000001</v>
      </c>
      <c r="DY5232">
        <v>5912.8969999999999</v>
      </c>
      <c r="DZ5232">
        <v>4480.8</v>
      </c>
      <c r="EA5232">
        <v>10393.697</v>
      </c>
      <c r="EF5232">
        <v>34.29</v>
      </c>
      <c r="EK5232">
        <v>-2179.681</v>
      </c>
      <c r="EQ5232">
        <v>3075.1840000000002</v>
      </c>
      <c r="ER5232">
        <v>115078.77</v>
      </c>
      <c r="ES5232">
        <v>-72722.491999999998</v>
      </c>
      <c r="ET5232">
        <v>-72722.491999999998</v>
      </c>
      <c r="FB5232">
        <v>-2318.2190000000001</v>
      </c>
      <c r="FC5232">
        <v>-3362.6350000000002</v>
      </c>
      <c r="FF5232">
        <v>-78403.343999999997</v>
      </c>
      <c r="FH5232">
        <v>704529.88</v>
      </c>
      <c r="FI5232">
        <v>667854.5</v>
      </c>
      <c r="FJ5232">
        <v>40879.285000000003</v>
      </c>
      <c r="FL5232">
        <v>52028.523000000001</v>
      </c>
      <c r="FM5232">
        <v>10427.986999999999</v>
      </c>
      <c r="FN5232">
        <v>-2179.681</v>
      </c>
      <c r="FP5232">
        <v>60276.832000000002</v>
      </c>
      <c r="FR5232">
        <v>2020</v>
      </c>
      <c r="FS5232" t="s">
        <v>2083</v>
      </c>
      <c r="FT5232">
        <v>3</v>
      </c>
      <c r="FU5232">
        <v>0.15290000000000001</v>
      </c>
      <c r="FV5232">
        <v>0.1</v>
      </c>
      <c r="FW5232">
        <v>5.2900000000000003E-2</v>
      </c>
      <c r="FX5232">
        <v>0.46217000000000003</v>
      </c>
      <c r="FY5232">
        <v>0.56216999999999995</v>
      </c>
      <c r="FZ5232">
        <v>0.44969999999999999</v>
      </c>
      <c r="GA5232">
        <v>0.54969999999999997</v>
      </c>
      <c r="GB5232">
        <v>17330.187999999998</v>
      </c>
      <c r="GC5232">
        <v>11100.402</v>
      </c>
      <c r="GD5232">
        <v>6229.7860000000001</v>
      </c>
      <c r="GE5232">
        <v>51302.733999999997</v>
      </c>
      <c r="GG5232">
        <v>49923.144999999997</v>
      </c>
      <c r="GH5232">
        <v>61023.546999999999</v>
      </c>
      <c r="GI5232">
        <v>0</v>
      </c>
      <c r="GJ5232">
        <v>0</v>
      </c>
      <c r="GK5232">
        <v>0</v>
      </c>
      <c r="GL5232">
        <v>1</v>
      </c>
      <c r="GM5232">
        <v>111004.02</v>
      </c>
      <c r="GN5232">
        <v>0.40927000000000002</v>
      </c>
      <c r="GO5232">
        <v>50</v>
      </c>
      <c r="GQ5232">
        <v>1959</v>
      </c>
      <c r="GR5232">
        <v>107770.891</v>
      </c>
      <c r="GS5232">
        <v>45.52</v>
      </c>
      <c r="GT5232">
        <v>8.6199999999999992</v>
      </c>
      <c r="GU5232">
        <v>55.012999999999998</v>
      </c>
      <c r="GV5232">
        <v>226</v>
      </c>
      <c r="GW5232">
        <v>36</v>
      </c>
      <c r="GX5232">
        <v>1947</v>
      </c>
      <c r="GY5232">
        <v>73140.687999999995</v>
      </c>
      <c r="HA5232">
        <v>37.566000000000003</v>
      </c>
      <c r="HB5232">
        <v>1509</v>
      </c>
      <c r="HC5232">
        <v>65133.563000000002</v>
      </c>
      <c r="HH5232">
        <v>1410.8989999999999</v>
      </c>
      <c r="HI5232">
        <v>388</v>
      </c>
      <c r="HK5232">
        <v>0</v>
      </c>
      <c r="HN5232">
        <v>4132</v>
      </c>
      <c r="HO5232">
        <v>0</v>
      </c>
      <c r="HP5232">
        <v>0</v>
      </c>
      <c r="IE5232">
        <v>9.5</v>
      </c>
      <c r="IF5232">
        <v>0</v>
      </c>
      <c r="II5232">
        <v>0.13764000000000001</v>
      </c>
      <c r="IJ5232">
        <v>0.71199999999999997</v>
      </c>
      <c r="IK5232">
        <v>0.67</v>
      </c>
      <c r="IL5232">
        <v>-7.0000000000000001E-3</v>
      </c>
      <c r="IM5232">
        <v>0.253</v>
      </c>
      <c r="IN5232">
        <v>0.3</v>
      </c>
      <c r="IP5232">
        <v>0</v>
      </c>
      <c r="IQ5232">
        <v>0</v>
      </c>
      <c r="IS5232">
        <v>0</v>
      </c>
      <c r="IT5232">
        <v>0</v>
      </c>
      <c r="IV5232">
        <v>0</v>
      </c>
      <c r="IW5232">
        <v>0</v>
      </c>
      <c r="IY5232">
        <v>0</v>
      </c>
      <c r="IZ5232">
        <v>0</v>
      </c>
      <c r="JA5232" s="50"/>
      <c r="JB5232" s="50">
        <v>0</v>
      </c>
      <c r="JC5232" s="50">
        <v>0</v>
      </c>
      <c r="JD5232" s="50">
        <v>0</v>
      </c>
      <c r="JE5232" s="50">
        <v>3.5000000000000003E-2</v>
      </c>
      <c r="JF5232" s="50">
        <v>0.03</v>
      </c>
      <c r="JG5232" s="50"/>
      <c r="JH5232" s="50">
        <v>0</v>
      </c>
      <c r="JI5232" s="50">
        <v>0</v>
      </c>
      <c r="JJ5232" s="50"/>
      <c r="JK5232" s="50"/>
      <c r="JL5232" s="50"/>
      <c r="JM5232" s="50"/>
    </row>
    <row r="5233" spans="1:273">
      <c r="A5233" s="7" t="str">
        <f>'Pensions Data'!D5233&amp;'Pensions Data'!C5233</f>
        <v>2019Miami General and Sanitation Employees</v>
      </c>
      <c r="B5233">
        <v>226</v>
      </c>
      <c r="C5233" t="s">
        <v>2623</v>
      </c>
      <c r="D5233">
        <v>2019</v>
      </c>
      <c r="E5233">
        <v>200</v>
      </c>
      <c r="F5233" t="s">
        <v>2624</v>
      </c>
      <c r="H5233">
        <v>2</v>
      </c>
      <c r="I5233">
        <v>1956</v>
      </c>
      <c r="J5233">
        <v>0</v>
      </c>
      <c r="L5233">
        <v>2</v>
      </c>
      <c r="M5233" t="s">
        <v>291</v>
      </c>
      <c r="N5233" t="s">
        <v>343</v>
      </c>
      <c r="O5233" t="s">
        <v>1493</v>
      </c>
      <c r="P5233">
        <v>1</v>
      </c>
      <c r="Q5233" t="s">
        <v>420</v>
      </c>
      <c r="R5233">
        <v>1</v>
      </c>
      <c r="S5233" t="s">
        <v>424</v>
      </c>
      <c r="T5233" t="s">
        <v>1619</v>
      </c>
      <c r="U5233">
        <v>1</v>
      </c>
      <c r="X5233">
        <v>0</v>
      </c>
      <c r="Z5233" s="4">
        <v>43739</v>
      </c>
      <c r="AA5233" s="4">
        <v>43738</v>
      </c>
      <c r="AB5233" t="s">
        <v>530</v>
      </c>
      <c r="AC5233" t="s">
        <v>2612</v>
      </c>
      <c r="AD5233" t="s">
        <v>770</v>
      </c>
      <c r="AE5233">
        <v>3.5000000000000003E-2</v>
      </c>
      <c r="AF5233">
        <v>7.5999999999999998E-2</v>
      </c>
      <c r="AG5233">
        <v>1</v>
      </c>
      <c r="AH5233">
        <v>0</v>
      </c>
      <c r="AI5233">
        <v>5</v>
      </c>
      <c r="AJ5233">
        <v>1</v>
      </c>
      <c r="AK5233">
        <v>3</v>
      </c>
      <c r="AL5233">
        <v>20</v>
      </c>
      <c r="AM5233">
        <v>7.5999999999999998E-2</v>
      </c>
      <c r="BV5233">
        <v>715548.69</v>
      </c>
      <c r="BW5233">
        <v>1082069.3</v>
      </c>
      <c r="BX5233">
        <v>0.6613</v>
      </c>
      <c r="BY5233">
        <v>366520.53</v>
      </c>
      <c r="BZ5233">
        <v>0</v>
      </c>
      <c r="CA5233">
        <v>119071.5</v>
      </c>
      <c r="CB5233">
        <v>43526.93</v>
      </c>
      <c r="CC5233">
        <v>1</v>
      </c>
      <c r="CD5233">
        <v>1054074.6000000001</v>
      </c>
      <c r="CE5233">
        <v>733864.56</v>
      </c>
      <c r="CF5233">
        <v>320210.13</v>
      </c>
      <c r="CG5233">
        <v>0</v>
      </c>
      <c r="CH5233">
        <v>0</v>
      </c>
      <c r="CI5233">
        <v>0</v>
      </c>
      <c r="CK5233">
        <v>0.69621999999999995</v>
      </c>
      <c r="CL5233" t="s">
        <v>2626</v>
      </c>
      <c r="CM5233">
        <v>99</v>
      </c>
      <c r="CN5233">
        <v>7.0999999999999994E-2</v>
      </c>
      <c r="CP5233">
        <v>9.9000000000000005E-2</v>
      </c>
      <c r="CR5233">
        <v>0.08</v>
      </c>
      <c r="CU5233">
        <v>9.1319999999999998E-2</v>
      </c>
      <c r="CW5233">
        <v>7.3289999999999994E-2</v>
      </c>
      <c r="DC5233">
        <v>0</v>
      </c>
      <c r="DD5233">
        <v>2.7029999999999998E-2</v>
      </c>
      <c r="DE5233">
        <v>0</v>
      </c>
      <c r="DF5233">
        <v>0</v>
      </c>
      <c r="DG5233">
        <v>0</v>
      </c>
      <c r="DH5233">
        <v>1</v>
      </c>
      <c r="DI5233">
        <v>9.9000000000000005E-2</v>
      </c>
      <c r="DJ5233">
        <v>8.1000000000000003E-2</v>
      </c>
      <c r="DK5233">
        <v>9.2999999999999999E-2</v>
      </c>
      <c r="DM5233">
        <v>13094.948</v>
      </c>
      <c r="DN5233">
        <v>43526.93</v>
      </c>
      <c r="DT5233">
        <v>0</v>
      </c>
      <c r="DV5233">
        <v>56621.879000000001</v>
      </c>
      <c r="DW5233">
        <v>36404.394999999997</v>
      </c>
      <c r="DY5233">
        <v>7165.9030000000002</v>
      </c>
      <c r="DZ5233">
        <v>5997.9110000000001</v>
      </c>
      <c r="EA5233">
        <v>13163.814</v>
      </c>
      <c r="EF5233">
        <v>109.846</v>
      </c>
      <c r="EK5233">
        <v>-2296.127</v>
      </c>
      <c r="EQ5233">
        <v>2551.3580000000002</v>
      </c>
      <c r="ER5233">
        <v>106555.16</v>
      </c>
      <c r="ES5233">
        <v>-72810.577999999994</v>
      </c>
      <c r="ET5233">
        <v>-72810.577999999994</v>
      </c>
      <c r="FB5233">
        <v>-1797.989</v>
      </c>
      <c r="FC5233">
        <v>-2611.9430000000002</v>
      </c>
      <c r="FF5233">
        <v>-77220.508000000002</v>
      </c>
      <c r="FH5233">
        <v>733864.56</v>
      </c>
      <c r="FI5233">
        <v>704529.88</v>
      </c>
      <c r="FJ5233">
        <v>43526.93</v>
      </c>
      <c r="FL5233">
        <v>36404.394999999997</v>
      </c>
      <c r="FM5233">
        <v>13273.66</v>
      </c>
      <c r="FN5233">
        <v>-2296.127</v>
      </c>
      <c r="FP5233">
        <v>47381.93</v>
      </c>
      <c r="FR5233">
        <v>2021</v>
      </c>
      <c r="FS5233" t="s">
        <v>2083</v>
      </c>
      <c r="FT5233">
        <v>3</v>
      </c>
      <c r="FU5233">
        <v>0.15459999999999999</v>
      </c>
      <c r="FV5233">
        <v>0.1</v>
      </c>
      <c r="FW5233">
        <v>5.4600000000000003E-2</v>
      </c>
      <c r="FX5233">
        <v>0.45349</v>
      </c>
      <c r="FY5233">
        <v>0.55349000000000004</v>
      </c>
      <c r="FZ5233">
        <v>0.44130000000000003</v>
      </c>
      <c r="GA5233">
        <v>0.5413</v>
      </c>
      <c r="GB5233">
        <v>19320.469000000001</v>
      </c>
      <c r="GC5233">
        <v>12264.365</v>
      </c>
      <c r="GD5233">
        <v>7056.1040000000003</v>
      </c>
      <c r="GE5233">
        <v>55617.34</v>
      </c>
      <c r="GG5233">
        <v>54121.722999999998</v>
      </c>
      <c r="GH5233">
        <v>66386.085999999996</v>
      </c>
      <c r="GI5233">
        <v>0</v>
      </c>
      <c r="GJ5233">
        <v>0</v>
      </c>
      <c r="GK5233">
        <v>0</v>
      </c>
      <c r="GL5233">
        <v>1</v>
      </c>
      <c r="GM5233">
        <v>122643.65</v>
      </c>
      <c r="GN5233">
        <v>0.39889000000000002</v>
      </c>
      <c r="GO5233">
        <v>51</v>
      </c>
      <c r="GQ5233">
        <v>1972</v>
      </c>
      <c r="GR5233">
        <v>119071.5</v>
      </c>
      <c r="GS5233">
        <v>46</v>
      </c>
      <c r="GT5233">
        <v>9.24</v>
      </c>
      <c r="GU5233">
        <v>60.381</v>
      </c>
      <c r="GV5233">
        <v>239</v>
      </c>
      <c r="GW5233">
        <v>38</v>
      </c>
      <c r="GX5233">
        <v>1920</v>
      </c>
      <c r="GY5233">
        <v>73278</v>
      </c>
      <c r="HA5233">
        <v>38.165999999999997</v>
      </c>
      <c r="HB5233">
        <v>1482</v>
      </c>
      <c r="HC5233">
        <v>65024.644999999997</v>
      </c>
      <c r="HH5233">
        <v>1478.316</v>
      </c>
      <c r="HI5233">
        <v>387</v>
      </c>
      <c r="HK5233">
        <v>0</v>
      </c>
      <c r="HN5233">
        <v>4131</v>
      </c>
      <c r="HO5233">
        <v>0</v>
      </c>
      <c r="HP5233">
        <v>0</v>
      </c>
      <c r="IE5233">
        <v>4.8</v>
      </c>
      <c r="IF5233">
        <v>0</v>
      </c>
      <c r="II5233">
        <v>5.076E-2</v>
      </c>
      <c r="IJ5233">
        <v>0.69399999999999995</v>
      </c>
      <c r="IK5233">
        <v>0.67</v>
      </c>
      <c r="IL5233">
        <v>9.4E-2</v>
      </c>
      <c r="IM5233">
        <v>0.27600000000000002</v>
      </c>
      <c r="IN5233">
        <v>0.3</v>
      </c>
      <c r="IP5233">
        <v>0</v>
      </c>
      <c r="IQ5233">
        <v>0</v>
      </c>
      <c r="IS5233">
        <v>0</v>
      </c>
      <c r="IT5233">
        <v>0</v>
      </c>
      <c r="IV5233">
        <v>0</v>
      </c>
      <c r="IW5233">
        <v>0</v>
      </c>
      <c r="IY5233">
        <v>0</v>
      </c>
      <c r="IZ5233">
        <v>0</v>
      </c>
      <c r="JA5233" s="50"/>
      <c r="JB5233" s="50">
        <v>0</v>
      </c>
      <c r="JC5233" s="50">
        <v>0</v>
      </c>
      <c r="JD5233" s="50">
        <v>0</v>
      </c>
      <c r="JE5233" s="50">
        <v>0.03</v>
      </c>
      <c r="JF5233" s="50">
        <v>0.03</v>
      </c>
      <c r="JG5233" s="50"/>
      <c r="JH5233" s="50">
        <v>0</v>
      </c>
      <c r="JI5233" s="50">
        <v>0</v>
      </c>
      <c r="JJ5233" s="50"/>
      <c r="JK5233" s="50"/>
      <c r="JL5233" s="50"/>
      <c r="JM5233" s="50"/>
    </row>
    <row r="5234" spans="1:273">
      <c r="A5234" s="7" t="str">
        <f>'Pensions Data'!D5234&amp;'Pensions Data'!C5234</f>
        <v>2020Miami General and Sanitation Employees</v>
      </c>
      <c r="B5234">
        <v>226</v>
      </c>
      <c r="C5234" t="s">
        <v>2623</v>
      </c>
      <c r="D5234">
        <v>2020</v>
      </c>
      <c r="E5234">
        <v>200</v>
      </c>
      <c r="F5234" t="s">
        <v>2624</v>
      </c>
      <c r="H5234">
        <v>2</v>
      </c>
      <c r="I5234">
        <v>1956</v>
      </c>
      <c r="J5234">
        <v>0</v>
      </c>
      <c r="L5234">
        <v>2</v>
      </c>
      <c r="M5234" t="s">
        <v>291</v>
      </c>
      <c r="N5234" t="s">
        <v>343</v>
      </c>
      <c r="O5234" t="s">
        <v>1493</v>
      </c>
      <c r="P5234">
        <v>1</v>
      </c>
      <c r="Q5234" t="s">
        <v>420</v>
      </c>
      <c r="R5234">
        <v>1</v>
      </c>
      <c r="S5234" t="s">
        <v>424</v>
      </c>
      <c r="T5234" t="s">
        <v>1619</v>
      </c>
      <c r="U5234">
        <v>1</v>
      </c>
      <c r="X5234">
        <v>0</v>
      </c>
      <c r="Z5234" s="4">
        <v>44105</v>
      </c>
      <c r="AA5234" s="4">
        <v>44104</v>
      </c>
      <c r="AB5234" t="s">
        <v>530</v>
      </c>
      <c r="AC5234" t="s">
        <v>2612</v>
      </c>
      <c r="AD5234" t="s">
        <v>770</v>
      </c>
      <c r="AE5234">
        <v>2.5000000000000001E-2</v>
      </c>
      <c r="AF5234">
        <v>7.4499999999999997E-2</v>
      </c>
      <c r="AG5234">
        <v>1</v>
      </c>
      <c r="AH5234">
        <v>0</v>
      </c>
      <c r="AI5234">
        <v>5</v>
      </c>
      <c r="AJ5234">
        <v>1</v>
      </c>
      <c r="AK5234">
        <v>3</v>
      </c>
      <c r="AL5234">
        <v>20</v>
      </c>
      <c r="AM5234">
        <v>7.5999999999999998E-2</v>
      </c>
      <c r="BV5234">
        <v>770592.44</v>
      </c>
      <c r="BW5234">
        <v>1103332</v>
      </c>
      <c r="BX5234">
        <v>0.69840000000000002</v>
      </c>
      <c r="BY5234">
        <v>332739.53000000003</v>
      </c>
      <c r="BZ5234">
        <v>0</v>
      </c>
      <c r="CA5234">
        <v>126118.46</v>
      </c>
      <c r="CB5234">
        <v>49923.144999999997</v>
      </c>
      <c r="CC5234">
        <v>1</v>
      </c>
      <c r="CD5234">
        <v>1104035</v>
      </c>
      <c r="CE5234">
        <v>774433.94</v>
      </c>
      <c r="CF5234">
        <v>329601.09000000003</v>
      </c>
      <c r="CG5234">
        <v>0</v>
      </c>
      <c r="CH5234">
        <v>0</v>
      </c>
      <c r="CI5234">
        <v>0</v>
      </c>
      <c r="CK5234">
        <v>0.70145999999999997</v>
      </c>
      <c r="CL5234" t="s">
        <v>2626</v>
      </c>
      <c r="CM5234">
        <v>99</v>
      </c>
      <c r="CN5234">
        <v>7.2999999999999995E-2</v>
      </c>
      <c r="CP5234">
        <v>7.9000000000000001E-2</v>
      </c>
      <c r="CR5234">
        <v>9.5000000000000001E-2</v>
      </c>
      <c r="CU5234">
        <v>8.9609999999999995E-2</v>
      </c>
      <c r="CW5234">
        <v>7.0480000000000001E-2</v>
      </c>
      <c r="CX5234">
        <v>6.0729999999999999E-2</v>
      </c>
      <c r="DC5234">
        <v>0</v>
      </c>
      <c r="DD5234">
        <v>-1</v>
      </c>
      <c r="DE5234">
        <v>0</v>
      </c>
      <c r="DF5234">
        <v>0</v>
      </c>
      <c r="DG5234">
        <v>0</v>
      </c>
      <c r="DH5234">
        <v>1</v>
      </c>
      <c r="DI5234">
        <v>7.9000000000000001E-2</v>
      </c>
      <c r="DJ5234">
        <v>9.5000000000000001E-2</v>
      </c>
      <c r="DK5234">
        <v>9.0999999999999998E-2</v>
      </c>
      <c r="DM5234">
        <v>14457.555</v>
      </c>
      <c r="DN5234">
        <v>49923.144999999997</v>
      </c>
      <c r="DT5234">
        <v>0</v>
      </c>
      <c r="DV5234">
        <v>64380.699000000001</v>
      </c>
      <c r="DW5234">
        <v>41130.101999999999</v>
      </c>
      <c r="DY5234">
        <v>6391.8990000000003</v>
      </c>
      <c r="DZ5234">
        <v>5657.6509999999998</v>
      </c>
      <c r="EA5234">
        <v>12049.55</v>
      </c>
      <c r="EF5234">
        <v>25.372</v>
      </c>
      <c r="EK5234">
        <v>-2318.1880000000001</v>
      </c>
      <c r="EQ5234">
        <v>2623.5819999999999</v>
      </c>
      <c r="ER5234">
        <v>117891.12</v>
      </c>
      <c r="ES5234">
        <v>-73337.445000000007</v>
      </c>
      <c r="ET5234">
        <v>-73337.445000000007</v>
      </c>
      <c r="FB5234">
        <v>-1456.7159999999999</v>
      </c>
      <c r="FC5234">
        <v>-2527.59</v>
      </c>
      <c r="FF5234">
        <v>-77321.75</v>
      </c>
      <c r="FH5234">
        <v>774433.94</v>
      </c>
      <c r="FI5234">
        <v>733864.56</v>
      </c>
      <c r="FJ5234">
        <v>49923.144999999997</v>
      </c>
      <c r="FL5234">
        <v>41130.101999999999</v>
      </c>
      <c r="FM5234">
        <v>12074.922</v>
      </c>
      <c r="FN5234">
        <v>-2318.1880000000001</v>
      </c>
      <c r="FP5234">
        <v>50886.836000000003</v>
      </c>
      <c r="FR5234">
        <v>2022</v>
      </c>
      <c r="FS5234" t="s">
        <v>2083</v>
      </c>
      <c r="FT5234">
        <v>3</v>
      </c>
      <c r="FU5234">
        <v>0.153</v>
      </c>
      <c r="FV5234">
        <v>0.1</v>
      </c>
      <c r="FW5234">
        <v>5.2999999999999999E-2</v>
      </c>
      <c r="FX5234">
        <v>0.42893999999999999</v>
      </c>
      <c r="FY5234">
        <v>0.52893999999999997</v>
      </c>
      <c r="FZ5234">
        <v>0.41760000000000003</v>
      </c>
      <c r="GA5234">
        <v>0.51759999999999995</v>
      </c>
      <c r="GB5234">
        <v>20231.463</v>
      </c>
      <c r="GC5234">
        <v>12990.200999999999</v>
      </c>
      <c r="GD5234">
        <v>7241.2619999999997</v>
      </c>
      <c r="GE5234">
        <v>55720.214999999997</v>
      </c>
      <c r="GG5234">
        <v>54249.777000000002</v>
      </c>
      <c r="GH5234">
        <v>67239.976999999999</v>
      </c>
      <c r="GI5234">
        <v>0</v>
      </c>
      <c r="GJ5234">
        <v>0</v>
      </c>
      <c r="GK5234">
        <v>0</v>
      </c>
      <c r="GL5234">
        <v>1</v>
      </c>
      <c r="GM5234">
        <v>129902.02</v>
      </c>
      <c r="GN5234">
        <v>0.37594</v>
      </c>
      <c r="GO5234">
        <v>49</v>
      </c>
      <c r="GQ5234">
        <v>1967</v>
      </c>
      <c r="GR5234">
        <v>126118.461</v>
      </c>
      <c r="GS5234">
        <v>46.37</v>
      </c>
      <c r="GT5234">
        <v>9.9</v>
      </c>
      <c r="GU5234">
        <v>64.117000000000004</v>
      </c>
      <c r="GV5234">
        <v>237</v>
      </c>
      <c r="GW5234">
        <v>34</v>
      </c>
      <c r="GX5234">
        <v>1891</v>
      </c>
      <c r="GY5234">
        <v>73282.766000000003</v>
      </c>
      <c r="HA5234">
        <v>38.753</v>
      </c>
      <c r="HB5234">
        <v>1447</v>
      </c>
      <c r="HC5234">
        <v>64631.34</v>
      </c>
      <c r="HH5234">
        <v>1423.394</v>
      </c>
      <c r="HI5234">
        <v>395</v>
      </c>
      <c r="HK5234">
        <v>0</v>
      </c>
      <c r="HN5234">
        <v>4095</v>
      </c>
      <c r="HO5234">
        <v>0</v>
      </c>
      <c r="HP5234">
        <v>0</v>
      </c>
      <c r="HQ5234">
        <v>17307.907999999999</v>
      </c>
      <c r="HR5234">
        <v>261013.63200000001</v>
      </c>
      <c r="HT5234">
        <v>758845.36100000003</v>
      </c>
      <c r="IE5234">
        <v>11</v>
      </c>
      <c r="IF5234">
        <v>0</v>
      </c>
      <c r="II5234">
        <v>7.5319999999999998E-2</v>
      </c>
      <c r="IJ5234">
        <v>0.68899999999999995</v>
      </c>
      <c r="IK5234">
        <v>0.67</v>
      </c>
      <c r="IL5234">
        <v>7.3999999999999996E-2</v>
      </c>
      <c r="IM5234">
        <v>0.26700000000000002</v>
      </c>
      <c r="IN5234">
        <v>0.3</v>
      </c>
      <c r="IP5234">
        <v>0</v>
      </c>
      <c r="IQ5234">
        <v>0</v>
      </c>
      <c r="IS5234">
        <v>0</v>
      </c>
      <c r="IT5234">
        <v>0</v>
      </c>
      <c r="IV5234">
        <v>0</v>
      </c>
      <c r="IW5234">
        <v>0</v>
      </c>
      <c r="IY5234">
        <v>0</v>
      </c>
      <c r="IZ5234">
        <v>0</v>
      </c>
      <c r="JA5234" s="50"/>
      <c r="JB5234" s="50">
        <v>0</v>
      </c>
      <c r="JC5234" s="50">
        <v>0</v>
      </c>
      <c r="JD5234" s="50">
        <v>0</v>
      </c>
      <c r="JE5234" s="50">
        <v>4.3999999999999997E-2</v>
      </c>
      <c r="JF5234" s="50">
        <v>0.03</v>
      </c>
      <c r="JG5234" s="50"/>
      <c r="JH5234" s="50">
        <v>0</v>
      </c>
      <c r="JI5234" s="50">
        <v>0</v>
      </c>
      <c r="JJ5234" s="50"/>
      <c r="JK5234" s="50"/>
      <c r="JL5234" s="50"/>
      <c r="JM5234" s="50"/>
    </row>
    <row r="5235" spans="1:273">
      <c r="A5235" s="7" t="str">
        <f>'Pensions Data'!D5235&amp;'Pensions Data'!C5235</f>
        <v>2021Miami General and Sanitation Employees</v>
      </c>
      <c r="B5235">
        <v>226</v>
      </c>
      <c r="C5235" t="s">
        <v>2623</v>
      </c>
      <c r="D5235">
        <v>2021</v>
      </c>
      <c r="E5235">
        <v>200</v>
      </c>
      <c r="F5235" t="s">
        <v>2624</v>
      </c>
      <c r="H5235">
        <v>2</v>
      </c>
      <c r="I5235">
        <v>1956</v>
      </c>
      <c r="J5235">
        <v>0</v>
      </c>
      <c r="L5235">
        <v>2</v>
      </c>
      <c r="M5235" t="s">
        <v>291</v>
      </c>
      <c r="N5235" t="s">
        <v>343</v>
      </c>
      <c r="O5235" t="s">
        <v>1493</v>
      </c>
      <c r="P5235">
        <v>1</v>
      </c>
      <c r="Q5235" t="s">
        <v>420</v>
      </c>
      <c r="R5235">
        <v>1</v>
      </c>
      <c r="S5235" t="s">
        <v>424</v>
      </c>
      <c r="T5235" t="s">
        <v>1619</v>
      </c>
      <c r="U5235">
        <v>1</v>
      </c>
      <c r="X5235">
        <v>0</v>
      </c>
      <c r="Z5235" s="4">
        <v>44470</v>
      </c>
      <c r="AA5235" s="4">
        <v>44469</v>
      </c>
      <c r="AB5235" t="s">
        <v>530</v>
      </c>
      <c r="AC5235" t="s">
        <v>2612</v>
      </c>
      <c r="AD5235" t="s">
        <v>770</v>
      </c>
      <c r="AE5235">
        <v>2.5000000000000001E-2</v>
      </c>
      <c r="AF5235">
        <v>7.4499999999999997E-2</v>
      </c>
      <c r="AG5235">
        <v>1</v>
      </c>
      <c r="AH5235">
        <v>0</v>
      </c>
      <c r="AI5235">
        <v>5</v>
      </c>
      <c r="AJ5235">
        <v>1</v>
      </c>
      <c r="AK5235">
        <v>3</v>
      </c>
      <c r="AL5235">
        <v>20</v>
      </c>
      <c r="AM5235">
        <v>7.4499999999999997E-2</v>
      </c>
      <c r="BV5235">
        <v>846320.38</v>
      </c>
      <c r="BW5235">
        <v>1135791.6000000001</v>
      </c>
      <c r="BX5235">
        <v>0.74509999999999998</v>
      </c>
      <c r="BY5235">
        <v>289471.25</v>
      </c>
      <c r="BZ5235">
        <v>0</v>
      </c>
      <c r="CA5235">
        <v>127879.48</v>
      </c>
      <c r="CB5235">
        <v>54121.722999999998</v>
      </c>
      <c r="CC5235">
        <v>1</v>
      </c>
      <c r="CD5235">
        <v>1124110.3999999999</v>
      </c>
      <c r="CE5235">
        <v>933467.94</v>
      </c>
      <c r="CF5235">
        <v>190642.5</v>
      </c>
      <c r="CG5235">
        <v>0</v>
      </c>
      <c r="CH5235">
        <v>0</v>
      </c>
      <c r="CI5235">
        <v>0</v>
      </c>
      <c r="CK5235">
        <v>0.83040999999999998</v>
      </c>
      <c r="CL5235" t="s">
        <v>2626</v>
      </c>
      <c r="CM5235">
        <v>99</v>
      </c>
      <c r="CN5235">
        <v>0.214</v>
      </c>
      <c r="CP5235">
        <v>0.11799999999999999</v>
      </c>
      <c r="CR5235">
        <v>0.115</v>
      </c>
      <c r="CU5235">
        <v>0.10929</v>
      </c>
      <c r="CW5235">
        <v>7.7280000000000001E-2</v>
      </c>
      <c r="CX5235">
        <v>7.6960000000000001E-2</v>
      </c>
      <c r="DC5235">
        <v>1</v>
      </c>
      <c r="DD5235">
        <v>-1</v>
      </c>
      <c r="DE5235">
        <v>0</v>
      </c>
      <c r="DF5235">
        <v>0</v>
      </c>
      <c r="DG5235">
        <v>0</v>
      </c>
      <c r="DH5235">
        <v>1</v>
      </c>
      <c r="DI5235">
        <v>0.11899999999999999</v>
      </c>
      <c r="DJ5235">
        <v>0.11700000000000001</v>
      </c>
      <c r="DK5235">
        <v>0.111</v>
      </c>
      <c r="DM5235">
        <v>13863.911</v>
      </c>
      <c r="DN5235">
        <v>54121.722999999998</v>
      </c>
      <c r="DT5235">
        <v>0</v>
      </c>
      <c r="DV5235">
        <v>67985.633000000002</v>
      </c>
      <c r="DW5235">
        <v>161882.63</v>
      </c>
      <c r="DY5235">
        <v>5477.951</v>
      </c>
      <c r="DZ5235">
        <v>4932.7659999999996</v>
      </c>
      <c r="EA5235">
        <v>10410.717000000001</v>
      </c>
      <c r="EF5235">
        <v>31.053999999999998</v>
      </c>
      <c r="EK5235">
        <v>-2588.09</v>
      </c>
      <c r="EQ5235">
        <v>2676.79</v>
      </c>
      <c r="ER5235">
        <v>240398.73</v>
      </c>
      <c r="ES5235">
        <v>-75798.789000000004</v>
      </c>
      <c r="ET5235">
        <v>-75798.789000000004</v>
      </c>
      <c r="FB5235">
        <v>-2571.1950000000002</v>
      </c>
      <c r="FC5235">
        <v>-2994.759</v>
      </c>
      <c r="FF5235">
        <v>-81364.741999999998</v>
      </c>
      <c r="FH5235">
        <v>933467.94</v>
      </c>
      <c r="FI5235">
        <v>774433.94</v>
      </c>
      <c r="FJ5235">
        <v>54121.722999999998</v>
      </c>
      <c r="FL5235">
        <v>161882.63</v>
      </c>
      <c r="FM5235">
        <v>10441.771000000001</v>
      </c>
      <c r="FN5235">
        <v>-2588.09</v>
      </c>
      <c r="FP5235">
        <v>169736.3</v>
      </c>
      <c r="FR5235">
        <v>2023</v>
      </c>
      <c r="FS5235" t="s">
        <v>2083</v>
      </c>
      <c r="FT5235">
        <v>3</v>
      </c>
      <c r="FU5235">
        <v>0.15029999999999999</v>
      </c>
      <c r="FV5235">
        <v>0.1</v>
      </c>
      <c r="FW5235">
        <v>5.0299999999999997E-2</v>
      </c>
      <c r="FX5235">
        <v>0.41925000000000001</v>
      </c>
      <c r="FY5235">
        <v>0.51924999999999999</v>
      </c>
      <c r="FZ5235">
        <v>0.40820000000000001</v>
      </c>
      <c r="GA5235">
        <v>0.50819999999999999</v>
      </c>
      <c r="GB5235">
        <v>20158.815999999999</v>
      </c>
      <c r="GC5235">
        <v>13171.585999999999</v>
      </c>
      <c r="GD5235">
        <v>6987.2309999999998</v>
      </c>
      <c r="GE5235">
        <v>55222.434000000001</v>
      </c>
      <c r="GG5235">
        <v>53765.133000000002</v>
      </c>
      <c r="GH5235">
        <v>66936716</v>
      </c>
      <c r="GI5235">
        <v>0</v>
      </c>
      <c r="GJ5235">
        <v>0</v>
      </c>
      <c r="GK5235">
        <v>0</v>
      </c>
      <c r="GL5235">
        <v>1</v>
      </c>
      <c r="GM5235">
        <v>131715.85999999999</v>
      </c>
      <c r="GN5235">
        <v>0.36895</v>
      </c>
      <c r="GO5235">
        <v>49</v>
      </c>
      <c r="GQ5235">
        <v>1901</v>
      </c>
      <c r="GR5235">
        <v>127879.477</v>
      </c>
      <c r="GS5235">
        <v>46.78</v>
      </c>
      <c r="GT5235">
        <v>10.1</v>
      </c>
      <c r="GU5235">
        <v>67.27</v>
      </c>
      <c r="GV5235">
        <v>259</v>
      </c>
      <c r="GW5235">
        <v>35</v>
      </c>
      <c r="GX5235">
        <v>1904</v>
      </c>
      <c r="GY5235">
        <v>76090.672000000006</v>
      </c>
      <c r="HA5235">
        <v>39.963999999999999</v>
      </c>
      <c r="HB5235">
        <v>1452</v>
      </c>
      <c r="HC5235">
        <v>67085.616999999998</v>
      </c>
      <c r="HH5235">
        <v>1419.152</v>
      </c>
      <c r="HI5235">
        <v>403</v>
      </c>
      <c r="HK5235">
        <v>0</v>
      </c>
      <c r="HN5235">
        <v>4064</v>
      </c>
      <c r="HO5235">
        <v>0</v>
      </c>
      <c r="HP5235">
        <v>0</v>
      </c>
      <c r="HQ5235">
        <v>16120.337</v>
      </c>
      <c r="HR5235">
        <v>253968.94899999999</v>
      </c>
      <c r="HT5235">
        <v>790358.99100000004</v>
      </c>
      <c r="IE5235">
        <v>20.399999999999999</v>
      </c>
      <c r="IF5235">
        <v>0</v>
      </c>
      <c r="II5235">
        <v>0.32296000000000002</v>
      </c>
      <c r="IJ5235">
        <v>0.74399999999999999</v>
      </c>
      <c r="IK5235">
        <v>0.67</v>
      </c>
      <c r="IL5235">
        <v>-1E-3</v>
      </c>
      <c r="IM5235">
        <v>0.218</v>
      </c>
      <c r="IN5235">
        <v>0.3</v>
      </c>
      <c r="IP5235">
        <v>0</v>
      </c>
      <c r="IQ5235">
        <v>0</v>
      </c>
      <c r="IS5235">
        <v>0</v>
      </c>
      <c r="IT5235">
        <v>0</v>
      </c>
      <c r="IV5235">
        <v>0</v>
      </c>
      <c r="IW5235">
        <v>0</v>
      </c>
      <c r="IY5235">
        <v>0</v>
      </c>
      <c r="IZ5235">
        <v>0</v>
      </c>
      <c r="JA5235" s="50"/>
      <c r="JB5235" s="50">
        <v>0</v>
      </c>
      <c r="JC5235" s="50">
        <v>0</v>
      </c>
      <c r="JD5235" s="50">
        <v>0</v>
      </c>
      <c r="JE5235" s="50">
        <v>3.7999999999999999E-2</v>
      </c>
      <c r="JF5235" s="50">
        <v>0.03</v>
      </c>
      <c r="JG5235" s="50"/>
      <c r="JH5235" s="50">
        <v>0</v>
      </c>
      <c r="JI5235" s="50">
        <v>0</v>
      </c>
      <c r="JJ5235" s="50"/>
      <c r="JK5235" s="50"/>
      <c r="JL5235" s="50"/>
      <c r="JM5235" s="50"/>
    </row>
    <row r="5236" spans="1:273">
      <c r="A5236" s="7" t="str">
        <f>'Pensions Data'!D5236&amp;'Pensions Data'!C5236</f>
        <v>2022Miami General and Sanitation Employees</v>
      </c>
      <c r="B5236">
        <v>226</v>
      </c>
      <c r="C5236" t="s">
        <v>2623</v>
      </c>
      <c r="D5236">
        <v>2022</v>
      </c>
      <c r="E5236">
        <v>200</v>
      </c>
      <c r="F5236" t="s">
        <v>2624</v>
      </c>
      <c r="H5236">
        <v>2</v>
      </c>
      <c r="I5236">
        <v>1956</v>
      </c>
      <c r="J5236">
        <v>0</v>
      </c>
      <c r="L5236">
        <v>2</v>
      </c>
      <c r="M5236" t="s">
        <v>291</v>
      </c>
      <c r="N5236" t="s">
        <v>343</v>
      </c>
      <c r="O5236" t="s">
        <v>1493</v>
      </c>
      <c r="P5236">
        <v>1</v>
      </c>
      <c r="Q5236" t="s">
        <v>420</v>
      </c>
      <c r="R5236">
        <v>1</v>
      </c>
      <c r="S5236" t="s">
        <v>424</v>
      </c>
      <c r="T5236" t="s">
        <v>1619</v>
      </c>
      <c r="U5236">
        <v>1</v>
      </c>
      <c r="X5236">
        <v>0</v>
      </c>
      <c r="Z5236" s="4">
        <v>44835</v>
      </c>
      <c r="AA5236" s="4">
        <v>44834</v>
      </c>
      <c r="AB5236" t="s">
        <v>530</v>
      </c>
      <c r="AC5236" t="s">
        <v>2612</v>
      </c>
      <c r="AD5236" t="s">
        <v>770</v>
      </c>
      <c r="AE5236">
        <v>2.5000000000000001E-2</v>
      </c>
      <c r="AF5236">
        <v>7.2999999999999995E-2</v>
      </c>
      <c r="AG5236">
        <v>1</v>
      </c>
      <c r="AH5236">
        <v>0</v>
      </c>
      <c r="AI5236">
        <v>5</v>
      </c>
      <c r="AJ5236">
        <v>1</v>
      </c>
      <c r="AK5236">
        <v>3</v>
      </c>
      <c r="AL5236">
        <v>20</v>
      </c>
      <c r="AM5236">
        <v>7.4499999999999997E-2</v>
      </c>
      <c r="BV5236">
        <v>887414.31</v>
      </c>
      <c r="BW5236">
        <v>1198147.8999999999</v>
      </c>
      <c r="BX5236">
        <v>0.74070000000000003</v>
      </c>
      <c r="BY5236">
        <v>310733.56</v>
      </c>
      <c r="BZ5236">
        <v>0</v>
      </c>
      <c r="CA5236">
        <v>138127.44</v>
      </c>
      <c r="CB5236">
        <v>55807.858999999997</v>
      </c>
      <c r="CC5236">
        <v>1</v>
      </c>
      <c r="CD5236">
        <v>1157715.6000000001</v>
      </c>
      <c r="CE5236">
        <v>781908.94</v>
      </c>
      <c r="CF5236">
        <v>375806.66</v>
      </c>
      <c r="CG5236">
        <v>0</v>
      </c>
      <c r="CH5236">
        <v>0</v>
      </c>
      <c r="CI5236">
        <v>0</v>
      </c>
      <c r="CK5236">
        <v>0.67539000000000005</v>
      </c>
      <c r="CL5236" t="s">
        <v>2626</v>
      </c>
      <c r="CM5236">
        <v>99</v>
      </c>
      <c r="CN5236">
        <v>-0.16700000000000001</v>
      </c>
      <c r="CP5236">
        <v>4.2000000000000003E-2</v>
      </c>
      <c r="CR5236">
        <v>5.6000000000000001E-2</v>
      </c>
      <c r="CU5236">
        <v>7.1330000000000005E-2</v>
      </c>
      <c r="CW5236">
        <v>5.4370000000000002E-2</v>
      </c>
      <c r="CX5236">
        <v>7.3039999999999994E-2</v>
      </c>
      <c r="DD5236">
        <v>1.4840000000000001E-2</v>
      </c>
      <c r="DE5236">
        <v>0</v>
      </c>
      <c r="DF5236">
        <v>0</v>
      </c>
      <c r="DG5236">
        <v>0</v>
      </c>
      <c r="DH5236">
        <v>1</v>
      </c>
      <c r="DI5236">
        <v>0.04</v>
      </c>
      <c r="DJ5236">
        <v>5.7000000000000002E-2</v>
      </c>
      <c r="DK5236">
        <v>7.5999999999999998E-2</v>
      </c>
      <c r="DM5236">
        <v>15679.905000000001</v>
      </c>
      <c r="DN5236">
        <v>55807.858999999997</v>
      </c>
      <c r="DT5236">
        <v>0</v>
      </c>
      <c r="DV5236">
        <v>71487.766000000003</v>
      </c>
      <c r="DW5236">
        <v>-154029.72</v>
      </c>
      <c r="DY5236">
        <v>6422.5169999999998</v>
      </c>
      <c r="DZ5236">
        <v>6493.7780000000002</v>
      </c>
      <c r="EA5236">
        <v>12916.295</v>
      </c>
      <c r="EF5236">
        <v>65.742000000000004</v>
      </c>
      <c r="EK5236">
        <v>-2309.3739999999998</v>
      </c>
      <c r="EQ5236">
        <v>2867.0709999999999</v>
      </c>
      <c r="ER5236">
        <v>-69002.218999999997</v>
      </c>
      <c r="ES5236">
        <v>-77241.570000000007</v>
      </c>
      <c r="ET5236">
        <v>-77241.570000000007</v>
      </c>
      <c r="FB5236">
        <v>-2285.326</v>
      </c>
      <c r="FC5236">
        <v>-3029.8530000000001</v>
      </c>
      <c r="FF5236">
        <v>-82556.75</v>
      </c>
      <c r="FH5236">
        <v>781908.94</v>
      </c>
      <c r="FI5236">
        <v>933467.94</v>
      </c>
      <c r="FJ5236">
        <v>55807.858999999997</v>
      </c>
      <c r="FL5236">
        <v>-154029.72</v>
      </c>
      <c r="FM5236">
        <v>12982.037</v>
      </c>
      <c r="FN5236">
        <v>-2309.3739999999998</v>
      </c>
      <c r="FP5236">
        <v>-143357.06</v>
      </c>
      <c r="FR5236">
        <v>2024</v>
      </c>
      <c r="FS5236" t="s">
        <v>2083</v>
      </c>
      <c r="FT5236">
        <v>3</v>
      </c>
      <c r="FU5236">
        <v>0.15479999999999999</v>
      </c>
      <c r="FV5236">
        <v>0.1</v>
      </c>
      <c r="FW5236">
        <v>5.4800000000000001E-2</v>
      </c>
      <c r="FX5236">
        <v>0.38573000000000002</v>
      </c>
      <c r="FY5236">
        <v>0.48573</v>
      </c>
      <c r="FZ5236">
        <v>0.37569999999999998</v>
      </c>
      <c r="GA5236">
        <v>0.47570000000000001</v>
      </c>
      <c r="GB5236">
        <v>22386.002</v>
      </c>
      <c r="GC5236">
        <v>14227.126</v>
      </c>
      <c r="GD5236">
        <v>8158.8760000000002</v>
      </c>
      <c r="GE5236">
        <v>54878.472999999998</v>
      </c>
      <c r="GG5236">
        <v>53457.832000000002</v>
      </c>
      <c r="GH5236">
        <v>67684.952999999994</v>
      </c>
      <c r="GI5236">
        <v>0</v>
      </c>
      <c r="GJ5236">
        <v>0</v>
      </c>
      <c r="GK5236">
        <v>0</v>
      </c>
      <c r="GL5236">
        <v>1</v>
      </c>
      <c r="GM5236">
        <v>142271.26999999999</v>
      </c>
      <c r="GN5236">
        <v>0.33093</v>
      </c>
      <c r="GO5236">
        <v>48</v>
      </c>
      <c r="GQ5236">
        <v>1942</v>
      </c>
      <c r="GR5236">
        <v>138127.43799999999</v>
      </c>
      <c r="GS5236">
        <v>47.12</v>
      </c>
      <c r="GT5236">
        <v>10.35</v>
      </c>
      <c r="GU5236">
        <v>71.126000000000005</v>
      </c>
      <c r="GV5236">
        <v>279</v>
      </c>
      <c r="GW5236">
        <v>36</v>
      </c>
      <c r="GX5236">
        <v>1889</v>
      </c>
      <c r="GY5236">
        <v>76957.898000000001</v>
      </c>
      <c r="HA5236">
        <v>40.74</v>
      </c>
      <c r="HB5236">
        <v>1439</v>
      </c>
      <c r="HC5236">
        <v>67928.406000000003</v>
      </c>
      <c r="HH5236">
        <v>1425.0719999999999</v>
      </c>
      <c r="HI5236">
        <v>402</v>
      </c>
      <c r="HK5236">
        <v>0</v>
      </c>
      <c r="HN5236">
        <v>4110</v>
      </c>
      <c r="HO5236">
        <v>0</v>
      </c>
      <c r="HP5236">
        <v>0</v>
      </c>
      <c r="HQ5236">
        <v>18319.812000000002</v>
      </c>
      <c r="HR5236">
        <v>289312.84000000003</v>
      </c>
      <c r="HT5236">
        <v>809290.71900000004</v>
      </c>
      <c r="IE5236">
        <v>-16.7</v>
      </c>
      <c r="IF5236">
        <v>0</v>
      </c>
      <c r="II5236">
        <v>-0.16513</v>
      </c>
      <c r="IJ5236">
        <v>0.71</v>
      </c>
      <c r="IK5236">
        <v>0.67</v>
      </c>
      <c r="IL5236">
        <v>-0.13500000000000001</v>
      </c>
      <c r="IM5236">
        <v>0.26100000000000001</v>
      </c>
      <c r="IN5236">
        <v>0.3</v>
      </c>
      <c r="IP5236">
        <v>0</v>
      </c>
      <c r="IQ5236">
        <v>0</v>
      </c>
      <c r="IS5236">
        <v>0</v>
      </c>
      <c r="IT5236">
        <v>0</v>
      </c>
      <c r="IV5236">
        <v>0</v>
      </c>
      <c r="IW5236">
        <v>0</v>
      </c>
      <c r="IY5236">
        <v>0</v>
      </c>
      <c r="IZ5236">
        <v>0</v>
      </c>
      <c r="JA5236" s="50"/>
      <c r="JB5236" s="50">
        <v>0</v>
      </c>
      <c r="JC5236" s="50">
        <v>0</v>
      </c>
      <c r="JD5236" s="50">
        <v>6.0000000000000001E-3</v>
      </c>
      <c r="JE5236" s="50">
        <v>2.9000000000000001E-2</v>
      </c>
      <c r="JF5236" s="50">
        <v>0.03</v>
      </c>
      <c r="JG5236" s="50"/>
      <c r="JH5236" s="50">
        <v>0</v>
      </c>
      <c r="JI5236" s="50">
        <v>0</v>
      </c>
      <c r="JJ5236" s="50"/>
      <c r="JK5236" s="50"/>
      <c r="JL5236" s="50"/>
      <c r="JM5236" s="50"/>
    </row>
    <row r="5237" spans="1:273">
      <c r="A5237" s="7" t="str">
        <f>'Pensions Data'!D5237&amp;'Pensions Data'!C5237</f>
        <v>2001Missouri State Employees</v>
      </c>
      <c r="B5237">
        <v>63</v>
      </c>
      <c r="C5237" t="s">
        <v>61</v>
      </c>
      <c r="D5237">
        <v>2001</v>
      </c>
      <c r="E5237">
        <v>57</v>
      </c>
      <c r="F5237" t="s">
        <v>206</v>
      </c>
      <c r="H5237">
        <v>1</v>
      </c>
      <c r="I5237">
        <v>1957</v>
      </c>
      <c r="J5237">
        <v>0</v>
      </c>
      <c r="L5237">
        <v>0</v>
      </c>
      <c r="M5237" t="s">
        <v>305</v>
      </c>
      <c r="N5237" t="s">
        <v>357</v>
      </c>
      <c r="O5237" t="s">
        <v>357</v>
      </c>
      <c r="P5237">
        <v>1</v>
      </c>
      <c r="Q5237" t="s">
        <v>421</v>
      </c>
      <c r="R5237">
        <v>1</v>
      </c>
      <c r="S5237" t="s">
        <v>424</v>
      </c>
      <c r="T5237" t="s">
        <v>1619</v>
      </c>
      <c r="U5237">
        <v>1</v>
      </c>
      <c r="W5237" t="s">
        <v>2328</v>
      </c>
      <c r="X5237">
        <v>0</v>
      </c>
      <c r="Z5237" s="4">
        <v>37072</v>
      </c>
      <c r="AA5237" s="4">
        <v>37072</v>
      </c>
      <c r="AB5237" t="s">
        <v>530</v>
      </c>
      <c r="AC5237" t="s">
        <v>561</v>
      </c>
      <c r="AD5237" t="s">
        <v>770</v>
      </c>
      <c r="AE5237">
        <v>3.5000000000000003E-2</v>
      </c>
      <c r="AF5237">
        <v>8.5000000000000006E-2</v>
      </c>
      <c r="AG5237">
        <v>1</v>
      </c>
      <c r="AH5237">
        <v>0</v>
      </c>
      <c r="AI5237">
        <v>5</v>
      </c>
      <c r="AJ5237">
        <v>1</v>
      </c>
      <c r="AK5237">
        <v>3</v>
      </c>
      <c r="AL5237">
        <v>34</v>
      </c>
      <c r="BQ5237">
        <v>0.04</v>
      </c>
      <c r="BU5237">
        <v>0.04</v>
      </c>
      <c r="BV5237">
        <v>5881233</v>
      </c>
      <c r="BW5237">
        <v>6065166.5</v>
      </c>
      <c r="BX5237">
        <v>0.97</v>
      </c>
      <c r="BY5237">
        <v>183933.88</v>
      </c>
      <c r="BZ5237">
        <v>0</v>
      </c>
      <c r="CA5237">
        <v>1758190.3</v>
      </c>
      <c r="CB5237">
        <v>215750.13</v>
      </c>
      <c r="CC5237">
        <v>1</v>
      </c>
      <c r="CG5237">
        <v>0</v>
      </c>
      <c r="CH5237">
        <v>0</v>
      </c>
      <c r="CI5237">
        <v>0</v>
      </c>
      <c r="CL5237" t="s">
        <v>2242</v>
      </c>
      <c r="CM5237">
        <v>5</v>
      </c>
      <c r="CN5237">
        <v>-2.1999999999999999E-2</v>
      </c>
      <c r="CP5237">
        <v>-5.7000000000000002E-2</v>
      </c>
      <c r="CR5237">
        <v>0.107</v>
      </c>
      <c r="CU5237">
        <v>0.111</v>
      </c>
      <c r="DD5237">
        <v>-2.1999999999999999E-2</v>
      </c>
      <c r="DE5237">
        <v>0</v>
      </c>
      <c r="DF5237">
        <v>0</v>
      </c>
      <c r="DG5237">
        <v>0</v>
      </c>
      <c r="DH5237">
        <v>0</v>
      </c>
      <c r="DL5237">
        <v>-1043.7090000000001</v>
      </c>
      <c r="DM5237">
        <v>0</v>
      </c>
      <c r="DO5237">
        <v>215750.13</v>
      </c>
      <c r="DP5237">
        <v>1918.5719999999999</v>
      </c>
      <c r="DS5237">
        <v>167.64</v>
      </c>
      <c r="DT5237">
        <v>0</v>
      </c>
      <c r="DV5237">
        <v>217836.34</v>
      </c>
      <c r="DW5237">
        <v>-242360.7</v>
      </c>
      <c r="DY5237">
        <v>69698.210999999996</v>
      </c>
      <c r="DZ5237">
        <v>59309.773000000001</v>
      </c>
      <c r="EA5237">
        <v>129007.98</v>
      </c>
      <c r="EF5237">
        <v>497.81</v>
      </c>
      <c r="EK5237">
        <v>-9154.2849999999999</v>
      </c>
      <c r="EM5237">
        <v>22648.798999999999</v>
      </c>
      <c r="EN5237">
        <v>-12803.718000000001</v>
      </c>
      <c r="EO5237">
        <v>-11760.009</v>
      </c>
      <c r="EQ5237">
        <v>418.66300000000001</v>
      </c>
      <c r="ER5237">
        <v>106090.88</v>
      </c>
      <c r="ES5237">
        <v>-216728.59</v>
      </c>
      <c r="ET5237">
        <v>-216728.59</v>
      </c>
      <c r="FC5237">
        <v>-5749.9650000000001</v>
      </c>
      <c r="FE5237">
        <v>-1165.7449999999999</v>
      </c>
      <c r="FF5237">
        <v>-223644.3</v>
      </c>
      <c r="FH5237">
        <v>5432961.5</v>
      </c>
      <c r="FI5237">
        <v>5550514.5</v>
      </c>
      <c r="FJ5237">
        <v>215750.13</v>
      </c>
      <c r="FK5237">
        <v>2086.212</v>
      </c>
      <c r="FL5237">
        <v>-242360.7</v>
      </c>
      <c r="FM5237">
        <v>129505.8</v>
      </c>
      <c r="FN5237">
        <v>-9154.2849999999999</v>
      </c>
      <c r="FO5237">
        <v>9845.0810000000001</v>
      </c>
      <c r="FP5237">
        <v>-112164.11</v>
      </c>
      <c r="FQ5237">
        <v>-1165.7449999999999</v>
      </c>
      <c r="FR5237">
        <v>2002</v>
      </c>
      <c r="FS5237" t="s">
        <v>2090</v>
      </c>
      <c r="FT5237">
        <v>1</v>
      </c>
      <c r="FU5237">
        <v>8.2199999999999995E-2</v>
      </c>
      <c r="FV5237">
        <v>0</v>
      </c>
      <c r="FW5237">
        <v>8.2199999999999995E-2</v>
      </c>
      <c r="FX5237">
        <v>8.8099999999999998E-2</v>
      </c>
      <c r="FY5237">
        <v>8.8099999999999998E-2</v>
      </c>
      <c r="GI5237">
        <v>0</v>
      </c>
      <c r="GJ5237">
        <v>0</v>
      </c>
      <c r="GK5237">
        <v>0</v>
      </c>
      <c r="GL5237">
        <v>0</v>
      </c>
      <c r="GN5237">
        <v>5.8999999999999999E-3</v>
      </c>
      <c r="GO5237">
        <v>39</v>
      </c>
      <c r="GQ5237">
        <v>58431</v>
      </c>
      <c r="GR5237">
        <v>1758190.25</v>
      </c>
      <c r="GS5237">
        <v>43.2</v>
      </c>
      <c r="GT5237">
        <v>9.6999999999999993</v>
      </c>
      <c r="GU5237">
        <v>30.09</v>
      </c>
      <c r="GV5237">
        <v>11750</v>
      </c>
      <c r="GX5237">
        <v>20237</v>
      </c>
      <c r="GY5237">
        <v>227392.67</v>
      </c>
      <c r="GZ5237">
        <v>69.900000000000006</v>
      </c>
      <c r="HA5237">
        <v>11.236000000000001</v>
      </c>
      <c r="HB5237">
        <v>17817</v>
      </c>
      <c r="HC5237">
        <v>211314.64</v>
      </c>
      <c r="HD5237">
        <v>70.400000000000006</v>
      </c>
      <c r="HE5237">
        <v>11.86</v>
      </c>
      <c r="HH5237">
        <v>156.702</v>
      </c>
      <c r="HI5237">
        <v>2381</v>
      </c>
      <c r="HK5237">
        <v>0</v>
      </c>
      <c r="HN5237">
        <v>90418</v>
      </c>
      <c r="HO5237">
        <v>0</v>
      </c>
      <c r="HP5237">
        <v>0</v>
      </c>
      <c r="IE5237">
        <v>-10.6</v>
      </c>
      <c r="IF5237">
        <v>0</v>
      </c>
      <c r="II5237">
        <v>-6.4680000000000001E-2</v>
      </c>
      <c r="IJ5237">
        <v>0.72799999999999998</v>
      </c>
      <c r="IK5237">
        <v>0.75</v>
      </c>
      <c r="IL5237">
        <v>0.109</v>
      </c>
      <c r="IM5237">
        <v>0.27200000000000002</v>
      </c>
      <c r="IN5237">
        <v>0.25</v>
      </c>
      <c r="IP5237">
        <v>0</v>
      </c>
      <c r="IQ5237">
        <v>0</v>
      </c>
      <c r="IS5237">
        <v>0</v>
      </c>
      <c r="IT5237">
        <v>0</v>
      </c>
      <c r="IV5237">
        <v>0</v>
      </c>
      <c r="IW5237">
        <v>0</v>
      </c>
      <c r="IY5237">
        <v>0</v>
      </c>
      <c r="IZ5237">
        <v>0</v>
      </c>
      <c r="JA5237" s="50"/>
      <c r="JB5237" s="50">
        <v>0</v>
      </c>
      <c r="JC5237" s="50">
        <v>0</v>
      </c>
      <c r="JD5237" s="50"/>
      <c r="JE5237" s="50">
        <v>0</v>
      </c>
      <c r="JF5237" s="50">
        <v>0</v>
      </c>
      <c r="JG5237" s="50"/>
      <c r="JH5237" s="50">
        <v>0</v>
      </c>
      <c r="JI5237" s="50">
        <v>0</v>
      </c>
      <c r="JJ5237" s="50"/>
      <c r="JK5237" s="50"/>
      <c r="JL5237" s="50"/>
      <c r="JM5237" s="50"/>
    </row>
    <row r="5238" spans="1:273">
      <c r="A5238" s="7" t="str">
        <f>'Pensions Data'!D5238&amp;'Pensions Data'!C5238</f>
        <v>2002Missouri State Employees</v>
      </c>
      <c r="B5238">
        <v>63</v>
      </c>
      <c r="C5238" t="s">
        <v>61</v>
      </c>
      <c r="D5238">
        <v>2002</v>
      </c>
      <c r="E5238">
        <v>57</v>
      </c>
      <c r="F5238" t="s">
        <v>206</v>
      </c>
      <c r="H5238">
        <v>1</v>
      </c>
      <c r="I5238">
        <v>1957</v>
      </c>
      <c r="J5238">
        <v>0</v>
      </c>
      <c r="L5238">
        <v>0</v>
      </c>
      <c r="M5238" t="s">
        <v>305</v>
      </c>
      <c r="N5238" t="s">
        <v>357</v>
      </c>
      <c r="O5238" t="s">
        <v>357</v>
      </c>
      <c r="P5238">
        <v>1</v>
      </c>
      <c r="Q5238" t="s">
        <v>421</v>
      </c>
      <c r="R5238">
        <v>1</v>
      </c>
      <c r="S5238" t="s">
        <v>424</v>
      </c>
      <c r="T5238" t="s">
        <v>1619</v>
      </c>
      <c r="U5238">
        <v>1</v>
      </c>
      <c r="W5238" t="s">
        <v>2328</v>
      </c>
      <c r="X5238">
        <v>0</v>
      </c>
      <c r="Z5238" s="4">
        <v>37437</v>
      </c>
      <c r="AA5238" s="4">
        <v>37437</v>
      </c>
      <c r="AB5238" t="s">
        <v>530</v>
      </c>
      <c r="AC5238" t="s">
        <v>561</v>
      </c>
      <c r="AD5238" t="s">
        <v>770</v>
      </c>
      <c r="AE5238">
        <v>3.5000000000000003E-2</v>
      </c>
      <c r="AF5238">
        <v>8.5000000000000006E-2</v>
      </c>
      <c r="AG5238">
        <v>1</v>
      </c>
      <c r="AH5238">
        <v>0</v>
      </c>
      <c r="AI5238">
        <v>5</v>
      </c>
      <c r="AJ5238">
        <v>1</v>
      </c>
      <c r="AK5238">
        <v>3</v>
      </c>
      <c r="AL5238">
        <v>33</v>
      </c>
      <c r="BQ5238">
        <v>0.04</v>
      </c>
      <c r="BU5238">
        <v>0.04</v>
      </c>
      <c r="BV5238">
        <v>6033133.5</v>
      </c>
      <c r="BW5238">
        <v>6294272.5</v>
      </c>
      <c r="BX5238">
        <v>0.95899999999999996</v>
      </c>
      <c r="BY5238">
        <v>261138.69</v>
      </c>
      <c r="BZ5238">
        <v>0</v>
      </c>
      <c r="CA5238">
        <v>1773283.5</v>
      </c>
      <c r="CB5238">
        <v>209515.03</v>
      </c>
      <c r="CC5238">
        <v>1</v>
      </c>
      <c r="CG5238">
        <v>0</v>
      </c>
      <c r="CH5238">
        <v>0</v>
      </c>
      <c r="CI5238">
        <v>0</v>
      </c>
      <c r="CL5238" t="s">
        <v>2242</v>
      </c>
      <c r="CM5238">
        <v>5</v>
      </c>
      <c r="CN5238">
        <v>-6.2E-2</v>
      </c>
      <c r="CP5238">
        <v>-2E-3</v>
      </c>
      <c r="CR5238">
        <v>5.1999999999999998E-2</v>
      </c>
      <c r="CU5238">
        <v>0.09</v>
      </c>
      <c r="DD5238">
        <v>-4.2209999999999998E-2</v>
      </c>
      <c r="DE5238">
        <v>0</v>
      </c>
      <c r="DF5238">
        <v>0</v>
      </c>
      <c r="DG5238">
        <v>0</v>
      </c>
      <c r="DH5238">
        <v>0</v>
      </c>
      <c r="DL5238">
        <v>-515.59</v>
      </c>
      <c r="DM5238">
        <v>0</v>
      </c>
      <c r="DO5238">
        <v>209515.03</v>
      </c>
      <c r="DP5238">
        <v>3913.4259999999999</v>
      </c>
      <c r="DS5238">
        <v>48.84</v>
      </c>
      <c r="DT5238">
        <v>0</v>
      </c>
      <c r="DV5238">
        <v>213477.3</v>
      </c>
      <c r="DW5238">
        <v>-451628.41</v>
      </c>
      <c r="DY5238">
        <v>66079.960999999996</v>
      </c>
      <c r="DZ5238">
        <v>47227.781000000003</v>
      </c>
      <c r="EA5238">
        <v>113307.74</v>
      </c>
      <c r="EF5238">
        <v>1060.2370000000001</v>
      </c>
      <c r="EK5238">
        <v>-11680.736000000001</v>
      </c>
      <c r="EM5238">
        <v>31150.252</v>
      </c>
      <c r="EN5238">
        <v>-30315.134999999998</v>
      </c>
      <c r="EO5238">
        <v>-29799.544999999998</v>
      </c>
      <c r="EQ5238">
        <v>447.46199999999999</v>
      </c>
      <c r="ER5238">
        <v>-134181.29999999999</v>
      </c>
      <c r="ES5238">
        <v>-248854.53</v>
      </c>
      <c r="ET5238">
        <v>-248854.53</v>
      </c>
      <c r="FC5238">
        <v>-5753.8119999999999</v>
      </c>
      <c r="FE5238">
        <v>-19654.419999999998</v>
      </c>
      <c r="FF5238">
        <v>-274262.75</v>
      </c>
      <c r="FH5238">
        <v>5024517</v>
      </c>
      <c r="FI5238">
        <v>5432961.5</v>
      </c>
      <c r="FJ5238">
        <v>209515.03</v>
      </c>
      <c r="FK5238">
        <v>3962.2660000000001</v>
      </c>
      <c r="FL5238">
        <v>-451628.41</v>
      </c>
      <c r="FM5238">
        <v>114367.98</v>
      </c>
      <c r="FN5238">
        <v>-11680.736000000001</v>
      </c>
      <c r="FO5238">
        <v>835.11699999999996</v>
      </c>
      <c r="FP5238">
        <v>-348106.06</v>
      </c>
      <c r="FQ5238">
        <v>-19654.419999999998</v>
      </c>
      <c r="FR5238">
        <v>2003</v>
      </c>
      <c r="FS5238" t="s">
        <v>2090</v>
      </c>
      <c r="FT5238">
        <v>1</v>
      </c>
      <c r="FU5238">
        <v>8.4699999999999998E-2</v>
      </c>
      <c r="FV5238">
        <v>0</v>
      </c>
      <c r="FW5238">
        <v>8.4699999999999998E-2</v>
      </c>
      <c r="FX5238">
        <v>9.35E-2</v>
      </c>
      <c r="FY5238">
        <v>9.35E-2</v>
      </c>
      <c r="GI5238">
        <v>0</v>
      </c>
      <c r="GJ5238">
        <v>0</v>
      </c>
      <c r="GK5238">
        <v>0</v>
      </c>
      <c r="GL5238">
        <v>0</v>
      </c>
      <c r="GN5238">
        <v>8.8000000000000005E-3</v>
      </c>
      <c r="GO5238">
        <v>33</v>
      </c>
      <c r="GQ5238">
        <v>58616</v>
      </c>
      <c r="GR5238">
        <v>1773283.5</v>
      </c>
      <c r="GS5238">
        <v>43.4</v>
      </c>
      <c r="GT5238">
        <v>9.8000000000000007</v>
      </c>
      <c r="GU5238">
        <v>30.253</v>
      </c>
      <c r="GV5238">
        <v>12257</v>
      </c>
      <c r="GX5238">
        <v>21502</v>
      </c>
      <c r="GY5238">
        <v>256593.39</v>
      </c>
      <c r="GZ5238">
        <v>69.7</v>
      </c>
      <c r="HA5238">
        <v>11.933</v>
      </c>
      <c r="HB5238">
        <v>18876</v>
      </c>
      <c r="HC5238">
        <v>238156.19</v>
      </c>
      <c r="HD5238">
        <v>70.2</v>
      </c>
      <c r="HE5238">
        <v>12.617000000000001</v>
      </c>
      <c r="HI5238">
        <v>2593</v>
      </c>
      <c r="HK5238">
        <v>0</v>
      </c>
      <c r="HN5238">
        <v>92375</v>
      </c>
      <c r="HO5238">
        <v>0</v>
      </c>
      <c r="HP5238">
        <v>0</v>
      </c>
      <c r="IE5238">
        <v>-8.8000000000000007</v>
      </c>
      <c r="IF5238">
        <v>0</v>
      </c>
      <c r="II5238">
        <v>-0.11005</v>
      </c>
      <c r="IJ5238">
        <v>0.71599999999999997</v>
      </c>
      <c r="IK5238">
        <v>0.75</v>
      </c>
      <c r="IL5238">
        <v>7.5999999999999998E-2</v>
      </c>
      <c r="IM5238">
        <v>0.28399999999999997</v>
      </c>
      <c r="IN5238">
        <v>0.25</v>
      </c>
      <c r="IP5238">
        <v>0</v>
      </c>
      <c r="IQ5238">
        <v>0</v>
      </c>
      <c r="IS5238">
        <v>0</v>
      </c>
      <c r="IT5238">
        <v>0</v>
      </c>
      <c r="IV5238">
        <v>0</v>
      </c>
      <c r="IW5238">
        <v>0</v>
      </c>
      <c r="IY5238">
        <v>0</v>
      </c>
      <c r="IZ5238">
        <v>0</v>
      </c>
      <c r="JA5238" s="50"/>
      <c r="JB5238" s="50">
        <v>0</v>
      </c>
      <c r="JC5238" s="50">
        <v>0</v>
      </c>
      <c r="JD5238" s="50"/>
      <c r="JE5238" s="50">
        <v>0</v>
      </c>
      <c r="JF5238" s="50">
        <v>0</v>
      </c>
      <c r="JG5238" s="50"/>
      <c r="JH5238" s="50">
        <v>0</v>
      </c>
      <c r="JI5238" s="50">
        <v>0</v>
      </c>
      <c r="JJ5238" s="50"/>
      <c r="JK5238" s="50"/>
      <c r="JL5238" s="50"/>
      <c r="JM5238" s="50"/>
    </row>
    <row r="5239" spans="1:273">
      <c r="A5239" s="7" t="str">
        <f>'Pensions Data'!D5239&amp;'Pensions Data'!C5239</f>
        <v>2003Missouri State Employees</v>
      </c>
      <c r="B5239">
        <v>63</v>
      </c>
      <c r="C5239" t="s">
        <v>61</v>
      </c>
      <c r="D5239">
        <v>2003</v>
      </c>
      <c r="E5239">
        <v>57</v>
      </c>
      <c r="F5239" t="s">
        <v>206</v>
      </c>
      <c r="H5239">
        <v>1</v>
      </c>
      <c r="I5239">
        <v>1957</v>
      </c>
      <c r="J5239">
        <v>0</v>
      </c>
      <c r="L5239">
        <v>0</v>
      </c>
      <c r="M5239" t="s">
        <v>305</v>
      </c>
      <c r="N5239" t="s">
        <v>357</v>
      </c>
      <c r="O5239" t="s">
        <v>357</v>
      </c>
      <c r="P5239">
        <v>1</v>
      </c>
      <c r="Q5239" t="s">
        <v>421</v>
      </c>
      <c r="R5239">
        <v>1</v>
      </c>
      <c r="S5239" t="s">
        <v>424</v>
      </c>
      <c r="T5239" t="s">
        <v>1619</v>
      </c>
      <c r="U5239">
        <v>1</v>
      </c>
      <c r="W5239" t="s">
        <v>2328</v>
      </c>
      <c r="X5239">
        <v>0</v>
      </c>
      <c r="Z5239" s="4">
        <v>37802</v>
      </c>
      <c r="AA5239" s="4">
        <v>37802</v>
      </c>
      <c r="AB5239" t="s">
        <v>530</v>
      </c>
      <c r="AC5239" t="s">
        <v>561</v>
      </c>
      <c r="AD5239" t="s">
        <v>770</v>
      </c>
      <c r="AE5239">
        <v>3.5000000000000003E-2</v>
      </c>
      <c r="AF5239">
        <v>8.5000000000000006E-2</v>
      </c>
      <c r="AG5239">
        <v>1</v>
      </c>
      <c r="AH5239">
        <v>0</v>
      </c>
      <c r="AI5239">
        <v>5</v>
      </c>
      <c r="AJ5239">
        <v>1</v>
      </c>
      <c r="AK5239">
        <v>3</v>
      </c>
      <c r="AL5239">
        <v>32</v>
      </c>
      <c r="BQ5239">
        <v>0.04</v>
      </c>
      <c r="BU5239">
        <v>0.04</v>
      </c>
      <c r="BV5239">
        <v>6057329</v>
      </c>
      <c r="BW5239">
        <v>6662291.5</v>
      </c>
      <c r="BX5239">
        <v>0.90900000000000003</v>
      </c>
      <c r="BY5239">
        <v>604962.31000000006</v>
      </c>
      <c r="BZ5239">
        <v>0</v>
      </c>
      <c r="CA5239">
        <v>1739895.4</v>
      </c>
      <c r="CB5239">
        <v>156576.16</v>
      </c>
      <c r="CC5239">
        <v>1</v>
      </c>
      <c r="CG5239">
        <v>0</v>
      </c>
      <c r="CH5239">
        <v>0</v>
      </c>
      <c r="CI5239">
        <v>0</v>
      </c>
      <c r="CL5239" t="s">
        <v>2242</v>
      </c>
      <c r="CM5239">
        <v>5</v>
      </c>
      <c r="CN5239">
        <v>7.0000000000000007E-2</v>
      </c>
      <c r="CP5239">
        <v>-6.0000000000000001E-3</v>
      </c>
      <c r="CR5239">
        <v>3.3000000000000002E-2</v>
      </c>
      <c r="CU5239">
        <v>8.4000000000000005E-2</v>
      </c>
      <c r="CW5239">
        <v>9.6000000000000002E-2</v>
      </c>
      <c r="DD5239">
        <v>-6.1799999999999997E-3</v>
      </c>
      <c r="DE5239">
        <v>0</v>
      </c>
      <c r="DF5239">
        <v>0</v>
      </c>
      <c r="DG5239">
        <v>0</v>
      </c>
      <c r="DH5239">
        <v>0</v>
      </c>
      <c r="DI5239">
        <v>-5.0000000000000001E-3</v>
      </c>
      <c r="DL5239">
        <v>-847.77700000000004</v>
      </c>
      <c r="DM5239">
        <v>0</v>
      </c>
      <c r="DO5239">
        <v>156576.16</v>
      </c>
      <c r="DP5239">
        <v>3690.82</v>
      </c>
      <c r="DS5239">
        <v>53.119</v>
      </c>
      <c r="DT5239">
        <v>0</v>
      </c>
      <c r="DV5239">
        <v>160320.09</v>
      </c>
      <c r="DW5239">
        <v>193731.69</v>
      </c>
      <c r="DY5239">
        <v>109235.45</v>
      </c>
      <c r="DZ5239">
        <v>35940.972999999998</v>
      </c>
      <c r="EA5239">
        <v>145176.42000000001</v>
      </c>
      <c r="EF5239">
        <v>8367.6409999999996</v>
      </c>
      <c r="EK5239">
        <v>-18298.322</v>
      </c>
      <c r="EM5239">
        <v>18884.059000000001</v>
      </c>
      <c r="EN5239">
        <v>-14960.466</v>
      </c>
      <c r="EO5239">
        <v>-14112.689</v>
      </c>
      <c r="EQ5239">
        <v>437.57400000000001</v>
      </c>
      <c r="ER5239">
        <v>493658.69</v>
      </c>
      <c r="ES5239">
        <v>-279075.84000000003</v>
      </c>
      <c r="ET5239">
        <v>-279075.84000000003</v>
      </c>
      <c r="FC5239">
        <v>-5954.3649999999998</v>
      </c>
      <c r="FE5239">
        <v>-42727.105000000003</v>
      </c>
      <c r="FF5239">
        <v>-327757.31</v>
      </c>
      <c r="FH5239">
        <v>5190418.5</v>
      </c>
      <c r="FI5239">
        <v>5024517</v>
      </c>
      <c r="FJ5239">
        <v>156576.16</v>
      </c>
      <c r="FK5239">
        <v>3743.9389999999999</v>
      </c>
      <c r="FL5239">
        <v>193731.69</v>
      </c>
      <c r="FM5239">
        <v>153544.06</v>
      </c>
      <c r="FN5239">
        <v>-18298.322</v>
      </c>
      <c r="FO5239">
        <v>3923.5929999999998</v>
      </c>
      <c r="FP5239">
        <v>332901.03000000003</v>
      </c>
      <c r="FQ5239">
        <v>-42727.105000000003</v>
      </c>
      <c r="FR5239">
        <v>2004</v>
      </c>
      <c r="FS5239" t="s">
        <v>2090</v>
      </c>
      <c r="FT5239">
        <v>1</v>
      </c>
      <c r="FU5239">
        <v>8.5699999999999998E-2</v>
      </c>
      <c r="FV5239">
        <v>0</v>
      </c>
      <c r="FW5239">
        <v>8.5699999999999998E-2</v>
      </c>
      <c r="FX5239">
        <v>0.10639999999999999</v>
      </c>
      <c r="FY5239">
        <v>0.10639999999999999</v>
      </c>
      <c r="GI5239">
        <v>0</v>
      </c>
      <c r="GJ5239">
        <v>0</v>
      </c>
      <c r="GK5239">
        <v>0</v>
      </c>
      <c r="GL5239">
        <v>0</v>
      </c>
      <c r="GN5239">
        <v>2.07E-2</v>
      </c>
      <c r="GO5239">
        <v>29</v>
      </c>
      <c r="GQ5239">
        <v>57558</v>
      </c>
      <c r="GR5239">
        <v>1739895.375</v>
      </c>
      <c r="GS5239">
        <v>43.8</v>
      </c>
      <c r="GT5239">
        <v>9.9</v>
      </c>
      <c r="GU5239">
        <v>30.228999999999999</v>
      </c>
      <c r="GV5239">
        <v>12974</v>
      </c>
      <c r="GX5239">
        <v>22872</v>
      </c>
      <c r="GY5239">
        <v>287084.13</v>
      </c>
      <c r="GZ5239">
        <v>69.5</v>
      </c>
      <c r="HA5239">
        <v>12.552</v>
      </c>
      <c r="HB5239">
        <v>20084</v>
      </c>
      <c r="HC5239">
        <v>266415.88</v>
      </c>
      <c r="HD5239">
        <v>69.900000000000006</v>
      </c>
      <c r="HE5239">
        <v>13.265000000000001</v>
      </c>
      <c r="HH5239">
        <v>113.843</v>
      </c>
      <c r="HI5239">
        <v>2759</v>
      </c>
      <c r="HK5239">
        <v>0</v>
      </c>
      <c r="HN5239">
        <v>93404</v>
      </c>
      <c r="HO5239">
        <v>0</v>
      </c>
      <c r="HP5239">
        <v>0</v>
      </c>
      <c r="IE5239">
        <v>5.8</v>
      </c>
      <c r="IF5239">
        <v>0</v>
      </c>
      <c r="II5239">
        <v>-1.3500000000000001E-3</v>
      </c>
      <c r="IJ5239">
        <v>0.47</v>
      </c>
      <c r="IK5239">
        <v>0.47</v>
      </c>
      <c r="IL5239">
        <v>0.16616</v>
      </c>
      <c r="IM5239">
        <v>0.24299999999999999</v>
      </c>
      <c r="IN5239">
        <v>0.25</v>
      </c>
      <c r="IO5239">
        <v>3.3000000000000002E-2</v>
      </c>
      <c r="IP5239">
        <v>0.04</v>
      </c>
      <c r="IQ5239">
        <v>0.05</v>
      </c>
      <c r="IS5239">
        <v>0</v>
      </c>
      <c r="IT5239">
        <v>0</v>
      </c>
      <c r="IU5239">
        <v>5.0000000000000001E-3</v>
      </c>
      <c r="IV5239">
        <v>2.9000000000000001E-2</v>
      </c>
      <c r="IW5239">
        <v>0.03</v>
      </c>
      <c r="IX5239">
        <v>0.25115999999999999</v>
      </c>
      <c r="IY5239">
        <v>0.14799999999999999</v>
      </c>
      <c r="IZ5239">
        <v>0.125</v>
      </c>
      <c r="JA5239" s="50">
        <v>6.4689999999999998E-2</v>
      </c>
      <c r="JB5239" s="50">
        <v>7.0000000000000007E-2</v>
      </c>
      <c r="JC5239" s="50">
        <v>7.4999999999999997E-2</v>
      </c>
      <c r="JD5239" s="50"/>
      <c r="JE5239" s="50">
        <v>0</v>
      </c>
      <c r="JF5239" s="50">
        <v>0</v>
      </c>
      <c r="JG5239" s="50"/>
      <c r="JH5239" s="50">
        <v>0</v>
      </c>
      <c r="JI5239" s="50">
        <v>0</v>
      </c>
      <c r="JJ5239" s="50"/>
      <c r="JK5239" s="50"/>
      <c r="JL5239" s="50"/>
      <c r="JM5239" s="50"/>
    </row>
    <row r="5240" spans="1:273">
      <c r="A5240" s="7" t="str">
        <f>'Pensions Data'!D5240&amp;'Pensions Data'!C5240</f>
        <v>2004Missouri State Employees</v>
      </c>
      <c r="B5240">
        <v>63</v>
      </c>
      <c r="C5240" t="s">
        <v>61</v>
      </c>
      <c r="D5240">
        <v>2004</v>
      </c>
      <c r="E5240">
        <v>57</v>
      </c>
      <c r="F5240" t="s">
        <v>206</v>
      </c>
      <c r="H5240">
        <v>1</v>
      </c>
      <c r="I5240">
        <v>1957</v>
      </c>
      <c r="J5240">
        <v>0</v>
      </c>
      <c r="L5240">
        <v>0</v>
      </c>
      <c r="M5240" t="s">
        <v>305</v>
      </c>
      <c r="N5240" t="s">
        <v>357</v>
      </c>
      <c r="O5240" t="s">
        <v>357</v>
      </c>
      <c r="P5240">
        <v>1</v>
      </c>
      <c r="Q5240" t="s">
        <v>421</v>
      </c>
      <c r="R5240">
        <v>1</v>
      </c>
      <c r="S5240" t="s">
        <v>424</v>
      </c>
      <c r="T5240" t="s">
        <v>1619</v>
      </c>
      <c r="U5240">
        <v>1</v>
      </c>
      <c r="W5240" t="s">
        <v>2328</v>
      </c>
      <c r="X5240">
        <v>0</v>
      </c>
      <c r="Z5240" s="4">
        <v>38168</v>
      </c>
      <c r="AA5240" s="4">
        <v>38168</v>
      </c>
      <c r="AB5240" t="s">
        <v>530</v>
      </c>
      <c r="AC5240" t="s">
        <v>561</v>
      </c>
      <c r="AD5240" t="s">
        <v>770</v>
      </c>
      <c r="AE5240">
        <v>3.5000000000000003E-2</v>
      </c>
      <c r="AF5240">
        <v>8.5000000000000006E-2</v>
      </c>
      <c r="AG5240">
        <v>1</v>
      </c>
      <c r="AH5240">
        <v>0</v>
      </c>
      <c r="AI5240">
        <v>5</v>
      </c>
      <c r="AJ5240">
        <v>1</v>
      </c>
      <c r="AK5240">
        <v>3</v>
      </c>
      <c r="AL5240">
        <v>31</v>
      </c>
      <c r="BQ5240">
        <v>0.04</v>
      </c>
      <c r="BU5240">
        <v>0.04</v>
      </c>
      <c r="BV5240">
        <v>6118214.5</v>
      </c>
      <c r="BW5240">
        <v>7230011</v>
      </c>
      <c r="BX5240">
        <v>0.84599999999999997</v>
      </c>
      <c r="BY5240">
        <v>1111796.3999999999</v>
      </c>
      <c r="BZ5240">
        <v>0</v>
      </c>
      <c r="CA5240">
        <v>1737454.5</v>
      </c>
      <c r="CB5240">
        <v>164691.84</v>
      </c>
      <c r="CC5240">
        <v>1</v>
      </c>
      <c r="CG5240">
        <v>0</v>
      </c>
      <c r="CH5240">
        <v>0</v>
      </c>
      <c r="CI5240">
        <v>0</v>
      </c>
      <c r="CL5240" t="s">
        <v>2242</v>
      </c>
      <c r="CM5240">
        <v>5</v>
      </c>
      <c r="CN5240">
        <v>0.17100000000000001</v>
      </c>
      <c r="CP5240">
        <v>7.0999999999999994E-2</v>
      </c>
      <c r="CR5240">
        <v>7.1999999999999995E-2</v>
      </c>
      <c r="CU5240">
        <v>6.8000000000000005E-2</v>
      </c>
      <c r="CW5240">
        <v>7.0999999999999994E-2</v>
      </c>
      <c r="DD5240">
        <v>3.5430000000000003E-2</v>
      </c>
      <c r="DE5240">
        <v>0</v>
      </c>
      <c r="DF5240">
        <v>0</v>
      </c>
      <c r="DG5240">
        <v>0</v>
      </c>
      <c r="DH5240">
        <v>0</v>
      </c>
      <c r="DI5240">
        <v>0.06</v>
      </c>
      <c r="DL5240">
        <v>-967.24900000000002</v>
      </c>
      <c r="DM5240">
        <v>0</v>
      </c>
      <c r="DO5240">
        <v>164691.84</v>
      </c>
      <c r="DP5240">
        <v>3426.3670000000002</v>
      </c>
      <c r="DS5240">
        <v>166.51</v>
      </c>
      <c r="DT5240">
        <v>0</v>
      </c>
      <c r="DV5240">
        <v>168284.72</v>
      </c>
      <c r="DW5240">
        <v>780183.81</v>
      </c>
      <c r="DY5240">
        <v>106701.48</v>
      </c>
      <c r="DZ5240">
        <v>23521.414000000001</v>
      </c>
      <c r="EA5240">
        <v>130222.89</v>
      </c>
      <c r="EF5240">
        <v>14223.178</v>
      </c>
      <c r="EK5240">
        <v>-54835.59</v>
      </c>
      <c r="EM5240">
        <v>17341.351999999999</v>
      </c>
      <c r="EN5240">
        <v>-13341.975</v>
      </c>
      <c r="EO5240">
        <v>-12374.726000000001</v>
      </c>
      <c r="EQ5240">
        <v>469.959</v>
      </c>
      <c r="ER5240">
        <v>1042548.3</v>
      </c>
      <c r="ES5240">
        <v>-317554.34000000003</v>
      </c>
      <c r="ET5240">
        <v>-317554.34000000003</v>
      </c>
      <c r="FB5240">
        <v>-8.5850000000000009</v>
      </c>
      <c r="FC5240">
        <v>-5694.0820000000003</v>
      </c>
      <c r="FE5240">
        <v>-50222.938000000002</v>
      </c>
      <c r="FF5240">
        <v>-373479.94</v>
      </c>
      <c r="FH5240">
        <v>5859487</v>
      </c>
      <c r="FI5240">
        <v>5190418.5</v>
      </c>
      <c r="FJ5240">
        <v>164691.84</v>
      </c>
      <c r="FK5240">
        <v>3592.877</v>
      </c>
      <c r="FL5240">
        <v>780183.81</v>
      </c>
      <c r="FM5240">
        <v>144446.06</v>
      </c>
      <c r="FN5240">
        <v>-54835.59</v>
      </c>
      <c r="FO5240">
        <v>3999.377</v>
      </c>
      <c r="FP5240">
        <v>873793.69</v>
      </c>
      <c r="FQ5240">
        <v>-50222.938000000002</v>
      </c>
      <c r="FR5240">
        <v>2005</v>
      </c>
      <c r="FS5240" t="s">
        <v>2090</v>
      </c>
      <c r="FT5240">
        <v>1</v>
      </c>
      <c r="FU5240">
        <v>8.8099999999999998E-2</v>
      </c>
      <c r="FV5240">
        <v>0</v>
      </c>
      <c r="FW5240">
        <v>8.8099999999999998E-2</v>
      </c>
      <c r="FX5240">
        <v>0.12590000000000001</v>
      </c>
      <c r="FY5240">
        <v>0.12590000000000001</v>
      </c>
      <c r="GI5240">
        <v>0</v>
      </c>
      <c r="GJ5240">
        <v>0</v>
      </c>
      <c r="GK5240">
        <v>0</v>
      </c>
      <c r="GL5240">
        <v>0</v>
      </c>
      <c r="GN5240">
        <v>3.78E-2</v>
      </c>
      <c r="GO5240">
        <v>25</v>
      </c>
      <c r="GQ5240">
        <v>55914</v>
      </c>
      <c r="GR5240">
        <v>1737454.5</v>
      </c>
      <c r="GS5240">
        <v>44</v>
      </c>
      <c r="GT5240">
        <v>10</v>
      </c>
      <c r="GU5240">
        <v>31.074000000000002</v>
      </c>
      <c r="GV5240">
        <v>13796</v>
      </c>
      <c r="GX5240">
        <v>24757</v>
      </c>
      <c r="GY5240">
        <v>324627.06</v>
      </c>
      <c r="GZ5240">
        <v>69</v>
      </c>
      <c r="HA5240">
        <v>13.113</v>
      </c>
      <c r="HB5240">
        <v>21824</v>
      </c>
      <c r="HC5240">
        <v>301780.71999999997</v>
      </c>
      <c r="HD5240">
        <v>69.3</v>
      </c>
      <c r="HE5240">
        <v>13.827999999999999</v>
      </c>
      <c r="HH5240">
        <v>98.543999999999997</v>
      </c>
      <c r="HI5240">
        <v>2908</v>
      </c>
      <c r="HK5240">
        <v>0</v>
      </c>
      <c r="HN5240">
        <v>94467</v>
      </c>
      <c r="HO5240">
        <v>0</v>
      </c>
      <c r="HP5240">
        <v>0</v>
      </c>
      <c r="IE5240">
        <v>16.7</v>
      </c>
      <c r="IF5240">
        <v>0</v>
      </c>
      <c r="II5240">
        <v>0.28826000000000002</v>
      </c>
      <c r="IJ5240">
        <v>0.45200000000000001</v>
      </c>
      <c r="IK5240">
        <v>0.45</v>
      </c>
      <c r="IL5240">
        <v>4.8500000000000001E-2</v>
      </c>
      <c r="IM5240">
        <v>0.23799999999999999</v>
      </c>
      <c r="IN5240">
        <v>0.25</v>
      </c>
      <c r="IO5240">
        <v>0.18</v>
      </c>
      <c r="IP5240">
        <v>4.2999999999999997E-2</v>
      </c>
      <c r="IQ5240">
        <v>0.05</v>
      </c>
      <c r="IS5240">
        <v>0</v>
      </c>
      <c r="IT5240">
        <v>0</v>
      </c>
      <c r="IU5240">
        <v>0.13400000000000001</v>
      </c>
      <c r="IV5240">
        <v>5.1999999999999998E-2</v>
      </c>
      <c r="IW5240">
        <v>0.05</v>
      </c>
      <c r="IX5240">
        <v>7.0870000000000002E-2</v>
      </c>
      <c r="IY5240">
        <v>0.14199999999999999</v>
      </c>
      <c r="IZ5240">
        <v>0.125</v>
      </c>
      <c r="JA5240" s="50">
        <v>0.10555</v>
      </c>
      <c r="JB5240" s="50">
        <v>7.2999999999999995E-2</v>
      </c>
      <c r="JC5240" s="50">
        <v>7.4999999999999997E-2</v>
      </c>
      <c r="JD5240" s="50"/>
      <c r="JE5240" s="50">
        <v>0</v>
      </c>
      <c r="JF5240" s="50">
        <v>0</v>
      </c>
      <c r="JG5240" s="50"/>
      <c r="JH5240" s="50">
        <v>0</v>
      </c>
      <c r="JI5240" s="50">
        <v>0</v>
      </c>
      <c r="JJ5240" s="50"/>
      <c r="JK5240" s="50"/>
      <c r="JL5240" s="50"/>
      <c r="JM5240" s="50"/>
    </row>
    <row r="5241" spans="1:273">
      <c r="A5241" s="7" t="str">
        <f>'Pensions Data'!D5241&amp;'Pensions Data'!C5241</f>
        <v>2005Missouri State Employees</v>
      </c>
      <c r="B5241">
        <v>63</v>
      </c>
      <c r="C5241" t="s">
        <v>61</v>
      </c>
      <c r="D5241">
        <v>2005</v>
      </c>
      <c r="E5241">
        <v>57</v>
      </c>
      <c r="F5241" t="s">
        <v>206</v>
      </c>
      <c r="H5241">
        <v>1</v>
      </c>
      <c r="I5241">
        <v>1957</v>
      </c>
      <c r="J5241">
        <v>0</v>
      </c>
      <c r="L5241">
        <v>0</v>
      </c>
      <c r="M5241" t="s">
        <v>305</v>
      </c>
      <c r="N5241" t="s">
        <v>357</v>
      </c>
      <c r="O5241" t="s">
        <v>357</v>
      </c>
      <c r="P5241">
        <v>1</v>
      </c>
      <c r="Q5241" t="s">
        <v>421</v>
      </c>
      <c r="R5241">
        <v>1</v>
      </c>
      <c r="S5241" t="s">
        <v>424</v>
      </c>
      <c r="T5241" t="s">
        <v>1619</v>
      </c>
      <c r="U5241">
        <v>1</v>
      </c>
      <c r="W5241" t="s">
        <v>2328</v>
      </c>
      <c r="X5241">
        <v>0</v>
      </c>
      <c r="Y5241">
        <v>0</v>
      </c>
      <c r="Z5241" s="4">
        <v>38533</v>
      </c>
      <c r="AA5241" s="4">
        <v>38533</v>
      </c>
      <c r="AB5241" t="s">
        <v>530</v>
      </c>
      <c r="AC5241" t="s">
        <v>561</v>
      </c>
      <c r="AD5241" t="s">
        <v>770</v>
      </c>
      <c r="AE5241">
        <v>3.5000000000000003E-2</v>
      </c>
      <c r="AF5241">
        <v>8.5000000000000006E-2</v>
      </c>
      <c r="AG5241">
        <v>1</v>
      </c>
      <c r="AH5241">
        <v>0</v>
      </c>
      <c r="AI5241">
        <v>5</v>
      </c>
      <c r="AJ5241">
        <v>1</v>
      </c>
      <c r="AK5241">
        <v>3</v>
      </c>
      <c r="AL5241">
        <v>30</v>
      </c>
      <c r="BQ5241">
        <v>0.04</v>
      </c>
      <c r="BU5241">
        <v>0.04</v>
      </c>
      <c r="BV5241">
        <v>6435344</v>
      </c>
      <c r="BW5241">
        <v>7578028</v>
      </c>
      <c r="BX5241">
        <v>0.84899999999999998</v>
      </c>
      <c r="BY5241">
        <v>1142683.8999999999</v>
      </c>
      <c r="BZ5241">
        <v>0</v>
      </c>
      <c r="CA5241">
        <v>1806600.5</v>
      </c>
      <c r="CB5241">
        <v>194524.06</v>
      </c>
      <c r="CC5241">
        <v>1</v>
      </c>
      <c r="CG5241">
        <v>0</v>
      </c>
      <c r="CH5241">
        <v>0</v>
      </c>
      <c r="CI5241">
        <v>0</v>
      </c>
      <c r="CL5241" t="s">
        <v>2242</v>
      </c>
      <c r="CM5241">
        <v>5</v>
      </c>
      <c r="CN5241">
        <v>0.126</v>
      </c>
      <c r="CP5241">
        <v>0.122</v>
      </c>
      <c r="CR5241">
        <v>5.2999999999999999E-2</v>
      </c>
      <c r="CU5241">
        <v>9.8000000000000004E-2</v>
      </c>
      <c r="CW5241">
        <v>9.7000000000000003E-2</v>
      </c>
      <c r="DD5241">
        <v>5.2940000000000001E-2</v>
      </c>
      <c r="DE5241">
        <v>0</v>
      </c>
      <c r="DF5241">
        <v>0</v>
      </c>
      <c r="DG5241">
        <v>0</v>
      </c>
      <c r="DH5241">
        <v>0</v>
      </c>
      <c r="DI5241">
        <v>0.122</v>
      </c>
      <c r="DJ5241">
        <v>5.7000000000000002E-2</v>
      </c>
      <c r="DL5241">
        <v>-695.80799999999999</v>
      </c>
      <c r="DM5241">
        <v>0</v>
      </c>
      <c r="DO5241">
        <v>194524.06</v>
      </c>
      <c r="DP5241">
        <v>4122.0010000000002</v>
      </c>
      <c r="DS5241">
        <v>29.396999999999998</v>
      </c>
      <c r="DT5241">
        <v>0</v>
      </c>
      <c r="DV5241">
        <v>198675.45</v>
      </c>
      <c r="DW5241">
        <v>604566.5</v>
      </c>
      <c r="DY5241">
        <v>93644.601999999999</v>
      </c>
      <c r="DZ5241">
        <v>25866.721000000001</v>
      </c>
      <c r="EA5241">
        <v>119511.32</v>
      </c>
      <c r="EF5241">
        <v>54775.406000000003</v>
      </c>
      <c r="EK5241">
        <v>-54730.004000000001</v>
      </c>
      <c r="EM5241">
        <v>26120.131000000001</v>
      </c>
      <c r="EN5241">
        <v>-22902.025000000001</v>
      </c>
      <c r="EO5241">
        <v>-22206.219000000001</v>
      </c>
      <c r="EQ5241">
        <v>1231.6579999999999</v>
      </c>
      <c r="ER5241">
        <v>927248.44</v>
      </c>
      <c r="ES5241">
        <v>-339300.66</v>
      </c>
      <c r="ET5241">
        <v>-339300.66</v>
      </c>
      <c r="FC5241">
        <v>-6228.6090000000004</v>
      </c>
      <c r="FE5241">
        <v>-28329.826000000001</v>
      </c>
      <c r="FF5241">
        <v>-373859.09</v>
      </c>
      <c r="FG5241">
        <v>18157.148000000001</v>
      </c>
      <c r="FH5241">
        <v>6431033.5</v>
      </c>
      <c r="FI5241">
        <v>5859487</v>
      </c>
      <c r="FJ5241">
        <v>194524.06</v>
      </c>
      <c r="FK5241">
        <v>4151.3980000000001</v>
      </c>
      <c r="FL5241">
        <v>604566.5</v>
      </c>
      <c r="FM5241">
        <v>174286.72</v>
      </c>
      <c r="FN5241">
        <v>-54730.004000000001</v>
      </c>
      <c r="FO5241">
        <v>3218.105</v>
      </c>
      <c r="FP5241">
        <v>727341.38</v>
      </c>
      <c r="FQ5241">
        <v>-28329.826000000001</v>
      </c>
      <c r="FR5241">
        <v>2006</v>
      </c>
      <c r="FS5241" t="s">
        <v>2090</v>
      </c>
      <c r="FT5241">
        <v>1</v>
      </c>
      <c r="FU5241">
        <v>8.8400000000000006E-2</v>
      </c>
      <c r="FV5241">
        <v>0</v>
      </c>
      <c r="FW5241">
        <v>8.8400000000000006E-2</v>
      </c>
      <c r="FX5241">
        <v>0.1278</v>
      </c>
      <c r="FY5241">
        <v>0.1278</v>
      </c>
      <c r="GI5241">
        <v>0</v>
      </c>
      <c r="GJ5241">
        <v>0</v>
      </c>
      <c r="GK5241">
        <v>0</v>
      </c>
      <c r="GL5241">
        <v>0</v>
      </c>
      <c r="GN5241">
        <v>3.9399999999999998E-2</v>
      </c>
      <c r="GO5241">
        <v>21</v>
      </c>
      <c r="GQ5241">
        <v>55944</v>
      </c>
      <c r="GR5241">
        <v>1806600.5</v>
      </c>
      <c r="GS5241">
        <v>44.2</v>
      </c>
      <c r="GT5241">
        <v>10.199999999999999</v>
      </c>
      <c r="GU5241">
        <v>32.292999999999999</v>
      </c>
      <c r="GV5241">
        <v>14718</v>
      </c>
      <c r="GX5241">
        <v>25780</v>
      </c>
      <c r="GY5241">
        <v>348091.34</v>
      </c>
      <c r="GZ5241">
        <v>69</v>
      </c>
      <c r="HA5241">
        <v>13.502000000000001</v>
      </c>
      <c r="HB5241">
        <v>22695</v>
      </c>
      <c r="HC5241">
        <v>322844.03000000003</v>
      </c>
      <c r="HD5241">
        <v>69.2</v>
      </c>
      <c r="HE5241">
        <v>14.225</v>
      </c>
      <c r="HH5241">
        <v>69.942999999999998</v>
      </c>
      <c r="HI5241">
        <v>3064</v>
      </c>
      <c r="HK5241">
        <v>0</v>
      </c>
      <c r="HN5241">
        <v>96442</v>
      </c>
      <c r="HO5241">
        <v>0</v>
      </c>
      <c r="HP5241">
        <v>0</v>
      </c>
      <c r="IE5241">
        <v>12.3</v>
      </c>
      <c r="IF5241">
        <v>0</v>
      </c>
      <c r="II5241">
        <v>0.13902</v>
      </c>
      <c r="IJ5241">
        <v>0.40640999999999999</v>
      </c>
      <c r="IK5241">
        <v>0.45</v>
      </c>
      <c r="IL5241">
        <v>8.5290000000000005E-2</v>
      </c>
      <c r="IM5241">
        <v>0.21622</v>
      </c>
      <c r="IN5241">
        <v>0.25</v>
      </c>
      <c r="IO5241">
        <v>0.315</v>
      </c>
      <c r="IP5241">
        <v>4.7050000000000002E-2</v>
      </c>
      <c r="IQ5241">
        <v>0.05</v>
      </c>
      <c r="IS5241">
        <v>0</v>
      </c>
      <c r="IT5241">
        <v>0</v>
      </c>
      <c r="IU5241">
        <v>0.14763000000000001</v>
      </c>
      <c r="IV5241">
        <v>7.3069999999999996E-2</v>
      </c>
      <c r="IW5241">
        <v>7.4999999999999997E-2</v>
      </c>
      <c r="IX5241">
        <v>5.7020000000000001E-2</v>
      </c>
      <c r="IY5241">
        <v>0.17316999999999999</v>
      </c>
      <c r="IZ5241">
        <v>0.1</v>
      </c>
      <c r="JA5241" s="50">
        <v>0.22681000000000001</v>
      </c>
      <c r="JB5241" s="50">
        <v>8.4080000000000002E-2</v>
      </c>
      <c r="JC5241" s="50">
        <v>7.4999999999999997E-2</v>
      </c>
      <c r="JD5241" s="50"/>
      <c r="JE5241" s="50">
        <v>0</v>
      </c>
      <c r="JF5241" s="50">
        <v>0</v>
      </c>
      <c r="JG5241" s="50"/>
      <c r="JH5241" s="50">
        <v>0</v>
      </c>
      <c r="JI5241" s="50">
        <v>0</v>
      </c>
      <c r="JJ5241" s="50">
        <v>1</v>
      </c>
      <c r="JK5241" s="50" t="s">
        <v>2568</v>
      </c>
      <c r="JL5241" s="50">
        <v>2.836E-2</v>
      </c>
      <c r="JM5241" s="50">
        <v>6565975</v>
      </c>
    </row>
    <row r="5242" spans="1:273">
      <c r="A5242" s="7" t="str">
        <f>'Pensions Data'!D5242&amp;'Pensions Data'!C5242</f>
        <v>2006Missouri State Employees</v>
      </c>
      <c r="B5242">
        <v>63</v>
      </c>
      <c r="C5242" t="s">
        <v>61</v>
      </c>
      <c r="D5242">
        <v>2006</v>
      </c>
      <c r="E5242">
        <v>57</v>
      </c>
      <c r="F5242" t="s">
        <v>206</v>
      </c>
      <c r="H5242">
        <v>1</v>
      </c>
      <c r="I5242">
        <v>1957</v>
      </c>
      <c r="J5242">
        <v>0</v>
      </c>
      <c r="L5242">
        <v>0</v>
      </c>
      <c r="M5242" t="s">
        <v>305</v>
      </c>
      <c r="N5242" t="s">
        <v>357</v>
      </c>
      <c r="O5242" t="s">
        <v>357</v>
      </c>
      <c r="P5242">
        <v>1</v>
      </c>
      <c r="Q5242" t="s">
        <v>421</v>
      </c>
      <c r="R5242">
        <v>1</v>
      </c>
      <c r="S5242" t="s">
        <v>424</v>
      </c>
      <c r="T5242" t="s">
        <v>1619</v>
      </c>
      <c r="U5242">
        <v>1</v>
      </c>
      <c r="W5242" t="s">
        <v>2328</v>
      </c>
      <c r="X5242">
        <v>0</v>
      </c>
      <c r="Y5242">
        <v>0</v>
      </c>
      <c r="Z5242" s="4">
        <v>38898</v>
      </c>
      <c r="AA5242" s="4">
        <v>38898</v>
      </c>
      <c r="AB5242" t="s">
        <v>530</v>
      </c>
      <c r="AC5242" t="s">
        <v>561</v>
      </c>
      <c r="AD5242" t="s">
        <v>769</v>
      </c>
      <c r="AE5242">
        <v>3.5000000000000003E-2</v>
      </c>
      <c r="AF5242">
        <v>8.5000000000000006E-2</v>
      </c>
      <c r="AG5242">
        <v>1</v>
      </c>
      <c r="AH5242">
        <v>0</v>
      </c>
      <c r="AI5242">
        <v>5</v>
      </c>
      <c r="AJ5242">
        <v>1</v>
      </c>
      <c r="AK5242">
        <v>1</v>
      </c>
      <c r="AL5242">
        <v>30</v>
      </c>
      <c r="BQ5242">
        <v>0</v>
      </c>
      <c r="BU5242">
        <v>0.04</v>
      </c>
      <c r="BV5242">
        <v>6836567</v>
      </c>
      <c r="BW5242">
        <v>8013205.5</v>
      </c>
      <c r="BX5242">
        <v>0.85299999999999998</v>
      </c>
      <c r="BY5242">
        <v>1176638.3</v>
      </c>
      <c r="BZ5242">
        <v>0</v>
      </c>
      <c r="CA5242">
        <v>1777277.1</v>
      </c>
      <c r="CB5242">
        <v>227233.19</v>
      </c>
      <c r="CC5242">
        <v>1</v>
      </c>
      <c r="CG5242">
        <v>0</v>
      </c>
      <c r="CH5242">
        <v>0</v>
      </c>
      <c r="CI5242">
        <v>0</v>
      </c>
      <c r="CL5242" t="s">
        <v>2242</v>
      </c>
      <c r="CM5242">
        <v>5</v>
      </c>
      <c r="CN5242">
        <v>0.115</v>
      </c>
      <c r="CP5242">
        <v>0.13700000000000001</v>
      </c>
      <c r="CR5242">
        <v>8.1000000000000003E-2</v>
      </c>
      <c r="CU5242">
        <v>9.2999999999999999E-2</v>
      </c>
      <c r="DD5242">
        <v>6.3039999999999999E-2</v>
      </c>
      <c r="DE5242">
        <v>0</v>
      </c>
      <c r="DF5242">
        <v>0</v>
      </c>
      <c r="DG5242">
        <v>0</v>
      </c>
      <c r="DH5242">
        <v>0</v>
      </c>
      <c r="DI5242">
        <v>0.13700000000000001</v>
      </c>
      <c r="DJ5242">
        <v>8.4000000000000005E-2</v>
      </c>
      <c r="DL5242">
        <v>-792.63599999999997</v>
      </c>
      <c r="DM5242">
        <v>0</v>
      </c>
      <c r="DO5242">
        <v>227233.19</v>
      </c>
      <c r="DP5242">
        <v>3072.3150000000001</v>
      </c>
      <c r="DS5242">
        <v>161.613</v>
      </c>
      <c r="DT5242">
        <v>0</v>
      </c>
      <c r="DV5242">
        <v>230467.13</v>
      </c>
      <c r="DW5242">
        <v>525854.63</v>
      </c>
      <c r="DY5242">
        <v>146906.91</v>
      </c>
      <c r="DZ5242">
        <v>39728.769999999997</v>
      </c>
      <c r="EA5242">
        <v>186635.69</v>
      </c>
      <c r="EF5242">
        <v>92136.445000000007</v>
      </c>
      <c r="EK5242">
        <v>-79746.797000000006</v>
      </c>
      <c r="EM5242">
        <v>53139.781000000003</v>
      </c>
      <c r="EN5242">
        <v>-49492.741999999998</v>
      </c>
      <c r="EO5242">
        <v>-48700.105000000003</v>
      </c>
      <c r="EQ5242">
        <v>501.512</v>
      </c>
      <c r="ER5242">
        <v>959495.63</v>
      </c>
      <c r="ES5242">
        <v>-400169.56</v>
      </c>
      <c r="ET5242">
        <v>-365456.63</v>
      </c>
      <c r="EW5242">
        <v>-34712.949000000001</v>
      </c>
      <c r="FB5242">
        <v>-1.341</v>
      </c>
      <c r="FC5242">
        <v>-6486.5969999999998</v>
      </c>
      <c r="FE5242">
        <v>-133.86600000000001</v>
      </c>
      <c r="FF5242">
        <v>-406791.38</v>
      </c>
      <c r="FH5242">
        <v>6983737.5</v>
      </c>
      <c r="FI5242">
        <v>6431033.5</v>
      </c>
      <c r="FJ5242">
        <v>227233.19</v>
      </c>
      <c r="FK5242">
        <v>3233.9279999999999</v>
      </c>
      <c r="FL5242">
        <v>525854.63</v>
      </c>
      <c r="FM5242">
        <v>278772.13</v>
      </c>
      <c r="FN5242">
        <v>-79746.797000000006</v>
      </c>
      <c r="FO5242">
        <v>3647.0390000000002</v>
      </c>
      <c r="FP5242">
        <v>728527</v>
      </c>
      <c r="FQ5242">
        <v>-133.86600000000001</v>
      </c>
      <c r="FR5242">
        <v>2007</v>
      </c>
      <c r="FS5242" t="s">
        <v>2090</v>
      </c>
      <c r="FT5242">
        <v>1</v>
      </c>
      <c r="FU5242">
        <v>8.8700000000000001E-2</v>
      </c>
      <c r="FV5242">
        <v>0</v>
      </c>
      <c r="FW5242">
        <v>8.8700000000000001E-2</v>
      </c>
      <c r="FX5242">
        <v>0.12839999999999999</v>
      </c>
      <c r="FY5242">
        <v>0.12839999999999999</v>
      </c>
      <c r="GI5242">
        <v>0</v>
      </c>
      <c r="GJ5242">
        <v>0</v>
      </c>
      <c r="GK5242">
        <v>0</v>
      </c>
      <c r="GL5242">
        <v>0</v>
      </c>
      <c r="GN5242">
        <v>3.9699999999999999E-2</v>
      </c>
      <c r="GO5242">
        <v>17</v>
      </c>
      <c r="GQ5242">
        <v>54493</v>
      </c>
      <c r="GR5242">
        <v>1777277.125</v>
      </c>
      <c r="GS5242">
        <v>44.8</v>
      </c>
      <c r="GT5242">
        <v>10.6</v>
      </c>
      <c r="GU5242">
        <v>32.615000000000002</v>
      </c>
      <c r="GV5242">
        <v>15764</v>
      </c>
      <c r="GX5242">
        <v>27052</v>
      </c>
      <c r="GY5242">
        <v>373589.16</v>
      </c>
      <c r="GZ5242">
        <v>69.099999999999994</v>
      </c>
      <c r="HA5242">
        <v>13.81</v>
      </c>
      <c r="HB5242">
        <v>23804</v>
      </c>
      <c r="HC5242">
        <v>345721.28</v>
      </c>
      <c r="HD5242">
        <v>69.2</v>
      </c>
      <c r="HE5242">
        <v>14.523999999999999</v>
      </c>
      <c r="HH5242">
        <v>59.927999999999997</v>
      </c>
      <c r="HI5242">
        <v>3231</v>
      </c>
      <c r="HK5242">
        <v>0</v>
      </c>
      <c r="HN5242">
        <v>97309</v>
      </c>
      <c r="HO5242">
        <v>0</v>
      </c>
      <c r="HP5242">
        <v>0</v>
      </c>
      <c r="IE5242">
        <v>10.1</v>
      </c>
      <c r="IF5242">
        <v>0</v>
      </c>
      <c r="II5242">
        <v>0.19364000000000001</v>
      </c>
      <c r="IJ5242">
        <v>0.42499999999999999</v>
      </c>
      <c r="IK5242">
        <v>0.45</v>
      </c>
      <c r="IL5242">
        <v>9.8799999999999999E-3</v>
      </c>
      <c r="IM5242">
        <v>0.214</v>
      </c>
      <c r="IN5242">
        <v>0.25</v>
      </c>
      <c r="IO5242">
        <v>0.16</v>
      </c>
      <c r="IP5242">
        <v>4.9000000000000002E-2</v>
      </c>
      <c r="IQ5242">
        <v>0.05</v>
      </c>
      <c r="IS5242">
        <v>0</v>
      </c>
      <c r="IT5242">
        <v>0</v>
      </c>
      <c r="IU5242">
        <v>0.10632</v>
      </c>
      <c r="IV5242">
        <v>6.8000000000000005E-2</v>
      </c>
      <c r="IW5242">
        <v>7.4999999999999997E-2</v>
      </c>
      <c r="IX5242">
        <v>9.1090000000000004E-2</v>
      </c>
      <c r="IY5242">
        <v>0.16700000000000001</v>
      </c>
      <c r="IZ5242">
        <v>0.1</v>
      </c>
      <c r="JA5242" s="50">
        <v>3.8010000000000002E-2</v>
      </c>
      <c r="JB5242" s="50">
        <v>7.6999999999999999E-2</v>
      </c>
      <c r="JC5242" s="50">
        <v>7.4999999999999997E-2</v>
      </c>
      <c r="JD5242" s="50"/>
      <c r="JE5242" s="50">
        <v>0</v>
      </c>
      <c r="JF5242" s="50">
        <v>0</v>
      </c>
      <c r="JG5242" s="50"/>
      <c r="JH5242" s="50">
        <v>0</v>
      </c>
      <c r="JI5242" s="50">
        <v>0</v>
      </c>
      <c r="JJ5242" s="50">
        <v>1</v>
      </c>
      <c r="JK5242" s="50" t="s">
        <v>2568</v>
      </c>
      <c r="JL5242" s="50">
        <v>2.613E-2</v>
      </c>
      <c r="JM5242" s="50">
        <v>6703611</v>
      </c>
    </row>
    <row r="5243" spans="1:273">
      <c r="A5243" s="7" t="str">
        <f>'Pensions Data'!D5243&amp;'Pensions Data'!C5243</f>
        <v>2007Missouri State Employees</v>
      </c>
      <c r="B5243">
        <v>63</v>
      </c>
      <c r="C5243" t="s">
        <v>61</v>
      </c>
      <c r="D5243">
        <v>2007</v>
      </c>
      <c r="E5243">
        <v>57</v>
      </c>
      <c r="F5243" t="s">
        <v>206</v>
      </c>
      <c r="H5243">
        <v>1</v>
      </c>
      <c r="I5243">
        <v>1957</v>
      </c>
      <c r="J5243">
        <v>0</v>
      </c>
      <c r="L5243">
        <v>0</v>
      </c>
      <c r="M5243" t="s">
        <v>305</v>
      </c>
      <c r="N5243" t="s">
        <v>357</v>
      </c>
      <c r="O5243" t="s">
        <v>357</v>
      </c>
      <c r="P5243">
        <v>1</v>
      </c>
      <c r="Q5243" t="s">
        <v>421</v>
      </c>
      <c r="R5243">
        <v>1</v>
      </c>
      <c r="S5243" t="s">
        <v>424</v>
      </c>
      <c r="T5243" t="s">
        <v>1619</v>
      </c>
      <c r="U5243">
        <v>1</v>
      </c>
      <c r="W5243" t="s">
        <v>2328</v>
      </c>
      <c r="X5243">
        <v>0</v>
      </c>
      <c r="Y5243">
        <v>0</v>
      </c>
      <c r="Z5243" s="4">
        <v>39263</v>
      </c>
      <c r="AA5243" s="4">
        <v>39263</v>
      </c>
      <c r="AB5243" t="s">
        <v>530</v>
      </c>
      <c r="AC5243" t="s">
        <v>561</v>
      </c>
      <c r="AD5243" t="s">
        <v>769</v>
      </c>
      <c r="AE5243">
        <v>3.5000000000000003E-2</v>
      </c>
      <c r="AF5243">
        <v>8.5000000000000006E-2</v>
      </c>
      <c r="AG5243">
        <v>1</v>
      </c>
      <c r="AH5243">
        <v>0</v>
      </c>
      <c r="AI5243">
        <v>5</v>
      </c>
      <c r="AJ5243">
        <v>1</v>
      </c>
      <c r="AK5243">
        <v>1</v>
      </c>
      <c r="AL5243">
        <v>30</v>
      </c>
      <c r="BQ5243">
        <v>0.04</v>
      </c>
      <c r="BU5243">
        <v>0.04</v>
      </c>
      <c r="BV5243">
        <v>7377289.5</v>
      </c>
      <c r="BW5243">
        <v>8500429</v>
      </c>
      <c r="BX5243">
        <v>0.86799999999999999</v>
      </c>
      <c r="BY5243">
        <v>1123139.3999999999</v>
      </c>
      <c r="BZ5243">
        <v>0</v>
      </c>
      <c r="CA5243">
        <v>1846643.4</v>
      </c>
      <c r="CB5243">
        <v>239488.75</v>
      </c>
      <c r="CC5243">
        <v>1</v>
      </c>
      <c r="CG5243">
        <v>0</v>
      </c>
      <c r="CH5243">
        <v>0</v>
      </c>
      <c r="CI5243">
        <v>0</v>
      </c>
      <c r="CL5243" t="s">
        <v>2242</v>
      </c>
      <c r="CM5243">
        <v>5</v>
      </c>
      <c r="CN5243">
        <v>0.187</v>
      </c>
      <c r="CP5243">
        <v>0.14199999999999999</v>
      </c>
      <c r="CR5243">
        <v>0.13300000000000001</v>
      </c>
      <c r="CU5243">
        <v>9.1999999999999998E-2</v>
      </c>
      <c r="CW5243">
        <v>0.10299999999999999</v>
      </c>
      <c r="DD5243">
        <v>7.9920000000000005E-2</v>
      </c>
      <c r="DE5243">
        <v>0</v>
      </c>
      <c r="DF5243">
        <v>0</v>
      </c>
      <c r="DG5243">
        <v>0</v>
      </c>
      <c r="DH5243">
        <v>0</v>
      </c>
      <c r="DI5243">
        <v>0.14299999999999999</v>
      </c>
      <c r="DJ5243">
        <v>0.13400000000000001</v>
      </c>
      <c r="DL5243">
        <v>-631.00900000000001</v>
      </c>
      <c r="DM5243">
        <v>0</v>
      </c>
      <c r="DO5243">
        <v>239488.75</v>
      </c>
      <c r="DP5243">
        <v>3460.9229999999998</v>
      </c>
      <c r="DS5243">
        <v>172.93600000000001</v>
      </c>
      <c r="DT5243">
        <v>0</v>
      </c>
      <c r="DV5243">
        <v>243122.61</v>
      </c>
      <c r="DW5243">
        <v>972838.38</v>
      </c>
      <c r="DY5243">
        <v>359794.28</v>
      </c>
      <c r="DZ5243">
        <v>10575.703</v>
      </c>
      <c r="EA5243">
        <v>370370</v>
      </c>
      <c r="EF5243">
        <v>22159.581999999999</v>
      </c>
      <c r="EK5243">
        <v>-84628.702999999994</v>
      </c>
      <c r="EM5243">
        <v>55914.995999999999</v>
      </c>
      <c r="EN5243">
        <v>-53080.777000000002</v>
      </c>
      <c r="EO5243">
        <v>-52449.77</v>
      </c>
      <c r="EQ5243">
        <v>542.26599999999996</v>
      </c>
      <c r="ER5243">
        <v>1527238.4</v>
      </c>
      <c r="ES5243">
        <v>-447240.78</v>
      </c>
      <c r="ET5243">
        <v>-395568.72</v>
      </c>
      <c r="EW5243">
        <v>-51672.042999999998</v>
      </c>
      <c r="FC5243">
        <v>-6689.71</v>
      </c>
      <c r="FE5243">
        <v>-51.98</v>
      </c>
      <c r="FF5243">
        <v>-453982.47</v>
      </c>
      <c r="FH5243">
        <v>8056993.5</v>
      </c>
      <c r="FI5243">
        <v>6983737.5</v>
      </c>
      <c r="FJ5243">
        <v>239488.75</v>
      </c>
      <c r="FK5243">
        <v>3633.8589999999999</v>
      </c>
      <c r="FL5243">
        <v>972838.38</v>
      </c>
      <c r="FM5243">
        <v>392529.59</v>
      </c>
      <c r="FN5243">
        <v>-84628.702999999994</v>
      </c>
      <c r="FO5243">
        <v>2834.2170000000001</v>
      </c>
      <c r="FP5243">
        <v>1283573.5</v>
      </c>
      <c r="FQ5243">
        <v>-51.98</v>
      </c>
      <c r="FR5243">
        <v>2008</v>
      </c>
      <c r="FS5243" t="s">
        <v>2090</v>
      </c>
      <c r="FT5243">
        <v>1</v>
      </c>
      <c r="FU5243">
        <v>8.8800000000000004E-2</v>
      </c>
      <c r="FV5243">
        <v>0</v>
      </c>
      <c r="FW5243">
        <v>8.8800000000000004E-2</v>
      </c>
      <c r="FX5243">
        <v>0.12529999999999999</v>
      </c>
      <c r="FY5243">
        <v>0.12529999999999999</v>
      </c>
      <c r="GI5243">
        <v>0</v>
      </c>
      <c r="GJ5243">
        <v>0</v>
      </c>
      <c r="GK5243">
        <v>0</v>
      </c>
      <c r="GL5243">
        <v>0</v>
      </c>
      <c r="GN5243">
        <v>3.6499999999999998E-2</v>
      </c>
      <c r="GO5243">
        <v>12</v>
      </c>
      <c r="GQ5243">
        <v>54363</v>
      </c>
      <c r="GR5243">
        <v>1846643.375</v>
      </c>
      <c r="GS5243">
        <v>45</v>
      </c>
      <c r="GT5243">
        <v>10.7</v>
      </c>
      <c r="GU5243">
        <v>33.969000000000001</v>
      </c>
      <c r="GV5243">
        <v>16518</v>
      </c>
      <c r="GX5243">
        <v>28692</v>
      </c>
      <c r="GY5243">
        <v>406438.19</v>
      </c>
      <c r="GZ5243">
        <v>69</v>
      </c>
      <c r="HA5243">
        <v>14.166</v>
      </c>
      <c r="HB5243">
        <v>25287</v>
      </c>
      <c r="HC5243">
        <v>376052.44</v>
      </c>
      <c r="HD5243">
        <v>69.099999999999994</v>
      </c>
      <c r="HE5243">
        <v>14.871</v>
      </c>
      <c r="HH5243">
        <v>39.588000000000001</v>
      </c>
      <c r="HI5243">
        <v>3393</v>
      </c>
      <c r="HK5243">
        <v>0</v>
      </c>
      <c r="HN5243">
        <v>99573</v>
      </c>
      <c r="HO5243">
        <v>0</v>
      </c>
      <c r="HP5243">
        <v>0</v>
      </c>
      <c r="IE5243">
        <v>15.6</v>
      </c>
      <c r="IF5243">
        <v>0</v>
      </c>
      <c r="II5243">
        <v>0.26227</v>
      </c>
      <c r="IJ5243">
        <v>0.438</v>
      </c>
      <c r="IK5243">
        <v>0.45</v>
      </c>
      <c r="IL5243">
        <v>8.5819999999999994E-2</v>
      </c>
      <c r="IM5243">
        <v>0.20899999999999999</v>
      </c>
      <c r="IN5243">
        <v>0.25</v>
      </c>
      <c r="IO5243">
        <v>0.48399999999999999</v>
      </c>
      <c r="IP5243">
        <v>5.3999999999999999E-2</v>
      </c>
      <c r="IQ5243">
        <v>0.05</v>
      </c>
      <c r="IS5243">
        <v>0</v>
      </c>
      <c r="IT5243">
        <v>0</v>
      </c>
      <c r="IU5243">
        <v>0.20466000000000001</v>
      </c>
      <c r="IV5243">
        <v>8.2000000000000003E-2</v>
      </c>
      <c r="IW5243">
        <v>7.4999999999999997E-2</v>
      </c>
      <c r="IX5243">
        <v>0.13228000000000001</v>
      </c>
      <c r="IY5243">
        <v>0.152</v>
      </c>
      <c r="IZ5243">
        <v>0.1</v>
      </c>
      <c r="JA5243" s="50">
        <v>1.15E-3</v>
      </c>
      <c r="JB5243" s="50">
        <v>6.5000000000000002E-2</v>
      </c>
      <c r="JC5243" s="50">
        <v>7.4999999999999997E-2</v>
      </c>
      <c r="JD5243" s="50"/>
      <c r="JE5243" s="50">
        <v>0</v>
      </c>
      <c r="JF5243" s="50">
        <v>0</v>
      </c>
      <c r="JG5243" s="50"/>
      <c r="JH5243" s="50">
        <v>0</v>
      </c>
      <c r="JI5243" s="50">
        <v>0</v>
      </c>
      <c r="JJ5243" s="50">
        <v>1</v>
      </c>
      <c r="JK5243" s="50" t="s">
        <v>2568</v>
      </c>
      <c r="JL5243" s="50">
        <v>1.9310000000000001E-2</v>
      </c>
      <c r="JM5243" s="50">
        <v>5638950</v>
      </c>
    </row>
    <row r="5244" spans="1:273">
      <c r="A5244" s="7" t="str">
        <f>'Pensions Data'!D5244&amp;'Pensions Data'!C5244</f>
        <v>2008Missouri State Employees</v>
      </c>
      <c r="B5244">
        <v>63</v>
      </c>
      <c r="C5244" t="s">
        <v>61</v>
      </c>
      <c r="D5244">
        <v>2008</v>
      </c>
      <c r="E5244">
        <v>57</v>
      </c>
      <c r="F5244" t="s">
        <v>206</v>
      </c>
      <c r="H5244">
        <v>1</v>
      </c>
      <c r="I5244">
        <v>1957</v>
      </c>
      <c r="J5244">
        <v>0</v>
      </c>
      <c r="L5244">
        <v>0</v>
      </c>
      <c r="M5244" t="s">
        <v>305</v>
      </c>
      <c r="N5244" t="s">
        <v>357</v>
      </c>
      <c r="O5244" t="s">
        <v>357</v>
      </c>
      <c r="P5244">
        <v>1</v>
      </c>
      <c r="Q5244" t="s">
        <v>421</v>
      </c>
      <c r="R5244">
        <v>1</v>
      </c>
      <c r="S5244" t="s">
        <v>424</v>
      </c>
      <c r="T5244" t="s">
        <v>1619</v>
      </c>
      <c r="U5244">
        <v>1</v>
      </c>
      <c r="W5244" t="s">
        <v>2328</v>
      </c>
      <c r="X5244">
        <v>0</v>
      </c>
      <c r="Y5244">
        <v>0</v>
      </c>
      <c r="Z5244" s="4">
        <v>39629</v>
      </c>
      <c r="AA5244" s="4">
        <v>39629</v>
      </c>
      <c r="AB5244" t="s">
        <v>530</v>
      </c>
      <c r="AC5244" t="s">
        <v>561</v>
      </c>
      <c r="AD5244" t="s">
        <v>769</v>
      </c>
      <c r="AE5244">
        <v>3.2000000000000001E-2</v>
      </c>
      <c r="AF5244">
        <v>8.5000000000000006E-2</v>
      </c>
      <c r="AG5244">
        <v>1</v>
      </c>
      <c r="AH5244">
        <v>0</v>
      </c>
      <c r="AI5244">
        <v>5</v>
      </c>
      <c r="AJ5244">
        <v>1</v>
      </c>
      <c r="AK5244">
        <v>1</v>
      </c>
      <c r="AL5244">
        <v>30</v>
      </c>
      <c r="BQ5244">
        <v>0.04</v>
      </c>
      <c r="BU5244">
        <v>0.04</v>
      </c>
      <c r="BV5244">
        <v>7838496</v>
      </c>
      <c r="BW5244">
        <v>9128347</v>
      </c>
      <c r="BX5244">
        <v>0.85899999999999999</v>
      </c>
      <c r="BY5244">
        <v>1289851.8</v>
      </c>
      <c r="BZ5244">
        <v>0</v>
      </c>
      <c r="CA5244">
        <v>1916527.4</v>
      </c>
      <c r="CB5244">
        <v>249770.16</v>
      </c>
      <c r="CC5244">
        <v>1</v>
      </c>
      <c r="CG5244">
        <v>0</v>
      </c>
      <c r="CH5244">
        <v>0</v>
      </c>
      <c r="CI5244">
        <v>0</v>
      </c>
      <c r="CL5244" t="s">
        <v>2242</v>
      </c>
      <c r="CM5244">
        <v>5</v>
      </c>
      <c r="CN5244">
        <v>1.6E-2</v>
      </c>
      <c r="CP5244">
        <v>0.104</v>
      </c>
      <c r="CR5244">
        <v>0.121</v>
      </c>
      <c r="CU5244">
        <v>7.5999999999999998E-2</v>
      </c>
      <c r="CW5244">
        <v>9.6000000000000002E-2</v>
      </c>
      <c r="DD5244">
        <v>7.1720000000000006E-2</v>
      </c>
      <c r="DE5244">
        <v>0</v>
      </c>
      <c r="DF5244">
        <v>0</v>
      </c>
      <c r="DG5244">
        <v>0</v>
      </c>
      <c r="DH5244">
        <v>0</v>
      </c>
      <c r="DI5244">
        <v>0.106</v>
      </c>
      <c r="DJ5244">
        <v>0.123</v>
      </c>
      <c r="DL5244">
        <v>-1620.6479999999999</v>
      </c>
      <c r="DM5244">
        <v>0</v>
      </c>
      <c r="DO5244">
        <v>249770.16</v>
      </c>
      <c r="DP5244">
        <v>3085.1329999999998</v>
      </c>
      <c r="DS5244">
        <v>38.069000000000003</v>
      </c>
      <c r="DT5244">
        <v>0</v>
      </c>
      <c r="DV5244">
        <v>252893.36</v>
      </c>
      <c r="DW5244">
        <v>-44207.266000000003</v>
      </c>
      <c r="DY5244">
        <v>205179.94</v>
      </c>
      <c r="DZ5244">
        <v>-17639.109</v>
      </c>
      <c r="EA5244">
        <v>187540.83</v>
      </c>
      <c r="EF5244">
        <v>35336.108999999997</v>
      </c>
      <c r="EK5244">
        <v>-76404.483999999997</v>
      </c>
      <c r="EM5244">
        <v>49767.355000000003</v>
      </c>
      <c r="EN5244">
        <v>-41405.188000000002</v>
      </c>
      <c r="EO5244">
        <v>-39784.538999999997</v>
      </c>
      <c r="EQ5244">
        <v>572.274</v>
      </c>
      <c r="ER5244">
        <v>364093</v>
      </c>
      <c r="ES5244">
        <v>-479853.91</v>
      </c>
      <c r="ET5244">
        <v>-425259.59</v>
      </c>
      <c r="EW5244">
        <v>-54594.309000000001</v>
      </c>
      <c r="FC5244">
        <v>-6950.8779999999997</v>
      </c>
      <c r="FE5244">
        <v>-251.44300000000001</v>
      </c>
      <c r="FF5244">
        <v>-487056.22</v>
      </c>
      <c r="FH5244">
        <v>7934030.5</v>
      </c>
      <c r="FI5244">
        <v>8056993.5</v>
      </c>
      <c r="FJ5244">
        <v>249770.16</v>
      </c>
      <c r="FK5244">
        <v>3123.2020000000002</v>
      </c>
      <c r="FL5244">
        <v>-44207.266000000003</v>
      </c>
      <c r="FM5244">
        <v>222876.94</v>
      </c>
      <c r="FN5244">
        <v>-76404.483999999997</v>
      </c>
      <c r="FO5244">
        <v>8362.1689999999999</v>
      </c>
      <c r="FP5244">
        <v>110627.36</v>
      </c>
      <c r="FQ5244">
        <v>-251.44300000000001</v>
      </c>
      <c r="FR5244">
        <v>2009</v>
      </c>
      <c r="FS5244" t="s">
        <v>2090</v>
      </c>
      <c r="FT5244">
        <v>1</v>
      </c>
      <c r="FU5244">
        <v>8.7099999999999997E-2</v>
      </c>
      <c r="FV5244">
        <v>0</v>
      </c>
      <c r="FW5244">
        <v>8.7099999999999997E-2</v>
      </c>
      <c r="FX5244">
        <v>0.1275</v>
      </c>
      <c r="FY5244">
        <v>0.1275</v>
      </c>
      <c r="GI5244">
        <v>0</v>
      </c>
      <c r="GJ5244">
        <v>0</v>
      </c>
      <c r="GK5244">
        <v>0</v>
      </c>
      <c r="GL5244">
        <v>0</v>
      </c>
      <c r="GN5244">
        <v>4.0399999999999998E-2</v>
      </c>
      <c r="GO5244">
        <v>11</v>
      </c>
      <c r="GQ5244">
        <v>54542</v>
      </c>
      <c r="GR5244">
        <v>1916527.375</v>
      </c>
      <c r="GS5244">
        <v>45.1</v>
      </c>
      <c r="GT5244">
        <v>10.7</v>
      </c>
      <c r="GU5244">
        <v>35.139000000000003</v>
      </c>
      <c r="GV5244">
        <v>17069</v>
      </c>
      <c r="GX5244">
        <v>30132</v>
      </c>
      <c r="GY5244">
        <v>434641.69</v>
      </c>
      <c r="GZ5244">
        <v>69</v>
      </c>
      <c r="HA5244">
        <v>14.425000000000001</v>
      </c>
      <c r="HB5244">
        <v>26590</v>
      </c>
      <c r="HC5244">
        <v>401680.41</v>
      </c>
      <c r="HD5244">
        <v>69.099999999999994</v>
      </c>
      <c r="HE5244">
        <v>15.106</v>
      </c>
      <c r="HH5244">
        <v>36.408000000000001</v>
      </c>
      <c r="HI5244">
        <v>3531</v>
      </c>
      <c r="HK5244">
        <v>0</v>
      </c>
      <c r="HN5244">
        <v>101743</v>
      </c>
      <c r="HO5244">
        <v>0</v>
      </c>
      <c r="HP5244">
        <v>0</v>
      </c>
      <c r="IE5244">
        <v>-1.2</v>
      </c>
      <c r="IF5244">
        <v>0</v>
      </c>
      <c r="II5244">
        <v>-4.2079999999999999E-2</v>
      </c>
      <c r="IJ5244">
        <v>0.42</v>
      </c>
      <c r="IK5244">
        <v>0.45</v>
      </c>
      <c r="IL5244">
        <v>7.2870000000000004E-2</v>
      </c>
      <c r="IM5244">
        <v>0.23100000000000001</v>
      </c>
      <c r="IN5244">
        <v>0.25</v>
      </c>
      <c r="IO5244">
        <v>-4.7E-2</v>
      </c>
      <c r="IP5244">
        <v>6.2E-2</v>
      </c>
      <c r="IQ5244">
        <v>0.06</v>
      </c>
      <c r="IS5244">
        <v>0</v>
      </c>
      <c r="IT5244">
        <v>0</v>
      </c>
      <c r="IU5244">
        <v>-6.7169999999999994E-2</v>
      </c>
      <c r="IV5244">
        <v>0.112</v>
      </c>
      <c r="IW5244">
        <v>0.1</v>
      </c>
      <c r="IX5244">
        <v>3.2000000000000001E-2</v>
      </c>
      <c r="IY5244">
        <v>7.8E-2</v>
      </c>
      <c r="IZ5244">
        <v>0.05</v>
      </c>
      <c r="JA5244" s="50">
        <v>0.32488</v>
      </c>
      <c r="JB5244" s="50">
        <v>9.7000000000000003E-2</v>
      </c>
      <c r="JC5244" s="50">
        <v>0.09</v>
      </c>
      <c r="JD5244" s="50"/>
      <c r="JE5244" s="50">
        <v>0</v>
      </c>
      <c r="JF5244" s="50">
        <v>0</v>
      </c>
      <c r="JG5244" s="50"/>
      <c r="JH5244" s="50">
        <v>0</v>
      </c>
      <c r="JI5244" s="50">
        <v>0</v>
      </c>
      <c r="JJ5244" s="50">
        <v>1</v>
      </c>
      <c r="JK5244" s="50" t="s">
        <v>2568</v>
      </c>
      <c r="JL5244" s="50">
        <v>2.9850000000000002E-2</v>
      </c>
      <c r="JM5244" s="50">
        <v>6594634</v>
      </c>
    </row>
    <row r="5245" spans="1:273">
      <c r="A5245" s="7" t="str">
        <f>'Pensions Data'!D5245&amp;'Pensions Data'!C5245</f>
        <v>2009Missouri State Employees</v>
      </c>
      <c r="B5245">
        <v>63</v>
      </c>
      <c r="C5245" t="s">
        <v>61</v>
      </c>
      <c r="D5245">
        <v>2009</v>
      </c>
      <c r="E5245">
        <v>57</v>
      </c>
      <c r="F5245" t="s">
        <v>206</v>
      </c>
      <c r="H5245">
        <v>1</v>
      </c>
      <c r="I5245">
        <v>1957</v>
      </c>
      <c r="J5245">
        <v>0</v>
      </c>
      <c r="L5245">
        <v>0</v>
      </c>
      <c r="M5245" t="s">
        <v>305</v>
      </c>
      <c r="N5245" t="s">
        <v>357</v>
      </c>
      <c r="O5245" t="s">
        <v>357</v>
      </c>
      <c r="P5245">
        <v>1</v>
      </c>
      <c r="Q5245" t="s">
        <v>421</v>
      </c>
      <c r="R5245">
        <v>1</v>
      </c>
      <c r="S5245" t="s">
        <v>424</v>
      </c>
      <c r="T5245" t="s">
        <v>1619</v>
      </c>
      <c r="U5245">
        <v>1</v>
      </c>
      <c r="W5245" t="s">
        <v>2328</v>
      </c>
      <c r="X5245">
        <v>0</v>
      </c>
      <c r="Y5245">
        <v>0</v>
      </c>
      <c r="Z5245" s="4">
        <v>39994</v>
      </c>
      <c r="AA5245" s="4">
        <v>39994</v>
      </c>
      <c r="AB5245" t="s">
        <v>530</v>
      </c>
      <c r="AC5245" t="s">
        <v>561</v>
      </c>
      <c r="AD5245" t="s">
        <v>769</v>
      </c>
      <c r="AE5245">
        <v>3.2000000000000001E-2</v>
      </c>
      <c r="AF5245">
        <v>8.5000000000000006E-2</v>
      </c>
      <c r="AG5245">
        <v>1</v>
      </c>
      <c r="AH5245">
        <v>0</v>
      </c>
      <c r="AI5245">
        <v>5</v>
      </c>
      <c r="AJ5245">
        <v>1</v>
      </c>
      <c r="AK5245">
        <v>1</v>
      </c>
      <c r="AL5245">
        <v>30</v>
      </c>
      <c r="BQ5245">
        <v>0.04</v>
      </c>
      <c r="BU5245">
        <v>0.04</v>
      </c>
      <c r="BV5245">
        <v>7876079.5</v>
      </c>
      <c r="BW5245">
        <v>9494807</v>
      </c>
      <c r="BX5245">
        <v>0.83</v>
      </c>
      <c r="BY5245">
        <v>1618727.4</v>
      </c>
      <c r="BZ5245">
        <v>0</v>
      </c>
      <c r="CA5245">
        <v>2002402.1</v>
      </c>
      <c r="CB5245">
        <v>252105.02</v>
      </c>
      <c r="CC5245">
        <v>1</v>
      </c>
      <c r="CG5245">
        <v>0</v>
      </c>
      <c r="CH5245">
        <v>0</v>
      </c>
      <c r="CI5245">
        <v>0</v>
      </c>
      <c r="CL5245" t="s">
        <v>2242</v>
      </c>
      <c r="CM5245">
        <v>5</v>
      </c>
      <c r="CN5245">
        <v>-0.191</v>
      </c>
      <c r="CP5245">
        <v>-8.0000000000000002E-3</v>
      </c>
      <c r="CR5245">
        <v>4.2000000000000003E-2</v>
      </c>
      <c r="CU5245">
        <v>4.2999999999999997E-2</v>
      </c>
      <c r="CW5245">
        <v>8.2000000000000003E-2</v>
      </c>
      <c r="DD5245">
        <v>3.875E-2</v>
      </c>
      <c r="DE5245">
        <v>0</v>
      </c>
      <c r="DF5245">
        <v>0</v>
      </c>
      <c r="DG5245">
        <v>0</v>
      </c>
      <c r="DH5245">
        <v>0</v>
      </c>
      <c r="DI5245">
        <v>4.0000000000000001E-3</v>
      </c>
      <c r="DJ5245">
        <v>5.0999999999999997E-2</v>
      </c>
      <c r="DL5245">
        <v>-1163.55</v>
      </c>
      <c r="DM5245">
        <v>0</v>
      </c>
      <c r="DO5245">
        <v>252105.02</v>
      </c>
      <c r="DP5245">
        <v>3235.9989999999998</v>
      </c>
      <c r="DS5245">
        <v>28.074999999999999</v>
      </c>
      <c r="DT5245">
        <v>0</v>
      </c>
      <c r="DV5245">
        <v>255369.08</v>
      </c>
      <c r="DW5245">
        <v>-1184220.6000000001</v>
      </c>
      <c r="DY5245">
        <v>-375217.5</v>
      </c>
      <c r="DZ5245">
        <v>90162.827999999994</v>
      </c>
      <c r="EA5245">
        <v>-285054.69</v>
      </c>
      <c r="EF5245">
        <v>5126.01</v>
      </c>
      <c r="EK5245">
        <v>-49996.211000000003</v>
      </c>
      <c r="EM5245">
        <v>13204.682000000001</v>
      </c>
      <c r="EN5245">
        <v>-7435.9</v>
      </c>
      <c r="EO5245">
        <v>-6272.35</v>
      </c>
      <c r="EQ5245">
        <v>619.05999999999995</v>
      </c>
      <c r="ER5245">
        <v>-1252388.6000000001</v>
      </c>
      <c r="ES5245">
        <v>-511466.56</v>
      </c>
      <c r="ET5245">
        <v>-456496.81</v>
      </c>
      <c r="EW5245">
        <v>-54969.745999999999</v>
      </c>
      <c r="FC5245">
        <v>-7088.4830000000002</v>
      </c>
      <c r="FF5245">
        <v>-518555.03</v>
      </c>
      <c r="FH5245">
        <v>6163086.5</v>
      </c>
      <c r="FI5245">
        <v>7934030.5</v>
      </c>
      <c r="FJ5245">
        <v>252105.02</v>
      </c>
      <c r="FK5245">
        <v>3264.0740000000001</v>
      </c>
      <c r="FL5245">
        <v>-1184220.6000000001</v>
      </c>
      <c r="FM5245">
        <v>-279928.69</v>
      </c>
      <c r="FN5245">
        <v>-49996.211000000003</v>
      </c>
      <c r="FO5245">
        <v>5768.7820000000002</v>
      </c>
      <c r="FP5245">
        <v>-1508376.8</v>
      </c>
      <c r="FR5245">
        <v>2011</v>
      </c>
      <c r="FS5245" t="s">
        <v>2090</v>
      </c>
      <c r="FT5245">
        <v>1</v>
      </c>
      <c r="FU5245">
        <v>8.77E-2</v>
      </c>
      <c r="FV5245">
        <v>0</v>
      </c>
      <c r="FW5245">
        <v>8.77E-2</v>
      </c>
      <c r="FX5245">
        <v>0.1381</v>
      </c>
      <c r="FY5245">
        <v>0.1381</v>
      </c>
      <c r="GI5245">
        <v>0</v>
      </c>
      <c r="GJ5245">
        <v>0</v>
      </c>
      <c r="GK5245">
        <v>0</v>
      </c>
      <c r="GL5245">
        <v>0</v>
      </c>
      <c r="GN5245">
        <v>5.04E-2</v>
      </c>
      <c r="GO5245">
        <v>10</v>
      </c>
      <c r="GQ5245">
        <v>55057</v>
      </c>
      <c r="GR5245">
        <v>2002402.125</v>
      </c>
      <c r="GS5245">
        <v>45.3</v>
      </c>
      <c r="GT5245">
        <v>10.8</v>
      </c>
      <c r="GU5245">
        <v>36.369999999999997</v>
      </c>
      <c r="GV5245">
        <v>17259</v>
      </c>
      <c r="GX5245">
        <v>31637</v>
      </c>
      <c r="GY5245">
        <v>465358.31</v>
      </c>
      <c r="GZ5245">
        <v>69.099999999999994</v>
      </c>
      <c r="HA5245">
        <v>14.709</v>
      </c>
      <c r="HB5245">
        <v>27938</v>
      </c>
      <c r="HC5245">
        <v>429518.53</v>
      </c>
      <c r="HD5245">
        <v>69.099999999999994</v>
      </c>
      <c r="HE5245">
        <v>15.374000000000001</v>
      </c>
      <c r="HH5245">
        <v>33.048000000000002</v>
      </c>
      <c r="HI5245">
        <v>3689</v>
      </c>
      <c r="HK5245">
        <v>0</v>
      </c>
      <c r="HN5245">
        <v>103953</v>
      </c>
      <c r="HO5245">
        <v>0</v>
      </c>
      <c r="HP5245">
        <v>0</v>
      </c>
      <c r="IE5245">
        <v>-19.7</v>
      </c>
      <c r="IF5245">
        <v>0</v>
      </c>
      <c r="II5245">
        <v>-0.22506999999999999</v>
      </c>
      <c r="IJ5245">
        <v>0.41111999999999999</v>
      </c>
      <c r="IK5245">
        <v>0.45</v>
      </c>
      <c r="IL5245">
        <v>-3.9070000000000001E-2</v>
      </c>
      <c r="IM5245">
        <v>0.23039000000000001</v>
      </c>
      <c r="IN5245">
        <v>0.25</v>
      </c>
      <c r="IO5245">
        <v>-0.24399999999999999</v>
      </c>
      <c r="IP5245">
        <v>6.157E-2</v>
      </c>
      <c r="IQ5245">
        <v>0.06</v>
      </c>
      <c r="IS5245">
        <v>0</v>
      </c>
      <c r="IT5245">
        <v>0</v>
      </c>
      <c r="IU5245">
        <v>-0.28286</v>
      </c>
      <c r="IV5245">
        <v>8.7389999999999995E-2</v>
      </c>
      <c r="IW5245">
        <v>0.1</v>
      </c>
      <c r="IX5245">
        <v>-0.18440000000000001</v>
      </c>
      <c r="IY5245">
        <v>0.12214999999999999</v>
      </c>
      <c r="IZ5245">
        <v>0.05</v>
      </c>
      <c r="JA5245" s="50">
        <v>-4.5850000000000002E-2</v>
      </c>
      <c r="JB5245" s="50">
        <v>8.7389999999999995E-2</v>
      </c>
      <c r="JC5245" s="50">
        <v>0.09</v>
      </c>
      <c r="JD5245" s="50"/>
      <c r="JE5245" s="50">
        <v>0</v>
      </c>
      <c r="JF5245" s="50">
        <v>0</v>
      </c>
      <c r="JG5245" s="50"/>
      <c r="JH5245" s="50">
        <v>0</v>
      </c>
      <c r="JI5245" s="50">
        <v>0</v>
      </c>
      <c r="JJ5245" s="50">
        <v>1</v>
      </c>
      <c r="JK5245" s="50" t="s">
        <v>2568</v>
      </c>
      <c r="JL5245" s="50">
        <v>2.019E-2</v>
      </c>
      <c r="JM5245" s="50">
        <v>4678917</v>
      </c>
    </row>
    <row r="5246" spans="1:273">
      <c r="A5246" s="7" t="str">
        <f>'Pensions Data'!D5246&amp;'Pensions Data'!C5246</f>
        <v>2010Missouri State Employees</v>
      </c>
      <c r="B5246">
        <v>63</v>
      </c>
      <c r="C5246" t="s">
        <v>61</v>
      </c>
      <c r="D5246">
        <v>2010</v>
      </c>
      <c r="E5246">
        <v>57</v>
      </c>
      <c r="F5246" t="s">
        <v>206</v>
      </c>
      <c r="H5246">
        <v>1</v>
      </c>
      <c r="I5246">
        <v>1957</v>
      </c>
      <c r="J5246">
        <v>0</v>
      </c>
      <c r="L5246">
        <v>0</v>
      </c>
      <c r="M5246" t="s">
        <v>305</v>
      </c>
      <c r="N5246" t="s">
        <v>357</v>
      </c>
      <c r="O5246" t="s">
        <v>357</v>
      </c>
      <c r="P5246">
        <v>1</v>
      </c>
      <c r="Q5246" t="s">
        <v>421</v>
      </c>
      <c r="R5246">
        <v>1</v>
      </c>
      <c r="S5246" t="s">
        <v>424</v>
      </c>
      <c r="T5246" t="s">
        <v>1619</v>
      </c>
      <c r="U5246">
        <v>1</v>
      </c>
      <c r="W5246" t="s">
        <v>2328</v>
      </c>
      <c r="X5246">
        <v>0</v>
      </c>
      <c r="Y5246">
        <v>0</v>
      </c>
      <c r="Z5246" s="4">
        <v>40359</v>
      </c>
      <c r="AA5246" s="4">
        <v>40359</v>
      </c>
      <c r="AB5246" t="s">
        <v>530</v>
      </c>
      <c r="AC5246" t="s">
        <v>561</v>
      </c>
      <c r="AD5246" t="s">
        <v>769</v>
      </c>
      <c r="AE5246">
        <v>3.2000000000000001E-2</v>
      </c>
      <c r="AF5246">
        <v>8.5000000000000006E-2</v>
      </c>
      <c r="AG5246">
        <v>1</v>
      </c>
      <c r="AH5246">
        <v>0</v>
      </c>
      <c r="AI5246">
        <v>5</v>
      </c>
      <c r="AJ5246">
        <v>1</v>
      </c>
      <c r="AK5246">
        <v>1</v>
      </c>
      <c r="AL5246">
        <v>30</v>
      </c>
      <c r="BQ5246">
        <v>0.04</v>
      </c>
      <c r="BU5246">
        <v>0.04</v>
      </c>
      <c r="BV5246">
        <v>7923377.5</v>
      </c>
      <c r="BW5246">
        <v>9853155</v>
      </c>
      <c r="BX5246">
        <v>0.80400000000000005</v>
      </c>
      <c r="BY5246">
        <v>1929778</v>
      </c>
      <c r="BZ5246">
        <v>0</v>
      </c>
      <c r="CA5246">
        <v>1945095.4</v>
      </c>
      <c r="CB5246">
        <v>251226.19</v>
      </c>
      <c r="CC5246">
        <v>1</v>
      </c>
      <c r="CG5246">
        <v>0</v>
      </c>
      <c r="CH5246">
        <v>0</v>
      </c>
      <c r="CI5246">
        <v>0</v>
      </c>
      <c r="CL5246" t="s">
        <v>2242</v>
      </c>
      <c r="CM5246">
        <v>5</v>
      </c>
      <c r="CN5246">
        <v>0.14299999999999999</v>
      </c>
      <c r="CP5246">
        <v>-0.02</v>
      </c>
      <c r="CR5246">
        <v>4.4999999999999998E-2</v>
      </c>
      <c r="CU5246">
        <v>4.9000000000000002E-2</v>
      </c>
      <c r="CW5246">
        <v>0.08</v>
      </c>
      <c r="DD5246">
        <v>4.8730000000000002E-2</v>
      </c>
      <c r="DE5246">
        <v>0</v>
      </c>
      <c r="DF5246">
        <v>0</v>
      </c>
      <c r="DG5246">
        <v>0</v>
      </c>
      <c r="DH5246">
        <v>0</v>
      </c>
      <c r="DI5246">
        <v>-1.0999999999999999E-2</v>
      </c>
      <c r="DJ5246">
        <v>5.3999999999999999E-2</v>
      </c>
      <c r="DK5246">
        <v>5.5E-2</v>
      </c>
      <c r="DL5246">
        <v>-355.49900000000002</v>
      </c>
      <c r="DM5246">
        <v>0</v>
      </c>
      <c r="DO5246">
        <v>251226.19</v>
      </c>
      <c r="DP5246">
        <v>3576.9540000000002</v>
      </c>
      <c r="DS5246">
        <v>10.009</v>
      </c>
      <c r="DT5246">
        <v>0</v>
      </c>
      <c r="DV5246">
        <v>254813.16</v>
      </c>
      <c r="DW5246">
        <v>877590.63</v>
      </c>
      <c r="DY5246">
        <v>46301.472999999998</v>
      </c>
      <c r="DZ5246">
        <v>4338.4319999999998</v>
      </c>
      <c r="EA5246">
        <v>50639.902000000002</v>
      </c>
      <c r="EF5246">
        <v>18933.592000000001</v>
      </c>
      <c r="EK5246">
        <v>-88456.258000000002</v>
      </c>
      <c r="EM5246">
        <v>1020.0309999999999</v>
      </c>
      <c r="EN5246">
        <v>170.626</v>
      </c>
      <c r="EO5246">
        <v>526.125</v>
      </c>
      <c r="EQ5246">
        <v>639.90099999999995</v>
      </c>
      <c r="ER5246">
        <v>1115351.6000000001</v>
      </c>
      <c r="ES5246">
        <v>-543284.31000000006</v>
      </c>
      <c r="ET5246">
        <v>-486632.41</v>
      </c>
      <c r="EW5246">
        <v>-56651.879000000001</v>
      </c>
      <c r="FB5246">
        <v>-3.1059999999999999</v>
      </c>
      <c r="FC5246">
        <v>-7064.5439999999999</v>
      </c>
      <c r="FE5246">
        <v>-462.97</v>
      </c>
      <c r="FF5246">
        <v>-550814.93999999994</v>
      </c>
      <c r="FH5246">
        <v>6727623.5</v>
      </c>
      <c r="FI5246">
        <v>6163086.5</v>
      </c>
      <c r="FJ5246">
        <v>251226.19</v>
      </c>
      <c r="FK5246">
        <v>3586.9630000000002</v>
      </c>
      <c r="FL5246">
        <v>877590.63</v>
      </c>
      <c r="FM5246">
        <v>69573.491999999998</v>
      </c>
      <c r="FN5246">
        <v>-88456.258000000002</v>
      </c>
      <c r="FO5246">
        <v>1190.6569999999999</v>
      </c>
      <c r="FP5246">
        <v>859898.56</v>
      </c>
      <c r="FQ5246">
        <v>-462.97</v>
      </c>
      <c r="FR5246">
        <v>2012</v>
      </c>
      <c r="FS5246" t="s">
        <v>2090</v>
      </c>
      <c r="FT5246">
        <v>1</v>
      </c>
      <c r="FU5246">
        <v>8.3599999999999994E-2</v>
      </c>
      <c r="FV5246">
        <v>4.4000000000000003E-3</v>
      </c>
      <c r="FW5246">
        <v>7.9200000000000007E-2</v>
      </c>
      <c r="FX5246">
        <v>0.13969999999999999</v>
      </c>
      <c r="FY5246">
        <v>0.14410000000000001</v>
      </c>
      <c r="GI5246">
        <v>0</v>
      </c>
      <c r="GJ5246">
        <v>0</v>
      </c>
      <c r="GK5246">
        <v>0</v>
      </c>
      <c r="GL5246">
        <v>0</v>
      </c>
      <c r="GN5246">
        <v>6.0499999999999998E-2</v>
      </c>
      <c r="GO5246">
        <v>10</v>
      </c>
      <c r="GQ5246">
        <v>53478</v>
      </c>
      <c r="GR5246">
        <v>1945095.375</v>
      </c>
      <c r="GS5246">
        <v>45.7</v>
      </c>
      <c r="GT5246">
        <v>11.2</v>
      </c>
      <c r="GU5246">
        <v>36.372</v>
      </c>
      <c r="GV5246">
        <v>17399</v>
      </c>
      <c r="GX5246">
        <v>33251</v>
      </c>
      <c r="GY5246">
        <v>493652.22</v>
      </c>
      <c r="GZ5246">
        <v>69.2</v>
      </c>
      <c r="HA5246">
        <v>14.846</v>
      </c>
      <c r="HB5246">
        <v>29370</v>
      </c>
      <c r="HC5246">
        <v>454819.13</v>
      </c>
      <c r="HD5246">
        <v>69.2</v>
      </c>
      <c r="HE5246">
        <v>15.486000000000001</v>
      </c>
      <c r="HH5246">
        <v>33.875999999999998</v>
      </c>
      <c r="HI5246">
        <v>3871</v>
      </c>
      <c r="HK5246">
        <v>0</v>
      </c>
      <c r="HN5246">
        <v>104128</v>
      </c>
      <c r="HO5246">
        <v>0</v>
      </c>
      <c r="HP5246">
        <v>0</v>
      </c>
      <c r="IE5246">
        <v>13.4</v>
      </c>
      <c r="IF5246">
        <v>0</v>
      </c>
      <c r="II5246">
        <v>0.14359</v>
      </c>
      <c r="IJ5246">
        <v>0.46994000000000002</v>
      </c>
      <c r="IK5246">
        <v>0.45</v>
      </c>
      <c r="IL5246">
        <v>0.16191</v>
      </c>
      <c r="IM5246">
        <v>0.23647000000000001</v>
      </c>
      <c r="IN5246">
        <v>0.25</v>
      </c>
      <c r="IO5246">
        <v>0.17899999999999999</v>
      </c>
      <c r="IP5246">
        <v>7.2139999999999996E-2</v>
      </c>
      <c r="IQ5246">
        <v>0.06</v>
      </c>
      <c r="IS5246">
        <v>0</v>
      </c>
      <c r="IT5246">
        <v>0</v>
      </c>
      <c r="IU5246">
        <v>0.19303999999999999</v>
      </c>
      <c r="IV5246">
        <v>9.8199999999999996E-2</v>
      </c>
      <c r="IW5246">
        <v>0.1</v>
      </c>
      <c r="IX5246">
        <v>0.11600000000000001</v>
      </c>
      <c r="IY5246">
        <v>3.7069999999999999E-2</v>
      </c>
      <c r="IZ5246">
        <v>0.05</v>
      </c>
      <c r="JA5246" s="50">
        <v>7.1500000000000001E-3</v>
      </c>
      <c r="JB5246" s="50">
        <v>8.6169999999999997E-2</v>
      </c>
      <c r="JC5246" s="50">
        <v>0.09</v>
      </c>
      <c r="JD5246" s="50"/>
      <c r="JE5246" s="50">
        <v>0</v>
      </c>
      <c r="JF5246" s="50">
        <v>0</v>
      </c>
      <c r="JG5246" s="50"/>
      <c r="JH5246" s="50">
        <v>0</v>
      </c>
      <c r="JI5246" s="50">
        <v>0</v>
      </c>
      <c r="JJ5246" s="50">
        <v>1</v>
      </c>
      <c r="JK5246" s="50" t="s">
        <v>2568</v>
      </c>
      <c r="JL5246" s="50">
        <v>2.0820000000000002E-2</v>
      </c>
      <c r="JM5246" s="50">
        <v>4055487</v>
      </c>
    </row>
    <row r="5247" spans="1:273">
      <c r="A5247" s="7" t="str">
        <f>'Pensions Data'!D5247&amp;'Pensions Data'!C5247</f>
        <v>2011Missouri State Employees</v>
      </c>
      <c r="B5247">
        <v>63</v>
      </c>
      <c r="C5247" t="s">
        <v>61</v>
      </c>
      <c r="D5247">
        <v>2011</v>
      </c>
      <c r="E5247">
        <v>57</v>
      </c>
      <c r="F5247" t="s">
        <v>206</v>
      </c>
      <c r="H5247">
        <v>1</v>
      </c>
      <c r="I5247">
        <v>1957</v>
      </c>
      <c r="J5247">
        <v>0</v>
      </c>
      <c r="L5247">
        <v>0</v>
      </c>
      <c r="M5247" t="s">
        <v>305</v>
      </c>
      <c r="N5247" t="s">
        <v>357</v>
      </c>
      <c r="O5247" t="s">
        <v>357</v>
      </c>
      <c r="P5247">
        <v>1</v>
      </c>
      <c r="Q5247" t="s">
        <v>421</v>
      </c>
      <c r="R5247">
        <v>1</v>
      </c>
      <c r="S5247" t="s">
        <v>424</v>
      </c>
      <c r="T5247" t="s">
        <v>1619</v>
      </c>
      <c r="U5247">
        <v>1</v>
      </c>
      <c r="W5247" t="s">
        <v>2328</v>
      </c>
      <c r="X5247">
        <v>0</v>
      </c>
      <c r="Y5247">
        <v>0</v>
      </c>
      <c r="Z5247" s="4">
        <v>40724</v>
      </c>
      <c r="AA5247" s="4">
        <v>40724</v>
      </c>
      <c r="AB5247" t="s">
        <v>530</v>
      </c>
      <c r="AC5247" t="s">
        <v>561</v>
      </c>
      <c r="AD5247" t="s">
        <v>769</v>
      </c>
      <c r="AE5247">
        <v>3.2000000000000001E-2</v>
      </c>
      <c r="AF5247">
        <v>8.5000000000000006E-2</v>
      </c>
      <c r="AG5247">
        <v>1</v>
      </c>
      <c r="AH5247">
        <v>0</v>
      </c>
      <c r="AI5247">
        <v>5</v>
      </c>
      <c r="AJ5247">
        <v>1</v>
      </c>
      <c r="AK5247">
        <v>1</v>
      </c>
      <c r="AL5247">
        <v>30</v>
      </c>
      <c r="BQ5247">
        <v>0.04</v>
      </c>
      <c r="BU5247">
        <v>0.04</v>
      </c>
      <c r="BV5247">
        <v>8022481.5</v>
      </c>
      <c r="BW5247">
        <v>10123544</v>
      </c>
      <c r="BX5247">
        <v>0.79200000000000004</v>
      </c>
      <c r="BY5247">
        <v>2101062.7999999998</v>
      </c>
      <c r="BZ5247">
        <v>0</v>
      </c>
      <c r="CA5247">
        <v>1875569.9</v>
      </c>
      <c r="CB5247">
        <v>263418.06</v>
      </c>
      <c r="CC5247">
        <v>1</v>
      </c>
      <c r="CG5247">
        <v>0</v>
      </c>
      <c r="CH5247">
        <v>0</v>
      </c>
      <c r="CI5247">
        <v>0</v>
      </c>
      <c r="CL5247" t="s">
        <v>2242</v>
      </c>
      <c r="CM5247">
        <v>5</v>
      </c>
      <c r="CN5247">
        <v>0.21</v>
      </c>
      <c r="CP5247">
        <v>3.9E-2</v>
      </c>
      <c r="CR5247">
        <v>6.2E-2</v>
      </c>
      <c r="CU5247">
        <v>7.0999999999999994E-2</v>
      </c>
      <c r="CW5247">
        <v>8.3000000000000004E-2</v>
      </c>
      <c r="DD5247">
        <v>6.2460000000000002E-2</v>
      </c>
      <c r="DE5247">
        <v>0</v>
      </c>
      <c r="DF5247">
        <v>0</v>
      </c>
      <c r="DG5247">
        <v>0</v>
      </c>
      <c r="DH5247">
        <v>0</v>
      </c>
      <c r="DI5247">
        <v>5.3999999999999999E-2</v>
      </c>
      <c r="DJ5247">
        <v>7.2999999999999995E-2</v>
      </c>
      <c r="DK5247">
        <v>7.9000000000000001E-2</v>
      </c>
      <c r="DL5247">
        <v>-267.697</v>
      </c>
      <c r="DM5247">
        <v>599.76099999999997</v>
      </c>
      <c r="DO5247">
        <v>263418.06</v>
      </c>
      <c r="DP5247">
        <v>2814.5509999999999</v>
      </c>
      <c r="DS5247">
        <v>142.24799999999999</v>
      </c>
      <c r="DT5247">
        <v>0</v>
      </c>
      <c r="DV5247">
        <v>266974.59000000003</v>
      </c>
      <c r="DW5247">
        <v>1091260.8999999999</v>
      </c>
      <c r="DY5247">
        <v>46149.68</v>
      </c>
      <c r="DZ5247">
        <v>29218.498</v>
      </c>
      <c r="EA5247">
        <v>75368.179999999993</v>
      </c>
      <c r="EF5247">
        <v>328067.38</v>
      </c>
      <c r="EK5247">
        <v>-100534.69</v>
      </c>
      <c r="EM5247">
        <v>2323.3530000000001</v>
      </c>
      <c r="EN5247">
        <v>-807.78899999999999</v>
      </c>
      <c r="EO5247">
        <v>-540.09199999999998</v>
      </c>
      <c r="EQ5247">
        <v>659.47400000000005</v>
      </c>
      <c r="ER5247">
        <v>1663311.4</v>
      </c>
      <c r="ES5247">
        <v>-597424.93999999994</v>
      </c>
      <c r="ET5247">
        <v>-516839.53</v>
      </c>
      <c r="EW5247">
        <v>-80585.422000000006</v>
      </c>
      <c r="FB5247">
        <v>0</v>
      </c>
      <c r="FC5247">
        <v>-7054.5810000000001</v>
      </c>
      <c r="FE5247">
        <v>-17745.828000000001</v>
      </c>
      <c r="FF5247">
        <v>-622225.38</v>
      </c>
      <c r="FH5247">
        <v>7768709.5</v>
      </c>
      <c r="FI5247">
        <v>6727623.5</v>
      </c>
      <c r="FJ5247">
        <v>263418.06</v>
      </c>
      <c r="FK5247">
        <v>2956.799</v>
      </c>
      <c r="FL5247">
        <v>1091260.8999999999</v>
      </c>
      <c r="FM5247">
        <v>403435.56</v>
      </c>
      <c r="FN5247">
        <v>-100534.69</v>
      </c>
      <c r="FO5247">
        <v>1515.5640000000001</v>
      </c>
      <c r="FP5247">
        <v>1395677.4</v>
      </c>
      <c r="FQ5247">
        <v>-17745.828000000001</v>
      </c>
      <c r="FR5247">
        <v>2013</v>
      </c>
      <c r="FS5247" t="s">
        <v>2090</v>
      </c>
      <c r="FT5247">
        <v>1</v>
      </c>
      <c r="FU5247">
        <v>8.3400000000000002E-2</v>
      </c>
      <c r="FV5247">
        <v>5.4000000000000003E-3</v>
      </c>
      <c r="FW5247">
        <v>7.8E-2</v>
      </c>
      <c r="FX5247">
        <v>0.14449999999999999</v>
      </c>
      <c r="FY5247">
        <v>0.14990000000000001</v>
      </c>
      <c r="GI5247">
        <v>0</v>
      </c>
      <c r="GJ5247">
        <v>0</v>
      </c>
      <c r="GK5247">
        <v>0</v>
      </c>
      <c r="GL5247">
        <v>0</v>
      </c>
      <c r="GN5247">
        <v>6.6500000000000004E-2</v>
      </c>
      <c r="GO5247">
        <v>8</v>
      </c>
      <c r="GQ5247">
        <v>51660</v>
      </c>
      <c r="GR5247">
        <v>1875569.875</v>
      </c>
      <c r="GS5247">
        <v>45.9</v>
      </c>
      <c r="GT5247">
        <v>11.4</v>
      </c>
      <c r="GU5247">
        <v>36.305999999999997</v>
      </c>
      <c r="GV5247">
        <v>17712</v>
      </c>
      <c r="GX5247">
        <v>35315</v>
      </c>
      <c r="GY5247">
        <v>525567.38</v>
      </c>
      <c r="GZ5247">
        <v>69.2</v>
      </c>
      <c r="HA5247">
        <v>14.882</v>
      </c>
      <c r="HB5247">
        <v>31305</v>
      </c>
      <c r="HC5247">
        <v>484797.16</v>
      </c>
      <c r="HD5247">
        <v>69.099999999999994</v>
      </c>
      <c r="HE5247">
        <v>15.486000000000001</v>
      </c>
      <c r="HH5247">
        <v>29.231999999999999</v>
      </c>
      <c r="HI5247">
        <v>4002</v>
      </c>
      <c r="HK5247">
        <v>0</v>
      </c>
      <c r="HN5247">
        <v>104687</v>
      </c>
      <c r="HO5247">
        <v>0</v>
      </c>
      <c r="HP5247">
        <v>0</v>
      </c>
      <c r="IE5247">
        <v>21.7</v>
      </c>
      <c r="IF5247">
        <v>0</v>
      </c>
      <c r="II5247">
        <v>0.28589999999999999</v>
      </c>
      <c r="IJ5247">
        <v>0.45500000000000002</v>
      </c>
      <c r="IK5247">
        <v>0.45</v>
      </c>
      <c r="IL5247">
        <v>9.9729999999999999E-2</v>
      </c>
      <c r="IM5247">
        <v>0.23699999999999999</v>
      </c>
      <c r="IN5247">
        <v>0.25</v>
      </c>
      <c r="IO5247">
        <v>0.313</v>
      </c>
      <c r="IP5247">
        <v>7.4999999999999997E-2</v>
      </c>
      <c r="IQ5247">
        <v>0.06</v>
      </c>
      <c r="IS5247">
        <v>0</v>
      </c>
      <c r="IT5247">
        <v>0</v>
      </c>
      <c r="IU5247">
        <v>0.22126000000000001</v>
      </c>
      <c r="IV5247">
        <v>0.10199999999999999</v>
      </c>
      <c r="IW5247">
        <v>0.1</v>
      </c>
      <c r="IX5247">
        <v>7.8E-2</v>
      </c>
      <c r="IY5247">
        <v>4.7E-2</v>
      </c>
      <c r="IZ5247">
        <v>0.05</v>
      </c>
      <c r="JA5247" s="50">
        <v>0.14029</v>
      </c>
      <c r="JB5247" s="50">
        <v>8.4000000000000005E-2</v>
      </c>
      <c r="JC5247" s="50">
        <v>0.09</v>
      </c>
      <c r="JD5247" s="50"/>
      <c r="JE5247" s="50">
        <v>0</v>
      </c>
      <c r="JF5247" s="50">
        <v>0</v>
      </c>
      <c r="JG5247" s="50"/>
      <c r="JH5247" s="50">
        <v>0</v>
      </c>
      <c r="JI5247" s="50">
        <v>0</v>
      </c>
      <c r="JJ5247" s="50">
        <v>1</v>
      </c>
      <c r="JK5247" s="50" t="s">
        <v>2568</v>
      </c>
      <c r="JL5247" s="50">
        <v>1.7930000000000001E-2</v>
      </c>
      <c r="JM5247" s="50">
        <v>5333050</v>
      </c>
    </row>
    <row r="5248" spans="1:273">
      <c r="A5248" s="7" t="str">
        <f>'Pensions Data'!D5248&amp;'Pensions Data'!C5248</f>
        <v>2012Missouri State Employees</v>
      </c>
      <c r="B5248">
        <v>63</v>
      </c>
      <c r="C5248" t="s">
        <v>61</v>
      </c>
      <c r="D5248">
        <v>2012</v>
      </c>
      <c r="E5248">
        <v>57</v>
      </c>
      <c r="F5248" t="s">
        <v>206</v>
      </c>
      <c r="H5248">
        <v>1</v>
      </c>
      <c r="I5248">
        <v>1957</v>
      </c>
      <c r="J5248">
        <v>0</v>
      </c>
      <c r="L5248">
        <v>0</v>
      </c>
      <c r="M5248" t="s">
        <v>305</v>
      </c>
      <c r="N5248" t="s">
        <v>357</v>
      </c>
      <c r="O5248" t="s">
        <v>357</v>
      </c>
      <c r="P5248">
        <v>1</v>
      </c>
      <c r="Q5248" t="s">
        <v>421</v>
      </c>
      <c r="R5248">
        <v>1</v>
      </c>
      <c r="S5248" t="s">
        <v>424</v>
      </c>
      <c r="T5248" t="s">
        <v>1619</v>
      </c>
      <c r="U5248">
        <v>1</v>
      </c>
      <c r="W5248" t="s">
        <v>2328</v>
      </c>
      <c r="X5248">
        <v>0</v>
      </c>
      <c r="Y5248">
        <v>0</v>
      </c>
      <c r="Z5248" s="4">
        <v>41090</v>
      </c>
      <c r="AA5248" s="4">
        <v>41090</v>
      </c>
      <c r="AB5248" t="s">
        <v>530</v>
      </c>
      <c r="AC5248" t="s">
        <v>561</v>
      </c>
      <c r="AD5248" t="s">
        <v>769</v>
      </c>
      <c r="AE5248">
        <v>2.5000000000000001E-2</v>
      </c>
      <c r="AF5248">
        <v>0.08</v>
      </c>
      <c r="AG5248">
        <v>1</v>
      </c>
      <c r="AH5248">
        <v>0</v>
      </c>
      <c r="AI5248">
        <v>5</v>
      </c>
      <c r="AJ5248">
        <v>1</v>
      </c>
      <c r="AK5248">
        <v>1</v>
      </c>
      <c r="AL5248">
        <v>30</v>
      </c>
      <c r="BQ5248">
        <v>0.04</v>
      </c>
      <c r="BU5248">
        <v>0.03</v>
      </c>
      <c r="BV5248">
        <v>7897167</v>
      </c>
      <c r="BW5248">
        <v>10793652</v>
      </c>
      <c r="BX5248">
        <v>0.73199999999999998</v>
      </c>
      <c r="BY5248">
        <v>2896484.3</v>
      </c>
      <c r="BZ5248">
        <v>0</v>
      </c>
      <c r="CA5248">
        <v>1864069.5</v>
      </c>
      <c r="CB5248">
        <v>263373.94</v>
      </c>
      <c r="CC5248">
        <v>1.01</v>
      </c>
      <c r="CG5248">
        <v>0</v>
      </c>
      <c r="CH5248">
        <v>0</v>
      </c>
      <c r="CI5248">
        <v>0</v>
      </c>
      <c r="CL5248" t="s">
        <v>2242</v>
      </c>
      <c r="CM5248">
        <v>5</v>
      </c>
      <c r="CN5248">
        <v>2.1999999999999999E-2</v>
      </c>
      <c r="CP5248">
        <v>0.123</v>
      </c>
      <c r="CR5248">
        <v>3.1E-2</v>
      </c>
      <c r="CU5248">
        <v>8.1000000000000003E-2</v>
      </c>
      <c r="CW5248">
        <v>7.0999999999999994E-2</v>
      </c>
      <c r="CX5248">
        <v>8.5000000000000006E-2</v>
      </c>
      <c r="DD5248">
        <v>5.9020000000000003E-2</v>
      </c>
      <c r="DE5248">
        <v>0</v>
      </c>
      <c r="DF5248">
        <v>0</v>
      </c>
      <c r="DG5248">
        <v>0</v>
      </c>
      <c r="DH5248">
        <v>0</v>
      </c>
      <c r="DI5248">
        <v>0.125</v>
      </c>
      <c r="DJ5248">
        <v>0.04</v>
      </c>
      <c r="DK5248">
        <v>8.6999999999999994E-2</v>
      </c>
      <c r="DL5248">
        <v>-270.39100000000002</v>
      </c>
      <c r="DM5248">
        <v>4955.3990000000003</v>
      </c>
      <c r="DO5248">
        <v>263373.94</v>
      </c>
      <c r="DP5248">
        <v>2869.085</v>
      </c>
      <c r="DS5248">
        <v>2675.3389999999999</v>
      </c>
      <c r="DT5248">
        <v>0</v>
      </c>
      <c r="DV5248">
        <v>273873.75</v>
      </c>
      <c r="DW5248">
        <v>173455.69</v>
      </c>
      <c r="DY5248">
        <v>39312.809000000001</v>
      </c>
      <c r="DZ5248">
        <v>29569.523000000001</v>
      </c>
      <c r="EA5248">
        <v>68882.327999999994</v>
      </c>
      <c r="EF5248">
        <v>25525.717000000001</v>
      </c>
      <c r="EK5248">
        <v>-111279.52</v>
      </c>
      <c r="EM5248">
        <v>1833.002</v>
      </c>
      <c r="EN5248">
        <v>-315.09699999999998</v>
      </c>
      <c r="EO5248">
        <v>-44.706000000000003</v>
      </c>
      <c r="EQ5248">
        <v>448.46300000000002</v>
      </c>
      <c r="ER5248">
        <v>432424.34</v>
      </c>
      <c r="ES5248">
        <v>-611522.43999999994</v>
      </c>
      <c r="ET5248">
        <v>-547548.5</v>
      </c>
      <c r="EW5248">
        <v>-63973.934000000001</v>
      </c>
      <c r="FB5248">
        <v>-123.709</v>
      </c>
      <c r="FC5248">
        <v>-7017.0569999999998</v>
      </c>
      <c r="FE5248">
        <v>-588.17999999999995</v>
      </c>
      <c r="FF5248">
        <v>-619251.38</v>
      </c>
      <c r="FH5248">
        <v>7581882.5</v>
      </c>
      <c r="FI5248">
        <v>7768709.5</v>
      </c>
      <c r="FJ5248">
        <v>263373.94</v>
      </c>
      <c r="FK5248">
        <v>5544.424</v>
      </c>
      <c r="FL5248">
        <v>173455.69</v>
      </c>
      <c r="FM5248">
        <v>94408.047000000006</v>
      </c>
      <c r="FN5248">
        <v>-111279.52</v>
      </c>
      <c r="FO5248">
        <v>1517.905</v>
      </c>
      <c r="FP5248">
        <v>158102.14000000001</v>
      </c>
      <c r="FQ5248">
        <v>-588.17999999999995</v>
      </c>
      <c r="FR5248">
        <v>2014</v>
      </c>
      <c r="FS5248" t="s">
        <v>2090</v>
      </c>
      <c r="FT5248">
        <v>1</v>
      </c>
      <c r="FU5248">
        <v>8.0399999999999999E-2</v>
      </c>
      <c r="FV5248">
        <v>6.6E-3</v>
      </c>
      <c r="FW5248">
        <v>7.3800000000000004E-2</v>
      </c>
      <c r="FX5248">
        <v>0.16980000000000001</v>
      </c>
      <c r="FY5248">
        <v>0.1764</v>
      </c>
      <c r="GI5248">
        <v>0</v>
      </c>
      <c r="GJ5248">
        <v>0</v>
      </c>
      <c r="GK5248">
        <v>0</v>
      </c>
      <c r="GL5248">
        <v>0</v>
      </c>
      <c r="GN5248">
        <v>9.6000000000000002E-2</v>
      </c>
      <c r="GO5248">
        <v>8</v>
      </c>
      <c r="GQ5248">
        <v>51332</v>
      </c>
      <c r="GR5248">
        <v>1864069.5</v>
      </c>
      <c r="GS5248">
        <v>45.9</v>
      </c>
      <c r="GT5248">
        <v>11.3</v>
      </c>
      <c r="GU5248">
        <v>36.314</v>
      </c>
      <c r="GV5248">
        <v>18034</v>
      </c>
      <c r="GX5248">
        <v>37308</v>
      </c>
      <c r="GY5248">
        <v>558611</v>
      </c>
      <c r="GZ5248">
        <v>69.3</v>
      </c>
      <c r="HA5248">
        <v>14.973000000000001</v>
      </c>
      <c r="HB5248">
        <v>33124</v>
      </c>
      <c r="HC5248">
        <v>514639.94</v>
      </c>
      <c r="HD5248">
        <v>69.2</v>
      </c>
      <c r="HE5248">
        <v>15.537000000000001</v>
      </c>
      <c r="HH5248">
        <v>29.712</v>
      </c>
      <c r="HI5248">
        <v>4176</v>
      </c>
      <c r="HK5248">
        <v>0</v>
      </c>
      <c r="HN5248">
        <v>106674</v>
      </c>
      <c r="HO5248">
        <v>0</v>
      </c>
      <c r="HP5248">
        <v>0</v>
      </c>
      <c r="IE5248">
        <v>2.4</v>
      </c>
      <c r="IF5248">
        <v>0</v>
      </c>
      <c r="II5248">
        <v>-2.7779999999999999E-2</v>
      </c>
      <c r="IJ5248">
        <v>0.46567999999999998</v>
      </c>
      <c r="IK5248">
        <v>0.45</v>
      </c>
      <c r="IL5248">
        <v>8.8789999999999994E-2</v>
      </c>
      <c r="IM5248">
        <v>0.23083000000000001</v>
      </c>
      <c r="IN5248">
        <v>0.25</v>
      </c>
      <c r="IO5248">
        <v>9.5000000000000001E-2</v>
      </c>
      <c r="IP5248">
        <v>7.5370000000000006E-2</v>
      </c>
      <c r="IQ5248">
        <v>0.06</v>
      </c>
      <c r="IS5248">
        <v>0</v>
      </c>
      <c r="IT5248">
        <v>0</v>
      </c>
      <c r="IU5248">
        <v>7.8659999999999994E-2</v>
      </c>
      <c r="IV5248">
        <v>0.10317</v>
      </c>
      <c r="IW5248">
        <v>0.1</v>
      </c>
      <c r="IX5248">
        <v>6.0000000000000001E-3</v>
      </c>
      <c r="IY5248">
        <v>5.0180000000000002E-2</v>
      </c>
      <c r="IZ5248">
        <v>0.05</v>
      </c>
      <c r="JA5248" s="50">
        <v>4.4000000000000002E-4</v>
      </c>
      <c r="JB5248" s="50">
        <v>7.4770000000000003E-2</v>
      </c>
      <c r="JC5248" s="50">
        <v>0.09</v>
      </c>
      <c r="JD5248" s="50"/>
      <c r="JE5248" s="50">
        <v>0</v>
      </c>
      <c r="JF5248" s="50">
        <v>0</v>
      </c>
      <c r="JG5248" s="50"/>
      <c r="JH5248" s="50">
        <v>0</v>
      </c>
      <c r="JI5248" s="50">
        <v>0</v>
      </c>
      <c r="JJ5248" s="50">
        <v>1</v>
      </c>
      <c r="JK5248" s="50" t="s">
        <v>2568</v>
      </c>
      <c r="JL5248" s="50">
        <v>1.6E-2</v>
      </c>
      <c r="JM5248" s="50">
        <v>5431261</v>
      </c>
    </row>
    <row r="5249" spans="1:273">
      <c r="A5249" s="7" t="str">
        <f>'Pensions Data'!D5249&amp;'Pensions Data'!C5249</f>
        <v>2013Missouri State Employees</v>
      </c>
      <c r="B5249">
        <v>63</v>
      </c>
      <c r="C5249" t="s">
        <v>61</v>
      </c>
      <c r="D5249">
        <v>2013</v>
      </c>
      <c r="E5249">
        <v>57</v>
      </c>
      <c r="F5249" t="s">
        <v>206</v>
      </c>
      <c r="H5249">
        <v>1</v>
      </c>
      <c r="I5249">
        <v>1957</v>
      </c>
      <c r="J5249">
        <v>0</v>
      </c>
      <c r="L5249">
        <v>0</v>
      </c>
      <c r="M5249" t="s">
        <v>305</v>
      </c>
      <c r="N5249" t="s">
        <v>357</v>
      </c>
      <c r="O5249" t="s">
        <v>357</v>
      </c>
      <c r="P5249">
        <v>1</v>
      </c>
      <c r="Q5249" t="s">
        <v>421</v>
      </c>
      <c r="R5249">
        <v>1</v>
      </c>
      <c r="S5249" t="s">
        <v>424</v>
      </c>
      <c r="T5249" t="s">
        <v>1619</v>
      </c>
      <c r="U5249">
        <v>1</v>
      </c>
      <c r="W5249" t="s">
        <v>2328</v>
      </c>
      <c r="X5249">
        <v>0</v>
      </c>
      <c r="Y5249">
        <v>0</v>
      </c>
      <c r="Z5249" s="4">
        <v>41455</v>
      </c>
      <c r="AA5249" s="4">
        <v>41455</v>
      </c>
      <c r="AB5249" t="s">
        <v>530</v>
      </c>
      <c r="AC5249" t="s">
        <v>654</v>
      </c>
      <c r="AD5249" t="s">
        <v>770</v>
      </c>
      <c r="AE5249">
        <v>2.5000000000000001E-2</v>
      </c>
      <c r="AF5249">
        <v>0.08</v>
      </c>
      <c r="AG5249">
        <v>1</v>
      </c>
      <c r="AH5249">
        <v>0</v>
      </c>
      <c r="AI5249">
        <v>3</v>
      </c>
      <c r="AJ5249">
        <v>1</v>
      </c>
      <c r="AK5249">
        <v>3</v>
      </c>
      <c r="AL5249">
        <v>30</v>
      </c>
      <c r="AO5249" t="s">
        <v>921</v>
      </c>
      <c r="AP5249" t="s">
        <v>1083</v>
      </c>
      <c r="AU5249">
        <v>7993837.5700000003</v>
      </c>
      <c r="AV5249">
        <v>8096436.9289999995</v>
      </c>
      <c r="AW5249">
        <v>-366542.28</v>
      </c>
      <c r="AX5249">
        <v>0</v>
      </c>
      <c r="AY5249">
        <v>0</v>
      </c>
      <c r="AZ5249">
        <v>0</v>
      </c>
      <c r="BA5249">
        <v>1</v>
      </c>
      <c r="BB5249">
        <v>4</v>
      </c>
      <c r="BD5249">
        <v>0</v>
      </c>
      <c r="BE5249">
        <v>0.33333000000000002</v>
      </c>
      <c r="BF5249">
        <v>3</v>
      </c>
      <c r="BG5249">
        <v>0</v>
      </c>
      <c r="BH5249">
        <v>0</v>
      </c>
      <c r="BI5249">
        <v>4</v>
      </c>
      <c r="BJ5249">
        <v>2</v>
      </c>
      <c r="BK5249">
        <v>1</v>
      </c>
      <c r="BL5249">
        <v>1.25</v>
      </c>
      <c r="BM5249">
        <v>0.8</v>
      </c>
      <c r="BQ5249">
        <v>0.03</v>
      </c>
      <c r="BU5249">
        <v>0.03</v>
      </c>
      <c r="BV5249">
        <v>8096437</v>
      </c>
      <c r="BW5249">
        <v>11134637</v>
      </c>
      <c r="BX5249">
        <v>0.72699999999999998</v>
      </c>
      <c r="BY5249">
        <v>3038200.5</v>
      </c>
      <c r="BZ5249">
        <v>0</v>
      </c>
      <c r="CA5249">
        <v>1880213</v>
      </c>
      <c r="CB5249">
        <v>274655.28000000003</v>
      </c>
      <c r="CC5249">
        <v>1</v>
      </c>
      <c r="CG5249">
        <v>0</v>
      </c>
      <c r="CH5249">
        <v>0</v>
      </c>
      <c r="CI5249">
        <v>0</v>
      </c>
      <c r="CL5249" t="s">
        <v>2242</v>
      </c>
      <c r="CM5249">
        <v>5</v>
      </c>
      <c r="CN5249">
        <v>0.104</v>
      </c>
      <c r="CP5249">
        <v>0.109</v>
      </c>
      <c r="CR5249">
        <v>4.8000000000000001E-2</v>
      </c>
      <c r="CU5249">
        <v>8.4000000000000005E-2</v>
      </c>
      <c r="CW5249">
        <v>6.7000000000000004E-2</v>
      </c>
      <c r="CX5249">
        <v>8.4000000000000005E-2</v>
      </c>
      <c r="DD5249">
        <v>6.2420000000000003E-2</v>
      </c>
      <c r="DE5249">
        <v>0</v>
      </c>
      <c r="DF5249">
        <v>0</v>
      </c>
      <c r="DG5249">
        <v>0</v>
      </c>
      <c r="DH5249">
        <v>0</v>
      </c>
      <c r="DI5249">
        <v>0.112</v>
      </c>
      <c r="DJ5249">
        <v>5.8000000000000003E-2</v>
      </c>
      <c r="DK5249">
        <v>0.09</v>
      </c>
      <c r="DL5249">
        <v>-230.33099999999999</v>
      </c>
      <c r="DM5249">
        <v>9698.8829999999998</v>
      </c>
      <c r="DO5249">
        <v>274655.28000000003</v>
      </c>
      <c r="DP5249">
        <v>3475.123</v>
      </c>
      <c r="DS5249">
        <v>2446.627</v>
      </c>
      <c r="DT5249">
        <v>0</v>
      </c>
      <c r="DV5249">
        <v>290275.90999999997</v>
      </c>
      <c r="DW5249">
        <v>744745.94</v>
      </c>
      <c r="DY5249">
        <v>25616.671999999999</v>
      </c>
      <c r="DZ5249">
        <v>16127.814</v>
      </c>
      <c r="EA5249">
        <v>41744.483999999997</v>
      </c>
      <c r="EF5249">
        <v>128901.06</v>
      </c>
      <c r="EK5249">
        <v>-138389.66</v>
      </c>
      <c r="EM5249">
        <v>1722.2</v>
      </c>
      <c r="EN5249">
        <v>-715.69399999999996</v>
      </c>
      <c r="EO5249">
        <v>-485.363</v>
      </c>
      <c r="EQ5249">
        <v>489.19299999999998</v>
      </c>
      <c r="ER5249">
        <v>1068773.5</v>
      </c>
      <c r="ES5249">
        <v>-646708.31000000006</v>
      </c>
      <c r="ET5249">
        <v>-580649.25</v>
      </c>
      <c r="EW5249">
        <v>-66059.039000000004</v>
      </c>
      <c r="FB5249">
        <v>-622.34100000000001</v>
      </c>
      <c r="FC5249">
        <v>-7575.8829999999998</v>
      </c>
      <c r="FE5249">
        <v>-1911.665</v>
      </c>
      <c r="FF5249">
        <v>-656818.18999999994</v>
      </c>
      <c r="FH5249">
        <v>7993837.5</v>
      </c>
      <c r="FI5249">
        <v>7581882.5</v>
      </c>
      <c r="FJ5249">
        <v>274655.28000000003</v>
      </c>
      <c r="FK5249">
        <v>5921.75</v>
      </c>
      <c r="FL5249">
        <v>744745.94</v>
      </c>
      <c r="FM5249">
        <v>170645.55</v>
      </c>
      <c r="FN5249">
        <v>-138389.66</v>
      </c>
      <c r="FO5249">
        <v>1006.506</v>
      </c>
      <c r="FP5249">
        <v>778008.38</v>
      </c>
      <c r="FQ5249">
        <v>-1911.665</v>
      </c>
      <c r="FR5249">
        <v>2015</v>
      </c>
      <c r="FS5249" t="s">
        <v>2090</v>
      </c>
      <c r="FT5249">
        <v>1</v>
      </c>
      <c r="FU5249">
        <v>8.3099999999999993E-2</v>
      </c>
      <c r="FV5249">
        <v>1.15E-2</v>
      </c>
      <c r="FW5249">
        <v>7.1599999999999997E-2</v>
      </c>
      <c r="FX5249">
        <v>0.16969999999999999</v>
      </c>
      <c r="FY5249">
        <v>0.1812</v>
      </c>
      <c r="GI5249">
        <v>0</v>
      </c>
      <c r="GJ5249">
        <v>0</v>
      </c>
      <c r="GK5249">
        <v>0</v>
      </c>
      <c r="GL5249">
        <v>0</v>
      </c>
      <c r="GN5249">
        <v>9.8100000000000007E-2</v>
      </c>
      <c r="GO5249">
        <v>7</v>
      </c>
      <c r="GQ5249">
        <v>50833</v>
      </c>
      <c r="GR5249">
        <v>1880213</v>
      </c>
      <c r="GS5249">
        <v>45.8</v>
      </c>
      <c r="GT5249">
        <v>11.3</v>
      </c>
      <c r="GU5249">
        <v>36.988</v>
      </c>
      <c r="GV5249">
        <v>18550</v>
      </c>
      <c r="GW5249">
        <v>209</v>
      </c>
      <c r="GX5249">
        <v>40216</v>
      </c>
      <c r="GY5249">
        <v>589871</v>
      </c>
      <c r="GZ5249">
        <v>69.400000000000006</v>
      </c>
      <c r="HA5249">
        <v>15.071</v>
      </c>
      <c r="HB5249">
        <v>34722</v>
      </c>
      <c r="HC5249">
        <v>542044.75</v>
      </c>
      <c r="HD5249">
        <v>69.3</v>
      </c>
      <c r="HE5249">
        <v>15.611000000000001</v>
      </c>
      <c r="HH5249">
        <v>26.544</v>
      </c>
      <c r="HI5249">
        <v>4410</v>
      </c>
      <c r="HK5249">
        <v>1077</v>
      </c>
      <c r="HM5249">
        <v>1077</v>
      </c>
      <c r="HN5249">
        <v>109599</v>
      </c>
      <c r="HO5249">
        <v>0</v>
      </c>
      <c r="HP5249">
        <v>0</v>
      </c>
      <c r="IE5249">
        <v>8.1999999999999993</v>
      </c>
      <c r="IF5249">
        <v>0</v>
      </c>
      <c r="II5249">
        <v>0.21162</v>
      </c>
      <c r="IJ5249">
        <v>0.29028999999999999</v>
      </c>
      <c r="IK5249">
        <v>0.28399999999999997</v>
      </c>
      <c r="IL5249">
        <v>-3.5049999999999998E-2</v>
      </c>
      <c r="IM5249">
        <v>0.33534000000000003</v>
      </c>
      <c r="IN5249">
        <v>0.35499999999999998</v>
      </c>
      <c r="IP5249">
        <v>0</v>
      </c>
      <c r="IQ5249">
        <v>0</v>
      </c>
      <c r="IS5249">
        <v>0</v>
      </c>
      <c r="IT5249">
        <v>0</v>
      </c>
      <c r="IU5249">
        <v>0.13900000000000001</v>
      </c>
      <c r="IV5249">
        <v>0.11111</v>
      </c>
      <c r="IW5249">
        <v>9.0999999999999998E-2</v>
      </c>
      <c r="IX5249">
        <v>4.0559999999999999E-2</v>
      </c>
      <c r="IY5249">
        <v>9.6100000000000005E-2</v>
      </c>
      <c r="IZ5249">
        <v>7.0000000000000007E-2</v>
      </c>
      <c r="JA5249" s="50">
        <v>8.5040000000000004E-2</v>
      </c>
      <c r="JB5249" s="50">
        <v>0.16717000000000001</v>
      </c>
      <c r="JC5249" s="50">
        <v>0.2</v>
      </c>
      <c r="JD5249" s="50"/>
      <c r="JE5249" s="50">
        <v>0</v>
      </c>
      <c r="JF5249" s="50">
        <v>0</v>
      </c>
      <c r="JG5249" s="50"/>
      <c r="JH5249" s="50">
        <v>0</v>
      </c>
      <c r="JI5249" s="50">
        <v>0</v>
      </c>
      <c r="JJ5249" s="50">
        <v>1</v>
      </c>
      <c r="JK5249" s="50" t="s">
        <v>2568</v>
      </c>
      <c r="JL5249" s="50">
        <v>1.7909999999999999E-2</v>
      </c>
      <c r="JM5249" s="50">
        <v>4694506</v>
      </c>
    </row>
    <row r="5250" spans="1:273">
      <c r="A5250" s="7" t="str">
        <f>'Pensions Data'!D5250&amp;'Pensions Data'!C5250</f>
        <v>2014Missouri State Employees</v>
      </c>
      <c r="B5250">
        <v>63</v>
      </c>
      <c r="C5250" t="s">
        <v>61</v>
      </c>
      <c r="D5250">
        <v>2014</v>
      </c>
      <c r="E5250">
        <v>57</v>
      </c>
      <c r="F5250" t="s">
        <v>206</v>
      </c>
      <c r="H5250">
        <v>1</v>
      </c>
      <c r="I5250">
        <v>1957</v>
      </c>
      <c r="J5250">
        <v>0</v>
      </c>
      <c r="L5250">
        <v>0</v>
      </c>
      <c r="M5250" t="s">
        <v>305</v>
      </c>
      <c r="N5250" t="s">
        <v>357</v>
      </c>
      <c r="O5250" t="s">
        <v>357</v>
      </c>
      <c r="P5250">
        <v>1</v>
      </c>
      <c r="Q5250" t="s">
        <v>421</v>
      </c>
      <c r="R5250">
        <v>1</v>
      </c>
      <c r="S5250" t="s">
        <v>424</v>
      </c>
      <c r="T5250" t="s">
        <v>1619</v>
      </c>
      <c r="U5250">
        <v>1</v>
      </c>
      <c r="W5250" t="s">
        <v>2328</v>
      </c>
      <c r="X5250">
        <v>0</v>
      </c>
      <c r="Y5250">
        <v>0</v>
      </c>
      <c r="Z5250" s="4">
        <v>41820</v>
      </c>
      <c r="AA5250" s="4">
        <v>41820</v>
      </c>
      <c r="AB5250" t="s">
        <v>530</v>
      </c>
      <c r="AC5250" t="s">
        <v>654</v>
      </c>
      <c r="AD5250" t="s">
        <v>770</v>
      </c>
      <c r="AE5250">
        <v>2.5000000000000001E-2</v>
      </c>
      <c r="AF5250">
        <v>0.08</v>
      </c>
      <c r="AG5250">
        <v>1</v>
      </c>
      <c r="AH5250">
        <v>0</v>
      </c>
      <c r="AI5250">
        <v>3</v>
      </c>
      <c r="AJ5250">
        <v>1</v>
      </c>
      <c r="AK5250">
        <v>3</v>
      </c>
      <c r="AL5250">
        <v>30</v>
      </c>
      <c r="AM5250">
        <v>0.08</v>
      </c>
      <c r="AO5250" t="s">
        <v>922</v>
      </c>
      <c r="AP5250" t="s">
        <v>1083</v>
      </c>
      <c r="AU5250">
        <v>9136781.8259999994</v>
      </c>
      <c r="AV5250">
        <v>8637758.9550000001</v>
      </c>
      <c r="AW5250">
        <v>-342215.73499999999</v>
      </c>
      <c r="AX5250">
        <v>0</v>
      </c>
      <c r="AY5250">
        <v>0</v>
      </c>
      <c r="AZ5250">
        <v>0</v>
      </c>
      <c r="BA5250">
        <v>1</v>
      </c>
      <c r="BB5250">
        <v>4</v>
      </c>
      <c r="BD5250">
        <v>0</v>
      </c>
      <c r="BE5250">
        <v>0.33333000000000002</v>
      </c>
      <c r="BF5250">
        <v>3</v>
      </c>
      <c r="BG5250">
        <v>0</v>
      </c>
      <c r="BH5250">
        <v>0</v>
      </c>
      <c r="BI5250">
        <v>4</v>
      </c>
      <c r="BJ5250">
        <v>2</v>
      </c>
      <c r="BK5250">
        <v>1</v>
      </c>
      <c r="BL5250">
        <v>1.25</v>
      </c>
      <c r="BM5250">
        <v>0.8</v>
      </c>
      <c r="BQ5250">
        <v>0.03</v>
      </c>
      <c r="BU5250">
        <v>0.03</v>
      </c>
      <c r="BV5250">
        <v>8637759</v>
      </c>
      <c r="BW5250">
        <v>11494572</v>
      </c>
      <c r="BX5250">
        <v>0.751</v>
      </c>
      <c r="BY5250">
        <v>2856813</v>
      </c>
      <c r="BZ5250">
        <v>0</v>
      </c>
      <c r="CA5250">
        <v>1902719.9</v>
      </c>
      <c r="CB5250">
        <v>326370.34000000003</v>
      </c>
      <c r="CC5250">
        <v>1</v>
      </c>
      <c r="CD5250">
        <v>11494572</v>
      </c>
      <c r="CE5250">
        <v>9136782</v>
      </c>
      <c r="CF5250">
        <v>2357790</v>
      </c>
      <c r="CG5250">
        <v>0</v>
      </c>
      <c r="CH5250">
        <v>0</v>
      </c>
      <c r="CI5250">
        <v>0</v>
      </c>
      <c r="CK5250">
        <v>0.79488000000000003</v>
      </c>
      <c r="CL5250" t="s">
        <v>2242</v>
      </c>
      <c r="CM5250">
        <v>5</v>
      </c>
      <c r="CN5250">
        <v>0.192</v>
      </c>
      <c r="CP5250">
        <v>0.104</v>
      </c>
      <c r="CR5250">
        <v>0.13200000000000001</v>
      </c>
      <c r="CU5250">
        <v>8.5999999999999993E-2</v>
      </c>
      <c r="CW5250">
        <v>7.1999999999999995E-2</v>
      </c>
      <c r="CX5250">
        <v>9.4E-2</v>
      </c>
      <c r="DD5250">
        <v>7.1190000000000003E-2</v>
      </c>
      <c r="DE5250">
        <v>0</v>
      </c>
      <c r="DF5250">
        <v>0</v>
      </c>
      <c r="DG5250">
        <v>0</v>
      </c>
      <c r="DH5250">
        <v>0</v>
      </c>
      <c r="DI5250">
        <v>0.106</v>
      </c>
      <c r="DJ5250">
        <v>0.13400000000000001</v>
      </c>
      <c r="DK5250">
        <v>9.1999999999999998E-2</v>
      </c>
      <c r="DL5250">
        <v>-195.07599999999999</v>
      </c>
      <c r="DM5250">
        <v>14025.328</v>
      </c>
      <c r="DO5250">
        <v>326370.34000000003</v>
      </c>
      <c r="DP5250">
        <v>2909.4229999999998</v>
      </c>
      <c r="DS5250">
        <v>2252.2060000000001</v>
      </c>
      <c r="DT5250">
        <v>0</v>
      </c>
      <c r="DV5250">
        <v>345557.28</v>
      </c>
      <c r="DW5250">
        <v>1300741.1000000001</v>
      </c>
      <c r="DY5250">
        <v>40920.934000000001</v>
      </c>
      <c r="DZ5250">
        <v>7855.7079999999996</v>
      </c>
      <c r="EA5250">
        <v>48776.641000000003</v>
      </c>
      <c r="EF5250">
        <v>290233.96999999997</v>
      </c>
      <c r="EK5250">
        <v>-155565.67000000001</v>
      </c>
      <c r="EM5250">
        <v>430.55599999999998</v>
      </c>
      <c r="EN5250">
        <v>92.876000000000005</v>
      </c>
      <c r="EO5250">
        <v>287.952</v>
      </c>
      <c r="EQ5250">
        <v>450.45299999999997</v>
      </c>
      <c r="ER5250">
        <v>1830717.3</v>
      </c>
      <c r="ES5250">
        <v>-677097.44</v>
      </c>
      <c r="ET5250">
        <v>-610498.13</v>
      </c>
      <c r="EW5250">
        <v>-66599.281000000003</v>
      </c>
      <c r="FB5250">
        <v>-1421.856</v>
      </c>
      <c r="FC5250">
        <v>-7336.9219999999996</v>
      </c>
      <c r="FE5250">
        <v>-1916.84</v>
      </c>
      <c r="FF5250">
        <v>-687773</v>
      </c>
      <c r="FH5250">
        <v>9136782</v>
      </c>
      <c r="FI5250">
        <v>7993837.5</v>
      </c>
      <c r="FJ5250">
        <v>326370.34000000003</v>
      </c>
      <c r="FK5250">
        <v>5161.6289999999999</v>
      </c>
      <c r="FL5250">
        <v>1300741.1000000001</v>
      </c>
      <c r="FM5250">
        <v>339010.63</v>
      </c>
      <c r="FN5250">
        <v>-155565.67000000001</v>
      </c>
      <c r="FO5250">
        <v>523.43200000000002</v>
      </c>
      <c r="FP5250">
        <v>1484709.5</v>
      </c>
      <c r="FQ5250">
        <v>-1916.84</v>
      </c>
      <c r="FR5250">
        <v>2016</v>
      </c>
      <c r="FS5250" t="s">
        <v>2090</v>
      </c>
      <c r="FT5250">
        <v>1</v>
      </c>
      <c r="FU5250">
        <v>8.2100000000000006E-2</v>
      </c>
      <c r="FV5250">
        <v>1.32E-2</v>
      </c>
      <c r="FW5250">
        <v>6.8900000000000003E-2</v>
      </c>
      <c r="FX5250">
        <v>0.1595</v>
      </c>
      <c r="FY5250">
        <v>0.17269999999999999</v>
      </c>
      <c r="GI5250">
        <v>0</v>
      </c>
      <c r="GJ5250">
        <v>0</v>
      </c>
      <c r="GK5250">
        <v>0</v>
      </c>
      <c r="GL5250">
        <v>0</v>
      </c>
      <c r="GN5250">
        <v>9.06E-2</v>
      </c>
      <c r="GO5250">
        <v>5</v>
      </c>
      <c r="GQ5250">
        <v>50621</v>
      </c>
      <c r="GR5250">
        <v>1902719.875</v>
      </c>
      <c r="GS5250">
        <v>45.7</v>
      </c>
      <c r="GT5250">
        <v>11.3</v>
      </c>
      <c r="GU5250">
        <v>37.588000000000001</v>
      </c>
      <c r="GV5250">
        <v>18933</v>
      </c>
      <c r="GX5250">
        <v>41000</v>
      </c>
      <c r="GY5250">
        <v>618730.5</v>
      </c>
      <c r="GZ5250">
        <v>69.5</v>
      </c>
      <c r="HA5250">
        <v>15.090999999999999</v>
      </c>
      <c r="HB5250">
        <v>36368</v>
      </c>
      <c r="HC5250">
        <v>567676.68999999994</v>
      </c>
      <c r="HD5250">
        <v>69.400000000000006</v>
      </c>
      <c r="HE5250">
        <v>15.609</v>
      </c>
      <c r="HH5250">
        <v>19.559999999999999</v>
      </c>
      <c r="HI5250">
        <v>4627</v>
      </c>
      <c r="HK5250">
        <v>0</v>
      </c>
      <c r="HN5250">
        <v>110554</v>
      </c>
      <c r="HO5250">
        <v>0</v>
      </c>
      <c r="HP5250">
        <v>0</v>
      </c>
      <c r="IE5250">
        <v>17.7</v>
      </c>
      <c r="IF5250">
        <v>0</v>
      </c>
      <c r="II5250">
        <v>0.248</v>
      </c>
      <c r="IJ5250">
        <v>0.12311999999999999</v>
      </c>
      <c r="IK5250">
        <v>9.8699999999999996E-2</v>
      </c>
      <c r="IL5250">
        <v>4.2750000000000003E-2</v>
      </c>
      <c r="IM5250">
        <v>0.23222999999999999</v>
      </c>
      <c r="IN5250">
        <v>0.52495000000000003</v>
      </c>
      <c r="IP5250">
        <v>0</v>
      </c>
      <c r="IQ5250">
        <v>0</v>
      </c>
      <c r="IS5250">
        <v>0</v>
      </c>
      <c r="IT5250">
        <v>0</v>
      </c>
      <c r="IU5250">
        <v>0.19600000000000001</v>
      </c>
      <c r="IV5250">
        <v>9.8100000000000007E-2</v>
      </c>
      <c r="IW5250">
        <v>5.2060000000000002E-2</v>
      </c>
      <c r="IX5250">
        <v>0.123</v>
      </c>
      <c r="IY5250">
        <v>0.50651000000000002</v>
      </c>
      <c r="IZ5250">
        <v>0.21312</v>
      </c>
      <c r="JA5250" s="50">
        <v>0.10199999999999999</v>
      </c>
      <c r="JB5250" s="50">
        <v>3.6040000000000003E-2</v>
      </c>
      <c r="JC5250" s="50">
        <v>8.8400000000000006E-2</v>
      </c>
      <c r="JD5250" s="50"/>
      <c r="JE5250" s="50">
        <v>0</v>
      </c>
      <c r="JF5250" s="50">
        <v>0</v>
      </c>
      <c r="JG5250" s="50"/>
      <c r="JH5250" s="50">
        <v>4.0000000000000001E-3</v>
      </c>
      <c r="JI5250" s="50">
        <v>2.2780000000000002E-2</v>
      </c>
      <c r="JJ5250" s="50">
        <v>1</v>
      </c>
      <c r="JK5250" s="50" t="s">
        <v>2568</v>
      </c>
      <c r="JL5250" s="50">
        <v>3.1989999999999998E-2</v>
      </c>
      <c r="JM5250" s="50">
        <v>10024477</v>
      </c>
    </row>
    <row r="5251" spans="1:273">
      <c r="A5251" s="7" t="str">
        <f>'Pensions Data'!D5251&amp;'Pensions Data'!C5251</f>
        <v>2015Missouri State Employees</v>
      </c>
      <c r="B5251">
        <v>63</v>
      </c>
      <c r="C5251" t="s">
        <v>61</v>
      </c>
      <c r="D5251">
        <v>2015</v>
      </c>
      <c r="E5251">
        <v>57</v>
      </c>
      <c r="F5251" t="s">
        <v>206</v>
      </c>
      <c r="H5251">
        <v>1</v>
      </c>
      <c r="I5251">
        <v>1957</v>
      </c>
      <c r="J5251">
        <v>0</v>
      </c>
      <c r="L5251">
        <v>0</v>
      </c>
      <c r="M5251" t="s">
        <v>305</v>
      </c>
      <c r="N5251" t="s">
        <v>357</v>
      </c>
      <c r="O5251" t="s">
        <v>357</v>
      </c>
      <c r="P5251">
        <v>1</v>
      </c>
      <c r="Q5251" t="s">
        <v>421</v>
      </c>
      <c r="R5251">
        <v>1</v>
      </c>
      <c r="S5251" t="s">
        <v>424</v>
      </c>
      <c r="T5251" t="s">
        <v>1619</v>
      </c>
      <c r="U5251">
        <v>1</v>
      </c>
      <c r="W5251" t="s">
        <v>2328</v>
      </c>
      <c r="X5251">
        <v>0</v>
      </c>
      <c r="Y5251">
        <v>0</v>
      </c>
      <c r="Z5251" s="4">
        <v>42185</v>
      </c>
      <c r="AA5251" s="4">
        <v>42185</v>
      </c>
      <c r="AB5251" t="s">
        <v>530</v>
      </c>
      <c r="AC5251" t="s">
        <v>654</v>
      </c>
      <c r="AD5251" t="s">
        <v>770</v>
      </c>
      <c r="AE5251">
        <v>2.5000000000000001E-2</v>
      </c>
      <c r="AF5251">
        <v>0.08</v>
      </c>
      <c r="AG5251">
        <v>1</v>
      </c>
      <c r="AH5251">
        <v>0</v>
      </c>
      <c r="AI5251">
        <v>3</v>
      </c>
      <c r="AJ5251">
        <v>1</v>
      </c>
      <c r="AK5251">
        <v>3</v>
      </c>
      <c r="AL5251">
        <v>29</v>
      </c>
      <c r="AM5251">
        <v>0.08</v>
      </c>
      <c r="AO5251" t="s">
        <v>1357</v>
      </c>
      <c r="AP5251" t="s">
        <v>1083</v>
      </c>
      <c r="AU5251">
        <v>8516654.9120000005</v>
      </c>
      <c r="AV5251">
        <v>8792485.6579999998</v>
      </c>
      <c r="AW5251">
        <v>-383056.38500000001</v>
      </c>
      <c r="AX5251">
        <v>0</v>
      </c>
      <c r="AY5251">
        <v>0</v>
      </c>
      <c r="AZ5251">
        <v>0</v>
      </c>
      <c r="BA5251">
        <v>1</v>
      </c>
      <c r="BB5251">
        <v>4</v>
      </c>
      <c r="BD5251">
        <v>0</v>
      </c>
      <c r="BE5251">
        <v>0.33333000000000002</v>
      </c>
      <c r="BF5251">
        <v>3</v>
      </c>
      <c r="BG5251">
        <v>0</v>
      </c>
      <c r="BH5251">
        <v>0</v>
      </c>
      <c r="BI5251">
        <v>4</v>
      </c>
      <c r="BJ5251">
        <v>2</v>
      </c>
      <c r="BK5251">
        <v>1</v>
      </c>
      <c r="BL5251">
        <v>1.25</v>
      </c>
      <c r="BM5251">
        <v>0.8</v>
      </c>
      <c r="BQ5251">
        <v>0.03</v>
      </c>
      <c r="BU5251">
        <v>0.03</v>
      </c>
      <c r="BV5251">
        <v>8792486</v>
      </c>
      <c r="BW5251">
        <v>11727618</v>
      </c>
      <c r="BX5251">
        <v>0.75</v>
      </c>
      <c r="BY5251">
        <v>2935132.8</v>
      </c>
      <c r="BZ5251">
        <v>0</v>
      </c>
      <c r="CA5251">
        <v>1918527.8</v>
      </c>
      <c r="CB5251">
        <v>329752.84000000003</v>
      </c>
      <c r="CC5251">
        <v>1</v>
      </c>
      <c r="CD5251">
        <v>11727618</v>
      </c>
      <c r="CE5251">
        <v>8516655</v>
      </c>
      <c r="CF5251">
        <v>3210963.5</v>
      </c>
      <c r="CG5251">
        <v>0</v>
      </c>
      <c r="CH5251">
        <v>0</v>
      </c>
      <c r="CI5251">
        <v>0</v>
      </c>
      <c r="CK5251">
        <v>0.72621000000000002</v>
      </c>
      <c r="CL5251" t="s">
        <v>2242</v>
      </c>
      <c r="CM5251">
        <v>5</v>
      </c>
      <c r="CN5251">
        <v>-2.5999999999999999E-2</v>
      </c>
      <c r="CP5251">
        <v>8.5999999999999993E-2</v>
      </c>
      <c r="CR5251">
        <v>9.6000000000000002E-2</v>
      </c>
      <c r="CU5251">
        <v>7.0000000000000007E-2</v>
      </c>
      <c r="CW5251">
        <v>6.4000000000000001E-2</v>
      </c>
      <c r="CX5251">
        <v>8.4000000000000005E-2</v>
      </c>
      <c r="DC5251">
        <v>1</v>
      </c>
      <c r="DD5251">
        <v>6.4420000000000005E-2</v>
      </c>
      <c r="DE5251">
        <v>0</v>
      </c>
      <c r="DF5251">
        <v>0</v>
      </c>
      <c r="DG5251">
        <v>0</v>
      </c>
      <c r="DH5251">
        <v>0</v>
      </c>
      <c r="DI5251">
        <v>0.09</v>
      </c>
      <c r="DJ5251">
        <v>0.1</v>
      </c>
      <c r="DK5251">
        <v>7.6999999999999999E-2</v>
      </c>
      <c r="DL5251">
        <v>-149.524</v>
      </c>
      <c r="DM5251">
        <v>18099.455000000002</v>
      </c>
      <c r="DO5251">
        <v>329752.84000000003</v>
      </c>
      <c r="DP5251">
        <v>1859.0050000000001</v>
      </c>
      <c r="DS5251">
        <v>3575.8150000000001</v>
      </c>
      <c r="DT5251">
        <v>0</v>
      </c>
      <c r="DV5251">
        <v>353287.09</v>
      </c>
      <c r="DW5251">
        <v>340000.19</v>
      </c>
      <c r="DY5251">
        <v>23446.164000000001</v>
      </c>
      <c r="DZ5251">
        <v>4178.59</v>
      </c>
      <c r="EA5251">
        <v>27624.754000000001</v>
      </c>
      <c r="EF5251">
        <v>-483089.84</v>
      </c>
      <c r="EK5251">
        <v>-122253.11</v>
      </c>
      <c r="EM5251">
        <v>46.890999999999998</v>
      </c>
      <c r="EN5251">
        <v>67.569999999999993</v>
      </c>
      <c r="EO5251">
        <v>217.09399999999999</v>
      </c>
      <c r="EQ5251">
        <v>533.00099999999998</v>
      </c>
      <c r="ER5251">
        <v>116216.58</v>
      </c>
      <c r="ES5251">
        <v>-723994.06</v>
      </c>
      <c r="ET5251">
        <v>-639554.13</v>
      </c>
      <c r="EW5251">
        <v>-84439.937999999995</v>
      </c>
      <c r="FB5251">
        <v>-2479.2640000000001</v>
      </c>
      <c r="FC5251">
        <v>-8077.692</v>
      </c>
      <c r="FE5251">
        <v>-1792.4949999999999</v>
      </c>
      <c r="FF5251">
        <v>-736343.5</v>
      </c>
      <c r="FH5251">
        <v>8516655</v>
      </c>
      <c r="FI5251">
        <v>9136782</v>
      </c>
      <c r="FJ5251">
        <v>329752.84000000003</v>
      </c>
      <c r="FK5251">
        <v>5434.82</v>
      </c>
      <c r="FL5251">
        <v>340000.19</v>
      </c>
      <c r="FM5251">
        <v>-455465.09</v>
      </c>
      <c r="FN5251">
        <v>-122253.11</v>
      </c>
      <c r="FO5251">
        <v>114.461</v>
      </c>
      <c r="FP5251">
        <v>-237603.55</v>
      </c>
      <c r="FQ5251">
        <v>-1792.4949999999999</v>
      </c>
      <c r="FR5251">
        <v>2017</v>
      </c>
      <c r="FS5251" t="s">
        <v>2090</v>
      </c>
      <c r="FT5251">
        <v>1</v>
      </c>
      <c r="FU5251">
        <v>8.1799999999999998E-2</v>
      </c>
      <c r="FV5251">
        <v>1.5100000000000001E-2</v>
      </c>
      <c r="FW5251">
        <v>6.6699999999999995E-2</v>
      </c>
      <c r="FX5251">
        <v>0.16339999999999999</v>
      </c>
      <c r="FY5251">
        <v>0.17849999999999999</v>
      </c>
      <c r="GI5251">
        <v>0</v>
      </c>
      <c r="GJ5251">
        <v>0</v>
      </c>
      <c r="GK5251">
        <v>0</v>
      </c>
      <c r="GL5251">
        <v>0</v>
      </c>
      <c r="GN5251">
        <v>9.6699999999999994E-2</v>
      </c>
      <c r="GO5251">
        <v>952</v>
      </c>
      <c r="GQ5251">
        <v>49980</v>
      </c>
      <c r="GR5251">
        <v>1919000</v>
      </c>
      <c r="GS5251">
        <v>45.5</v>
      </c>
      <c r="GT5251">
        <v>11.2</v>
      </c>
      <c r="GU5251">
        <v>38.386000000000003</v>
      </c>
      <c r="GV5251">
        <v>19290</v>
      </c>
      <c r="GX5251">
        <v>44107</v>
      </c>
      <c r="GY5251">
        <v>650866</v>
      </c>
      <c r="GZ5251">
        <v>69.7</v>
      </c>
      <c r="HA5251">
        <v>15.148999999999999</v>
      </c>
      <c r="HB5251">
        <v>38130</v>
      </c>
      <c r="HC5251">
        <v>596510.25</v>
      </c>
      <c r="HD5251">
        <v>69.599999999999994</v>
      </c>
      <c r="HE5251">
        <v>15.644</v>
      </c>
      <c r="HH5251">
        <v>14.52</v>
      </c>
      <c r="HI5251">
        <v>4830</v>
      </c>
      <c r="HK5251">
        <v>195</v>
      </c>
      <c r="HM5251">
        <v>195</v>
      </c>
      <c r="HN5251">
        <v>113377</v>
      </c>
      <c r="HO5251">
        <v>0</v>
      </c>
      <c r="HP5251">
        <v>0</v>
      </c>
      <c r="IE5251">
        <v>-1.7</v>
      </c>
      <c r="IF5251">
        <v>0</v>
      </c>
      <c r="II5251">
        <v>1.7000000000000001E-2</v>
      </c>
      <c r="IJ5251">
        <v>0.12812999999999999</v>
      </c>
      <c r="IK5251">
        <v>0.10106</v>
      </c>
      <c r="IL5251">
        <v>3.9300000000000003E-3</v>
      </c>
      <c r="IM5251">
        <v>0.20621</v>
      </c>
      <c r="IN5251">
        <v>0.53722999999999999</v>
      </c>
      <c r="IP5251">
        <v>0</v>
      </c>
      <c r="IQ5251">
        <v>0</v>
      </c>
      <c r="IS5251">
        <v>0</v>
      </c>
      <c r="IT5251">
        <v>0</v>
      </c>
      <c r="IU5251">
        <v>5.6000000000000001E-2</v>
      </c>
      <c r="IV5251">
        <v>0.11011</v>
      </c>
      <c r="IW5251">
        <v>5.3190000000000001E-2</v>
      </c>
      <c r="IX5251">
        <v>3.6720000000000003E-2</v>
      </c>
      <c r="IY5251">
        <v>0.51651999999999998</v>
      </c>
      <c r="IZ5251">
        <v>0.21809000000000001</v>
      </c>
      <c r="JA5251" s="50">
        <v>-0.35299999999999998</v>
      </c>
      <c r="JB5251" s="50">
        <v>3.9039999999999998E-2</v>
      </c>
      <c r="JC5251" s="50">
        <v>9.0429999999999996E-2</v>
      </c>
      <c r="JD5251" s="50"/>
      <c r="JE5251" s="50">
        <v>0</v>
      </c>
      <c r="JF5251" s="50">
        <v>0</v>
      </c>
      <c r="JG5251" s="50"/>
      <c r="JH5251" s="50">
        <v>0</v>
      </c>
      <c r="JI5251" s="50">
        <v>0</v>
      </c>
      <c r="JJ5251" s="50">
        <v>1</v>
      </c>
      <c r="JK5251" s="50" t="s">
        <v>2568</v>
      </c>
      <c r="JL5251" s="50">
        <v>3.6729999999999999E-2</v>
      </c>
      <c r="JM5251" s="50">
        <v>12855891</v>
      </c>
    </row>
    <row r="5252" spans="1:273">
      <c r="A5252" s="7" t="str">
        <f>'Pensions Data'!D5252&amp;'Pensions Data'!C5252</f>
        <v>2016Missouri State Employees</v>
      </c>
      <c r="B5252">
        <v>63</v>
      </c>
      <c r="C5252" t="s">
        <v>61</v>
      </c>
      <c r="D5252">
        <v>2016</v>
      </c>
      <c r="E5252">
        <v>57</v>
      </c>
      <c r="F5252" t="s">
        <v>206</v>
      </c>
      <c r="H5252">
        <v>1</v>
      </c>
      <c r="I5252">
        <v>1957</v>
      </c>
      <c r="J5252">
        <v>0</v>
      </c>
      <c r="L5252">
        <v>0</v>
      </c>
      <c r="M5252" t="s">
        <v>305</v>
      </c>
      <c r="N5252" t="s">
        <v>357</v>
      </c>
      <c r="O5252" t="s">
        <v>357</v>
      </c>
      <c r="P5252">
        <v>1</v>
      </c>
      <c r="Q5252" t="s">
        <v>421</v>
      </c>
      <c r="R5252">
        <v>1</v>
      </c>
      <c r="S5252" t="s">
        <v>424</v>
      </c>
      <c r="T5252" t="s">
        <v>1619</v>
      </c>
      <c r="U5252">
        <v>1</v>
      </c>
      <c r="W5252" t="s">
        <v>2328</v>
      </c>
      <c r="X5252">
        <v>0</v>
      </c>
      <c r="Y5252">
        <v>0</v>
      </c>
      <c r="Z5252" s="4">
        <v>42551</v>
      </c>
      <c r="AA5252" s="4">
        <v>42551</v>
      </c>
      <c r="AB5252" t="s">
        <v>530</v>
      </c>
      <c r="AC5252" t="s">
        <v>561</v>
      </c>
      <c r="AD5252" t="s">
        <v>770</v>
      </c>
      <c r="AE5252">
        <v>2.5000000000000001E-2</v>
      </c>
      <c r="AF5252">
        <v>7.6499999999999999E-2</v>
      </c>
      <c r="AG5252">
        <v>1</v>
      </c>
      <c r="AH5252">
        <v>0</v>
      </c>
      <c r="AI5252">
        <v>5</v>
      </c>
      <c r="AJ5252">
        <v>1</v>
      </c>
      <c r="AK5252">
        <v>3</v>
      </c>
      <c r="AL5252">
        <v>28</v>
      </c>
      <c r="AM5252">
        <v>7.6499999999999999E-2</v>
      </c>
      <c r="AO5252" t="s">
        <v>1358</v>
      </c>
      <c r="AP5252" t="s">
        <v>1083</v>
      </c>
      <c r="AU5252">
        <v>8109161.2139999997</v>
      </c>
      <c r="AV5252">
        <v>8878057.1909999996</v>
      </c>
      <c r="AW5252">
        <v>-409233.967</v>
      </c>
      <c r="AX5252">
        <v>0</v>
      </c>
      <c r="AY5252">
        <v>0</v>
      </c>
      <c r="AZ5252">
        <v>0</v>
      </c>
      <c r="BA5252">
        <v>1</v>
      </c>
      <c r="BB5252">
        <v>4</v>
      </c>
      <c r="BD5252">
        <v>0</v>
      </c>
      <c r="BE5252">
        <v>0.33333000000000002</v>
      </c>
      <c r="BF5252">
        <v>3</v>
      </c>
      <c r="BG5252">
        <v>0</v>
      </c>
      <c r="BH5252">
        <v>0</v>
      </c>
      <c r="BI5252">
        <v>4</v>
      </c>
      <c r="BJ5252">
        <v>2</v>
      </c>
      <c r="BK5252">
        <v>1</v>
      </c>
      <c r="BL5252">
        <v>1.25</v>
      </c>
      <c r="BM5252">
        <v>0.8</v>
      </c>
      <c r="BQ5252">
        <v>0.03</v>
      </c>
      <c r="BU5252">
        <v>0.03</v>
      </c>
      <c r="BV5252">
        <v>8878057</v>
      </c>
      <c r="BW5252">
        <v>12751163</v>
      </c>
      <c r="BX5252">
        <v>0.69599999999999995</v>
      </c>
      <c r="BY5252">
        <v>3873105.5</v>
      </c>
      <c r="BZ5252">
        <v>0</v>
      </c>
      <c r="CA5252">
        <v>1921528.9</v>
      </c>
      <c r="CB5252">
        <v>329957.38</v>
      </c>
      <c r="CC5252">
        <v>1</v>
      </c>
      <c r="CD5252">
        <v>12751163</v>
      </c>
      <c r="CE5252">
        <v>8109161</v>
      </c>
      <c r="CF5252">
        <v>4642001.5</v>
      </c>
      <c r="CG5252">
        <v>0</v>
      </c>
      <c r="CH5252">
        <v>0</v>
      </c>
      <c r="CI5252">
        <v>0</v>
      </c>
      <c r="CK5252">
        <v>0.63595999999999997</v>
      </c>
      <c r="CL5252" t="s">
        <v>2242</v>
      </c>
      <c r="CM5252">
        <v>5</v>
      </c>
      <c r="CN5252">
        <v>3.0000000000000001E-3</v>
      </c>
      <c r="CP5252">
        <v>5.1999999999999998E-2</v>
      </c>
      <c r="CR5252">
        <v>5.6000000000000001E-2</v>
      </c>
      <c r="CU5252">
        <v>5.8999999999999997E-2</v>
      </c>
      <c r="CW5252">
        <v>6.6000000000000003E-2</v>
      </c>
      <c r="CX5252">
        <v>7.0999999999999994E-2</v>
      </c>
      <c r="DC5252">
        <v>1</v>
      </c>
      <c r="DD5252">
        <v>6.0470000000000003E-2</v>
      </c>
      <c r="DE5252">
        <v>0</v>
      </c>
      <c r="DF5252">
        <v>0</v>
      </c>
      <c r="DG5252">
        <v>0</v>
      </c>
      <c r="DH5252">
        <v>0</v>
      </c>
      <c r="DI5252">
        <v>5.6000000000000001E-2</v>
      </c>
      <c r="DJ5252">
        <v>5.8999999999999997E-2</v>
      </c>
      <c r="DK5252">
        <v>6.6000000000000003E-2</v>
      </c>
      <c r="DL5252">
        <v>-136.679</v>
      </c>
      <c r="DM5252">
        <v>21684.92</v>
      </c>
      <c r="DO5252">
        <v>329957.38</v>
      </c>
      <c r="DP5252">
        <v>2815.7489999999998</v>
      </c>
      <c r="DS5252">
        <v>2107.873</v>
      </c>
      <c r="DT5252">
        <v>0</v>
      </c>
      <c r="DV5252">
        <v>356565.91</v>
      </c>
      <c r="DW5252">
        <v>23165.453000000001</v>
      </c>
      <c r="DY5252">
        <v>19177.879000000001</v>
      </c>
      <c r="DZ5252">
        <v>3475.864</v>
      </c>
      <c r="EA5252">
        <v>22653.741999999998</v>
      </c>
      <c r="EF5252">
        <v>33176.733999999997</v>
      </c>
      <c r="EK5252">
        <v>-77801.460999999996</v>
      </c>
      <c r="EM5252">
        <v>41.609000000000002</v>
      </c>
      <c r="EN5252">
        <v>-41.656999999999996</v>
      </c>
      <c r="EO5252">
        <v>95.022000000000006</v>
      </c>
      <c r="EQ5252">
        <v>545.84699999999998</v>
      </c>
      <c r="ER5252">
        <v>358306.19</v>
      </c>
      <c r="ES5252">
        <v>-750440.44</v>
      </c>
      <c r="ET5252">
        <v>-672219.5</v>
      </c>
      <c r="EW5252">
        <v>-78220.929999999993</v>
      </c>
      <c r="FB5252">
        <v>-3798.1990000000001</v>
      </c>
      <c r="FC5252">
        <v>-8489.375</v>
      </c>
      <c r="FE5252">
        <v>-3071.8919999999998</v>
      </c>
      <c r="FF5252">
        <v>-765799.88</v>
      </c>
      <c r="FH5252">
        <v>8109161</v>
      </c>
      <c r="FI5252">
        <v>8516655</v>
      </c>
      <c r="FJ5252">
        <v>329957.38</v>
      </c>
      <c r="FK5252">
        <v>4923.6220000000003</v>
      </c>
      <c r="FL5252">
        <v>23165.453000000001</v>
      </c>
      <c r="FM5252">
        <v>55830.476999999999</v>
      </c>
      <c r="FN5252">
        <v>-77801.460999999996</v>
      </c>
      <c r="FO5252">
        <v>-4.8000000000000001E-2</v>
      </c>
      <c r="FP5252">
        <v>1194.421</v>
      </c>
      <c r="FQ5252">
        <v>-3071.8919999999998</v>
      </c>
      <c r="FR5252">
        <v>2018</v>
      </c>
      <c r="FS5252" t="s">
        <v>2090</v>
      </c>
      <c r="FT5252">
        <v>1</v>
      </c>
      <c r="FU5252">
        <v>8.5999999999999993E-2</v>
      </c>
      <c r="FV5252">
        <v>1.41E-2</v>
      </c>
      <c r="FW5252">
        <v>7.1900000000000006E-2</v>
      </c>
      <c r="FX5252">
        <v>0.19450000000000001</v>
      </c>
      <c r="FY5252">
        <v>0.20860000000000001</v>
      </c>
      <c r="GI5252">
        <v>0</v>
      </c>
      <c r="GJ5252">
        <v>0</v>
      </c>
      <c r="GK5252">
        <v>0</v>
      </c>
      <c r="GL5252">
        <v>0</v>
      </c>
      <c r="GN5252">
        <v>0.1226</v>
      </c>
      <c r="GO5252">
        <v>932</v>
      </c>
      <c r="GQ5252">
        <v>49464</v>
      </c>
      <c r="GR5252">
        <v>1922000</v>
      </c>
      <c r="GS5252">
        <v>45.5</v>
      </c>
      <c r="GT5252">
        <v>11.2</v>
      </c>
      <c r="GU5252">
        <v>38.847000000000001</v>
      </c>
      <c r="GV5252">
        <v>19512</v>
      </c>
      <c r="GX5252">
        <v>45888</v>
      </c>
      <c r="GY5252">
        <v>680815</v>
      </c>
      <c r="GZ5252">
        <v>69.900000000000006</v>
      </c>
      <c r="HA5252">
        <v>15.186999999999999</v>
      </c>
      <c r="HB5252">
        <v>39799</v>
      </c>
      <c r="HC5252">
        <v>623140</v>
      </c>
      <c r="HD5252">
        <v>69.7</v>
      </c>
      <c r="HE5252">
        <v>15.657</v>
      </c>
      <c r="HH5252">
        <v>14.64</v>
      </c>
      <c r="HI5252">
        <v>5025</v>
      </c>
      <c r="HK5252">
        <v>132</v>
      </c>
      <c r="HM5252">
        <v>132</v>
      </c>
      <c r="HN5252">
        <v>114864</v>
      </c>
      <c r="HO5252">
        <v>0</v>
      </c>
      <c r="HP5252">
        <v>0</v>
      </c>
      <c r="IE5252">
        <v>7.4</v>
      </c>
      <c r="IF5252">
        <v>0</v>
      </c>
      <c r="II5252">
        <v>-6.7000000000000004E-2</v>
      </c>
      <c r="IJ5252">
        <v>0.14099999999999999</v>
      </c>
      <c r="IK5252">
        <v>0.10106</v>
      </c>
      <c r="IL5252">
        <v>7.9000000000000001E-2</v>
      </c>
      <c r="IM5252">
        <v>0.24299999999999999</v>
      </c>
      <c r="IN5252">
        <v>0.53722999999999999</v>
      </c>
      <c r="IP5252">
        <v>0</v>
      </c>
      <c r="IQ5252">
        <v>0</v>
      </c>
      <c r="IR5252">
        <v>-1.4999999999999999E-2</v>
      </c>
      <c r="IS5252">
        <v>0.188</v>
      </c>
      <c r="IT5252">
        <v>0.10638</v>
      </c>
      <c r="IV5252">
        <v>0</v>
      </c>
      <c r="IW5252">
        <v>0</v>
      </c>
      <c r="IX5252">
        <v>4.9100000000000003E-3</v>
      </c>
      <c r="IY5252">
        <v>0.38400000000000001</v>
      </c>
      <c r="IZ5252">
        <v>0.16489000000000001</v>
      </c>
      <c r="JA5252" s="50">
        <v>-0.28999999999999998</v>
      </c>
      <c r="JB5252" s="50">
        <v>4.3999999999999997E-2</v>
      </c>
      <c r="JC5252" s="50">
        <v>9.0429999999999996E-2</v>
      </c>
      <c r="JD5252" s="50"/>
      <c r="JE5252" s="50">
        <v>0</v>
      </c>
      <c r="JF5252" s="50">
        <v>0</v>
      </c>
      <c r="JG5252" s="50"/>
      <c r="JH5252" s="50">
        <v>0</v>
      </c>
      <c r="JI5252" s="50">
        <v>0</v>
      </c>
      <c r="JJ5252" s="50">
        <v>1</v>
      </c>
      <c r="JK5252" s="50" t="s">
        <v>2568</v>
      </c>
      <c r="JL5252" s="50">
        <v>4.104E-2</v>
      </c>
      <c r="JM5252" s="50">
        <v>13016369</v>
      </c>
    </row>
    <row r="5253" spans="1:273">
      <c r="A5253" s="7" t="str">
        <f>'Pensions Data'!D5253&amp;'Pensions Data'!C5253</f>
        <v>2017Missouri State Employees</v>
      </c>
      <c r="B5253">
        <v>63</v>
      </c>
      <c r="C5253" t="s">
        <v>61</v>
      </c>
      <c r="D5253">
        <v>2017</v>
      </c>
      <c r="E5253">
        <v>57</v>
      </c>
      <c r="F5253" t="s">
        <v>206</v>
      </c>
      <c r="H5253">
        <v>1</v>
      </c>
      <c r="I5253">
        <v>1957</v>
      </c>
      <c r="J5253">
        <v>0</v>
      </c>
      <c r="L5253">
        <v>0</v>
      </c>
      <c r="M5253" t="s">
        <v>305</v>
      </c>
      <c r="N5253" t="s">
        <v>357</v>
      </c>
      <c r="O5253" t="s">
        <v>357</v>
      </c>
      <c r="P5253">
        <v>1</v>
      </c>
      <c r="Q5253" t="s">
        <v>421</v>
      </c>
      <c r="R5253">
        <v>1</v>
      </c>
      <c r="S5253" t="s">
        <v>424</v>
      </c>
      <c r="T5253" t="s">
        <v>1619</v>
      </c>
      <c r="U5253">
        <v>1</v>
      </c>
      <c r="W5253" t="s">
        <v>2328</v>
      </c>
      <c r="X5253">
        <v>0</v>
      </c>
      <c r="Y5253">
        <v>0</v>
      </c>
      <c r="Z5253" s="4">
        <v>42916</v>
      </c>
      <c r="AA5253" s="4">
        <v>42916</v>
      </c>
      <c r="AB5253" t="s">
        <v>530</v>
      </c>
      <c r="AC5253" t="s">
        <v>1711</v>
      </c>
      <c r="AD5253" t="s">
        <v>770</v>
      </c>
      <c r="AE5253">
        <v>2.5000000000000001E-2</v>
      </c>
      <c r="AF5253">
        <v>7.4999999999999997E-2</v>
      </c>
      <c r="AG5253">
        <v>1</v>
      </c>
      <c r="AH5253">
        <v>0</v>
      </c>
      <c r="AI5253">
        <v>5</v>
      </c>
      <c r="AJ5253">
        <v>1</v>
      </c>
      <c r="AK5253">
        <v>3</v>
      </c>
      <c r="AL5253">
        <v>27</v>
      </c>
      <c r="AM5253">
        <v>7.4999999999999997E-2</v>
      </c>
      <c r="AO5253" t="s">
        <v>1712</v>
      </c>
      <c r="AP5253" t="s">
        <v>1083</v>
      </c>
      <c r="AU5253">
        <v>7945358.2980000004</v>
      </c>
      <c r="AV5253">
        <v>8872381.8479999993</v>
      </c>
      <c r="AW5253">
        <v>-436398.58399999997</v>
      </c>
      <c r="AX5253">
        <v>0</v>
      </c>
      <c r="AY5253">
        <v>0</v>
      </c>
      <c r="AZ5253">
        <v>0</v>
      </c>
      <c r="BA5253">
        <v>1</v>
      </c>
      <c r="BB5253">
        <v>4</v>
      </c>
      <c r="BD5253">
        <v>0</v>
      </c>
      <c r="BE5253">
        <v>0.33333000000000002</v>
      </c>
      <c r="BF5253">
        <v>3</v>
      </c>
      <c r="BG5253">
        <v>0</v>
      </c>
      <c r="BH5253">
        <v>0</v>
      </c>
      <c r="BI5253">
        <v>4</v>
      </c>
      <c r="BJ5253">
        <v>2</v>
      </c>
      <c r="BK5253">
        <v>1</v>
      </c>
      <c r="BL5253">
        <v>1.25</v>
      </c>
      <c r="BM5253">
        <v>0.8</v>
      </c>
      <c r="BQ5253">
        <v>0.03</v>
      </c>
      <c r="BU5253">
        <v>0.03</v>
      </c>
      <c r="BV5253">
        <v>8872382</v>
      </c>
      <c r="BW5253">
        <v>13152274</v>
      </c>
      <c r="BX5253">
        <v>0.67500000000000004</v>
      </c>
      <c r="BY5253">
        <v>4279892</v>
      </c>
      <c r="BZ5253">
        <v>0</v>
      </c>
      <c r="CA5253">
        <v>1941969.8</v>
      </c>
      <c r="CB5253">
        <v>322772.69</v>
      </c>
      <c r="CC5253">
        <v>1.0385599999999999</v>
      </c>
      <c r="CD5253">
        <v>13152274</v>
      </c>
      <c r="CE5253">
        <v>7945358.5</v>
      </c>
      <c r="CF5253">
        <v>5206915.5</v>
      </c>
      <c r="CG5253">
        <v>0</v>
      </c>
      <c r="CH5253">
        <v>0</v>
      </c>
      <c r="CI5253">
        <v>0</v>
      </c>
      <c r="CK5253">
        <v>0.60411000000000004</v>
      </c>
      <c r="CL5253" t="s">
        <v>2242</v>
      </c>
      <c r="CM5253">
        <v>5</v>
      </c>
      <c r="CN5253">
        <v>3.5000000000000003E-2</v>
      </c>
      <c r="CP5253">
        <v>4.0000000000000001E-3</v>
      </c>
      <c r="CR5253">
        <v>5.8999999999999997E-2</v>
      </c>
      <c r="CU5253">
        <v>4.4999999999999998E-2</v>
      </c>
      <c r="CW5253">
        <v>7.2999999999999995E-2</v>
      </c>
      <c r="CX5253">
        <v>6.8000000000000005E-2</v>
      </c>
      <c r="DC5253">
        <v>1</v>
      </c>
      <c r="DD5253">
        <v>5.8959999999999999E-2</v>
      </c>
      <c r="DE5253">
        <v>0</v>
      </c>
      <c r="DF5253">
        <v>0</v>
      </c>
      <c r="DG5253">
        <v>0</v>
      </c>
      <c r="DH5253">
        <v>0</v>
      </c>
      <c r="DI5253">
        <v>4.0000000000000001E-3</v>
      </c>
      <c r="DJ5253">
        <v>6.2E-2</v>
      </c>
      <c r="DK5253">
        <v>5.0999999999999997E-2</v>
      </c>
      <c r="DL5253">
        <v>-66.076999999999998</v>
      </c>
      <c r="DM5253">
        <v>25439.344000000001</v>
      </c>
      <c r="DN5253">
        <v>335217.44</v>
      </c>
      <c r="DP5253">
        <v>1691.046</v>
      </c>
      <c r="DS5253">
        <v>3977.8029999999999</v>
      </c>
      <c r="DT5253">
        <v>0</v>
      </c>
      <c r="DV5253">
        <v>366325.63</v>
      </c>
      <c r="DW5253">
        <v>329824.09000000003</v>
      </c>
      <c r="DY5253">
        <v>36893.887000000002</v>
      </c>
      <c r="DZ5253">
        <v>678.46699999999998</v>
      </c>
      <c r="EA5253">
        <v>37572.355000000003</v>
      </c>
      <c r="EF5253">
        <v>42557.190999999999</v>
      </c>
      <c r="EK5253">
        <v>-137901.51999999999</v>
      </c>
      <c r="EM5253">
        <v>54.981000000000002</v>
      </c>
      <c r="EN5253">
        <v>-33.454999999999998</v>
      </c>
      <c r="EO5253">
        <v>32.622</v>
      </c>
      <c r="EQ5253">
        <v>522.02499999999998</v>
      </c>
      <c r="ER5253">
        <v>638921.31000000006</v>
      </c>
      <c r="ES5253">
        <v>-787300.31</v>
      </c>
      <c r="ET5253">
        <v>-700281.25</v>
      </c>
      <c r="EW5253">
        <v>-87019.07</v>
      </c>
      <c r="FB5253">
        <v>-4820.7370000000001</v>
      </c>
      <c r="FC5253">
        <v>-8759.3410000000003</v>
      </c>
      <c r="FE5253">
        <v>-1843.7919999999999</v>
      </c>
      <c r="FF5253">
        <v>-802724.19</v>
      </c>
      <c r="FH5253">
        <v>7945358.5</v>
      </c>
      <c r="FI5253">
        <v>8109161</v>
      </c>
      <c r="FJ5253">
        <v>335217.44</v>
      </c>
      <c r="FK5253">
        <v>5668.8490000000002</v>
      </c>
      <c r="FL5253">
        <v>329824.09000000003</v>
      </c>
      <c r="FM5253">
        <v>80129.547000000006</v>
      </c>
      <c r="FN5253">
        <v>-137901.51999999999</v>
      </c>
      <c r="FO5253">
        <v>21.526</v>
      </c>
      <c r="FP5253">
        <v>272073.65999999997</v>
      </c>
      <c r="FQ5253">
        <v>-1843.7919999999999</v>
      </c>
      <c r="FR5253">
        <v>2019</v>
      </c>
      <c r="FS5253" t="s">
        <v>2083</v>
      </c>
      <c r="FT5253">
        <v>3</v>
      </c>
      <c r="FU5253">
        <v>8.3900000000000002E-2</v>
      </c>
      <c r="FV5253">
        <v>1.34E-2</v>
      </c>
      <c r="FW5253">
        <v>7.0499999999999993E-2</v>
      </c>
      <c r="FX5253">
        <v>0.2021</v>
      </c>
      <c r="FY5253">
        <v>0.2155</v>
      </c>
      <c r="GI5253">
        <v>0</v>
      </c>
      <c r="GJ5253">
        <v>0</v>
      </c>
      <c r="GK5253">
        <v>0</v>
      </c>
      <c r="GL5253">
        <v>0</v>
      </c>
      <c r="GN5253">
        <v>0.13159999999999999</v>
      </c>
      <c r="GO5253">
        <v>849</v>
      </c>
      <c r="GQ5253">
        <v>48910</v>
      </c>
      <c r="GR5253">
        <v>1942000</v>
      </c>
      <c r="GS5253">
        <v>45.4</v>
      </c>
      <c r="GT5253">
        <v>11</v>
      </c>
      <c r="GU5253">
        <v>39.704999999999998</v>
      </c>
      <c r="GV5253">
        <v>19578</v>
      </c>
      <c r="GX5253">
        <v>47587</v>
      </c>
      <c r="GY5253">
        <v>710200</v>
      </c>
      <c r="GZ5253">
        <v>70.099999999999994</v>
      </c>
      <c r="HA5253">
        <v>15.252000000000001</v>
      </c>
      <c r="HB5253">
        <v>41365</v>
      </c>
      <c r="HC5253">
        <v>649456.56000000006</v>
      </c>
      <c r="HD5253">
        <v>69.900000000000006</v>
      </c>
      <c r="HE5253">
        <v>15.696</v>
      </c>
      <c r="HH5253">
        <v>34.488</v>
      </c>
      <c r="HI5253">
        <v>5195</v>
      </c>
      <c r="HK5253">
        <v>178</v>
      </c>
      <c r="HM5253">
        <v>178</v>
      </c>
      <c r="HN5253">
        <v>116075</v>
      </c>
      <c r="HO5253">
        <v>0</v>
      </c>
      <c r="HP5253">
        <v>0</v>
      </c>
      <c r="IE5253">
        <v>1.6</v>
      </c>
      <c r="IF5253">
        <v>0</v>
      </c>
      <c r="II5253">
        <v>0.153</v>
      </c>
      <c r="IJ5253">
        <v>0.33700000000000002</v>
      </c>
      <c r="IK5253">
        <v>0.22092999999999999</v>
      </c>
      <c r="IL5253">
        <v>-3.7179999999999998E-2</v>
      </c>
      <c r="IM5253">
        <v>0.20599999999999999</v>
      </c>
      <c r="IN5253">
        <v>0.48255999999999999</v>
      </c>
      <c r="IP5253">
        <v>0</v>
      </c>
      <c r="IQ5253">
        <v>0</v>
      </c>
      <c r="IS5253">
        <v>0</v>
      </c>
      <c r="IT5253">
        <v>0</v>
      </c>
      <c r="IV5253">
        <v>0</v>
      </c>
      <c r="IW5253">
        <v>0</v>
      </c>
      <c r="IX5253">
        <v>6.7000000000000004E-2</v>
      </c>
      <c r="IY5253">
        <v>0.38600000000000001</v>
      </c>
      <c r="IZ5253">
        <v>0.18023</v>
      </c>
      <c r="JA5253" s="50">
        <v>-0.11</v>
      </c>
      <c r="JB5253" s="50">
        <v>3.9E-2</v>
      </c>
      <c r="JC5253" s="50">
        <v>0.11627999999999999</v>
      </c>
      <c r="JD5253" s="50"/>
      <c r="JE5253" s="50">
        <v>3.2000000000000001E-2</v>
      </c>
      <c r="JF5253" s="50">
        <v>0</v>
      </c>
      <c r="JG5253" s="50"/>
      <c r="JH5253" s="50">
        <v>0</v>
      </c>
      <c r="JI5253" s="50">
        <v>0</v>
      </c>
      <c r="JJ5253" s="50">
        <v>1</v>
      </c>
      <c r="JK5253" s="50" t="s">
        <v>2568</v>
      </c>
      <c r="JL5253" s="50">
        <v>5.3969999999999997E-2</v>
      </c>
      <c r="JM5253" s="50">
        <v>12299842</v>
      </c>
    </row>
    <row r="5254" spans="1:273">
      <c r="A5254" s="7" t="str">
        <f>'Pensions Data'!D5254&amp;'Pensions Data'!C5254</f>
        <v>2018Missouri State Employees</v>
      </c>
      <c r="B5254">
        <v>63</v>
      </c>
      <c r="C5254" t="s">
        <v>61</v>
      </c>
      <c r="D5254">
        <v>2018</v>
      </c>
      <c r="E5254">
        <v>57</v>
      </c>
      <c r="F5254" t="s">
        <v>206</v>
      </c>
      <c r="H5254">
        <v>1</v>
      </c>
      <c r="I5254">
        <v>1957</v>
      </c>
      <c r="J5254">
        <v>0</v>
      </c>
      <c r="L5254">
        <v>0</v>
      </c>
      <c r="M5254" t="s">
        <v>305</v>
      </c>
      <c r="N5254" t="s">
        <v>357</v>
      </c>
      <c r="O5254" t="s">
        <v>357</v>
      </c>
      <c r="P5254">
        <v>1</v>
      </c>
      <c r="Q5254" t="s">
        <v>421</v>
      </c>
      <c r="R5254">
        <v>1</v>
      </c>
      <c r="S5254" t="s">
        <v>424</v>
      </c>
      <c r="T5254" t="s">
        <v>1619</v>
      </c>
      <c r="U5254">
        <v>1</v>
      </c>
      <c r="W5254" t="s">
        <v>2328</v>
      </c>
      <c r="X5254">
        <v>0</v>
      </c>
      <c r="Z5254" s="4">
        <v>43281</v>
      </c>
      <c r="AA5254" s="4">
        <v>43281</v>
      </c>
      <c r="AB5254" t="s">
        <v>530</v>
      </c>
      <c r="AC5254" t="s">
        <v>1711</v>
      </c>
      <c r="AD5254" t="s">
        <v>770</v>
      </c>
      <c r="AE5254">
        <v>2.5000000000000001E-2</v>
      </c>
      <c r="AF5254">
        <v>7.2499999999999995E-2</v>
      </c>
      <c r="AG5254">
        <v>1</v>
      </c>
      <c r="AH5254">
        <v>0</v>
      </c>
      <c r="AI5254">
        <v>5</v>
      </c>
      <c r="AJ5254">
        <v>1</v>
      </c>
      <c r="AK5254">
        <v>3</v>
      </c>
      <c r="AL5254">
        <v>30</v>
      </c>
      <c r="AM5254">
        <v>7.2499999999999995E-2</v>
      </c>
      <c r="AO5254" t="s">
        <v>1713</v>
      </c>
      <c r="AU5254">
        <v>8034508.4239999996</v>
      </c>
      <c r="AV5254">
        <v>8830410.2100000009</v>
      </c>
      <c r="AW5254">
        <v>-483330.80200000003</v>
      </c>
      <c r="AX5254">
        <v>0</v>
      </c>
      <c r="AY5254">
        <v>0</v>
      </c>
      <c r="AZ5254">
        <v>0</v>
      </c>
      <c r="BA5254">
        <v>1</v>
      </c>
      <c r="BB5254">
        <v>4</v>
      </c>
      <c r="BD5254">
        <v>0</v>
      </c>
      <c r="BE5254">
        <v>0.2</v>
      </c>
      <c r="BF5254">
        <v>5</v>
      </c>
      <c r="BG5254">
        <v>0</v>
      </c>
      <c r="BH5254">
        <v>0</v>
      </c>
      <c r="BI5254">
        <v>4</v>
      </c>
      <c r="BJ5254">
        <v>2</v>
      </c>
      <c r="BK5254">
        <v>1</v>
      </c>
      <c r="BQ5254">
        <v>2.5000000000000001E-2</v>
      </c>
      <c r="BV5254">
        <v>8830410</v>
      </c>
      <c r="BW5254">
        <v>13612764</v>
      </c>
      <c r="BX5254">
        <v>0.64900000000000002</v>
      </c>
      <c r="BY5254">
        <v>4782354</v>
      </c>
      <c r="BZ5254">
        <v>0</v>
      </c>
      <c r="CA5254">
        <v>1915143</v>
      </c>
      <c r="CB5254">
        <v>379557.97</v>
      </c>
      <c r="CC5254">
        <v>1</v>
      </c>
      <c r="CD5254">
        <v>13612764</v>
      </c>
      <c r="CE5254">
        <v>8034508.5</v>
      </c>
      <c r="CF5254">
        <v>5578255.5</v>
      </c>
      <c r="CG5254">
        <v>0</v>
      </c>
      <c r="CH5254">
        <v>0</v>
      </c>
      <c r="CI5254">
        <v>0</v>
      </c>
      <c r="CK5254">
        <v>0.59021999999999997</v>
      </c>
      <c r="CL5254" t="s">
        <v>2242</v>
      </c>
      <c r="CM5254">
        <v>5</v>
      </c>
      <c r="CN5254">
        <v>7.3999999999999996E-2</v>
      </c>
      <c r="CP5254">
        <v>3.6999999999999998E-2</v>
      </c>
      <c r="CR5254">
        <v>5.2999999999999999E-2</v>
      </c>
      <c r="CU5254">
        <v>0.05</v>
      </c>
      <c r="CW5254">
        <v>7.3999999999999996E-2</v>
      </c>
      <c r="CX5254">
        <v>6.3E-2</v>
      </c>
      <c r="DC5254">
        <v>1</v>
      </c>
      <c r="DD5254">
        <v>5.9790000000000003E-2</v>
      </c>
      <c r="DE5254">
        <v>0</v>
      </c>
      <c r="DF5254">
        <v>0</v>
      </c>
      <c r="DG5254">
        <v>0</v>
      </c>
      <c r="DH5254">
        <v>0</v>
      </c>
      <c r="DI5254">
        <v>3.6999999999999998E-2</v>
      </c>
      <c r="DJ5254">
        <v>5.6000000000000001E-2</v>
      </c>
      <c r="DK5254">
        <v>5.7000000000000002E-2</v>
      </c>
      <c r="DM5254">
        <v>28303.991999999998</v>
      </c>
      <c r="DN5254">
        <v>379557.97</v>
      </c>
      <c r="DP5254">
        <v>2020.72</v>
      </c>
      <c r="DS5254">
        <v>3297.2510000000002</v>
      </c>
      <c r="DT5254">
        <v>0</v>
      </c>
      <c r="DV5254">
        <v>413179.94</v>
      </c>
      <c r="DW5254">
        <v>620043.38</v>
      </c>
      <c r="DY5254">
        <v>60196.972999999998</v>
      </c>
      <c r="DZ5254">
        <v>560.48</v>
      </c>
      <c r="EA5254">
        <v>60757.453000000001</v>
      </c>
      <c r="EF5254">
        <v>157.126</v>
      </c>
      <c r="EK5254">
        <v>-102074.47</v>
      </c>
      <c r="EQ5254">
        <v>538.6</v>
      </c>
      <c r="ER5254">
        <v>992602</v>
      </c>
      <c r="ES5254">
        <v>-818107.5</v>
      </c>
      <c r="ET5254">
        <v>-733750.31</v>
      </c>
      <c r="EW5254">
        <v>-84357.195000000007</v>
      </c>
      <c r="FB5254">
        <v>-5502.6980000000003</v>
      </c>
      <c r="FC5254">
        <v>-10024.178</v>
      </c>
      <c r="FE5254">
        <v>-63101.296999999999</v>
      </c>
      <c r="FF5254">
        <v>-896735.63</v>
      </c>
      <c r="FH5254">
        <v>8034500.5</v>
      </c>
      <c r="FI5254">
        <v>7938642</v>
      </c>
      <c r="FJ5254">
        <v>379557.97</v>
      </c>
      <c r="FK5254">
        <v>5317.9709999999995</v>
      </c>
      <c r="FL5254">
        <v>620043.38</v>
      </c>
      <c r="FM5254">
        <v>60914.578000000001</v>
      </c>
      <c r="FN5254">
        <v>-102074.47</v>
      </c>
      <c r="FP5254">
        <v>578883.5</v>
      </c>
      <c r="FQ5254">
        <v>-63101.296999999999</v>
      </c>
      <c r="FR5254">
        <v>2020</v>
      </c>
      <c r="FS5254" t="s">
        <v>2083</v>
      </c>
      <c r="FT5254">
        <v>3</v>
      </c>
      <c r="FU5254">
        <v>8.6199999999999999E-2</v>
      </c>
      <c r="FV5254">
        <v>1.4999999999999999E-2</v>
      </c>
      <c r="FW5254">
        <v>7.1199999999999999E-2</v>
      </c>
      <c r="FX5254">
        <v>0.2177</v>
      </c>
      <c r="FY5254">
        <v>0.23269999999999999</v>
      </c>
      <c r="GI5254">
        <v>0</v>
      </c>
      <c r="GJ5254">
        <v>0</v>
      </c>
      <c r="GK5254">
        <v>0</v>
      </c>
      <c r="GL5254">
        <v>0</v>
      </c>
      <c r="GN5254">
        <v>0.14649999999999999</v>
      </c>
      <c r="GO5254">
        <v>733</v>
      </c>
      <c r="GQ5254">
        <v>47806</v>
      </c>
      <c r="GR5254">
        <v>1915143</v>
      </c>
      <c r="GS5254">
        <v>45.4</v>
      </c>
      <c r="GT5254">
        <v>10.9</v>
      </c>
      <c r="GU5254">
        <v>40.061</v>
      </c>
      <c r="GV5254">
        <v>15476</v>
      </c>
      <c r="GW5254">
        <v>15619</v>
      </c>
      <c r="GX5254">
        <v>49117</v>
      </c>
      <c r="GY5254">
        <v>744900</v>
      </c>
      <c r="GZ5254">
        <v>70.3</v>
      </c>
      <c r="HA5254">
        <v>15.456</v>
      </c>
      <c r="HB5254">
        <v>42836</v>
      </c>
      <c r="HC5254">
        <v>680963.94</v>
      </c>
      <c r="HD5254">
        <v>70.099999999999994</v>
      </c>
      <c r="HE5254">
        <v>15.9</v>
      </c>
      <c r="HH5254">
        <v>2.2440000000000002</v>
      </c>
      <c r="HI5254">
        <v>5370</v>
      </c>
      <c r="HK5254">
        <v>178</v>
      </c>
      <c r="HM5254">
        <v>178</v>
      </c>
      <c r="HN5254">
        <v>112399</v>
      </c>
      <c r="HO5254">
        <v>0</v>
      </c>
      <c r="HP5254">
        <v>0</v>
      </c>
      <c r="IE5254">
        <v>4.8</v>
      </c>
      <c r="IF5254">
        <v>0</v>
      </c>
      <c r="II5254">
        <v>0.11899999999999999</v>
      </c>
      <c r="IJ5254">
        <v>0.35599999999999998</v>
      </c>
      <c r="IK5254">
        <v>0.22092999999999999</v>
      </c>
      <c r="IL5254">
        <v>-6.4999999999999997E-3</v>
      </c>
      <c r="IM5254">
        <v>0.25</v>
      </c>
      <c r="IN5254">
        <v>0.48255999999999999</v>
      </c>
      <c r="IP5254">
        <v>0</v>
      </c>
      <c r="IQ5254">
        <v>0</v>
      </c>
      <c r="IS5254">
        <v>0</v>
      </c>
      <c r="IT5254">
        <v>0</v>
      </c>
      <c r="IV5254">
        <v>0</v>
      </c>
      <c r="IW5254">
        <v>0</v>
      </c>
      <c r="IX5254">
        <v>4.4200000000000003E-2</v>
      </c>
      <c r="IY5254">
        <v>0.33800000000000002</v>
      </c>
      <c r="IZ5254">
        <v>0.18023</v>
      </c>
      <c r="JA5254" s="50">
        <v>0.14799999999999999</v>
      </c>
      <c r="JB5254" s="50">
        <v>5.5E-2</v>
      </c>
      <c r="JC5254" s="50">
        <v>0.11627999999999999</v>
      </c>
      <c r="JD5254" s="50"/>
      <c r="JE5254" s="50">
        <v>1E-3</v>
      </c>
      <c r="JF5254" s="50">
        <v>0</v>
      </c>
      <c r="JG5254" s="50"/>
      <c r="JH5254" s="50">
        <v>0</v>
      </c>
      <c r="JI5254" s="50">
        <v>0</v>
      </c>
      <c r="JJ5254" s="50"/>
      <c r="JK5254" s="50"/>
      <c r="JL5254" s="50"/>
      <c r="JM5254" s="50"/>
    </row>
    <row r="5255" spans="1:273">
      <c r="A5255" s="7" t="str">
        <f>'Pensions Data'!D5255&amp;'Pensions Data'!C5255</f>
        <v>2019Missouri State Employees</v>
      </c>
      <c r="B5255">
        <v>63</v>
      </c>
      <c r="C5255" t="s">
        <v>61</v>
      </c>
      <c r="D5255">
        <v>2019</v>
      </c>
      <c r="E5255">
        <v>57</v>
      </c>
      <c r="F5255" t="s">
        <v>206</v>
      </c>
      <c r="H5255">
        <v>1</v>
      </c>
      <c r="I5255">
        <v>1957</v>
      </c>
      <c r="J5255">
        <v>0</v>
      </c>
      <c r="L5255">
        <v>0</v>
      </c>
      <c r="M5255" t="s">
        <v>305</v>
      </c>
      <c r="N5255" t="s">
        <v>357</v>
      </c>
      <c r="O5255" t="s">
        <v>357</v>
      </c>
      <c r="P5255">
        <v>1</v>
      </c>
      <c r="Q5255" t="s">
        <v>421</v>
      </c>
      <c r="R5255">
        <v>1</v>
      </c>
      <c r="S5255" t="s">
        <v>424</v>
      </c>
      <c r="T5255" t="s">
        <v>1619</v>
      </c>
      <c r="U5255">
        <v>1</v>
      </c>
      <c r="W5255" t="s">
        <v>2328</v>
      </c>
      <c r="X5255">
        <v>0</v>
      </c>
      <c r="Z5255" s="4">
        <v>43646</v>
      </c>
      <c r="AA5255" s="4">
        <v>43646</v>
      </c>
      <c r="AB5255" t="s">
        <v>530</v>
      </c>
      <c r="AC5255" t="s">
        <v>1711</v>
      </c>
      <c r="AD5255" t="s">
        <v>770</v>
      </c>
      <c r="AE5255">
        <v>2.35E-2</v>
      </c>
      <c r="AF5255">
        <v>7.0999999999999994E-2</v>
      </c>
      <c r="AG5255">
        <v>1</v>
      </c>
      <c r="AH5255">
        <v>0</v>
      </c>
      <c r="AI5255">
        <v>5</v>
      </c>
      <c r="AJ5255">
        <v>1</v>
      </c>
      <c r="AK5255">
        <v>3</v>
      </c>
      <c r="AL5255">
        <v>29</v>
      </c>
      <c r="AM5255">
        <v>7.0999999999999994E-2</v>
      </c>
      <c r="AU5255">
        <v>7916465.2790000001</v>
      </c>
      <c r="AV5255">
        <v>8782383.977</v>
      </c>
      <c r="AW5255">
        <v>-431699.22100000002</v>
      </c>
      <c r="BB5255">
        <v>4</v>
      </c>
      <c r="BE5255">
        <v>0.14285999999999999</v>
      </c>
      <c r="BF5255">
        <v>7</v>
      </c>
      <c r="BH5255">
        <v>0</v>
      </c>
      <c r="BI5255">
        <v>4</v>
      </c>
      <c r="BJ5255">
        <v>2</v>
      </c>
      <c r="BK5255">
        <v>1</v>
      </c>
      <c r="BP5255">
        <v>2</v>
      </c>
      <c r="BQ5255">
        <v>2.35E-2</v>
      </c>
      <c r="BS5255">
        <v>30</v>
      </c>
      <c r="BT5255">
        <v>30</v>
      </c>
      <c r="BV5255">
        <v>8782384</v>
      </c>
      <c r="BW5255">
        <v>13957626</v>
      </c>
      <c r="BX5255">
        <v>0.629</v>
      </c>
      <c r="BY5255">
        <v>5175242.5</v>
      </c>
      <c r="BZ5255">
        <v>0</v>
      </c>
      <c r="CA5255">
        <v>1931000</v>
      </c>
      <c r="CB5255">
        <v>394150.03</v>
      </c>
      <c r="CC5255">
        <v>1</v>
      </c>
      <c r="CD5255">
        <v>13957626</v>
      </c>
      <c r="CE5255">
        <v>8782384</v>
      </c>
      <c r="CF5255">
        <v>6041161</v>
      </c>
      <c r="CG5255">
        <v>0</v>
      </c>
      <c r="CH5255">
        <v>0</v>
      </c>
      <c r="CI5255">
        <v>0</v>
      </c>
      <c r="CK5255">
        <v>0.62922</v>
      </c>
      <c r="CL5255" t="s">
        <v>2242</v>
      </c>
      <c r="CM5255">
        <v>5</v>
      </c>
      <c r="CN5255">
        <v>4.2999999999999997E-2</v>
      </c>
      <c r="CP5255">
        <v>5.0999999999999997E-2</v>
      </c>
      <c r="CR5255">
        <v>2.5000000000000001E-2</v>
      </c>
      <c r="CU5255">
        <v>7.6999999999999999E-2</v>
      </c>
      <c r="CW5255">
        <v>6.5000000000000002E-2</v>
      </c>
      <c r="CX5255">
        <v>0.06</v>
      </c>
      <c r="DC5255">
        <v>1</v>
      </c>
      <c r="DD5255">
        <v>5.8900000000000001E-2</v>
      </c>
      <c r="DE5255">
        <v>0</v>
      </c>
      <c r="DF5255">
        <v>0</v>
      </c>
      <c r="DG5255">
        <v>0</v>
      </c>
      <c r="DH5255">
        <v>0</v>
      </c>
      <c r="DI5255">
        <v>5.0999999999999997E-2</v>
      </c>
      <c r="DJ5255">
        <v>2.5999999999999999E-2</v>
      </c>
      <c r="DK5255">
        <v>0.08</v>
      </c>
      <c r="DM5255">
        <v>31286.633000000002</v>
      </c>
      <c r="DN5255">
        <v>394150.03</v>
      </c>
      <c r="DP5255">
        <v>1293.7739999999999</v>
      </c>
      <c r="DS5255">
        <v>2592.7370000000001</v>
      </c>
      <c r="DT5255">
        <v>0</v>
      </c>
      <c r="DV5255">
        <v>429323.19</v>
      </c>
      <c r="DW5255">
        <v>-16141.843000000001</v>
      </c>
      <c r="DY5255">
        <v>85188.241999999998</v>
      </c>
      <c r="DZ5255">
        <v>2782.5819999999999</v>
      </c>
      <c r="EA5255">
        <v>87970.82</v>
      </c>
      <c r="EF5255">
        <v>272.18</v>
      </c>
      <c r="EK5255">
        <v>-48687.09</v>
      </c>
      <c r="EQ5255">
        <v>290242</v>
      </c>
      <c r="ER5255">
        <v>742979.25</v>
      </c>
      <c r="ES5255">
        <v>-842813.94</v>
      </c>
      <c r="ET5255">
        <v>-769931.5</v>
      </c>
      <c r="EW5255">
        <v>-72882.398000000001</v>
      </c>
      <c r="FB5255">
        <v>-6006.4840000000004</v>
      </c>
      <c r="FC5255">
        <v>-9200.8259999999991</v>
      </c>
      <c r="FE5255">
        <v>-3001.1889999999999</v>
      </c>
      <c r="FF5255">
        <v>-861022.38</v>
      </c>
      <c r="FH5255">
        <v>7916465.5</v>
      </c>
      <c r="FI5255">
        <v>8034508.5</v>
      </c>
      <c r="FJ5255">
        <v>394150.03</v>
      </c>
      <c r="FK5255">
        <v>3886.511</v>
      </c>
      <c r="FL5255">
        <v>-16141.843000000001</v>
      </c>
      <c r="FM5255">
        <v>88243</v>
      </c>
      <c r="FN5255">
        <v>-48687.09</v>
      </c>
      <c r="FP5255">
        <v>23414.065999999999</v>
      </c>
      <c r="FQ5255">
        <v>-3001.1889999999999</v>
      </c>
      <c r="FR5255">
        <v>2021</v>
      </c>
      <c r="FS5255" t="s">
        <v>2083</v>
      </c>
      <c r="FT5255">
        <v>3</v>
      </c>
      <c r="FU5255">
        <v>8.6099999999999996E-2</v>
      </c>
      <c r="FV5255">
        <v>1.66E-2</v>
      </c>
      <c r="FW5255">
        <v>6.9500000000000006E-2</v>
      </c>
      <c r="FX5255">
        <v>0.2288</v>
      </c>
      <c r="FY5255">
        <v>0.24540000000000001</v>
      </c>
      <c r="GI5255">
        <v>0</v>
      </c>
      <c r="GJ5255">
        <v>0</v>
      </c>
      <c r="GK5255">
        <v>0</v>
      </c>
      <c r="GL5255">
        <v>0</v>
      </c>
      <c r="GN5255">
        <v>0.1593</v>
      </c>
      <c r="GO5255">
        <v>683</v>
      </c>
      <c r="GQ5255">
        <v>46864</v>
      </c>
      <c r="GR5255">
        <v>1930764.625</v>
      </c>
      <c r="GS5255">
        <v>45.5</v>
      </c>
      <c r="GT5255">
        <v>10.8</v>
      </c>
      <c r="GU5255">
        <v>41.198999999999998</v>
      </c>
      <c r="GV5255">
        <v>16016</v>
      </c>
      <c r="GW5255">
        <v>18852</v>
      </c>
      <c r="GX5255">
        <v>50553</v>
      </c>
      <c r="GY5255">
        <v>779900</v>
      </c>
      <c r="GZ5255">
        <v>70.5</v>
      </c>
      <c r="HA5255">
        <v>15.696</v>
      </c>
      <c r="HB5255">
        <v>44158</v>
      </c>
      <c r="HC5255">
        <v>711958.38</v>
      </c>
      <c r="HD5255">
        <v>70.5</v>
      </c>
      <c r="HE5255">
        <v>16.128</v>
      </c>
      <c r="HI5255">
        <v>5537</v>
      </c>
      <c r="HK5255">
        <v>175</v>
      </c>
      <c r="HM5255">
        <v>175</v>
      </c>
      <c r="HN5255">
        <v>113433</v>
      </c>
      <c r="HO5255">
        <v>0</v>
      </c>
      <c r="HP5255">
        <v>0</v>
      </c>
      <c r="IE5255">
        <v>2.5</v>
      </c>
      <c r="IF5255">
        <v>0</v>
      </c>
      <c r="II5255">
        <v>1.0999999999999999E-2</v>
      </c>
      <c r="IJ5255">
        <v>0.32588</v>
      </c>
      <c r="IK5255">
        <v>0.23802000000000001</v>
      </c>
      <c r="IL5255">
        <v>7.1819999999999995E-2</v>
      </c>
      <c r="IM5255">
        <v>0.33323999999999998</v>
      </c>
      <c r="IN5255">
        <v>0.44302000000000002</v>
      </c>
      <c r="IP5255">
        <v>0</v>
      </c>
      <c r="IQ5255">
        <v>0</v>
      </c>
      <c r="IS5255">
        <v>0</v>
      </c>
      <c r="IT5255">
        <v>0</v>
      </c>
      <c r="IV5255">
        <v>0</v>
      </c>
      <c r="IW5255">
        <v>0</v>
      </c>
      <c r="IX5255">
        <v>1.583E-2</v>
      </c>
      <c r="IY5255">
        <v>0.29692000000000002</v>
      </c>
      <c r="IZ5255">
        <v>0.22245000000000001</v>
      </c>
      <c r="JA5255" s="50">
        <v>-0.114</v>
      </c>
      <c r="JB5255" s="50">
        <v>4.3950000000000003E-2</v>
      </c>
      <c r="JC5255" s="50">
        <v>9.6509999999999999E-2</v>
      </c>
      <c r="JD5255" s="50"/>
      <c r="JE5255" s="50">
        <v>0</v>
      </c>
      <c r="JF5255" s="50">
        <v>0</v>
      </c>
      <c r="JG5255" s="50"/>
      <c r="JH5255" s="50">
        <v>0</v>
      </c>
      <c r="JI5255" s="50">
        <v>0</v>
      </c>
      <c r="JJ5255" s="50"/>
      <c r="JK5255" s="50"/>
      <c r="JL5255" s="50"/>
      <c r="JM5255" s="50"/>
    </row>
    <row r="5256" spans="1:273">
      <c r="A5256" s="7" t="str">
        <f>'Pensions Data'!D5256&amp;'Pensions Data'!C5256</f>
        <v>2020Missouri State Employees</v>
      </c>
      <c r="B5256">
        <v>63</v>
      </c>
      <c r="C5256" t="s">
        <v>61</v>
      </c>
      <c r="D5256">
        <v>2020</v>
      </c>
      <c r="E5256">
        <v>57</v>
      </c>
      <c r="F5256" t="s">
        <v>206</v>
      </c>
      <c r="H5256">
        <v>1</v>
      </c>
      <c r="I5256">
        <v>1957</v>
      </c>
      <c r="J5256">
        <v>0</v>
      </c>
      <c r="L5256">
        <v>0</v>
      </c>
      <c r="M5256" t="s">
        <v>305</v>
      </c>
      <c r="N5256" t="s">
        <v>357</v>
      </c>
      <c r="O5256" t="s">
        <v>357</v>
      </c>
      <c r="P5256">
        <v>1</v>
      </c>
      <c r="Q5256" t="s">
        <v>421</v>
      </c>
      <c r="R5256">
        <v>1</v>
      </c>
      <c r="S5256" t="s">
        <v>424</v>
      </c>
      <c r="T5256" t="s">
        <v>1619</v>
      </c>
      <c r="U5256">
        <v>1</v>
      </c>
      <c r="W5256" t="s">
        <v>2328</v>
      </c>
      <c r="X5256">
        <v>0</v>
      </c>
      <c r="Z5256" s="4">
        <v>44012</v>
      </c>
      <c r="AA5256" s="4">
        <v>44012</v>
      </c>
      <c r="AB5256" t="s">
        <v>530</v>
      </c>
      <c r="AC5256" t="s">
        <v>1711</v>
      </c>
      <c r="AD5256" t="s">
        <v>770</v>
      </c>
      <c r="AE5256">
        <v>2.2499999999999999E-2</v>
      </c>
      <c r="AF5256">
        <v>6.9500000000000006E-2</v>
      </c>
      <c r="AG5256">
        <v>1</v>
      </c>
      <c r="AH5256">
        <v>0</v>
      </c>
      <c r="AI5256">
        <v>5</v>
      </c>
      <c r="AJ5256">
        <v>1</v>
      </c>
      <c r="AK5256">
        <v>3</v>
      </c>
      <c r="AL5256">
        <v>28</v>
      </c>
      <c r="AM5256">
        <v>6.9500000000000006E-2</v>
      </c>
      <c r="BQ5256">
        <v>2.2499999999999999E-2</v>
      </c>
      <c r="BV5256">
        <v>8711224</v>
      </c>
      <c r="BW5256">
        <v>14258409</v>
      </c>
      <c r="BX5256">
        <v>0.61099999999999999</v>
      </c>
      <c r="BY5256">
        <v>5547184.5</v>
      </c>
      <c r="BZ5256">
        <v>0</v>
      </c>
      <c r="CA5256">
        <v>1981000</v>
      </c>
      <c r="CB5256">
        <v>436895.66</v>
      </c>
      <c r="CC5256">
        <v>1</v>
      </c>
      <c r="CD5256">
        <v>14258409</v>
      </c>
      <c r="CE5256">
        <v>7910830.5</v>
      </c>
      <c r="CF5256">
        <v>6347578.5</v>
      </c>
      <c r="CG5256">
        <v>0</v>
      </c>
      <c r="CH5256">
        <v>0</v>
      </c>
      <c r="CI5256">
        <v>0</v>
      </c>
      <c r="CK5256">
        <v>0.55481999999999998</v>
      </c>
      <c r="CL5256" t="s">
        <v>2329</v>
      </c>
      <c r="CM5256">
        <v>99</v>
      </c>
      <c r="CN5256">
        <v>5.1999999999999998E-2</v>
      </c>
      <c r="CP5256">
        <v>5.6000000000000001E-2</v>
      </c>
      <c r="CR5256">
        <v>4.1000000000000002E-2</v>
      </c>
      <c r="CU5256">
        <v>6.8000000000000005E-2</v>
      </c>
      <c r="CW5256">
        <v>0.06</v>
      </c>
      <c r="CX5256">
        <v>5.8999999999999997E-2</v>
      </c>
      <c r="DC5256">
        <v>1</v>
      </c>
      <c r="DD5256">
        <v>5.8549999999999998E-2</v>
      </c>
      <c r="DE5256">
        <v>0</v>
      </c>
      <c r="DF5256">
        <v>0</v>
      </c>
      <c r="DG5256">
        <v>0</v>
      </c>
      <c r="DH5256">
        <v>0</v>
      </c>
      <c r="DI5256">
        <v>5.6000000000000001E-2</v>
      </c>
      <c r="DJ5256">
        <v>4.1000000000000002E-2</v>
      </c>
      <c r="DK5256">
        <v>7.0999999999999994E-2</v>
      </c>
      <c r="DM5256">
        <v>35141.961000000003</v>
      </c>
      <c r="DN5256">
        <v>436895.66</v>
      </c>
      <c r="DP5256">
        <v>1388.992</v>
      </c>
      <c r="DS5256">
        <v>2664.7959999999998</v>
      </c>
      <c r="DT5256">
        <v>0</v>
      </c>
      <c r="DV5256">
        <v>476091.41</v>
      </c>
      <c r="DW5256">
        <v>-312028.31</v>
      </c>
      <c r="DY5256">
        <v>13546.075000000001</v>
      </c>
      <c r="DZ5256">
        <v>174382.34</v>
      </c>
      <c r="EA5256">
        <v>187928.42</v>
      </c>
      <c r="EF5256">
        <v>253.05799999999999</v>
      </c>
      <c r="EK5256">
        <v>-50453.968999999997</v>
      </c>
      <c r="EM5256">
        <v>649455</v>
      </c>
      <c r="EN5256">
        <v>-74799.875</v>
      </c>
      <c r="EQ5256">
        <v>133.952</v>
      </c>
      <c r="ER5256">
        <v>876579.63</v>
      </c>
      <c r="ES5256">
        <v>-864807.56</v>
      </c>
      <c r="ET5256">
        <v>-800896.06</v>
      </c>
      <c r="EW5256">
        <v>-63666.199000000001</v>
      </c>
      <c r="EZ5256">
        <v>-245.297</v>
      </c>
      <c r="FB5256">
        <v>-5224.4889999999996</v>
      </c>
      <c r="FC5256">
        <v>-8398.1640000000007</v>
      </c>
      <c r="FE5256">
        <v>-3784.1950000000002</v>
      </c>
      <c r="FF5256">
        <v>-882214.38</v>
      </c>
      <c r="FH5256">
        <v>7910830.5</v>
      </c>
      <c r="FI5256">
        <v>7916465.5</v>
      </c>
      <c r="FJ5256">
        <v>436895.66</v>
      </c>
      <c r="FK5256">
        <v>4053.788</v>
      </c>
      <c r="FL5256">
        <v>-312028.31</v>
      </c>
      <c r="FM5256">
        <v>188181.48</v>
      </c>
      <c r="FN5256">
        <v>-50453.968999999997</v>
      </c>
      <c r="FO5256">
        <v>574655.13</v>
      </c>
      <c r="FP5256">
        <v>400354.31</v>
      </c>
      <c r="FQ5256">
        <v>-3784.1950000000002</v>
      </c>
      <c r="FR5256">
        <v>2022</v>
      </c>
      <c r="FS5256" t="s">
        <v>2083</v>
      </c>
      <c r="FT5256">
        <v>3</v>
      </c>
      <c r="FU5256">
        <v>8.5300000000000001E-2</v>
      </c>
      <c r="FV5256">
        <v>1.7999999999999999E-2</v>
      </c>
      <c r="FW5256">
        <v>6.7299999999999999E-2</v>
      </c>
      <c r="FX5256">
        <v>0.2351</v>
      </c>
      <c r="FY5256">
        <v>0.25309999999999999</v>
      </c>
      <c r="GI5256">
        <v>0</v>
      </c>
      <c r="GJ5256">
        <v>0</v>
      </c>
      <c r="GK5256">
        <v>0</v>
      </c>
      <c r="GL5256">
        <v>0</v>
      </c>
      <c r="GN5256">
        <v>0.1678</v>
      </c>
      <c r="GO5256">
        <v>651</v>
      </c>
      <c r="GQ5256">
        <v>45999</v>
      </c>
      <c r="GR5256">
        <v>1980910.5</v>
      </c>
      <c r="GS5256">
        <v>45.5</v>
      </c>
      <c r="GT5256">
        <v>10.8</v>
      </c>
      <c r="GU5256">
        <v>43.064</v>
      </c>
      <c r="GV5256">
        <v>16300</v>
      </c>
      <c r="GW5256">
        <v>21735</v>
      </c>
      <c r="GX5256">
        <v>51755</v>
      </c>
      <c r="GY5256">
        <v>810500</v>
      </c>
      <c r="GZ5256">
        <v>70.8</v>
      </c>
      <c r="HA5256">
        <v>15.936</v>
      </c>
      <c r="HB5256">
        <v>45177</v>
      </c>
      <c r="HC5256">
        <v>738747.88</v>
      </c>
      <c r="HD5256">
        <v>70.8</v>
      </c>
      <c r="HE5256">
        <v>16.356000000000002</v>
      </c>
      <c r="HI5256">
        <v>5680</v>
      </c>
      <c r="HK5256">
        <v>247</v>
      </c>
      <c r="HM5256">
        <v>247</v>
      </c>
      <c r="HN5256">
        <v>114054</v>
      </c>
      <c r="HO5256">
        <v>0</v>
      </c>
      <c r="HP5256">
        <v>0</v>
      </c>
      <c r="HQ5256">
        <v>28854.374</v>
      </c>
      <c r="HR5256">
        <v>5793211.4309999999</v>
      </c>
      <c r="HS5256">
        <v>690065.179</v>
      </c>
      <c r="HT5256">
        <v>8701290.5899999999</v>
      </c>
      <c r="HU5256">
        <v>89435</v>
      </c>
      <c r="HV5256">
        <v>15302857.004000001</v>
      </c>
      <c r="HW5256">
        <v>1044448.116</v>
      </c>
      <c r="IE5256">
        <v>2</v>
      </c>
      <c r="IF5256">
        <v>0</v>
      </c>
      <c r="II5256">
        <v>-5.1999999999999998E-2</v>
      </c>
      <c r="IJ5256">
        <v>0.33999000000000001</v>
      </c>
      <c r="IK5256">
        <v>0.23802000000000001</v>
      </c>
      <c r="IL5256">
        <v>0.15737999999999999</v>
      </c>
      <c r="IM5256">
        <v>0.28671999999999997</v>
      </c>
      <c r="IN5256">
        <v>0.44302000000000002</v>
      </c>
      <c r="IP5256">
        <v>0</v>
      </c>
      <c r="IQ5256">
        <v>0</v>
      </c>
      <c r="IS5256">
        <v>0</v>
      </c>
      <c r="IT5256">
        <v>0</v>
      </c>
      <c r="IV5256">
        <v>0</v>
      </c>
      <c r="IW5256">
        <v>0</v>
      </c>
      <c r="IX5256">
        <v>1.5310000000000001E-2</v>
      </c>
      <c r="IY5256">
        <v>0.31352999999999998</v>
      </c>
      <c r="IZ5256">
        <v>0.22245000000000001</v>
      </c>
      <c r="JA5256" s="50">
        <v>-0.14599999999999999</v>
      </c>
      <c r="JB5256" s="50">
        <v>5.9760000000000001E-2</v>
      </c>
      <c r="JC5256" s="50">
        <v>9.6509999999999999E-2</v>
      </c>
      <c r="JD5256" s="50"/>
      <c r="JE5256" s="50">
        <v>0</v>
      </c>
      <c r="JF5256" s="50">
        <v>0</v>
      </c>
      <c r="JG5256" s="50"/>
      <c r="JH5256" s="50">
        <v>0</v>
      </c>
      <c r="JI5256" s="50">
        <v>0</v>
      </c>
      <c r="JJ5256" s="50"/>
      <c r="JK5256" s="50"/>
      <c r="JL5256" s="50"/>
      <c r="JM5256" s="50"/>
    </row>
    <row r="5257" spans="1:273">
      <c r="A5257" s="7" t="str">
        <f>'Pensions Data'!D5257&amp;'Pensions Data'!C5257</f>
        <v>2021Missouri State Employees</v>
      </c>
      <c r="B5257">
        <v>63</v>
      </c>
      <c r="C5257" t="s">
        <v>61</v>
      </c>
      <c r="D5257">
        <v>2021</v>
      </c>
      <c r="E5257">
        <v>57</v>
      </c>
      <c r="F5257" t="s">
        <v>206</v>
      </c>
      <c r="H5257">
        <v>1</v>
      </c>
      <c r="I5257">
        <v>1957</v>
      </c>
      <c r="J5257">
        <v>0</v>
      </c>
      <c r="L5257">
        <v>0</v>
      </c>
      <c r="M5257" t="s">
        <v>305</v>
      </c>
      <c r="N5257" t="s">
        <v>357</v>
      </c>
      <c r="O5257" t="s">
        <v>357</v>
      </c>
      <c r="P5257">
        <v>1</v>
      </c>
      <c r="Q5257" t="s">
        <v>421</v>
      </c>
      <c r="R5257">
        <v>1</v>
      </c>
      <c r="S5257" t="s">
        <v>424</v>
      </c>
      <c r="T5257" t="s">
        <v>1619</v>
      </c>
      <c r="U5257">
        <v>1</v>
      </c>
      <c r="W5257" t="s">
        <v>2328</v>
      </c>
      <c r="X5257">
        <v>0</v>
      </c>
      <c r="Z5257" s="4">
        <v>44377</v>
      </c>
      <c r="AA5257" s="4">
        <v>44377</v>
      </c>
      <c r="AB5257" t="s">
        <v>530</v>
      </c>
      <c r="AC5257" t="s">
        <v>1711</v>
      </c>
      <c r="AD5257" t="s">
        <v>770</v>
      </c>
      <c r="AE5257">
        <v>2.2499999999999999E-2</v>
      </c>
      <c r="AF5257">
        <v>6.9500000000000006E-2</v>
      </c>
      <c r="AG5257">
        <v>1</v>
      </c>
      <c r="AH5257">
        <v>0</v>
      </c>
      <c r="AI5257">
        <v>5</v>
      </c>
      <c r="AJ5257">
        <v>1</v>
      </c>
      <c r="AK5257">
        <v>3</v>
      </c>
      <c r="AL5257">
        <v>25</v>
      </c>
      <c r="AM5257">
        <v>6.9500000000000006E-2</v>
      </c>
      <c r="BV5257">
        <v>8909251</v>
      </c>
      <c r="BW5257">
        <v>15110647</v>
      </c>
      <c r="BX5257">
        <v>0.59</v>
      </c>
      <c r="BY5257">
        <v>6201395</v>
      </c>
      <c r="BZ5257">
        <v>0</v>
      </c>
      <c r="CA5257">
        <v>1962000</v>
      </c>
      <c r="CB5257">
        <v>463293.38</v>
      </c>
      <c r="CC5257">
        <v>1</v>
      </c>
      <c r="CD5257">
        <v>15110647</v>
      </c>
      <c r="CE5257">
        <v>9519930</v>
      </c>
      <c r="CF5257">
        <v>5590716.5</v>
      </c>
      <c r="CG5257">
        <v>0</v>
      </c>
      <c r="CH5257">
        <v>0</v>
      </c>
      <c r="CI5257">
        <v>0</v>
      </c>
      <c r="CK5257">
        <v>0.63002000000000002</v>
      </c>
      <c r="CL5257" t="s">
        <v>2329</v>
      </c>
      <c r="CM5257">
        <v>99</v>
      </c>
      <c r="CN5257">
        <v>0.26400000000000001</v>
      </c>
      <c r="CP5257">
        <v>0.115</v>
      </c>
      <c r="CR5257">
        <v>9.0999999999999998E-2</v>
      </c>
      <c r="CU5257">
        <v>7.2999999999999995E-2</v>
      </c>
      <c r="CW5257">
        <v>6.9000000000000006E-2</v>
      </c>
      <c r="CX5257">
        <v>7.1999999999999995E-2</v>
      </c>
      <c r="DC5257">
        <v>1</v>
      </c>
      <c r="DD5257">
        <v>6.7530000000000007E-2</v>
      </c>
      <c r="DE5257">
        <v>0</v>
      </c>
      <c r="DF5257">
        <v>0</v>
      </c>
      <c r="DG5257">
        <v>0</v>
      </c>
      <c r="DH5257">
        <v>0</v>
      </c>
      <c r="DI5257">
        <v>0.12</v>
      </c>
      <c r="DJ5257">
        <v>9.4E-2</v>
      </c>
      <c r="DK5257">
        <v>7.5999999999999998E-2</v>
      </c>
      <c r="DM5257">
        <v>37571.262000000002</v>
      </c>
      <c r="DN5257">
        <v>463293.38</v>
      </c>
      <c r="DP5257">
        <v>1520.33</v>
      </c>
      <c r="DS5257">
        <v>2298.9140000000002</v>
      </c>
      <c r="DT5257">
        <v>0</v>
      </c>
      <c r="DV5257">
        <v>504683.88</v>
      </c>
      <c r="DW5257">
        <v>2104683</v>
      </c>
      <c r="DY5257">
        <v>19170.914000000001</v>
      </c>
      <c r="DZ5257">
        <v>26333.715</v>
      </c>
      <c r="EA5257">
        <v>45504.629000000001</v>
      </c>
      <c r="EF5257">
        <v>669.31700000000001</v>
      </c>
      <c r="EK5257">
        <v>-96853.726999999999</v>
      </c>
      <c r="EM5257">
        <v>-13132.424000000001</v>
      </c>
      <c r="EN5257">
        <v>-7879.6559999999999</v>
      </c>
      <c r="EQ5257">
        <v>80.120999999999995</v>
      </c>
      <c r="ER5257">
        <v>2537755</v>
      </c>
      <c r="ES5257">
        <v>-911424.25</v>
      </c>
      <c r="ET5257">
        <v>-831968.94</v>
      </c>
      <c r="EW5257">
        <v>-79363.266000000003</v>
      </c>
      <c r="EZ5257">
        <v>-92.058999999999997</v>
      </c>
      <c r="FB5257">
        <v>-5894.1570000000002</v>
      </c>
      <c r="FC5257">
        <v>-8816.9429999999993</v>
      </c>
      <c r="FE5257">
        <v>-2520.1660000000002</v>
      </c>
      <c r="FF5257">
        <v>-928655.56</v>
      </c>
      <c r="FH5257">
        <v>9519930</v>
      </c>
      <c r="FI5257">
        <v>7910830.5</v>
      </c>
      <c r="FJ5257">
        <v>463293.38</v>
      </c>
      <c r="FK5257">
        <v>3819.2440000000001</v>
      </c>
      <c r="FL5257">
        <v>2104683</v>
      </c>
      <c r="FM5257">
        <v>46173.945</v>
      </c>
      <c r="FN5257">
        <v>-96853.726999999999</v>
      </c>
      <c r="FO5257">
        <v>-21012.080000000002</v>
      </c>
      <c r="FP5257">
        <v>2032991.1</v>
      </c>
      <c r="FQ5257">
        <v>-2520.1660000000002</v>
      </c>
      <c r="FR5257">
        <v>2023</v>
      </c>
      <c r="FS5257" t="s">
        <v>2083</v>
      </c>
      <c r="FT5257">
        <v>3</v>
      </c>
      <c r="FU5257">
        <v>8.8300000000000003E-2</v>
      </c>
      <c r="FV5257">
        <v>1.8800000000000001E-2</v>
      </c>
      <c r="FW5257">
        <v>6.9500000000000006E-2</v>
      </c>
      <c r="FX5257">
        <v>0.26329999999999998</v>
      </c>
      <c r="FY5257">
        <v>0.28210000000000002</v>
      </c>
      <c r="GI5257">
        <v>0</v>
      </c>
      <c r="GJ5257">
        <v>0</v>
      </c>
      <c r="GK5257">
        <v>0</v>
      </c>
      <c r="GL5257">
        <v>0</v>
      </c>
      <c r="GN5257">
        <v>0.1938</v>
      </c>
      <c r="GO5257">
        <v>613</v>
      </c>
      <c r="GQ5257">
        <v>42829</v>
      </c>
      <c r="GR5257">
        <v>1961975</v>
      </c>
      <c r="GS5257">
        <v>45.9</v>
      </c>
      <c r="GT5257">
        <v>11</v>
      </c>
      <c r="GU5257">
        <v>45.808999999999997</v>
      </c>
      <c r="GV5257">
        <v>16959</v>
      </c>
      <c r="GW5257">
        <v>25613</v>
      </c>
      <c r="GX5257">
        <v>53027</v>
      </c>
      <c r="GY5257">
        <v>854583.06</v>
      </c>
      <c r="GZ5257">
        <v>71.099999999999994</v>
      </c>
      <c r="HA5257">
        <v>16.116</v>
      </c>
      <c r="HB5257">
        <v>46306</v>
      </c>
      <c r="HC5257">
        <v>765376.88</v>
      </c>
      <c r="HD5257">
        <v>70.900000000000006</v>
      </c>
      <c r="HE5257">
        <v>16.524000000000001</v>
      </c>
      <c r="HI5257">
        <v>5917</v>
      </c>
      <c r="HK5257">
        <v>191</v>
      </c>
      <c r="HM5257">
        <v>191</v>
      </c>
      <c r="HN5257">
        <v>112815</v>
      </c>
      <c r="HO5257">
        <v>0</v>
      </c>
      <c r="HP5257">
        <v>0</v>
      </c>
      <c r="HQ5257">
        <v>35301.089</v>
      </c>
      <c r="HR5257">
        <v>6149524.835</v>
      </c>
      <c r="HS5257">
        <v>886871.74</v>
      </c>
      <c r="HT5257">
        <v>9037922.3300000001</v>
      </c>
      <c r="HU5257">
        <v>77977</v>
      </c>
      <c r="HV5257">
        <v>16187597.259</v>
      </c>
      <c r="HW5257">
        <v>1076950.7220000001</v>
      </c>
      <c r="IE5257">
        <v>25.2</v>
      </c>
      <c r="IF5257">
        <v>1</v>
      </c>
      <c r="IG5257">
        <v>0</v>
      </c>
      <c r="IH5257">
        <v>0.4</v>
      </c>
      <c r="II5257">
        <v>0.44900000000000001</v>
      </c>
      <c r="IJ5257">
        <v>0.43</v>
      </c>
      <c r="IK5257">
        <v>0.32142999999999999</v>
      </c>
      <c r="IL5257">
        <v>4.376E-2</v>
      </c>
      <c r="IM5257">
        <v>0.376</v>
      </c>
      <c r="IN5257">
        <v>0.53571000000000002</v>
      </c>
      <c r="IP5257">
        <v>0</v>
      </c>
      <c r="IQ5257">
        <v>0</v>
      </c>
      <c r="IS5257">
        <v>0</v>
      </c>
      <c r="IT5257">
        <v>0</v>
      </c>
      <c r="IV5257">
        <v>0</v>
      </c>
      <c r="IW5257">
        <v>0</v>
      </c>
      <c r="IX5257">
        <v>0.13200000000000001</v>
      </c>
      <c r="IY5257">
        <v>0.19400000000000001</v>
      </c>
      <c r="IZ5257">
        <v>0.14285999999999999</v>
      </c>
      <c r="JA5257" s="50"/>
      <c r="JB5257" s="50">
        <v>0</v>
      </c>
      <c r="JC5257" s="50">
        <v>0</v>
      </c>
      <c r="JD5257" s="50"/>
      <c r="JE5257" s="50">
        <v>0</v>
      </c>
      <c r="JF5257" s="50">
        <v>0</v>
      </c>
      <c r="JG5257" s="50"/>
      <c r="JH5257" s="50">
        <v>0</v>
      </c>
      <c r="JI5257" s="50">
        <v>0</v>
      </c>
      <c r="JJ5257" s="50"/>
      <c r="JK5257" s="50"/>
      <c r="JL5257" s="50"/>
      <c r="JM5257" s="50"/>
    </row>
    <row r="5258" spans="1:273">
      <c r="A5258" s="7" t="str">
        <f>'Pensions Data'!D5258&amp;'Pensions Data'!C5258</f>
        <v>2022Missouri State Employees</v>
      </c>
      <c r="B5258">
        <v>63</v>
      </c>
      <c r="C5258" t="s">
        <v>61</v>
      </c>
      <c r="D5258">
        <v>2022</v>
      </c>
      <c r="E5258">
        <v>57</v>
      </c>
      <c r="F5258" t="s">
        <v>206</v>
      </c>
      <c r="H5258">
        <v>1</v>
      </c>
      <c r="I5258">
        <v>1957</v>
      </c>
      <c r="J5258">
        <v>0</v>
      </c>
      <c r="L5258">
        <v>0</v>
      </c>
      <c r="M5258" t="s">
        <v>305</v>
      </c>
      <c r="N5258" t="s">
        <v>357</v>
      </c>
      <c r="O5258" t="s">
        <v>357</v>
      </c>
      <c r="P5258">
        <v>1</v>
      </c>
      <c r="Q5258" t="s">
        <v>421</v>
      </c>
      <c r="R5258">
        <v>1</v>
      </c>
      <c r="S5258" t="s">
        <v>424</v>
      </c>
      <c r="T5258" t="s">
        <v>1619</v>
      </c>
      <c r="U5258">
        <v>1</v>
      </c>
      <c r="W5258" t="s">
        <v>2328</v>
      </c>
      <c r="X5258">
        <v>0</v>
      </c>
      <c r="Z5258" s="4">
        <v>44742</v>
      </c>
      <c r="AA5258" s="4">
        <v>44742</v>
      </c>
      <c r="AB5258" t="s">
        <v>530</v>
      </c>
      <c r="AC5258" t="s">
        <v>1711</v>
      </c>
      <c r="AD5258" t="s">
        <v>770</v>
      </c>
      <c r="AE5258">
        <v>2.2499999999999999E-2</v>
      </c>
      <c r="AF5258">
        <v>6.9500000000000006E-2</v>
      </c>
      <c r="AG5258">
        <v>1</v>
      </c>
      <c r="AH5258">
        <v>0</v>
      </c>
      <c r="AI5258">
        <v>5</v>
      </c>
      <c r="AJ5258">
        <v>1</v>
      </c>
      <c r="AK5258">
        <v>3</v>
      </c>
      <c r="AL5258">
        <v>25</v>
      </c>
      <c r="AM5258">
        <v>6.9500000000000006E-2</v>
      </c>
      <c r="BV5258">
        <v>8894329</v>
      </c>
      <c r="BW5258">
        <v>15408995</v>
      </c>
      <c r="BX5258">
        <v>0.57699999999999996</v>
      </c>
      <c r="BY5258">
        <v>6514666.5</v>
      </c>
      <c r="BZ5258">
        <v>0</v>
      </c>
      <c r="CA5258">
        <v>1973000</v>
      </c>
      <c r="CB5258">
        <v>471302.25</v>
      </c>
      <c r="CC5258">
        <v>1</v>
      </c>
      <c r="CD5258">
        <v>15408995</v>
      </c>
      <c r="CE5258">
        <v>8248414.5</v>
      </c>
      <c r="CF5258">
        <v>7160580.5</v>
      </c>
      <c r="CG5258">
        <v>0</v>
      </c>
      <c r="CH5258">
        <v>0</v>
      </c>
      <c r="CI5258">
        <v>0</v>
      </c>
      <c r="CK5258">
        <v>0.5353</v>
      </c>
      <c r="CL5258" t="s">
        <v>2329</v>
      </c>
      <c r="CM5258">
        <v>99</v>
      </c>
      <c r="CN5258">
        <v>-0.09</v>
      </c>
      <c r="CP5258">
        <v>6.6000000000000003E-2</v>
      </c>
      <c r="CR5258">
        <v>6.3E-2</v>
      </c>
      <c r="CU5258">
        <v>6.0999999999999999E-2</v>
      </c>
      <c r="CW5258">
        <v>5.0999999999999997E-2</v>
      </c>
      <c r="CX5258">
        <v>7.0999999999999994E-2</v>
      </c>
      <c r="DC5258">
        <v>1</v>
      </c>
      <c r="DD5258">
        <v>5.9810000000000002E-2</v>
      </c>
      <c r="DE5258">
        <v>0</v>
      </c>
      <c r="DF5258">
        <v>0</v>
      </c>
      <c r="DG5258">
        <v>0</v>
      </c>
      <c r="DH5258">
        <v>0</v>
      </c>
      <c r="DI5258">
        <v>7.4999999999999997E-2</v>
      </c>
      <c r="DJ5258">
        <v>6.9000000000000006E-2</v>
      </c>
      <c r="DK5258">
        <v>6.5000000000000002E-2</v>
      </c>
      <c r="DM5258">
        <v>39809.870999999999</v>
      </c>
      <c r="DN5258">
        <v>471302.25</v>
      </c>
      <c r="DP5258">
        <v>2119.1950000000002</v>
      </c>
      <c r="DS5258">
        <v>3494.6260000000002</v>
      </c>
      <c r="DT5258">
        <v>0</v>
      </c>
      <c r="DV5258">
        <v>516725.94</v>
      </c>
      <c r="DW5258">
        <v>-314006.46999999997</v>
      </c>
      <c r="DY5258">
        <v>16011.154</v>
      </c>
      <c r="DZ5258">
        <v>28927.043000000001</v>
      </c>
      <c r="EA5258">
        <v>44938.195</v>
      </c>
      <c r="EF5258">
        <v>180.29499999999999</v>
      </c>
      <c r="EK5258">
        <v>-128416.88</v>
      </c>
      <c r="EM5258">
        <v>-407613.47</v>
      </c>
      <c r="EN5258">
        <v>-11489.210999999999</v>
      </c>
      <c r="EQ5258">
        <v>5.8520000000000003</v>
      </c>
      <c r="ER5258">
        <v>-299675.75</v>
      </c>
      <c r="ES5258">
        <v>-949501.63</v>
      </c>
      <c r="ET5258">
        <v>-868805.25</v>
      </c>
      <c r="EW5258">
        <v>-80000.608999999997</v>
      </c>
      <c r="EZ5258">
        <v>-695.77800000000002</v>
      </c>
      <c r="FB5258">
        <v>-8417.1239999999998</v>
      </c>
      <c r="FC5258">
        <v>-9248.9159999999993</v>
      </c>
      <c r="FE5258">
        <v>-4672.0720000000001</v>
      </c>
      <c r="FF5258">
        <v>-971839.75</v>
      </c>
      <c r="FH5258">
        <v>8248414.5</v>
      </c>
      <c r="FI5258">
        <v>9519930</v>
      </c>
      <c r="FJ5258">
        <v>471302.25</v>
      </c>
      <c r="FK5258">
        <v>5613.8209999999999</v>
      </c>
      <c r="FL5258">
        <v>-314006.46999999997</v>
      </c>
      <c r="FM5258">
        <v>45118.491999999998</v>
      </c>
      <c r="FN5258">
        <v>-128416.88</v>
      </c>
      <c r="FO5258">
        <v>-419102.69</v>
      </c>
      <c r="FP5258">
        <v>-816407.5</v>
      </c>
      <c r="FQ5258">
        <v>-4672.0720000000001</v>
      </c>
      <c r="FR5258">
        <v>2024</v>
      </c>
      <c r="FS5258" t="s">
        <v>2083</v>
      </c>
      <c r="FT5258">
        <v>3</v>
      </c>
      <c r="FU5258">
        <v>8.8099999999999998E-2</v>
      </c>
      <c r="FV5258">
        <v>2.0400000000000001E-2</v>
      </c>
      <c r="FW5258">
        <v>6.7699999999999996E-2</v>
      </c>
      <c r="FX5258">
        <v>0.27260000000000001</v>
      </c>
      <c r="FY5258">
        <v>0.29299999999999998</v>
      </c>
      <c r="GI5258">
        <v>0</v>
      </c>
      <c r="GJ5258">
        <v>0</v>
      </c>
      <c r="GK5258">
        <v>0</v>
      </c>
      <c r="GL5258">
        <v>0</v>
      </c>
      <c r="GN5258">
        <v>0.2049</v>
      </c>
      <c r="GO5258">
        <v>599</v>
      </c>
      <c r="GQ5258">
        <v>41595</v>
      </c>
      <c r="GR5258">
        <v>1972872.75</v>
      </c>
      <c r="GS5258">
        <v>45.8</v>
      </c>
      <c r="GT5258">
        <v>10.9</v>
      </c>
      <c r="GU5258">
        <v>47.430999999999997</v>
      </c>
      <c r="GV5258">
        <v>17438</v>
      </c>
      <c r="GW5258">
        <v>28444</v>
      </c>
      <c r="GX5258">
        <v>54362</v>
      </c>
      <c r="GY5258">
        <v>895668.31</v>
      </c>
      <c r="GZ5258">
        <v>71.3</v>
      </c>
      <c r="HA5258">
        <v>16.475999999999999</v>
      </c>
      <c r="HB5258">
        <v>47537</v>
      </c>
      <c r="HC5258">
        <v>802671.88</v>
      </c>
      <c r="HD5258">
        <v>71.099999999999994</v>
      </c>
      <c r="HE5258">
        <v>16.884</v>
      </c>
      <c r="HI5258">
        <v>6111</v>
      </c>
      <c r="HK5258">
        <v>115</v>
      </c>
      <c r="HM5258">
        <v>115</v>
      </c>
      <c r="HN5258">
        <v>113395</v>
      </c>
      <c r="HO5258">
        <v>0</v>
      </c>
      <c r="HP5258">
        <v>0</v>
      </c>
      <c r="HQ5258">
        <v>40510.648000000001</v>
      </c>
      <c r="HR5258">
        <v>6052290.1909999996</v>
      </c>
      <c r="HS5258">
        <v>847197.42799999996</v>
      </c>
      <c r="HT5258">
        <v>9463674.2029999997</v>
      </c>
      <c r="HU5258">
        <v>72118</v>
      </c>
      <c r="HV5258">
        <v>16475791.220000001</v>
      </c>
      <c r="HW5258">
        <v>1066796.1869999999</v>
      </c>
      <c r="IE5258">
        <v>-10</v>
      </c>
      <c r="IF5258">
        <v>1</v>
      </c>
      <c r="IG5258">
        <v>0</v>
      </c>
      <c r="IH5258">
        <v>0.4</v>
      </c>
      <c r="II5258">
        <v>-0.127</v>
      </c>
      <c r="IJ5258">
        <v>0.42599999999999999</v>
      </c>
      <c r="IK5258">
        <v>0.32142999999999999</v>
      </c>
      <c r="IL5258">
        <v>-6.837E-2</v>
      </c>
      <c r="IM5258">
        <v>0.36599999999999999</v>
      </c>
      <c r="IN5258">
        <v>0.53571000000000002</v>
      </c>
      <c r="IP5258">
        <v>0</v>
      </c>
      <c r="IQ5258">
        <v>0</v>
      </c>
      <c r="IS5258">
        <v>0</v>
      </c>
      <c r="IT5258">
        <v>0</v>
      </c>
      <c r="IV5258">
        <v>0</v>
      </c>
      <c r="IW5258">
        <v>0</v>
      </c>
      <c r="IX5258">
        <v>4.1000000000000002E-2</v>
      </c>
      <c r="IY5258">
        <v>0.20799999999999999</v>
      </c>
      <c r="IZ5258">
        <v>0.14285999999999999</v>
      </c>
      <c r="JA5258" s="50"/>
      <c r="JB5258" s="50">
        <v>0</v>
      </c>
      <c r="JC5258" s="50">
        <v>0</v>
      </c>
      <c r="JD5258" s="50"/>
      <c r="JE5258" s="50">
        <v>0</v>
      </c>
      <c r="JF5258" s="50">
        <v>0</v>
      </c>
      <c r="JG5258" s="50"/>
      <c r="JH5258" s="50">
        <v>0</v>
      </c>
      <c r="JI5258" s="50">
        <v>0</v>
      </c>
      <c r="JJ5258" s="50"/>
      <c r="JK5258" s="50"/>
      <c r="JL5258" s="50"/>
      <c r="JM5258" s="50"/>
    </row>
    <row r="5259" spans="1:273">
      <c r="A5259" s="7" t="str">
        <f>'Pensions Data'!D5259&amp;'Pensions Data'!C5259</f>
        <v>2001Sioux Falls ERS</v>
      </c>
      <c r="B5259">
        <v>185</v>
      </c>
      <c r="C5259" t="s">
        <v>2029</v>
      </c>
      <c r="D5259">
        <v>2001</v>
      </c>
      <c r="E5259">
        <v>161</v>
      </c>
      <c r="F5259" t="s">
        <v>2627</v>
      </c>
      <c r="H5259">
        <v>2</v>
      </c>
      <c r="I5259">
        <v>1957</v>
      </c>
      <c r="J5259">
        <v>1</v>
      </c>
      <c r="K5259">
        <v>2013</v>
      </c>
      <c r="L5259">
        <v>2</v>
      </c>
      <c r="M5259" t="s">
        <v>321</v>
      </c>
      <c r="N5259" t="s">
        <v>373</v>
      </c>
      <c r="O5259" t="s">
        <v>2030</v>
      </c>
      <c r="P5259">
        <v>1</v>
      </c>
      <c r="Q5259" t="s">
        <v>420</v>
      </c>
      <c r="R5259">
        <v>1</v>
      </c>
      <c r="S5259" t="s">
        <v>424</v>
      </c>
      <c r="T5259" t="s">
        <v>1619</v>
      </c>
      <c r="U5259">
        <v>1</v>
      </c>
      <c r="X5259">
        <v>0</v>
      </c>
      <c r="Z5259" s="4">
        <v>37256</v>
      </c>
      <c r="AA5259" s="4">
        <v>37256</v>
      </c>
      <c r="AB5259" t="s">
        <v>530</v>
      </c>
      <c r="AC5259" t="s">
        <v>2031</v>
      </c>
      <c r="AD5259" t="s">
        <v>770</v>
      </c>
      <c r="AE5259">
        <v>4.4999999999999998E-2</v>
      </c>
      <c r="AF5259">
        <v>0.08</v>
      </c>
      <c r="AG5259">
        <v>1</v>
      </c>
      <c r="AH5259">
        <v>0</v>
      </c>
      <c r="AI5259">
        <v>5</v>
      </c>
      <c r="AJ5259">
        <v>1</v>
      </c>
      <c r="AK5259">
        <v>3</v>
      </c>
      <c r="AL5259">
        <v>22</v>
      </c>
      <c r="BU5259">
        <v>4.4999999999999998E-2</v>
      </c>
      <c r="BV5259">
        <v>164995</v>
      </c>
      <c r="BW5259">
        <v>167764</v>
      </c>
      <c r="BX5259">
        <v>0.98299999999999998</v>
      </c>
      <c r="BY5259">
        <v>2769</v>
      </c>
      <c r="BZ5259">
        <v>0</v>
      </c>
      <c r="CA5259">
        <v>31751</v>
      </c>
      <c r="CB5259">
        <v>2827.9780000000001</v>
      </c>
      <c r="CC5259">
        <v>1</v>
      </c>
      <c r="CG5259">
        <v>0</v>
      </c>
      <c r="CH5259">
        <v>0</v>
      </c>
      <c r="CI5259">
        <v>0</v>
      </c>
      <c r="CN5259">
        <v>-1.0840000000000001E-2</v>
      </c>
      <c r="DD5259">
        <v>-1</v>
      </c>
      <c r="DF5259">
        <v>1</v>
      </c>
      <c r="DG5259">
        <v>0</v>
      </c>
      <c r="DH5259">
        <v>0</v>
      </c>
      <c r="DM5259">
        <v>1359.825</v>
      </c>
      <c r="DN5259">
        <v>3537.192</v>
      </c>
      <c r="DT5259">
        <v>0</v>
      </c>
      <c r="DV5259">
        <v>4897.0169999999998</v>
      </c>
      <c r="DW5259">
        <v>-1535.5250000000001</v>
      </c>
      <c r="EK5259">
        <v>-168.202</v>
      </c>
      <c r="ER5259">
        <v>3193.29</v>
      </c>
      <c r="ES5259">
        <v>-9594</v>
      </c>
      <c r="ET5259">
        <v>-6499.6090000000004</v>
      </c>
      <c r="FB5259">
        <v>-237.07</v>
      </c>
      <c r="FC5259">
        <v>-64.12</v>
      </c>
      <c r="FF5259">
        <v>-6800.799</v>
      </c>
      <c r="FH5259">
        <v>154551.92000000001</v>
      </c>
      <c r="FI5259">
        <v>158159.42000000001</v>
      </c>
      <c r="FJ5259">
        <v>3537.192</v>
      </c>
      <c r="FL5259">
        <v>-1535.5250000000001</v>
      </c>
      <c r="FN5259">
        <v>-168.202</v>
      </c>
      <c r="FP5259">
        <v>-1703.7270000000001</v>
      </c>
      <c r="FR5259">
        <v>2003</v>
      </c>
      <c r="FS5259" t="s">
        <v>2090</v>
      </c>
      <c r="FT5259">
        <v>1</v>
      </c>
      <c r="FU5259">
        <v>0.13138</v>
      </c>
      <c r="FV5259">
        <v>4.2610000000000002E-2</v>
      </c>
      <c r="FW5259">
        <v>8.8770000000000002E-2</v>
      </c>
      <c r="FX5259">
        <v>9.4479999999999995E-2</v>
      </c>
      <c r="FY5259">
        <v>0.13708999999999999</v>
      </c>
      <c r="GI5259">
        <v>0</v>
      </c>
      <c r="GJ5259">
        <v>0</v>
      </c>
      <c r="GK5259">
        <v>1</v>
      </c>
      <c r="GL5259">
        <v>0</v>
      </c>
      <c r="GM5259">
        <v>31751.355</v>
      </c>
      <c r="GN5259">
        <v>5.7099999999999998E-3</v>
      </c>
      <c r="GQ5259">
        <v>789</v>
      </c>
      <c r="GR5259">
        <v>31751.355</v>
      </c>
      <c r="GS5259">
        <v>42.6</v>
      </c>
      <c r="GT5259">
        <v>11.7</v>
      </c>
      <c r="GU5259">
        <v>40.243000000000002</v>
      </c>
      <c r="GX5259">
        <v>368</v>
      </c>
      <c r="GY5259">
        <v>6443.6679999999997</v>
      </c>
      <c r="HA5259">
        <v>17.510000000000002</v>
      </c>
      <c r="HK5259">
        <v>0</v>
      </c>
      <c r="HN5259">
        <v>1157</v>
      </c>
      <c r="HO5259">
        <v>0</v>
      </c>
      <c r="HP5259">
        <v>1</v>
      </c>
      <c r="IF5259">
        <v>0</v>
      </c>
      <c r="JA5259" s="50"/>
      <c r="JB5259" s="50"/>
      <c r="JC5259" s="50"/>
      <c r="JD5259" s="50"/>
      <c r="JE5259" s="50"/>
      <c r="JF5259" s="50"/>
      <c r="JG5259" s="50"/>
      <c r="JH5259" s="50"/>
      <c r="JI5259" s="50"/>
      <c r="JJ5259" s="50"/>
      <c r="JK5259" s="50"/>
      <c r="JL5259" s="50"/>
      <c r="JM5259" s="50"/>
    </row>
    <row r="5260" spans="1:273">
      <c r="A5260" s="7" t="str">
        <f>'Pensions Data'!D5260&amp;'Pensions Data'!C5260</f>
        <v>2002Sioux Falls ERS</v>
      </c>
      <c r="B5260">
        <v>185</v>
      </c>
      <c r="C5260" t="s">
        <v>2029</v>
      </c>
      <c r="D5260">
        <v>2002</v>
      </c>
      <c r="E5260">
        <v>161</v>
      </c>
      <c r="F5260" t="s">
        <v>2627</v>
      </c>
      <c r="H5260">
        <v>2</v>
      </c>
      <c r="I5260">
        <v>1957</v>
      </c>
      <c r="J5260">
        <v>1</v>
      </c>
      <c r="K5260">
        <v>2013</v>
      </c>
      <c r="L5260">
        <v>2</v>
      </c>
      <c r="M5260" t="s">
        <v>321</v>
      </c>
      <c r="N5260" t="s">
        <v>373</v>
      </c>
      <c r="O5260" t="s">
        <v>2030</v>
      </c>
      <c r="P5260">
        <v>1</v>
      </c>
      <c r="Q5260" t="s">
        <v>420</v>
      </c>
      <c r="R5260">
        <v>1</v>
      </c>
      <c r="S5260" t="s">
        <v>424</v>
      </c>
      <c r="T5260" t="s">
        <v>1619</v>
      </c>
      <c r="U5260">
        <v>1</v>
      </c>
      <c r="X5260">
        <v>0</v>
      </c>
      <c r="Z5260" s="4">
        <v>37621</v>
      </c>
      <c r="AA5260" s="4">
        <v>37621</v>
      </c>
      <c r="AB5260" t="s">
        <v>530</v>
      </c>
      <c r="AC5260" t="s">
        <v>2031</v>
      </c>
      <c r="AD5260" t="s">
        <v>770</v>
      </c>
      <c r="AE5260">
        <v>4.4999999999999998E-2</v>
      </c>
      <c r="AF5260">
        <v>0.08</v>
      </c>
      <c r="AG5260">
        <v>1</v>
      </c>
      <c r="AH5260">
        <v>0</v>
      </c>
      <c r="AI5260">
        <v>5</v>
      </c>
      <c r="AJ5260">
        <v>1</v>
      </c>
      <c r="AK5260">
        <v>3</v>
      </c>
      <c r="AL5260">
        <v>21</v>
      </c>
      <c r="BU5260">
        <v>4.4999999999999998E-2</v>
      </c>
      <c r="BV5260">
        <v>168572</v>
      </c>
      <c r="BW5260">
        <v>176313</v>
      </c>
      <c r="BX5260">
        <v>0.95599999999999996</v>
      </c>
      <c r="BY5260">
        <v>7741</v>
      </c>
      <c r="BZ5260">
        <v>0</v>
      </c>
      <c r="CA5260">
        <v>33718</v>
      </c>
      <c r="CB5260">
        <v>2936.5459999999998</v>
      </c>
      <c r="CC5260">
        <v>1</v>
      </c>
      <c r="CG5260">
        <v>0</v>
      </c>
      <c r="CH5260">
        <v>0</v>
      </c>
      <c r="CI5260">
        <v>0</v>
      </c>
      <c r="CN5260">
        <v>-9.8489999999999994E-2</v>
      </c>
      <c r="DD5260">
        <v>-1</v>
      </c>
      <c r="DF5260">
        <v>1</v>
      </c>
      <c r="DG5260">
        <v>0</v>
      </c>
      <c r="DH5260">
        <v>0</v>
      </c>
      <c r="DM5260">
        <v>1442.154</v>
      </c>
      <c r="DN5260">
        <v>3896.7950000000001</v>
      </c>
      <c r="DT5260">
        <v>0</v>
      </c>
      <c r="DV5260">
        <v>5338.9489999999996</v>
      </c>
      <c r="DW5260">
        <v>-14929.084000000001</v>
      </c>
      <c r="EK5260">
        <v>-198.28399999999999</v>
      </c>
      <c r="ER5260">
        <v>-9788.4189999999999</v>
      </c>
      <c r="ES5260">
        <v>-9594</v>
      </c>
      <c r="ET5260">
        <v>-6982.37</v>
      </c>
      <c r="FB5260">
        <v>-182.35</v>
      </c>
      <c r="FC5260">
        <v>-84.712999999999994</v>
      </c>
      <c r="FF5260">
        <v>-7249.433</v>
      </c>
      <c r="FH5260">
        <v>137514.06</v>
      </c>
      <c r="FI5260">
        <v>154551.92000000001</v>
      </c>
      <c r="FJ5260">
        <v>3896.7950000000001</v>
      </c>
      <c r="FL5260">
        <v>-14929.084000000001</v>
      </c>
      <c r="FN5260">
        <v>-198.28399999999999</v>
      </c>
      <c r="FP5260">
        <v>-15127.368</v>
      </c>
      <c r="FR5260">
        <v>2004</v>
      </c>
      <c r="FS5260" t="s">
        <v>2090</v>
      </c>
      <c r="FT5260">
        <v>1</v>
      </c>
      <c r="FU5260">
        <v>0.13224</v>
      </c>
      <c r="FV5260">
        <v>4.2869999999999998E-2</v>
      </c>
      <c r="FW5260">
        <v>8.9370000000000005E-2</v>
      </c>
      <c r="FX5260">
        <v>0.10482</v>
      </c>
      <c r="FY5260">
        <v>0.14768999999999999</v>
      </c>
      <c r="GI5260">
        <v>0</v>
      </c>
      <c r="GJ5260">
        <v>0</v>
      </c>
      <c r="GK5260">
        <v>1</v>
      </c>
      <c r="GL5260">
        <v>0</v>
      </c>
      <c r="GM5260">
        <v>33718.218999999997</v>
      </c>
      <c r="GN5260">
        <v>1.545E-2</v>
      </c>
      <c r="GQ5260">
        <v>808</v>
      </c>
      <c r="GR5260">
        <v>33718.218999999997</v>
      </c>
      <c r="GS5260">
        <v>43</v>
      </c>
      <c r="GT5260">
        <v>11.7</v>
      </c>
      <c r="GU5260">
        <v>41.73</v>
      </c>
      <c r="GV5260">
        <v>38</v>
      </c>
      <c r="GX5260">
        <v>374</v>
      </c>
      <c r="GY5260">
        <v>6700.92</v>
      </c>
      <c r="HA5260">
        <v>17.917000000000002</v>
      </c>
      <c r="HK5260">
        <v>0</v>
      </c>
      <c r="HN5260">
        <v>1220</v>
      </c>
      <c r="HO5260">
        <v>0</v>
      </c>
      <c r="HP5260">
        <v>1</v>
      </c>
      <c r="IF5260">
        <v>0</v>
      </c>
      <c r="JA5260" s="50"/>
      <c r="JB5260" s="50"/>
      <c r="JC5260" s="50"/>
      <c r="JD5260" s="50"/>
      <c r="JE5260" s="50"/>
      <c r="JF5260" s="50"/>
      <c r="JG5260" s="50"/>
      <c r="JH5260" s="50"/>
      <c r="JI5260" s="50"/>
      <c r="JJ5260" s="50"/>
      <c r="JK5260" s="50"/>
      <c r="JL5260" s="50"/>
      <c r="JM5260" s="50"/>
    </row>
    <row r="5261" spans="1:273">
      <c r="A5261" s="7" t="str">
        <f>'Pensions Data'!D5261&amp;'Pensions Data'!C5261</f>
        <v>2003Sioux Falls ERS</v>
      </c>
      <c r="B5261">
        <v>185</v>
      </c>
      <c r="C5261" t="s">
        <v>2029</v>
      </c>
      <c r="D5261">
        <v>2003</v>
      </c>
      <c r="E5261">
        <v>161</v>
      </c>
      <c r="F5261" t="s">
        <v>2627</v>
      </c>
      <c r="H5261">
        <v>2</v>
      </c>
      <c r="I5261">
        <v>1957</v>
      </c>
      <c r="J5261">
        <v>1</v>
      </c>
      <c r="K5261">
        <v>2013</v>
      </c>
      <c r="L5261">
        <v>2</v>
      </c>
      <c r="M5261" t="s">
        <v>321</v>
      </c>
      <c r="N5261" t="s">
        <v>373</v>
      </c>
      <c r="O5261" t="s">
        <v>2030</v>
      </c>
      <c r="P5261">
        <v>1</v>
      </c>
      <c r="Q5261" t="s">
        <v>420</v>
      </c>
      <c r="R5261">
        <v>1</v>
      </c>
      <c r="S5261" t="s">
        <v>424</v>
      </c>
      <c r="T5261" t="s">
        <v>1619</v>
      </c>
      <c r="U5261">
        <v>1</v>
      </c>
      <c r="X5261">
        <v>0</v>
      </c>
      <c r="Z5261" s="4">
        <v>37986</v>
      </c>
      <c r="AA5261" s="4">
        <v>37986</v>
      </c>
      <c r="AB5261" t="s">
        <v>530</v>
      </c>
      <c r="AC5261" t="s">
        <v>2031</v>
      </c>
      <c r="AD5261" t="s">
        <v>770</v>
      </c>
      <c r="AE5261">
        <v>4.4999999999999998E-2</v>
      </c>
      <c r="AF5261">
        <v>0.08</v>
      </c>
      <c r="AG5261">
        <v>1</v>
      </c>
      <c r="AH5261">
        <v>0</v>
      </c>
      <c r="AI5261">
        <v>5</v>
      </c>
      <c r="AJ5261">
        <v>1</v>
      </c>
      <c r="AK5261">
        <v>3</v>
      </c>
      <c r="AL5261">
        <v>20</v>
      </c>
      <c r="BU5261">
        <v>4.4999999999999998E-2</v>
      </c>
      <c r="BV5261">
        <v>175892</v>
      </c>
      <c r="BW5261">
        <v>184883</v>
      </c>
      <c r="BX5261">
        <v>0.95099999999999996</v>
      </c>
      <c r="BY5261">
        <v>8991</v>
      </c>
      <c r="BZ5261">
        <v>0</v>
      </c>
      <c r="CA5261">
        <v>36245</v>
      </c>
      <c r="CB5261">
        <v>3134.7280000000001</v>
      </c>
      <c r="CC5261">
        <v>1</v>
      </c>
      <c r="CG5261">
        <v>0</v>
      </c>
      <c r="CH5261">
        <v>0</v>
      </c>
      <c r="CI5261">
        <v>0</v>
      </c>
      <c r="CN5261">
        <v>0.26375999999999999</v>
      </c>
      <c r="DD5261">
        <v>-1</v>
      </c>
      <c r="DF5261">
        <v>1</v>
      </c>
      <c r="DG5261">
        <v>0</v>
      </c>
      <c r="DH5261">
        <v>0</v>
      </c>
      <c r="DI5261">
        <v>5.0999999999999997E-2</v>
      </c>
      <c r="DM5261">
        <v>1593.9390000000001</v>
      </c>
      <c r="DN5261">
        <v>4373.3469999999998</v>
      </c>
      <c r="DT5261">
        <v>0</v>
      </c>
      <c r="DV5261">
        <v>5967.2860000000001</v>
      </c>
      <c r="DW5261">
        <v>36238.184000000001</v>
      </c>
      <c r="EK5261">
        <v>-178.75899999999999</v>
      </c>
      <c r="ER5261">
        <v>42026.711000000003</v>
      </c>
      <c r="ES5261">
        <v>-10190</v>
      </c>
      <c r="ET5261">
        <v>-7366.3620000000001</v>
      </c>
      <c r="FB5261">
        <v>-132.505</v>
      </c>
      <c r="FC5261">
        <v>-74.031999999999996</v>
      </c>
      <c r="FF5261">
        <v>-7572.8990000000003</v>
      </c>
      <c r="FH5261">
        <v>171967.88</v>
      </c>
      <c r="FI5261">
        <v>137514.06</v>
      </c>
      <c r="FJ5261">
        <v>4373.3469999999998</v>
      </c>
      <c r="FL5261">
        <v>36238.184000000001</v>
      </c>
      <c r="FN5261">
        <v>-178.75899999999999</v>
      </c>
      <c r="FP5261">
        <v>36059.425999999999</v>
      </c>
      <c r="FR5261">
        <v>2005</v>
      </c>
      <c r="FS5261" t="s">
        <v>2090</v>
      </c>
      <c r="FT5261">
        <v>1</v>
      </c>
      <c r="FU5261">
        <v>0.13386999999999999</v>
      </c>
      <c r="FV5261">
        <v>4.3520000000000003E-2</v>
      </c>
      <c r="FW5261">
        <v>9.0359999999999996E-2</v>
      </c>
      <c r="FX5261">
        <v>0.10655000000000001</v>
      </c>
      <c r="FY5261">
        <v>0.15006</v>
      </c>
      <c r="GI5261">
        <v>0</v>
      </c>
      <c r="GJ5261">
        <v>0</v>
      </c>
      <c r="GK5261">
        <v>1</v>
      </c>
      <c r="GL5261">
        <v>0</v>
      </c>
      <c r="GM5261">
        <v>36244.555</v>
      </c>
      <c r="GN5261">
        <v>1.619E-2</v>
      </c>
      <c r="GQ5261">
        <v>839</v>
      </c>
      <c r="GR5261">
        <v>36244.555</v>
      </c>
      <c r="GS5261">
        <v>42.8</v>
      </c>
      <c r="GT5261">
        <v>11.7</v>
      </c>
      <c r="GU5261">
        <v>43.2</v>
      </c>
      <c r="GV5261">
        <v>40</v>
      </c>
      <c r="GX5261">
        <v>383</v>
      </c>
      <c r="GY5261">
        <v>6987.6289999999999</v>
      </c>
      <c r="HA5261">
        <v>18.244</v>
      </c>
      <c r="HK5261">
        <v>0</v>
      </c>
      <c r="HN5261">
        <v>1262</v>
      </c>
      <c r="HO5261">
        <v>0</v>
      </c>
      <c r="HP5261">
        <v>1</v>
      </c>
      <c r="IF5261">
        <v>0</v>
      </c>
      <c r="JA5261" s="50"/>
      <c r="JB5261" s="50"/>
      <c r="JC5261" s="50"/>
      <c r="JD5261" s="50"/>
      <c r="JE5261" s="50"/>
      <c r="JF5261" s="50"/>
      <c r="JG5261" s="50"/>
      <c r="JH5261" s="50"/>
      <c r="JI5261" s="50"/>
      <c r="JJ5261" s="50"/>
      <c r="JK5261" s="50"/>
      <c r="JL5261" s="50"/>
      <c r="JM5261" s="50"/>
    </row>
    <row r="5262" spans="1:273">
      <c r="A5262" s="7" t="str">
        <f>'Pensions Data'!D5262&amp;'Pensions Data'!C5262</f>
        <v>2004Sioux Falls ERS</v>
      </c>
      <c r="B5262">
        <v>185</v>
      </c>
      <c r="C5262" t="s">
        <v>2029</v>
      </c>
      <c r="D5262">
        <v>2004</v>
      </c>
      <c r="E5262">
        <v>161</v>
      </c>
      <c r="F5262" t="s">
        <v>2627</v>
      </c>
      <c r="H5262">
        <v>2</v>
      </c>
      <c r="I5262">
        <v>1957</v>
      </c>
      <c r="J5262">
        <v>1</v>
      </c>
      <c r="K5262">
        <v>2013</v>
      </c>
      <c r="L5262">
        <v>2</v>
      </c>
      <c r="M5262" t="s">
        <v>321</v>
      </c>
      <c r="N5262" t="s">
        <v>373</v>
      </c>
      <c r="O5262" t="s">
        <v>2030</v>
      </c>
      <c r="P5262">
        <v>1</v>
      </c>
      <c r="Q5262" t="s">
        <v>420</v>
      </c>
      <c r="R5262">
        <v>1</v>
      </c>
      <c r="S5262" t="s">
        <v>424</v>
      </c>
      <c r="T5262" t="s">
        <v>1619</v>
      </c>
      <c r="U5262">
        <v>1</v>
      </c>
      <c r="X5262">
        <v>0</v>
      </c>
      <c r="Z5262" s="4">
        <v>38352</v>
      </c>
      <c r="AA5262" s="4">
        <v>38352</v>
      </c>
      <c r="AB5262" t="s">
        <v>530</v>
      </c>
      <c r="AC5262" t="s">
        <v>2031</v>
      </c>
      <c r="AD5262" t="s">
        <v>770</v>
      </c>
      <c r="AE5262">
        <v>4.4999999999999998E-2</v>
      </c>
      <c r="AF5262">
        <v>0.08</v>
      </c>
      <c r="AG5262">
        <v>1</v>
      </c>
      <c r="AH5262">
        <v>0</v>
      </c>
      <c r="AI5262">
        <v>5</v>
      </c>
      <c r="AJ5262">
        <v>1</v>
      </c>
      <c r="AK5262">
        <v>3</v>
      </c>
      <c r="AL5262">
        <v>19</v>
      </c>
      <c r="BU5262">
        <v>4.4999999999999998E-2</v>
      </c>
      <c r="BV5262">
        <v>184053</v>
      </c>
      <c r="BW5262">
        <v>197268</v>
      </c>
      <c r="BX5262">
        <v>0.93300000000000005</v>
      </c>
      <c r="BY5262">
        <v>13215</v>
      </c>
      <c r="BZ5262">
        <v>0</v>
      </c>
      <c r="CA5262">
        <v>38539</v>
      </c>
      <c r="CB5262">
        <v>3693.299</v>
      </c>
      <c r="CC5262">
        <v>1</v>
      </c>
      <c r="CG5262">
        <v>0</v>
      </c>
      <c r="CH5262">
        <v>0</v>
      </c>
      <c r="CI5262">
        <v>0</v>
      </c>
      <c r="CN5262">
        <v>0.14293</v>
      </c>
      <c r="DD5262">
        <v>-1</v>
      </c>
      <c r="DF5262">
        <v>1</v>
      </c>
      <c r="DG5262">
        <v>0</v>
      </c>
      <c r="DH5262">
        <v>0</v>
      </c>
      <c r="DI5262">
        <v>0.10299999999999999</v>
      </c>
      <c r="DM5262">
        <v>1718.9690000000001</v>
      </c>
      <c r="DN5262">
        <v>5261.2020000000002</v>
      </c>
      <c r="DT5262">
        <v>0</v>
      </c>
      <c r="DV5262">
        <v>6980.1710000000003</v>
      </c>
      <c r="DW5262">
        <v>24644.82</v>
      </c>
      <c r="EK5262">
        <v>-151.84899999999999</v>
      </c>
      <c r="ER5262">
        <v>31473.143</v>
      </c>
      <c r="ES5262">
        <v>-11230</v>
      </c>
      <c r="ET5262">
        <v>-7403.924</v>
      </c>
      <c r="FA5262">
        <v>-490.65600000000001</v>
      </c>
      <c r="FB5262">
        <v>-188.09399999999999</v>
      </c>
      <c r="FC5262">
        <v>-116.16200000000001</v>
      </c>
      <c r="FF5262">
        <v>-8198.8359999999993</v>
      </c>
      <c r="FH5262">
        <v>195242.19</v>
      </c>
      <c r="FI5262">
        <v>171967.88</v>
      </c>
      <c r="FJ5262">
        <v>5261.2020000000002</v>
      </c>
      <c r="FL5262">
        <v>24644.82</v>
      </c>
      <c r="FN5262">
        <v>-151.84899999999999</v>
      </c>
      <c r="FP5262">
        <v>24492.971000000001</v>
      </c>
      <c r="FR5262">
        <v>2006</v>
      </c>
      <c r="FS5262" t="s">
        <v>2090</v>
      </c>
      <c r="FT5262">
        <v>1</v>
      </c>
      <c r="FU5262">
        <v>0.13333999999999999</v>
      </c>
      <c r="FV5262">
        <v>4.3990000000000001E-2</v>
      </c>
      <c r="FW5262">
        <v>8.9349999999999999E-2</v>
      </c>
      <c r="FX5262">
        <v>0.11210000000000001</v>
      </c>
      <c r="FY5262">
        <v>0.15609000000000001</v>
      </c>
      <c r="GI5262">
        <v>0</v>
      </c>
      <c r="GJ5262">
        <v>0</v>
      </c>
      <c r="GK5262">
        <v>1</v>
      </c>
      <c r="GL5262">
        <v>0</v>
      </c>
      <c r="GM5262">
        <v>38539.387000000002</v>
      </c>
      <c r="GN5262">
        <v>2.2749999999999999E-2</v>
      </c>
      <c r="GQ5262">
        <v>854</v>
      </c>
      <c r="GR5262">
        <v>38539.387000000002</v>
      </c>
      <c r="GS5262">
        <v>43.1</v>
      </c>
      <c r="GT5262">
        <v>11.7</v>
      </c>
      <c r="GU5262">
        <v>45.128</v>
      </c>
      <c r="GV5262">
        <v>47</v>
      </c>
      <c r="GX5262">
        <v>396</v>
      </c>
      <c r="GY5262">
        <v>7576.9250000000002</v>
      </c>
      <c r="HA5262">
        <v>19.134</v>
      </c>
      <c r="HK5262">
        <v>0</v>
      </c>
      <c r="HN5262">
        <v>1297</v>
      </c>
      <c r="HO5262">
        <v>0</v>
      </c>
      <c r="HP5262">
        <v>1</v>
      </c>
      <c r="IF5262">
        <v>0</v>
      </c>
      <c r="JA5262" s="50"/>
      <c r="JB5262" s="50"/>
      <c r="JC5262" s="50"/>
      <c r="JD5262" s="50"/>
      <c r="JE5262" s="50"/>
      <c r="JF5262" s="50"/>
      <c r="JG5262" s="50"/>
      <c r="JH5262" s="50"/>
      <c r="JI5262" s="50"/>
      <c r="JJ5262" s="50"/>
      <c r="JK5262" s="50"/>
      <c r="JL5262" s="50"/>
      <c r="JM5262" s="50"/>
    </row>
    <row r="5263" spans="1:273">
      <c r="A5263" s="7" t="str">
        <f>'Pensions Data'!D5263&amp;'Pensions Data'!C5263</f>
        <v>2005Sioux Falls ERS</v>
      </c>
      <c r="B5263">
        <v>185</v>
      </c>
      <c r="C5263" t="s">
        <v>2029</v>
      </c>
      <c r="D5263">
        <v>2005</v>
      </c>
      <c r="E5263">
        <v>161</v>
      </c>
      <c r="F5263" t="s">
        <v>2627</v>
      </c>
      <c r="H5263">
        <v>2</v>
      </c>
      <c r="I5263">
        <v>1957</v>
      </c>
      <c r="J5263">
        <v>1</v>
      </c>
      <c r="K5263">
        <v>2013</v>
      </c>
      <c r="L5263">
        <v>2</v>
      </c>
      <c r="M5263" t="s">
        <v>321</v>
      </c>
      <c r="N5263" t="s">
        <v>373</v>
      </c>
      <c r="O5263" t="s">
        <v>2030</v>
      </c>
      <c r="P5263">
        <v>1</v>
      </c>
      <c r="Q5263" t="s">
        <v>420</v>
      </c>
      <c r="R5263">
        <v>1</v>
      </c>
      <c r="S5263" t="s">
        <v>424</v>
      </c>
      <c r="T5263" t="s">
        <v>1619</v>
      </c>
      <c r="U5263">
        <v>1</v>
      </c>
      <c r="X5263">
        <v>0</v>
      </c>
      <c r="Z5263" s="4">
        <v>38717</v>
      </c>
      <c r="AA5263" s="4">
        <v>38717</v>
      </c>
      <c r="AB5263" t="s">
        <v>530</v>
      </c>
      <c r="AC5263" t="s">
        <v>2031</v>
      </c>
      <c r="AD5263" t="s">
        <v>770</v>
      </c>
      <c r="AE5263">
        <v>4.4999999999999998E-2</v>
      </c>
      <c r="AF5263">
        <v>0.08</v>
      </c>
      <c r="AG5263">
        <v>1</v>
      </c>
      <c r="AH5263">
        <v>0</v>
      </c>
      <c r="AI5263">
        <v>5</v>
      </c>
      <c r="AJ5263">
        <v>1</v>
      </c>
      <c r="AK5263">
        <v>3</v>
      </c>
      <c r="AL5263">
        <v>18</v>
      </c>
      <c r="BU5263">
        <v>4.4999999999999998E-2</v>
      </c>
      <c r="BV5263">
        <v>195204</v>
      </c>
      <c r="BW5263">
        <v>210941</v>
      </c>
      <c r="BX5263">
        <v>0.92500000000000004</v>
      </c>
      <c r="BY5263">
        <v>15737</v>
      </c>
      <c r="BZ5263">
        <v>0</v>
      </c>
      <c r="CA5263">
        <v>40492</v>
      </c>
      <c r="CB5263">
        <v>4125.2550000000001</v>
      </c>
      <c r="CC5263">
        <v>1</v>
      </c>
      <c r="CG5263">
        <v>0</v>
      </c>
      <c r="CH5263">
        <v>0</v>
      </c>
      <c r="CI5263">
        <v>0</v>
      </c>
      <c r="CN5263">
        <v>8.5830000000000004E-2</v>
      </c>
      <c r="CR5263">
        <v>6.9389999999999993E-2</v>
      </c>
      <c r="DD5263">
        <v>-1</v>
      </c>
      <c r="DF5263">
        <v>1</v>
      </c>
      <c r="DG5263">
        <v>1</v>
      </c>
      <c r="DH5263">
        <v>0</v>
      </c>
      <c r="DI5263">
        <v>0.16400000000000001</v>
      </c>
      <c r="DJ5263">
        <v>7.6999999999999999E-2</v>
      </c>
      <c r="DM5263">
        <v>1829.6489999999999</v>
      </c>
      <c r="DN5263">
        <v>5769.1589999999997</v>
      </c>
      <c r="DT5263">
        <v>0</v>
      </c>
      <c r="DV5263">
        <v>7598.808</v>
      </c>
      <c r="DW5263">
        <v>17035.074000000001</v>
      </c>
      <c r="EK5263">
        <v>-334.13600000000002</v>
      </c>
      <c r="ER5263">
        <v>24299.745999999999</v>
      </c>
      <c r="ES5263">
        <v>-12317</v>
      </c>
      <c r="ET5263">
        <v>-8014.1689999999999</v>
      </c>
      <c r="FA5263">
        <v>-595.27800000000002</v>
      </c>
      <c r="FB5263">
        <v>-182.999</v>
      </c>
      <c r="FC5263">
        <v>-126.404</v>
      </c>
      <c r="FF5263">
        <v>-8918.85</v>
      </c>
      <c r="FH5263">
        <v>210623.08</v>
      </c>
      <c r="FI5263">
        <v>195242.19</v>
      </c>
      <c r="FJ5263">
        <v>5769.1589999999997</v>
      </c>
      <c r="FL5263">
        <v>17035.074000000001</v>
      </c>
      <c r="FN5263">
        <v>-334.13600000000002</v>
      </c>
      <c r="FP5263">
        <v>16700.937999999998</v>
      </c>
      <c r="FR5263">
        <v>2007</v>
      </c>
      <c r="FS5263" t="s">
        <v>2090</v>
      </c>
      <c r="FT5263">
        <v>1</v>
      </c>
      <c r="FU5263">
        <v>0.13403999999999999</v>
      </c>
      <c r="FV5263">
        <v>4.4089999999999997E-2</v>
      </c>
      <c r="FW5263">
        <v>8.9950000000000002E-2</v>
      </c>
      <c r="FX5263">
        <v>0.11670999999999999</v>
      </c>
      <c r="FY5263">
        <v>0.1608</v>
      </c>
      <c r="GI5263">
        <v>0</v>
      </c>
      <c r="GJ5263">
        <v>0</v>
      </c>
      <c r="GK5263">
        <v>1</v>
      </c>
      <c r="GL5263">
        <v>0</v>
      </c>
      <c r="GM5263">
        <v>40492.379000000001</v>
      </c>
      <c r="GN5263">
        <v>2.6759999999999999E-2</v>
      </c>
      <c r="GQ5263">
        <v>872</v>
      </c>
      <c r="GR5263">
        <v>40492.379000000001</v>
      </c>
      <c r="GS5263">
        <v>43</v>
      </c>
      <c r="GT5263">
        <v>11.6</v>
      </c>
      <c r="GU5263">
        <v>46.436</v>
      </c>
      <c r="GV5263">
        <v>46</v>
      </c>
      <c r="GX5263">
        <v>409</v>
      </c>
      <c r="GY5263">
        <v>8338.3240000000005</v>
      </c>
      <c r="HA5263">
        <v>20.387</v>
      </c>
      <c r="HK5263">
        <v>0</v>
      </c>
      <c r="HN5263">
        <v>1327</v>
      </c>
      <c r="HO5263">
        <v>0</v>
      </c>
      <c r="HP5263">
        <v>1</v>
      </c>
      <c r="IF5263">
        <v>0</v>
      </c>
      <c r="JA5263" s="50"/>
      <c r="JB5263" s="50"/>
      <c r="JC5263" s="50"/>
      <c r="JD5263" s="50"/>
      <c r="JE5263" s="50"/>
      <c r="JF5263" s="50"/>
      <c r="JG5263" s="50"/>
      <c r="JH5263" s="50"/>
      <c r="JI5263" s="50"/>
      <c r="JJ5263" s="50"/>
      <c r="JK5263" s="50"/>
      <c r="JL5263" s="50"/>
      <c r="JM5263" s="50"/>
    </row>
    <row r="5264" spans="1:273">
      <c r="A5264" s="7" t="str">
        <f>'Pensions Data'!D5264&amp;'Pensions Data'!C5264</f>
        <v>2006Sioux Falls ERS</v>
      </c>
      <c r="B5264">
        <v>185</v>
      </c>
      <c r="C5264" t="s">
        <v>2029</v>
      </c>
      <c r="D5264">
        <v>2006</v>
      </c>
      <c r="E5264">
        <v>161</v>
      </c>
      <c r="F5264" t="s">
        <v>2627</v>
      </c>
      <c r="H5264">
        <v>2</v>
      </c>
      <c r="I5264">
        <v>1957</v>
      </c>
      <c r="J5264">
        <v>1</v>
      </c>
      <c r="K5264">
        <v>2013</v>
      </c>
      <c r="L5264">
        <v>2</v>
      </c>
      <c r="M5264" t="s">
        <v>321</v>
      </c>
      <c r="N5264" t="s">
        <v>373</v>
      </c>
      <c r="O5264" t="s">
        <v>2030</v>
      </c>
      <c r="P5264">
        <v>1</v>
      </c>
      <c r="Q5264" t="s">
        <v>420</v>
      </c>
      <c r="R5264">
        <v>1</v>
      </c>
      <c r="S5264" t="s">
        <v>424</v>
      </c>
      <c r="T5264" t="s">
        <v>1619</v>
      </c>
      <c r="U5264">
        <v>1</v>
      </c>
      <c r="X5264">
        <v>0</v>
      </c>
      <c r="Z5264" s="4">
        <v>39082</v>
      </c>
      <c r="AA5264" s="4">
        <v>39082</v>
      </c>
      <c r="AB5264" t="s">
        <v>530</v>
      </c>
      <c r="AC5264" t="s">
        <v>2031</v>
      </c>
      <c r="AD5264" t="s">
        <v>770</v>
      </c>
      <c r="AE5264">
        <v>4.4999999999999998E-2</v>
      </c>
      <c r="AF5264">
        <v>0.08</v>
      </c>
      <c r="AG5264">
        <v>1</v>
      </c>
      <c r="AH5264">
        <v>0</v>
      </c>
      <c r="AI5264">
        <v>5</v>
      </c>
      <c r="AJ5264">
        <v>1</v>
      </c>
      <c r="AK5264">
        <v>3</v>
      </c>
      <c r="AL5264">
        <v>17</v>
      </c>
      <c r="BU5264">
        <v>4.4999999999999998E-2</v>
      </c>
      <c r="BV5264">
        <v>213015</v>
      </c>
      <c r="BW5264">
        <v>222364</v>
      </c>
      <c r="BX5264">
        <v>0.95799999999999996</v>
      </c>
      <c r="BY5264">
        <v>9349</v>
      </c>
      <c r="BZ5264">
        <v>0</v>
      </c>
      <c r="CA5264">
        <v>42457</v>
      </c>
      <c r="CB5264">
        <v>4717.9920000000002</v>
      </c>
      <c r="CC5264">
        <v>1</v>
      </c>
      <c r="CG5264">
        <v>0</v>
      </c>
      <c r="CH5264">
        <v>0</v>
      </c>
      <c r="CI5264">
        <v>0</v>
      </c>
      <c r="CN5264">
        <v>0.15540999999999999</v>
      </c>
      <c r="CR5264">
        <v>0.10314</v>
      </c>
      <c r="DD5264">
        <v>-1</v>
      </c>
      <c r="DF5264">
        <v>1</v>
      </c>
      <c r="DG5264">
        <v>1</v>
      </c>
      <c r="DH5264">
        <v>0</v>
      </c>
      <c r="DI5264">
        <v>0.128</v>
      </c>
      <c r="DJ5264">
        <v>0.11</v>
      </c>
      <c r="DM5264">
        <v>1907.951</v>
      </c>
      <c r="DN5264">
        <v>5975.3249999999998</v>
      </c>
      <c r="DT5264">
        <v>0</v>
      </c>
      <c r="DV5264">
        <v>7883.2759999999998</v>
      </c>
      <c r="DW5264">
        <v>33030.851999999999</v>
      </c>
      <c r="EK5264">
        <v>-437.24599999999998</v>
      </c>
      <c r="ER5264">
        <v>40476.883000000002</v>
      </c>
      <c r="ES5264">
        <v>-13377</v>
      </c>
      <c r="ET5264">
        <v>-8662.75</v>
      </c>
      <c r="FA5264">
        <v>-673.76400000000001</v>
      </c>
      <c r="FB5264">
        <v>-189.33799999999999</v>
      </c>
      <c r="FC5264">
        <v>-142.505</v>
      </c>
      <c r="FF5264">
        <v>-9668.357</v>
      </c>
      <c r="FH5264">
        <v>241431.61</v>
      </c>
      <c r="FI5264">
        <v>210623.08</v>
      </c>
      <c r="FJ5264">
        <v>5975.3249999999998</v>
      </c>
      <c r="FL5264">
        <v>33030.851999999999</v>
      </c>
      <c r="FN5264">
        <v>-437.24599999999998</v>
      </c>
      <c r="FP5264">
        <v>32593.605</v>
      </c>
      <c r="FR5264">
        <v>2008</v>
      </c>
      <c r="FS5264" t="s">
        <v>2090</v>
      </c>
      <c r="FT5264">
        <v>1</v>
      </c>
      <c r="FU5264">
        <v>0.13411000000000001</v>
      </c>
      <c r="FV5264">
        <v>4.4049999999999999E-2</v>
      </c>
      <c r="FW5264">
        <v>9.0060000000000001E-2</v>
      </c>
      <c r="FX5264">
        <v>0.10585</v>
      </c>
      <c r="FY5264">
        <v>0.14990000000000001</v>
      </c>
      <c r="GI5264">
        <v>0</v>
      </c>
      <c r="GJ5264">
        <v>0</v>
      </c>
      <c r="GK5264">
        <v>1</v>
      </c>
      <c r="GL5264">
        <v>0</v>
      </c>
      <c r="GM5264">
        <v>42456.531000000003</v>
      </c>
      <c r="GN5264">
        <v>1.5800000000000002E-2</v>
      </c>
      <c r="GQ5264">
        <v>878</v>
      </c>
      <c r="GR5264">
        <v>42456.531000000003</v>
      </c>
      <c r="GS5264">
        <v>43.4</v>
      </c>
      <c r="GT5264">
        <v>11.9</v>
      </c>
      <c r="GU5264">
        <v>48.356000000000002</v>
      </c>
      <c r="GV5264">
        <v>48</v>
      </c>
      <c r="GX5264">
        <v>417</v>
      </c>
      <c r="GY5264">
        <v>8859.4699999999993</v>
      </c>
      <c r="HA5264">
        <v>21.245999999999999</v>
      </c>
      <c r="HK5264">
        <v>0</v>
      </c>
      <c r="HN5264">
        <v>1343</v>
      </c>
      <c r="HO5264">
        <v>0</v>
      </c>
      <c r="HP5264">
        <v>1</v>
      </c>
      <c r="IF5264">
        <v>0</v>
      </c>
      <c r="JA5264" s="50"/>
      <c r="JB5264" s="50"/>
      <c r="JC5264" s="50"/>
      <c r="JD5264" s="50"/>
      <c r="JE5264" s="50"/>
      <c r="JF5264" s="50"/>
      <c r="JG5264" s="50"/>
      <c r="JH5264" s="50"/>
      <c r="JI5264" s="50"/>
      <c r="JJ5264" s="50"/>
      <c r="JK5264" s="50"/>
      <c r="JL5264" s="50"/>
      <c r="JM5264" s="50"/>
    </row>
    <row r="5265" spans="1:273">
      <c r="A5265" s="7" t="str">
        <f>'Pensions Data'!D5265&amp;'Pensions Data'!C5265</f>
        <v>2007Sioux Falls ERS</v>
      </c>
      <c r="B5265">
        <v>185</v>
      </c>
      <c r="C5265" t="s">
        <v>2029</v>
      </c>
      <c r="D5265">
        <v>2007</v>
      </c>
      <c r="E5265">
        <v>161</v>
      </c>
      <c r="F5265" t="s">
        <v>2627</v>
      </c>
      <c r="H5265">
        <v>2</v>
      </c>
      <c r="I5265">
        <v>1957</v>
      </c>
      <c r="J5265">
        <v>1</v>
      </c>
      <c r="K5265">
        <v>2013</v>
      </c>
      <c r="L5265">
        <v>2</v>
      </c>
      <c r="M5265" t="s">
        <v>321</v>
      </c>
      <c r="N5265" t="s">
        <v>373</v>
      </c>
      <c r="O5265" t="s">
        <v>2030</v>
      </c>
      <c r="P5265">
        <v>1</v>
      </c>
      <c r="Q5265" t="s">
        <v>420</v>
      </c>
      <c r="R5265">
        <v>1</v>
      </c>
      <c r="S5265" t="s">
        <v>424</v>
      </c>
      <c r="T5265" t="s">
        <v>1619</v>
      </c>
      <c r="U5265">
        <v>1</v>
      </c>
      <c r="X5265">
        <v>0</v>
      </c>
      <c r="Z5265" s="4">
        <v>39447</v>
      </c>
      <c r="AA5265" s="4">
        <v>39447</v>
      </c>
      <c r="AB5265" t="s">
        <v>530</v>
      </c>
      <c r="AC5265" t="s">
        <v>2031</v>
      </c>
      <c r="AD5265" t="s">
        <v>770</v>
      </c>
      <c r="AE5265">
        <v>4.4999999999999998E-2</v>
      </c>
      <c r="AF5265">
        <v>0.08</v>
      </c>
      <c r="AG5265">
        <v>1</v>
      </c>
      <c r="AH5265">
        <v>0</v>
      </c>
      <c r="AI5265">
        <v>5</v>
      </c>
      <c r="AJ5265">
        <v>1</v>
      </c>
      <c r="AK5265">
        <v>3</v>
      </c>
      <c r="AL5265">
        <v>16</v>
      </c>
      <c r="BU5265">
        <v>4.4999999999999998E-2</v>
      </c>
      <c r="BV5265">
        <v>238030</v>
      </c>
      <c r="BW5265">
        <v>246148</v>
      </c>
      <c r="BX5265">
        <v>0.96699999999999997</v>
      </c>
      <c r="BY5265">
        <v>8118</v>
      </c>
      <c r="BZ5265">
        <v>0</v>
      </c>
      <c r="CA5265">
        <v>44647</v>
      </c>
      <c r="CB5265">
        <v>5160.6049999999996</v>
      </c>
      <c r="CC5265">
        <v>1</v>
      </c>
      <c r="CG5265">
        <v>0</v>
      </c>
      <c r="CH5265">
        <v>0</v>
      </c>
      <c r="CI5265">
        <v>0</v>
      </c>
      <c r="CN5265">
        <v>8.0530000000000004E-2</v>
      </c>
      <c r="CR5265">
        <v>0.14384</v>
      </c>
      <c r="DD5265">
        <v>-1</v>
      </c>
      <c r="DF5265">
        <v>1</v>
      </c>
      <c r="DG5265">
        <v>1</v>
      </c>
      <c r="DH5265">
        <v>0</v>
      </c>
      <c r="DI5265">
        <v>0.107</v>
      </c>
      <c r="DJ5265">
        <v>0.14599999999999999</v>
      </c>
      <c r="DM5265">
        <v>2001.29</v>
      </c>
      <c r="DN5265">
        <v>7896.4889999999996</v>
      </c>
      <c r="DT5265">
        <v>0</v>
      </c>
      <c r="DV5265">
        <v>9897.7790000000005</v>
      </c>
      <c r="DW5265">
        <v>19937.351999999999</v>
      </c>
      <c r="EK5265">
        <v>-514.83600000000001</v>
      </c>
      <c r="ER5265">
        <v>29320.294999999998</v>
      </c>
      <c r="ES5265">
        <v>-14494</v>
      </c>
      <c r="ET5265">
        <v>-9262.7909999999993</v>
      </c>
      <c r="FA5265">
        <v>-740.024</v>
      </c>
      <c r="FB5265">
        <v>-199.779</v>
      </c>
      <c r="FC5265">
        <v>-161.17699999999999</v>
      </c>
      <c r="FF5265">
        <v>-10363.771000000001</v>
      </c>
      <c r="FH5265">
        <v>260388.13</v>
      </c>
      <c r="FI5265">
        <v>241431.61</v>
      </c>
      <c r="FJ5265">
        <v>7896.4889999999996</v>
      </c>
      <c r="FL5265">
        <v>19937.351999999999</v>
      </c>
      <c r="FN5265">
        <v>-514.83600000000001</v>
      </c>
      <c r="FP5265">
        <v>19422.516</v>
      </c>
      <c r="FR5265">
        <v>2009</v>
      </c>
      <c r="FS5265" t="s">
        <v>2090</v>
      </c>
      <c r="FT5265">
        <v>1</v>
      </c>
      <c r="FU5265">
        <v>0.13420000000000001</v>
      </c>
      <c r="FV5265">
        <v>4.3970000000000002E-2</v>
      </c>
      <c r="FW5265">
        <v>9.0230000000000005E-2</v>
      </c>
      <c r="FX5265">
        <v>9.3969999999999998E-2</v>
      </c>
      <c r="FY5265">
        <v>0.13794000000000001</v>
      </c>
      <c r="GI5265">
        <v>0</v>
      </c>
      <c r="GJ5265">
        <v>0</v>
      </c>
      <c r="GK5265">
        <v>1</v>
      </c>
      <c r="GL5265">
        <v>0</v>
      </c>
      <c r="GM5265">
        <v>44646.847999999998</v>
      </c>
      <c r="GN5265">
        <v>3.7399999999999998E-3</v>
      </c>
      <c r="GQ5265">
        <v>886</v>
      </c>
      <c r="GR5265">
        <v>44646.847999999998</v>
      </c>
      <c r="GS5265">
        <v>43.5</v>
      </c>
      <c r="GT5265">
        <v>11.9</v>
      </c>
      <c r="GU5265">
        <v>50.390999999999998</v>
      </c>
      <c r="GV5265">
        <v>52</v>
      </c>
      <c r="GX5265">
        <v>430</v>
      </c>
      <c r="GY5265">
        <v>9679.8870000000006</v>
      </c>
      <c r="HA5265">
        <v>22.510999999999999</v>
      </c>
      <c r="HK5265">
        <v>0</v>
      </c>
      <c r="HN5265">
        <v>1368</v>
      </c>
      <c r="HO5265">
        <v>0</v>
      </c>
      <c r="HP5265">
        <v>1</v>
      </c>
      <c r="IF5265">
        <v>0</v>
      </c>
      <c r="JA5265" s="50"/>
      <c r="JB5265" s="50"/>
      <c r="JC5265" s="50"/>
      <c r="JD5265" s="50"/>
      <c r="JE5265" s="50"/>
      <c r="JF5265" s="50"/>
      <c r="JG5265" s="50"/>
      <c r="JH5265" s="50"/>
      <c r="JI5265" s="50"/>
      <c r="JJ5265" s="50"/>
      <c r="JK5265" s="50"/>
      <c r="JL5265" s="50"/>
      <c r="JM5265" s="50"/>
    </row>
    <row r="5266" spans="1:273">
      <c r="A5266" s="7" t="str">
        <f>'Pensions Data'!D5266&amp;'Pensions Data'!C5266</f>
        <v>2008Sioux Falls ERS</v>
      </c>
      <c r="B5266">
        <v>185</v>
      </c>
      <c r="C5266" t="s">
        <v>2029</v>
      </c>
      <c r="D5266">
        <v>2008</v>
      </c>
      <c r="E5266">
        <v>161</v>
      </c>
      <c r="F5266" t="s">
        <v>2627</v>
      </c>
      <c r="H5266">
        <v>2</v>
      </c>
      <c r="I5266">
        <v>1957</v>
      </c>
      <c r="J5266">
        <v>1</v>
      </c>
      <c r="K5266">
        <v>2013</v>
      </c>
      <c r="L5266">
        <v>2</v>
      </c>
      <c r="M5266" t="s">
        <v>321</v>
      </c>
      <c r="N5266" t="s">
        <v>373</v>
      </c>
      <c r="O5266" t="s">
        <v>2030</v>
      </c>
      <c r="P5266">
        <v>1</v>
      </c>
      <c r="Q5266" t="s">
        <v>420</v>
      </c>
      <c r="R5266">
        <v>1</v>
      </c>
      <c r="S5266" t="s">
        <v>424</v>
      </c>
      <c r="T5266" t="s">
        <v>1619</v>
      </c>
      <c r="U5266">
        <v>1</v>
      </c>
      <c r="X5266">
        <v>0</v>
      </c>
      <c r="Z5266" s="4">
        <v>39813</v>
      </c>
      <c r="AA5266" s="4">
        <v>39813</v>
      </c>
      <c r="AB5266" t="s">
        <v>530</v>
      </c>
      <c r="AC5266" t="s">
        <v>2031</v>
      </c>
      <c r="AD5266" t="s">
        <v>770</v>
      </c>
      <c r="AE5266">
        <v>4.4999999999999998E-2</v>
      </c>
      <c r="AF5266">
        <v>7.7499999999999999E-2</v>
      </c>
      <c r="AG5266">
        <v>1</v>
      </c>
      <c r="AH5266">
        <v>0</v>
      </c>
      <c r="AI5266">
        <v>5</v>
      </c>
      <c r="AJ5266">
        <v>1</v>
      </c>
      <c r="AK5266">
        <v>3</v>
      </c>
      <c r="AL5266">
        <v>15</v>
      </c>
      <c r="BU5266">
        <v>4.2500000000000003E-2</v>
      </c>
      <c r="BV5266">
        <v>241784.98</v>
      </c>
      <c r="BW5266">
        <v>261167.45</v>
      </c>
      <c r="BX5266">
        <v>0.92600000000000005</v>
      </c>
      <c r="BY5266">
        <v>19382.467000000001</v>
      </c>
      <c r="BZ5266">
        <v>0</v>
      </c>
      <c r="CA5266">
        <v>46433.305</v>
      </c>
      <c r="CB5266">
        <v>4907.5659999999998</v>
      </c>
      <c r="CC5266">
        <v>1</v>
      </c>
      <c r="CG5266">
        <v>0</v>
      </c>
      <c r="CH5266">
        <v>0</v>
      </c>
      <c r="CI5266">
        <v>0</v>
      </c>
      <c r="CN5266">
        <v>-0.27585999999999999</v>
      </c>
      <c r="CR5266">
        <v>2.3279999999999999E-2</v>
      </c>
      <c r="DD5266">
        <v>-1</v>
      </c>
      <c r="DF5266">
        <v>1</v>
      </c>
      <c r="DG5266">
        <v>1</v>
      </c>
      <c r="DH5266">
        <v>0</v>
      </c>
      <c r="DI5266">
        <v>-1.2999999999999999E-2</v>
      </c>
      <c r="DJ5266">
        <v>3.7999999999999999E-2</v>
      </c>
      <c r="DM5266">
        <v>2065.6149999999998</v>
      </c>
      <c r="DN5266">
        <v>7710.7860000000001</v>
      </c>
      <c r="DT5266">
        <v>0</v>
      </c>
      <c r="DV5266">
        <v>9776.4009999999998</v>
      </c>
      <c r="DW5266">
        <v>-71138.093999999997</v>
      </c>
      <c r="EK5266">
        <v>-492.49400000000003</v>
      </c>
      <c r="ER5266">
        <v>-61854.184000000001</v>
      </c>
      <c r="ES5266">
        <v>-15538</v>
      </c>
      <c r="ET5266">
        <v>-10005.007</v>
      </c>
      <c r="FA5266">
        <v>-763.26199999999994</v>
      </c>
      <c r="FB5266">
        <v>-275.47399999999999</v>
      </c>
      <c r="FC5266">
        <v>-173.66499999999999</v>
      </c>
      <c r="FF5266">
        <v>-11217.407999999999</v>
      </c>
      <c r="FH5266">
        <v>187316.53</v>
      </c>
      <c r="FI5266">
        <v>260388.13</v>
      </c>
      <c r="FJ5266">
        <v>7710.7860000000001</v>
      </c>
      <c r="FL5266">
        <v>-71138.093999999997</v>
      </c>
      <c r="FN5266">
        <v>-492.49400000000003</v>
      </c>
      <c r="FP5266">
        <v>-71630.585999999996</v>
      </c>
      <c r="FR5266">
        <v>2010</v>
      </c>
      <c r="FS5266" t="s">
        <v>2090</v>
      </c>
      <c r="FT5266">
        <v>1</v>
      </c>
      <c r="FU5266">
        <v>0.13771</v>
      </c>
      <c r="FV5266">
        <v>4.4060000000000002E-2</v>
      </c>
      <c r="FW5266">
        <v>9.3649999999999997E-2</v>
      </c>
      <c r="FX5266">
        <v>0.12801000000000001</v>
      </c>
      <c r="FY5266">
        <v>0.17229</v>
      </c>
      <c r="GI5266">
        <v>0</v>
      </c>
      <c r="GJ5266">
        <v>0</v>
      </c>
      <c r="GK5266">
        <v>1</v>
      </c>
      <c r="GL5266">
        <v>0</v>
      </c>
      <c r="GM5266">
        <v>46433.305</v>
      </c>
      <c r="GN5266">
        <v>3.4360000000000002E-2</v>
      </c>
      <c r="GQ5266">
        <v>899</v>
      </c>
      <c r="GR5266">
        <v>46433.305</v>
      </c>
      <c r="GS5266">
        <v>43.8</v>
      </c>
      <c r="GT5266">
        <v>12.2</v>
      </c>
      <c r="GU5266">
        <v>51.65</v>
      </c>
      <c r="GV5266">
        <v>49</v>
      </c>
      <c r="GX5266">
        <v>436</v>
      </c>
      <c r="GY5266">
        <v>10135.605</v>
      </c>
      <c r="HA5266">
        <v>23.247</v>
      </c>
      <c r="HK5266">
        <v>0</v>
      </c>
      <c r="HN5266">
        <v>1384</v>
      </c>
      <c r="HO5266">
        <v>0</v>
      </c>
      <c r="HP5266">
        <v>1</v>
      </c>
      <c r="IF5266">
        <v>0</v>
      </c>
      <c r="JA5266" s="50"/>
      <c r="JB5266" s="50"/>
      <c r="JC5266" s="50"/>
      <c r="JD5266" s="50"/>
      <c r="JE5266" s="50"/>
      <c r="JF5266" s="50"/>
      <c r="JG5266" s="50"/>
      <c r="JH5266" s="50"/>
      <c r="JI5266" s="50"/>
      <c r="JJ5266" s="50"/>
      <c r="JK5266" s="50"/>
      <c r="JL5266" s="50"/>
      <c r="JM5266" s="50"/>
    </row>
    <row r="5267" spans="1:273">
      <c r="A5267" s="7" t="str">
        <f>'Pensions Data'!D5267&amp;'Pensions Data'!C5267</f>
        <v>2009Sioux Falls ERS</v>
      </c>
      <c r="B5267">
        <v>185</v>
      </c>
      <c r="C5267" t="s">
        <v>2029</v>
      </c>
      <c r="D5267">
        <v>2009</v>
      </c>
      <c r="E5267">
        <v>161</v>
      </c>
      <c r="F5267" t="s">
        <v>2627</v>
      </c>
      <c r="H5267">
        <v>2</v>
      </c>
      <c r="I5267">
        <v>1957</v>
      </c>
      <c r="J5267">
        <v>1</v>
      </c>
      <c r="K5267">
        <v>2013</v>
      </c>
      <c r="L5267">
        <v>2</v>
      </c>
      <c r="M5267" t="s">
        <v>321</v>
      </c>
      <c r="N5267" t="s">
        <v>373</v>
      </c>
      <c r="O5267" t="s">
        <v>2030</v>
      </c>
      <c r="P5267">
        <v>1</v>
      </c>
      <c r="Q5267" t="s">
        <v>420</v>
      </c>
      <c r="R5267">
        <v>1</v>
      </c>
      <c r="S5267" t="s">
        <v>424</v>
      </c>
      <c r="T5267" t="s">
        <v>1619</v>
      </c>
      <c r="U5267">
        <v>1</v>
      </c>
      <c r="X5267">
        <v>0</v>
      </c>
      <c r="Z5267" s="4">
        <v>40178</v>
      </c>
      <c r="AA5267" s="4">
        <v>40178</v>
      </c>
      <c r="AB5267" t="s">
        <v>530</v>
      </c>
      <c r="AC5267" t="s">
        <v>2031</v>
      </c>
      <c r="AD5267" t="s">
        <v>770</v>
      </c>
      <c r="AE5267">
        <v>4.4999999999999998E-2</v>
      </c>
      <c r="AF5267">
        <v>7.7499999999999999E-2</v>
      </c>
      <c r="AG5267">
        <v>1</v>
      </c>
      <c r="AH5267">
        <v>0</v>
      </c>
      <c r="AI5267">
        <v>5</v>
      </c>
      <c r="AJ5267">
        <v>1</v>
      </c>
      <c r="AK5267">
        <v>3</v>
      </c>
      <c r="AL5267">
        <v>14</v>
      </c>
      <c r="BU5267">
        <v>4.2500000000000003E-2</v>
      </c>
      <c r="BV5267">
        <v>248954.92</v>
      </c>
      <c r="BW5267">
        <v>283777.84000000003</v>
      </c>
      <c r="BX5267">
        <v>0.877</v>
      </c>
      <c r="BY5267">
        <v>34822.902000000002</v>
      </c>
      <c r="BZ5267">
        <v>0</v>
      </c>
      <c r="CA5267">
        <v>51510.464999999997</v>
      </c>
      <c r="CB5267">
        <v>5238.8149999999996</v>
      </c>
      <c r="CC5267">
        <v>1</v>
      </c>
      <c r="CG5267">
        <v>0</v>
      </c>
      <c r="CH5267">
        <v>0</v>
      </c>
      <c r="CI5267">
        <v>0</v>
      </c>
      <c r="CN5267">
        <v>0.18361</v>
      </c>
      <c r="CR5267">
        <v>3.0460000000000001E-2</v>
      </c>
      <c r="DD5267">
        <v>-1</v>
      </c>
      <c r="DF5267">
        <v>1</v>
      </c>
      <c r="DG5267">
        <v>1</v>
      </c>
      <c r="DH5267">
        <v>0</v>
      </c>
      <c r="DI5267">
        <v>-4.0000000000000001E-3</v>
      </c>
      <c r="DJ5267">
        <v>4.5999999999999999E-2</v>
      </c>
      <c r="DM5267">
        <v>2272.17</v>
      </c>
      <c r="DN5267">
        <v>5459.7179999999998</v>
      </c>
      <c r="DT5267">
        <v>0</v>
      </c>
      <c r="DV5267">
        <v>7731.8879999999999</v>
      </c>
      <c r="DW5267">
        <v>44084.741999999998</v>
      </c>
      <c r="EK5267">
        <v>-411.86</v>
      </c>
      <c r="ER5267">
        <v>51404.77</v>
      </c>
      <c r="ES5267">
        <v>-16442</v>
      </c>
      <c r="ET5267">
        <v>-10471.659</v>
      </c>
      <c r="FB5267">
        <v>-90.775999999999996</v>
      </c>
      <c r="FC5267">
        <v>-138.30699999999999</v>
      </c>
      <c r="FF5267">
        <v>-10700.742</v>
      </c>
      <c r="FG5267">
        <v>-9553.1419999999998</v>
      </c>
      <c r="FH5267">
        <v>218467.42</v>
      </c>
      <c r="FI5267">
        <v>187316.53</v>
      </c>
      <c r="FJ5267">
        <v>5459.7179999999998</v>
      </c>
      <c r="FL5267">
        <v>44084.741999999998</v>
      </c>
      <c r="FN5267">
        <v>-411.86</v>
      </c>
      <c r="FP5267">
        <v>43672.883000000002</v>
      </c>
      <c r="FR5267">
        <v>2011</v>
      </c>
      <c r="FS5267" t="s">
        <v>2090</v>
      </c>
      <c r="FT5267">
        <v>1</v>
      </c>
      <c r="FU5267">
        <v>0.13697999999999999</v>
      </c>
      <c r="FV5267">
        <v>4.3619999999999999E-2</v>
      </c>
      <c r="FW5267">
        <v>9.3359999999999999E-2</v>
      </c>
      <c r="FX5267">
        <v>0.15243000000000001</v>
      </c>
      <c r="FY5267">
        <v>0.19606000000000001</v>
      </c>
      <c r="GI5267">
        <v>0</v>
      </c>
      <c r="GJ5267">
        <v>0</v>
      </c>
      <c r="GK5267">
        <v>1</v>
      </c>
      <c r="GL5267">
        <v>0</v>
      </c>
      <c r="GM5267">
        <v>51510.464999999997</v>
      </c>
      <c r="GN5267">
        <v>5.9080000000000001E-2</v>
      </c>
      <c r="GQ5267">
        <v>917</v>
      </c>
      <c r="GR5267">
        <v>51510.464999999997</v>
      </c>
      <c r="GS5267">
        <v>44.1</v>
      </c>
      <c r="GT5267">
        <v>12.5</v>
      </c>
      <c r="GU5267">
        <v>56.173000000000002</v>
      </c>
      <c r="GV5267">
        <v>54</v>
      </c>
      <c r="GX5267">
        <v>442</v>
      </c>
      <c r="GY5267">
        <v>10695.728999999999</v>
      </c>
      <c r="HA5267">
        <v>24.198</v>
      </c>
      <c r="HK5267">
        <v>0</v>
      </c>
      <c r="HN5267">
        <v>1413</v>
      </c>
      <c r="HO5267">
        <v>0</v>
      </c>
      <c r="HP5267">
        <v>1</v>
      </c>
      <c r="IF5267">
        <v>0</v>
      </c>
      <c r="JA5267" s="50"/>
      <c r="JB5267" s="50"/>
      <c r="JC5267" s="50"/>
      <c r="JD5267" s="50"/>
      <c r="JE5267" s="50"/>
      <c r="JF5267" s="50"/>
      <c r="JG5267" s="50"/>
      <c r="JH5267" s="50"/>
      <c r="JI5267" s="50"/>
      <c r="JJ5267" s="50"/>
      <c r="JK5267" s="50"/>
      <c r="JL5267" s="50"/>
      <c r="JM5267" s="50"/>
    </row>
    <row r="5268" spans="1:273">
      <c r="A5268" s="7" t="str">
        <f>'Pensions Data'!D5268&amp;'Pensions Data'!C5268</f>
        <v>2010Sioux Falls ERS</v>
      </c>
      <c r="B5268">
        <v>185</v>
      </c>
      <c r="C5268" t="s">
        <v>2029</v>
      </c>
      <c r="D5268">
        <v>2010</v>
      </c>
      <c r="E5268">
        <v>161</v>
      </c>
      <c r="F5268" t="s">
        <v>2627</v>
      </c>
      <c r="H5268">
        <v>2</v>
      </c>
      <c r="I5268">
        <v>1957</v>
      </c>
      <c r="J5268">
        <v>1</v>
      </c>
      <c r="K5268">
        <v>2013</v>
      </c>
      <c r="L5268">
        <v>2</v>
      </c>
      <c r="M5268" t="s">
        <v>321</v>
      </c>
      <c r="N5268" t="s">
        <v>373</v>
      </c>
      <c r="O5268" t="s">
        <v>2030</v>
      </c>
      <c r="P5268">
        <v>1</v>
      </c>
      <c r="Q5268" t="s">
        <v>420</v>
      </c>
      <c r="R5268">
        <v>1</v>
      </c>
      <c r="S5268" t="s">
        <v>424</v>
      </c>
      <c r="T5268" t="s">
        <v>1619</v>
      </c>
      <c r="U5268">
        <v>1</v>
      </c>
      <c r="X5268">
        <v>0</v>
      </c>
      <c r="Z5268" s="4">
        <v>40543</v>
      </c>
      <c r="AA5268" s="4">
        <v>40543</v>
      </c>
      <c r="AB5268" t="s">
        <v>530</v>
      </c>
      <c r="AC5268" t="s">
        <v>2031</v>
      </c>
      <c r="AD5268" t="s">
        <v>770</v>
      </c>
      <c r="AE5268">
        <v>4.4999999999999998E-2</v>
      </c>
      <c r="AF5268">
        <v>7.7499999999999999E-2</v>
      </c>
      <c r="AG5268">
        <v>1</v>
      </c>
      <c r="AH5268">
        <v>0</v>
      </c>
      <c r="AI5268">
        <v>5</v>
      </c>
      <c r="AJ5268">
        <v>1</v>
      </c>
      <c r="AK5268">
        <v>3</v>
      </c>
      <c r="AL5268">
        <v>13</v>
      </c>
      <c r="BU5268">
        <v>4.2500000000000003E-2</v>
      </c>
      <c r="BV5268">
        <v>258975.31</v>
      </c>
      <c r="BW5268">
        <v>289515.38</v>
      </c>
      <c r="BX5268">
        <v>0.89500000000000002</v>
      </c>
      <c r="BY5268">
        <v>30540.062999999998</v>
      </c>
      <c r="BZ5268">
        <v>0</v>
      </c>
      <c r="CA5268">
        <v>49893.917999999998</v>
      </c>
      <c r="CB5268">
        <v>6470.9840000000004</v>
      </c>
      <c r="CC5268">
        <v>1</v>
      </c>
      <c r="CG5268">
        <v>0</v>
      </c>
      <c r="CH5268">
        <v>0</v>
      </c>
      <c r="CI5268">
        <v>0</v>
      </c>
      <c r="CN5268">
        <v>0.14074999999999999</v>
      </c>
      <c r="CR5268">
        <v>4.0680000000000001E-2</v>
      </c>
      <c r="CU5268">
        <v>5.4940000000000003E-2</v>
      </c>
      <c r="DD5268">
        <v>-1</v>
      </c>
      <c r="DF5268">
        <v>1</v>
      </c>
      <c r="DG5268">
        <v>1</v>
      </c>
      <c r="DH5268">
        <v>1</v>
      </c>
      <c r="DI5268">
        <v>1.6E-2</v>
      </c>
      <c r="DJ5268">
        <v>5.7000000000000002E-2</v>
      </c>
      <c r="DK5268">
        <v>6.7000000000000004E-2</v>
      </c>
      <c r="DM5268">
        <v>2241.2130000000002</v>
      </c>
      <c r="DN5268">
        <v>6591.2550000000001</v>
      </c>
      <c r="DT5268">
        <v>0</v>
      </c>
      <c r="DV5268">
        <v>8832.4680000000008</v>
      </c>
      <c r="DW5268">
        <v>31433.344000000001</v>
      </c>
      <c r="EK5268">
        <v>-549.84100000000001</v>
      </c>
      <c r="ER5268">
        <v>39715.968999999997</v>
      </c>
      <c r="ES5268">
        <v>-17521</v>
      </c>
      <c r="ET5268">
        <v>-11150.501</v>
      </c>
      <c r="FB5268">
        <v>-197.614</v>
      </c>
      <c r="FC5268">
        <v>-143.91399999999999</v>
      </c>
      <c r="FF5268">
        <v>-11492.029</v>
      </c>
      <c r="FH5268">
        <v>248982.09</v>
      </c>
      <c r="FI5268">
        <v>220758.16</v>
      </c>
      <c r="FJ5268">
        <v>6591.2550000000001</v>
      </c>
      <c r="FL5268">
        <v>31433.344000000001</v>
      </c>
      <c r="FN5268">
        <v>-549.84100000000001</v>
      </c>
      <c r="FP5268">
        <v>30883.502</v>
      </c>
      <c r="FR5268">
        <v>2012</v>
      </c>
      <c r="FS5268" t="s">
        <v>2090</v>
      </c>
      <c r="FT5268">
        <v>1</v>
      </c>
      <c r="FU5268">
        <v>0.13739000000000001</v>
      </c>
      <c r="FV5268">
        <v>4.3799999999999999E-2</v>
      </c>
      <c r="FW5268">
        <v>9.3600000000000003E-2</v>
      </c>
      <c r="FX5268">
        <v>0.15029000000000001</v>
      </c>
      <c r="FY5268">
        <v>0.19409000000000001</v>
      </c>
      <c r="GI5268">
        <v>0</v>
      </c>
      <c r="GJ5268">
        <v>0</v>
      </c>
      <c r="GK5268">
        <v>1</v>
      </c>
      <c r="GL5268">
        <v>0</v>
      </c>
      <c r="GM5268">
        <v>49893.917999999998</v>
      </c>
      <c r="GN5268">
        <v>5.6689999999999997E-2</v>
      </c>
      <c r="GQ5268">
        <v>910</v>
      </c>
      <c r="GR5268">
        <v>49893.917999999998</v>
      </c>
      <c r="GS5268">
        <v>44.1</v>
      </c>
      <c r="GT5268">
        <v>12.6</v>
      </c>
      <c r="GU5268">
        <v>54.828000000000003</v>
      </c>
      <c r="GV5268">
        <v>59</v>
      </c>
      <c r="GX5268">
        <v>465</v>
      </c>
      <c r="GY5268">
        <v>11620.784</v>
      </c>
      <c r="HA5268">
        <v>24.991</v>
      </c>
      <c r="HK5268">
        <v>0</v>
      </c>
      <c r="HN5268">
        <v>1434</v>
      </c>
      <c r="HO5268">
        <v>0</v>
      </c>
      <c r="HP5268">
        <v>1</v>
      </c>
      <c r="IF5268">
        <v>0</v>
      </c>
      <c r="JA5268" s="50"/>
      <c r="JB5268" s="50"/>
      <c r="JC5268" s="50"/>
      <c r="JD5268" s="50"/>
      <c r="JE5268" s="50"/>
      <c r="JF5268" s="50"/>
      <c r="JG5268" s="50"/>
      <c r="JH5268" s="50"/>
      <c r="JI5268" s="50"/>
      <c r="JJ5268" s="50"/>
      <c r="JK5268" s="50"/>
      <c r="JL5268" s="50"/>
      <c r="JM5268" s="50"/>
    </row>
    <row r="5269" spans="1:273">
      <c r="A5269" s="7" t="str">
        <f>'Pensions Data'!D5269&amp;'Pensions Data'!C5269</f>
        <v>2011Sioux Falls ERS</v>
      </c>
      <c r="B5269">
        <v>185</v>
      </c>
      <c r="C5269" t="s">
        <v>2029</v>
      </c>
      <c r="D5269">
        <v>2011</v>
      </c>
      <c r="E5269">
        <v>161</v>
      </c>
      <c r="F5269" t="s">
        <v>2627</v>
      </c>
      <c r="H5269">
        <v>2</v>
      </c>
      <c r="I5269">
        <v>1957</v>
      </c>
      <c r="J5269">
        <v>1</v>
      </c>
      <c r="K5269">
        <v>2013</v>
      </c>
      <c r="L5269">
        <v>2</v>
      </c>
      <c r="M5269" t="s">
        <v>321</v>
      </c>
      <c r="N5269" t="s">
        <v>373</v>
      </c>
      <c r="O5269" t="s">
        <v>2030</v>
      </c>
      <c r="P5269">
        <v>1</v>
      </c>
      <c r="Q5269" t="s">
        <v>420</v>
      </c>
      <c r="R5269">
        <v>1</v>
      </c>
      <c r="S5269" t="s">
        <v>424</v>
      </c>
      <c r="T5269" t="s">
        <v>1619</v>
      </c>
      <c r="U5269">
        <v>1</v>
      </c>
      <c r="X5269">
        <v>0</v>
      </c>
      <c r="Z5269" s="4">
        <v>40908</v>
      </c>
      <c r="AA5269" s="4">
        <v>40908</v>
      </c>
      <c r="AB5269" t="s">
        <v>530</v>
      </c>
      <c r="AC5269" t="s">
        <v>2031</v>
      </c>
      <c r="AD5269" t="s">
        <v>770</v>
      </c>
      <c r="AE5269">
        <v>3.5000000000000003E-2</v>
      </c>
      <c r="AF5269">
        <v>7.7499999999999999E-2</v>
      </c>
      <c r="AG5269">
        <v>1</v>
      </c>
      <c r="AH5269">
        <v>0</v>
      </c>
      <c r="AI5269">
        <v>5</v>
      </c>
      <c r="AJ5269">
        <v>1</v>
      </c>
      <c r="AK5269">
        <v>3</v>
      </c>
      <c r="AL5269">
        <v>12</v>
      </c>
      <c r="BU5269">
        <v>4.2500000000000003E-2</v>
      </c>
      <c r="BV5269">
        <v>263827.13</v>
      </c>
      <c r="BW5269">
        <v>301723.88</v>
      </c>
      <c r="BX5269">
        <v>0.874</v>
      </c>
      <c r="BY5269">
        <v>37896.733999999997</v>
      </c>
      <c r="BZ5269">
        <v>0</v>
      </c>
      <c r="CA5269">
        <v>50604.785000000003</v>
      </c>
      <c r="CB5269">
        <v>8533.5709999999999</v>
      </c>
      <c r="CC5269">
        <v>0.91</v>
      </c>
      <c r="CG5269">
        <v>0</v>
      </c>
      <c r="CH5269">
        <v>0</v>
      </c>
      <c r="CI5269">
        <v>0</v>
      </c>
      <c r="CN5269">
        <v>1.9230000000000001E-2</v>
      </c>
      <c r="CR5269">
        <v>1.491E-2</v>
      </c>
      <c r="CU5269">
        <v>5.8099999999999999E-2</v>
      </c>
      <c r="DD5269">
        <v>-1</v>
      </c>
      <c r="DF5269">
        <v>1</v>
      </c>
      <c r="DG5269">
        <v>1</v>
      </c>
      <c r="DH5269">
        <v>1</v>
      </c>
      <c r="DI5269">
        <v>0.115</v>
      </c>
      <c r="DJ5269">
        <v>0.03</v>
      </c>
      <c r="DK5269">
        <v>7.0000000000000007E-2</v>
      </c>
      <c r="DM5269">
        <v>2252.998</v>
      </c>
      <c r="DN5269">
        <v>7730.9859999999999</v>
      </c>
      <c r="DT5269">
        <v>0</v>
      </c>
      <c r="DV5269">
        <v>9983.9840000000004</v>
      </c>
      <c r="DW5269">
        <v>5322.3159999999998</v>
      </c>
      <c r="EK5269">
        <v>-557.01499999999999</v>
      </c>
      <c r="ER5269">
        <v>14749.284</v>
      </c>
      <c r="ES5269">
        <v>-18829</v>
      </c>
      <c r="ET5269">
        <v>-12037.53</v>
      </c>
      <c r="FB5269">
        <v>-115.03400000000001</v>
      </c>
      <c r="FC5269">
        <v>-228.483</v>
      </c>
      <c r="FF5269">
        <v>-12381.047</v>
      </c>
      <c r="FH5269">
        <v>251350.33</v>
      </c>
      <c r="FI5269">
        <v>248982.09</v>
      </c>
      <c r="FJ5269">
        <v>7730.9859999999999</v>
      </c>
      <c r="FL5269">
        <v>5322.3159999999998</v>
      </c>
      <c r="FN5269">
        <v>-557.01499999999999</v>
      </c>
      <c r="FP5269">
        <v>4765.3010000000004</v>
      </c>
      <c r="FR5269">
        <v>2013</v>
      </c>
      <c r="FS5269" t="s">
        <v>2090</v>
      </c>
      <c r="FT5269">
        <v>1</v>
      </c>
      <c r="FU5269">
        <v>0.13805999999999999</v>
      </c>
      <c r="FV5269">
        <v>4.4040000000000003E-2</v>
      </c>
      <c r="FW5269">
        <v>9.4020000000000006E-2</v>
      </c>
      <c r="FX5269">
        <v>0.16954</v>
      </c>
      <c r="FY5269">
        <v>0.21357999999999999</v>
      </c>
      <c r="GI5269">
        <v>0</v>
      </c>
      <c r="GJ5269">
        <v>0</v>
      </c>
      <c r="GK5269">
        <v>1</v>
      </c>
      <c r="GL5269">
        <v>0</v>
      </c>
      <c r="GM5269">
        <v>50604.785000000003</v>
      </c>
      <c r="GN5269">
        <v>7.5520000000000004E-2</v>
      </c>
      <c r="GQ5269">
        <v>917</v>
      </c>
      <c r="GR5269">
        <v>50604.785000000003</v>
      </c>
      <c r="GS5269">
        <v>44.1</v>
      </c>
      <c r="GT5269">
        <v>12.5</v>
      </c>
      <c r="GU5269">
        <v>55.185000000000002</v>
      </c>
      <c r="GV5269">
        <v>61</v>
      </c>
      <c r="GX5269">
        <v>487</v>
      </c>
      <c r="GY5269">
        <v>12394.853999999999</v>
      </c>
      <c r="HA5269">
        <v>25.451000000000001</v>
      </c>
      <c r="HK5269">
        <v>0</v>
      </c>
      <c r="HN5269">
        <v>1465</v>
      </c>
      <c r="HO5269">
        <v>0</v>
      </c>
      <c r="HP5269">
        <v>1</v>
      </c>
      <c r="IF5269">
        <v>0</v>
      </c>
      <c r="JA5269" s="50"/>
      <c r="JB5269" s="50"/>
      <c r="JC5269" s="50"/>
      <c r="JD5269" s="50"/>
      <c r="JE5269" s="50"/>
      <c r="JF5269" s="50"/>
      <c r="JG5269" s="50"/>
      <c r="JH5269" s="50"/>
      <c r="JI5269" s="50"/>
      <c r="JJ5269" s="50"/>
      <c r="JK5269" s="50"/>
      <c r="JL5269" s="50"/>
      <c r="JM5269" s="50"/>
    </row>
    <row r="5270" spans="1:273">
      <c r="A5270" s="7" t="str">
        <f>'Pensions Data'!D5270&amp;'Pensions Data'!C5270</f>
        <v>2012Sioux Falls ERS</v>
      </c>
      <c r="B5270">
        <v>185</v>
      </c>
      <c r="C5270" t="s">
        <v>2029</v>
      </c>
      <c r="D5270">
        <v>2012</v>
      </c>
      <c r="E5270">
        <v>161</v>
      </c>
      <c r="F5270" t="s">
        <v>2627</v>
      </c>
      <c r="H5270">
        <v>2</v>
      </c>
      <c r="I5270">
        <v>1957</v>
      </c>
      <c r="J5270">
        <v>1</v>
      </c>
      <c r="K5270">
        <v>2013</v>
      </c>
      <c r="L5270">
        <v>2</v>
      </c>
      <c r="M5270" t="s">
        <v>321</v>
      </c>
      <c r="N5270" t="s">
        <v>373</v>
      </c>
      <c r="O5270" t="s">
        <v>2030</v>
      </c>
      <c r="P5270">
        <v>1</v>
      </c>
      <c r="Q5270" t="s">
        <v>420</v>
      </c>
      <c r="R5270">
        <v>1</v>
      </c>
      <c r="S5270" t="s">
        <v>424</v>
      </c>
      <c r="T5270" t="s">
        <v>1619</v>
      </c>
      <c r="U5270">
        <v>1</v>
      </c>
      <c r="X5270">
        <v>0</v>
      </c>
      <c r="Z5270" s="4">
        <v>41274</v>
      </c>
      <c r="AA5270" s="4">
        <v>41274</v>
      </c>
      <c r="AB5270" t="s">
        <v>530</v>
      </c>
      <c r="AC5270" t="s">
        <v>2031</v>
      </c>
      <c r="AD5270" t="s">
        <v>774</v>
      </c>
      <c r="AE5270">
        <v>3.5000000000000003E-2</v>
      </c>
      <c r="AF5270">
        <v>7.7499999999999999E-2</v>
      </c>
      <c r="AG5270">
        <v>1</v>
      </c>
      <c r="AH5270">
        <v>0</v>
      </c>
      <c r="AI5270">
        <v>5</v>
      </c>
      <c r="AJ5270">
        <v>0</v>
      </c>
      <c r="AK5270">
        <v>3</v>
      </c>
      <c r="AL5270">
        <v>25</v>
      </c>
      <c r="BU5270">
        <v>4.2500000000000003E-2</v>
      </c>
      <c r="BV5270">
        <v>282267.56</v>
      </c>
      <c r="BW5270">
        <v>347118.06</v>
      </c>
      <c r="BX5270">
        <v>0.81299999999999994</v>
      </c>
      <c r="BY5270">
        <v>64850.508000000002</v>
      </c>
      <c r="BZ5270">
        <v>0</v>
      </c>
      <c r="CA5270">
        <v>52015.637000000002</v>
      </c>
      <c r="CB5270">
        <v>8149.433</v>
      </c>
      <c r="CC5270">
        <v>0.97</v>
      </c>
      <c r="CG5270">
        <v>0</v>
      </c>
      <c r="CH5270">
        <v>0</v>
      </c>
      <c r="CI5270">
        <v>0</v>
      </c>
      <c r="CN5270">
        <v>0.14832999999999999</v>
      </c>
      <c r="CR5270">
        <v>2.733E-2</v>
      </c>
      <c r="CU5270">
        <v>8.4019999999999997E-2</v>
      </c>
      <c r="DD5270">
        <v>-1</v>
      </c>
      <c r="DF5270">
        <v>1</v>
      </c>
      <c r="DG5270">
        <v>1</v>
      </c>
      <c r="DH5270">
        <v>1</v>
      </c>
      <c r="DI5270">
        <v>0.10299999999999999</v>
      </c>
      <c r="DJ5270">
        <v>4.2999999999999997E-2</v>
      </c>
      <c r="DK5270">
        <v>9.4E-2</v>
      </c>
      <c r="DM5270">
        <v>2335.4499999999998</v>
      </c>
      <c r="DN5270">
        <v>7928.1030000000001</v>
      </c>
      <c r="DT5270">
        <v>0</v>
      </c>
      <c r="DV5270">
        <v>10263.553</v>
      </c>
      <c r="DW5270">
        <v>37705.300999999999</v>
      </c>
      <c r="EK5270">
        <v>-659.68399999999997</v>
      </c>
      <c r="ER5270">
        <v>47309.167999999998</v>
      </c>
      <c r="ES5270">
        <v>-20044</v>
      </c>
      <c r="ET5270">
        <v>-12972.156000000001</v>
      </c>
      <c r="FB5270">
        <v>-300.274</v>
      </c>
      <c r="FC5270">
        <v>-171.40799999999999</v>
      </c>
      <c r="FF5270">
        <v>-13443.838</v>
      </c>
      <c r="FH5270">
        <v>285215.65999999997</v>
      </c>
      <c r="FI5270">
        <v>251350.33</v>
      </c>
      <c r="FJ5270">
        <v>7928.1030000000001</v>
      </c>
      <c r="FL5270">
        <v>37705.300999999999</v>
      </c>
      <c r="FN5270">
        <v>-659.68399999999997</v>
      </c>
      <c r="FP5270">
        <v>37045.616999999998</v>
      </c>
      <c r="FR5270">
        <v>2014</v>
      </c>
      <c r="FS5270" t="s">
        <v>2090</v>
      </c>
      <c r="FT5270">
        <v>1</v>
      </c>
      <c r="FU5270">
        <v>0.16302</v>
      </c>
      <c r="FV5270">
        <v>5.4690000000000003E-2</v>
      </c>
      <c r="FW5270">
        <v>0.10833</v>
      </c>
      <c r="FX5270">
        <v>0.2223</v>
      </c>
      <c r="FY5270">
        <v>0.27699000000000001</v>
      </c>
      <c r="GB5270">
        <v>8479.3870000000006</v>
      </c>
      <c r="GC5270">
        <v>2844.6840000000002</v>
      </c>
      <c r="GD5270">
        <v>5634.7030000000004</v>
      </c>
      <c r="GE5270">
        <v>11563.007</v>
      </c>
      <c r="GF5270">
        <v>14407.691000000001</v>
      </c>
      <c r="GI5270">
        <v>1</v>
      </c>
      <c r="GJ5270">
        <v>1</v>
      </c>
      <c r="GK5270">
        <v>1</v>
      </c>
      <c r="GL5270">
        <v>1</v>
      </c>
      <c r="GM5270">
        <v>52015.637000000002</v>
      </c>
      <c r="GN5270">
        <v>0.11397</v>
      </c>
      <c r="GQ5270">
        <v>924</v>
      </c>
      <c r="GR5270">
        <v>52015.637000000002</v>
      </c>
      <c r="GS5270">
        <v>44.2</v>
      </c>
      <c r="GT5270">
        <v>12.7</v>
      </c>
      <c r="GU5270">
        <v>56.293999999999997</v>
      </c>
      <c r="GV5270">
        <v>64</v>
      </c>
      <c r="GX5270">
        <v>505</v>
      </c>
      <c r="GY5270">
        <v>13231.89</v>
      </c>
      <c r="HA5270">
        <v>26.202000000000002</v>
      </c>
      <c r="HK5270">
        <v>0</v>
      </c>
      <c r="HN5270">
        <v>1493</v>
      </c>
      <c r="HO5270">
        <v>0</v>
      </c>
      <c r="HP5270">
        <v>1</v>
      </c>
      <c r="IF5270">
        <v>0</v>
      </c>
      <c r="JA5270" s="50"/>
      <c r="JB5270" s="50"/>
      <c r="JC5270" s="50"/>
      <c r="JD5270" s="50"/>
      <c r="JE5270" s="50"/>
      <c r="JF5270" s="50"/>
      <c r="JG5270" s="50"/>
      <c r="JH5270" s="50"/>
      <c r="JI5270" s="50"/>
      <c r="JJ5270" s="50"/>
      <c r="JK5270" s="50"/>
      <c r="JL5270" s="50"/>
      <c r="JM5270" s="50"/>
    </row>
    <row r="5271" spans="1:273">
      <c r="A5271" s="7" t="str">
        <f>'Pensions Data'!D5271&amp;'Pensions Data'!C5271</f>
        <v>2013Sioux Falls ERS</v>
      </c>
      <c r="B5271">
        <v>185</v>
      </c>
      <c r="C5271" t="s">
        <v>2029</v>
      </c>
      <c r="D5271">
        <v>2013</v>
      </c>
      <c r="E5271">
        <v>161</v>
      </c>
      <c r="F5271" t="s">
        <v>2627</v>
      </c>
      <c r="H5271">
        <v>2</v>
      </c>
      <c r="I5271">
        <v>1957</v>
      </c>
      <c r="J5271">
        <v>1</v>
      </c>
      <c r="K5271">
        <v>2013</v>
      </c>
      <c r="L5271">
        <v>2</v>
      </c>
      <c r="M5271" t="s">
        <v>321</v>
      </c>
      <c r="N5271" t="s">
        <v>373</v>
      </c>
      <c r="O5271" t="s">
        <v>2030</v>
      </c>
      <c r="P5271">
        <v>1</v>
      </c>
      <c r="Q5271" t="s">
        <v>420</v>
      </c>
      <c r="R5271">
        <v>1</v>
      </c>
      <c r="S5271" t="s">
        <v>424</v>
      </c>
      <c r="T5271" t="s">
        <v>1619</v>
      </c>
      <c r="U5271">
        <v>1</v>
      </c>
      <c r="X5271">
        <v>0</v>
      </c>
      <c r="Z5271" s="4">
        <v>41639</v>
      </c>
      <c r="AA5271" s="4">
        <v>41639</v>
      </c>
      <c r="AB5271" t="s">
        <v>530</v>
      </c>
      <c r="AC5271" t="s">
        <v>2031</v>
      </c>
      <c r="AD5271" t="s">
        <v>774</v>
      </c>
      <c r="AE5271">
        <v>3.5000000000000003E-2</v>
      </c>
      <c r="AF5271">
        <v>7.6499999999999999E-2</v>
      </c>
      <c r="AG5271">
        <v>1</v>
      </c>
      <c r="AH5271">
        <v>0</v>
      </c>
      <c r="AI5271">
        <v>5</v>
      </c>
      <c r="AJ5271">
        <v>0</v>
      </c>
      <c r="AK5271">
        <v>3</v>
      </c>
      <c r="AL5271">
        <v>24</v>
      </c>
      <c r="BU5271">
        <v>4.2500000000000003E-2</v>
      </c>
      <c r="BV5271">
        <v>311444.88</v>
      </c>
      <c r="BW5271">
        <v>373386.56</v>
      </c>
      <c r="BX5271">
        <v>0.83399999999999996</v>
      </c>
      <c r="BY5271">
        <v>65803.281000000003</v>
      </c>
      <c r="BZ5271">
        <v>0</v>
      </c>
      <c r="CA5271">
        <v>54261.035000000003</v>
      </c>
      <c r="CB5271">
        <v>7897.1930000000002</v>
      </c>
      <c r="CC5271">
        <v>1</v>
      </c>
      <c r="CG5271">
        <v>0</v>
      </c>
      <c r="CH5271">
        <v>0</v>
      </c>
      <c r="CI5271">
        <v>0</v>
      </c>
      <c r="CN5271">
        <v>0.2016</v>
      </c>
      <c r="CR5271">
        <v>0.13683999999999999</v>
      </c>
      <c r="CU5271">
        <v>7.8570000000000001E-2</v>
      </c>
      <c r="DD5271">
        <v>-1</v>
      </c>
      <c r="DF5271">
        <v>1</v>
      </c>
      <c r="DG5271">
        <v>1</v>
      </c>
      <c r="DH5271">
        <v>1</v>
      </c>
      <c r="DI5271">
        <v>0.123</v>
      </c>
      <c r="DJ5271">
        <v>0.13900000000000001</v>
      </c>
      <c r="DK5271">
        <v>8.7999999999999995E-2</v>
      </c>
      <c r="DM5271">
        <v>2428.547</v>
      </c>
      <c r="DN5271">
        <v>11778.953</v>
      </c>
      <c r="DT5271">
        <v>0</v>
      </c>
      <c r="DV5271">
        <v>14207.5</v>
      </c>
      <c r="DW5271">
        <v>58384.559000000001</v>
      </c>
      <c r="EK5271">
        <v>-862.17200000000003</v>
      </c>
      <c r="ER5271">
        <v>71729.883000000002</v>
      </c>
      <c r="ES5271">
        <v>-20591</v>
      </c>
      <c r="ET5271">
        <v>-13508.748</v>
      </c>
      <c r="FB5271">
        <v>-264.95400000000001</v>
      </c>
      <c r="FC5271">
        <v>-206.065</v>
      </c>
      <c r="FF5271">
        <v>-13979.767</v>
      </c>
      <c r="FH5271">
        <v>342965.78</v>
      </c>
      <c r="FI5271">
        <v>285215.65999999997</v>
      </c>
      <c r="FJ5271">
        <v>11778.953</v>
      </c>
      <c r="FL5271">
        <v>58384.559000000001</v>
      </c>
      <c r="FN5271">
        <v>-862.17200000000003</v>
      </c>
      <c r="FP5271">
        <v>57522.387000000002</v>
      </c>
      <c r="FR5271">
        <v>2015</v>
      </c>
      <c r="FS5271" t="s">
        <v>2090</v>
      </c>
      <c r="FT5271">
        <v>1</v>
      </c>
      <c r="FU5271">
        <v>0.16794000000000001</v>
      </c>
      <c r="FV5271">
        <v>6.3829999999999998E-2</v>
      </c>
      <c r="FW5271">
        <v>0.10410999999999999</v>
      </c>
      <c r="FX5271">
        <v>0.21004999999999999</v>
      </c>
      <c r="FY5271">
        <v>0.27387</v>
      </c>
      <c r="GB5271">
        <v>9112.7360000000008</v>
      </c>
      <c r="GC5271">
        <v>3463.4079999999999</v>
      </c>
      <c r="GD5271">
        <v>5649.3280000000004</v>
      </c>
      <c r="GE5271">
        <v>11397.261</v>
      </c>
      <c r="GF5271">
        <v>14860.669</v>
      </c>
      <c r="GI5271">
        <v>1</v>
      </c>
      <c r="GJ5271">
        <v>1</v>
      </c>
      <c r="GK5271">
        <v>1</v>
      </c>
      <c r="GL5271">
        <v>1</v>
      </c>
      <c r="GM5271">
        <v>54261.035000000003</v>
      </c>
      <c r="GN5271">
        <v>0.10593</v>
      </c>
      <c r="GQ5271">
        <v>921</v>
      </c>
      <c r="GR5271">
        <v>54261.035000000003</v>
      </c>
      <c r="GS5271">
        <v>44.6</v>
      </c>
      <c r="GT5271">
        <v>13.2</v>
      </c>
      <c r="GU5271">
        <v>58.914999999999999</v>
      </c>
      <c r="GV5271">
        <v>69</v>
      </c>
      <c r="GX5271">
        <v>511</v>
      </c>
      <c r="GY5271">
        <v>13567.2</v>
      </c>
      <c r="HA5271">
        <v>26.55</v>
      </c>
      <c r="HK5271">
        <v>0</v>
      </c>
      <c r="HN5271">
        <v>1501</v>
      </c>
      <c r="HO5271">
        <v>0</v>
      </c>
      <c r="HP5271">
        <v>1</v>
      </c>
      <c r="IF5271">
        <v>0</v>
      </c>
      <c r="JA5271" s="50"/>
      <c r="JB5271" s="50"/>
      <c r="JC5271" s="50"/>
      <c r="JD5271" s="50"/>
      <c r="JE5271" s="50"/>
      <c r="JF5271" s="50"/>
      <c r="JG5271" s="50"/>
      <c r="JH5271" s="50"/>
      <c r="JI5271" s="50"/>
      <c r="JJ5271" s="50"/>
      <c r="JK5271" s="50"/>
      <c r="JL5271" s="50"/>
      <c r="JM5271" s="50"/>
    </row>
    <row r="5272" spans="1:273">
      <c r="A5272" s="7" t="str">
        <f>'Pensions Data'!D5272&amp;'Pensions Data'!C5272</f>
        <v>2014Sioux Falls ERS</v>
      </c>
      <c r="B5272">
        <v>185</v>
      </c>
      <c r="C5272" t="s">
        <v>2029</v>
      </c>
      <c r="D5272">
        <v>2014</v>
      </c>
      <c r="E5272">
        <v>161</v>
      </c>
      <c r="F5272" t="s">
        <v>2627</v>
      </c>
      <c r="H5272">
        <v>2</v>
      </c>
      <c r="I5272">
        <v>1957</v>
      </c>
      <c r="J5272">
        <v>1</v>
      </c>
      <c r="K5272">
        <v>2013</v>
      </c>
      <c r="L5272">
        <v>2</v>
      </c>
      <c r="M5272" t="s">
        <v>321</v>
      </c>
      <c r="N5272" t="s">
        <v>373</v>
      </c>
      <c r="O5272" t="s">
        <v>2030</v>
      </c>
      <c r="P5272">
        <v>1</v>
      </c>
      <c r="Q5272" t="s">
        <v>420</v>
      </c>
      <c r="R5272">
        <v>1</v>
      </c>
      <c r="S5272" t="s">
        <v>424</v>
      </c>
      <c r="T5272" t="s">
        <v>1619</v>
      </c>
      <c r="U5272">
        <v>1</v>
      </c>
      <c r="X5272">
        <v>0</v>
      </c>
      <c r="Z5272" s="4">
        <v>42004</v>
      </c>
      <c r="AA5272" s="4">
        <v>42004</v>
      </c>
      <c r="AB5272" t="s">
        <v>530</v>
      </c>
      <c r="AC5272" t="s">
        <v>2031</v>
      </c>
      <c r="AD5272" t="s">
        <v>774</v>
      </c>
      <c r="AE5272">
        <v>3.5000000000000003E-2</v>
      </c>
      <c r="AF5272">
        <v>7.6499999999999999E-2</v>
      </c>
      <c r="AG5272">
        <v>1</v>
      </c>
      <c r="AH5272">
        <v>0</v>
      </c>
      <c r="AI5272">
        <v>5</v>
      </c>
      <c r="AJ5272">
        <v>0</v>
      </c>
      <c r="AK5272">
        <v>3</v>
      </c>
      <c r="AL5272">
        <v>23</v>
      </c>
      <c r="AM5272">
        <v>7.6499999999999999E-2</v>
      </c>
      <c r="AU5272">
        <v>390589.58500000002</v>
      </c>
      <c r="AV5272">
        <v>365416.185</v>
      </c>
      <c r="AW5272">
        <v>-2608.8649999999998</v>
      </c>
      <c r="BB5272">
        <v>4</v>
      </c>
      <c r="BE5272">
        <v>0.2</v>
      </c>
      <c r="BF5272">
        <v>5</v>
      </c>
      <c r="BH5272">
        <v>0</v>
      </c>
      <c r="BI5272">
        <v>4</v>
      </c>
      <c r="BJ5272">
        <v>2</v>
      </c>
      <c r="BK5272">
        <v>1</v>
      </c>
      <c r="BU5272">
        <v>4.2500000000000003E-2</v>
      </c>
      <c r="BV5272">
        <v>339286.72</v>
      </c>
      <c r="BW5272">
        <v>402856.94</v>
      </c>
      <c r="BX5272">
        <v>0.84199999999999997</v>
      </c>
      <c r="BY5272">
        <v>63570.199000000001</v>
      </c>
      <c r="BZ5272">
        <v>0</v>
      </c>
      <c r="CA5272">
        <v>51346.953000000001</v>
      </c>
      <c r="CB5272">
        <v>11563.007</v>
      </c>
      <c r="CC5272">
        <v>1</v>
      </c>
      <c r="CD5272">
        <v>402856.94</v>
      </c>
      <c r="CE5272">
        <v>364460.13</v>
      </c>
      <c r="CF5272">
        <v>38396.800999999999</v>
      </c>
      <c r="CG5272">
        <v>0</v>
      </c>
      <c r="CH5272">
        <v>0</v>
      </c>
      <c r="CI5272">
        <v>0</v>
      </c>
      <c r="CK5272">
        <v>0.90468999999999999</v>
      </c>
      <c r="CN5272">
        <v>6.9000000000000006E-2</v>
      </c>
      <c r="CR5272">
        <v>0.11391999999999999</v>
      </c>
      <c r="CU5272">
        <v>7.1379999999999999E-2</v>
      </c>
      <c r="DC5272">
        <v>1</v>
      </c>
      <c r="DD5272">
        <v>-1</v>
      </c>
      <c r="DE5272">
        <v>0</v>
      </c>
      <c r="DF5272">
        <v>0</v>
      </c>
      <c r="DG5272">
        <v>1</v>
      </c>
      <c r="DH5272">
        <v>1</v>
      </c>
      <c r="DI5272">
        <v>0.14000000000000001</v>
      </c>
      <c r="DJ5272">
        <v>0.11600000000000001</v>
      </c>
      <c r="DK5272">
        <v>8.1000000000000003E-2</v>
      </c>
      <c r="DM5272">
        <v>2966.4520000000002</v>
      </c>
      <c r="DN5272">
        <v>10670.106</v>
      </c>
      <c r="DT5272">
        <v>0</v>
      </c>
      <c r="DV5272">
        <v>13636.558000000001</v>
      </c>
      <c r="DW5272">
        <v>25337.91</v>
      </c>
      <c r="EK5272">
        <v>-932.14700000000005</v>
      </c>
      <c r="ER5272">
        <v>38042.32</v>
      </c>
      <c r="ES5272">
        <v>-23680</v>
      </c>
      <c r="ET5272">
        <v>-16145.874</v>
      </c>
      <c r="FB5272">
        <v>-237.78299999999999</v>
      </c>
      <c r="FC5272">
        <v>-164.32</v>
      </c>
      <c r="FF5272">
        <v>-16547.976999999999</v>
      </c>
      <c r="FH5272">
        <v>364460.13</v>
      </c>
      <c r="FI5272">
        <v>342965.78</v>
      </c>
      <c r="FJ5272">
        <v>10670.106</v>
      </c>
      <c r="FL5272">
        <v>25337.91</v>
      </c>
      <c r="FN5272">
        <v>-932.14700000000005</v>
      </c>
      <c r="FP5272">
        <v>24405.763999999999</v>
      </c>
      <c r="FR5272">
        <v>2016</v>
      </c>
      <c r="FS5272" t="s">
        <v>2090</v>
      </c>
      <c r="FT5272">
        <v>1</v>
      </c>
      <c r="FU5272">
        <v>0.17161999999999999</v>
      </c>
      <c r="FV5272">
        <v>6.4699999999999994E-2</v>
      </c>
      <c r="FW5272">
        <v>0.10691000000000001</v>
      </c>
      <c r="FX5272">
        <v>0.22237000000000001</v>
      </c>
      <c r="FY5272">
        <v>0.28706999999999999</v>
      </c>
      <c r="GB5272">
        <v>8811.94</v>
      </c>
      <c r="GC5272">
        <v>3322.2109999999998</v>
      </c>
      <c r="GD5272">
        <v>5489.7280000000001</v>
      </c>
      <c r="GE5272">
        <v>11417.873</v>
      </c>
      <c r="GF5272">
        <v>14740.084000000001</v>
      </c>
      <c r="GI5272">
        <v>1</v>
      </c>
      <c r="GJ5272">
        <v>1</v>
      </c>
      <c r="GK5272">
        <v>1</v>
      </c>
      <c r="GL5272">
        <v>1</v>
      </c>
      <c r="GM5272">
        <v>51346.953000000001</v>
      </c>
      <c r="GN5272">
        <v>0.11545</v>
      </c>
      <c r="GQ5272">
        <v>829</v>
      </c>
      <c r="GR5272">
        <v>51346.953000000001</v>
      </c>
      <c r="GS5272">
        <v>44.6</v>
      </c>
      <c r="GT5272">
        <v>13.1</v>
      </c>
      <c r="GU5272">
        <v>61.938000000000002</v>
      </c>
      <c r="GV5272">
        <v>66</v>
      </c>
      <c r="GX5272">
        <v>583</v>
      </c>
      <c r="GY5272">
        <v>16421.401999999998</v>
      </c>
      <c r="HA5272">
        <v>28.167000000000002</v>
      </c>
      <c r="HK5272">
        <v>0</v>
      </c>
      <c r="HN5272">
        <v>1478</v>
      </c>
      <c r="HO5272">
        <v>0</v>
      </c>
      <c r="HP5272">
        <v>1</v>
      </c>
      <c r="IF5272">
        <v>0</v>
      </c>
      <c r="JA5272" s="50"/>
      <c r="JB5272" s="50"/>
      <c r="JC5272" s="50"/>
      <c r="JD5272" s="50"/>
      <c r="JE5272" s="50"/>
      <c r="JF5272" s="50"/>
      <c r="JG5272" s="50"/>
      <c r="JH5272" s="50"/>
      <c r="JI5272" s="50"/>
      <c r="JJ5272" s="50"/>
      <c r="JK5272" s="50"/>
      <c r="JL5272" s="50"/>
      <c r="JM5272" s="50"/>
    </row>
    <row r="5273" spans="1:273">
      <c r="A5273" s="7" t="str">
        <f>'Pensions Data'!D5273&amp;'Pensions Data'!C5273</f>
        <v>2015Sioux Falls ERS</v>
      </c>
      <c r="B5273">
        <v>185</v>
      </c>
      <c r="C5273" t="s">
        <v>2029</v>
      </c>
      <c r="D5273">
        <v>2015</v>
      </c>
      <c r="E5273">
        <v>161</v>
      </c>
      <c r="F5273" t="s">
        <v>2627</v>
      </c>
      <c r="H5273">
        <v>2</v>
      </c>
      <c r="I5273">
        <v>1957</v>
      </c>
      <c r="J5273">
        <v>1</v>
      </c>
      <c r="K5273">
        <v>2013</v>
      </c>
      <c r="L5273">
        <v>2</v>
      </c>
      <c r="M5273" t="s">
        <v>321</v>
      </c>
      <c r="N5273" t="s">
        <v>373</v>
      </c>
      <c r="O5273" t="s">
        <v>2030</v>
      </c>
      <c r="P5273">
        <v>1</v>
      </c>
      <c r="Q5273" t="s">
        <v>420</v>
      </c>
      <c r="R5273">
        <v>1</v>
      </c>
      <c r="S5273" t="s">
        <v>424</v>
      </c>
      <c r="T5273" t="s">
        <v>1619</v>
      </c>
      <c r="U5273">
        <v>1</v>
      </c>
      <c r="X5273">
        <v>0</v>
      </c>
      <c r="Z5273" s="4">
        <v>42369</v>
      </c>
      <c r="AA5273" s="4">
        <v>42369</v>
      </c>
      <c r="AB5273" t="s">
        <v>530</v>
      </c>
      <c r="AC5273" t="s">
        <v>2031</v>
      </c>
      <c r="AD5273" t="s">
        <v>774</v>
      </c>
      <c r="AE5273">
        <v>0.03</v>
      </c>
      <c r="AF5273">
        <v>7.4999999999999997E-2</v>
      </c>
      <c r="AG5273">
        <v>1</v>
      </c>
      <c r="AH5273">
        <v>0</v>
      </c>
      <c r="AI5273">
        <v>5</v>
      </c>
      <c r="AJ5273">
        <v>0</v>
      </c>
      <c r="AK5273">
        <v>3</v>
      </c>
      <c r="AL5273">
        <v>22</v>
      </c>
      <c r="AM5273">
        <v>7.4999999999999997E-2</v>
      </c>
      <c r="AU5273">
        <v>385164.315</v>
      </c>
      <c r="AV5273">
        <v>387722.027</v>
      </c>
      <c r="AW5273">
        <v>-1338.8689999999999</v>
      </c>
      <c r="BB5273">
        <v>4</v>
      </c>
      <c r="BE5273">
        <v>0.2</v>
      </c>
      <c r="BF5273">
        <v>5</v>
      </c>
      <c r="BH5273">
        <v>0</v>
      </c>
      <c r="BI5273">
        <v>4</v>
      </c>
      <c r="BJ5273">
        <v>2</v>
      </c>
      <c r="BK5273">
        <v>1</v>
      </c>
      <c r="BU5273">
        <v>4.2500000000000003E-2</v>
      </c>
      <c r="BV5273">
        <v>363204.31</v>
      </c>
      <c r="BW5273">
        <v>430695.38</v>
      </c>
      <c r="BX5273">
        <v>0.84299999999999997</v>
      </c>
      <c r="BY5273">
        <v>67491.077999999994</v>
      </c>
      <c r="BZ5273">
        <v>0</v>
      </c>
      <c r="CA5273">
        <v>49317.711000000003</v>
      </c>
      <c r="CB5273">
        <v>11397</v>
      </c>
      <c r="CC5273">
        <v>1.0018400000000001</v>
      </c>
      <c r="CD5273">
        <v>430695.38</v>
      </c>
      <c r="CE5273">
        <v>360646.59</v>
      </c>
      <c r="CF5273">
        <v>70048.789000000004</v>
      </c>
      <c r="CG5273">
        <v>0</v>
      </c>
      <c r="CH5273">
        <v>0</v>
      </c>
      <c r="CI5273">
        <v>0</v>
      </c>
      <c r="CK5273">
        <v>0.83735999999999999</v>
      </c>
      <c r="CN5273">
        <v>-2E-3</v>
      </c>
      <c r="CR5273">
        <v>8.4529999999999994E-2</v>
      </c>
      <c r="CU5273">
        <v>6.2379999999999998E-2</v>
      </c>
      <c r="CW5273">
        <v>6.4710000000000004E-2</v>
      </c>
      <c r="DC5273">
        <v>1</v>
      </c>
      <c r="DD5273">
        <v>-1</v>
      </c>
      <c r="DE5273">
        <v>0</v>
      </c>
      <c r="DF5273">
        <v>0</v>
      </c>
      <c r="DG5273">
        <v>1</v>
      </c>
      <c r="DH5273">
        <v>1</v>
      </c>
      <c r="DI5273">
        <v>0.09</v>
      </c>
      <c r="DJ5273">
        <v>8.6999999999999994E-2</v>
      </c>
      <c r="DK5273">
        <v>7.1999999999999995E-2</v>
      </c>
      <c r="DM5273">
        <v>3331.1280000000002</v>
      </c>
      <c r="DN5273">
        <v>11417.873</v>
      </c>
      <c r="DT5273">
        <v>0</v>
      </c>
      <c r="DV5273">
        <v>14749.001</v>
      </c>
      <c r="DW5273">
        <v>1188.1199999999999</v>
      </c>
      <c r="EK5273">
        <v>-1128.133</v>
      </c>
      <c r="ER5273">
        <v>14808.987999999999</v>
      </c>
      <c r="ES5273">
        <v>-25957</v>
      </c>
      <c r="ET5273">
        <v>-18173.307000000001</v>
      </c>
      <c r="FB5273">
        <v>-267.34199999999998</v>
      </c>
      <c r="FC5273">
        <v>-181.87899999999999</v>
      </c>
      <c r="FF5273">
        <v>-18622.526999999998</v>
      </c>
      <c r="FH5273">
        <v>360646.59</v>
      </c>
      <c r="FI5273">
        <v>364460.13</v>
      </c>
      <c r="FJ5273">
        <v>11417.873</v>
      </c>
      <c r="FL5273">
        <v>1188.1199999999999</v>
      </c>
      <c r="FN5273">
        <v>-1128.133</v>
      </c>
      <c r="FP5273">
        <v>59.987000000000002</v>
      </c>
      <c r="FR5273">
        <v>2017</v>
      </c>
      <c r="FS5273" t="s">
        <v>2090</v>
      </c>
      <c r="FT5273">
        <v>1</v>
      </c>
      <c r="FU5273">
        <v>0.23393</v>
      </c>
      <c r="FV5273">
        <v>8.5050000000000001E-2</v>
      </c>
      <c r="FW5273">
        <v>0.14888000000000001</v>
      </c>
      <c r="FX5273">
        <v>0.30978</v>
      </c>
      <c r="FY5273">
        <v>0.39483000000000001</v>
      </c>
      <c r="GB5273">
        <v>8767.8970000000008</v>
      </c>
      <c r="GC5273">
        <v>3187.7379999999998</v>
      </c>
      <c r="GD5273">
        <v>5580.1580000000004</v>
      </c>
      <c r="GE5273">
        <v>11610.968000000001</v>
      </c>
      <c r="GF5273">
        <v>14798.706</v>
      </c>
      <c r="GI5273">
        <v>1</v>
      </c>
      <c r="GJ5273">
        <v>1</v>
      </c>
      <c r="GK5273">
        <v>1</v>
      </c>
      <c r="GL5273">
        <v>1</v>
      </c>
      <c r="GM5273">
        <v>37481.711000000003</v>
      </c>
      <c r="GN5273">
        <v>0.16089999999999999</v>
      </c>
      <c r="GQ5273">
        <v>764</v>
      </c>
      <c r="GR5273">
        <v>49317.711000000003</v>
      </c>
      <c r="GS5273">
        <v>45</v>
      </c>
      <c r="GT5273">
        <v>13.7</v>
      </c>
      <c r="GU5273">
        <v>64.552000000000007</v>
      </c>
      <c r="GV5273">
        <v>68</v>
      </c>
      <c r="GX5273">
        <v>610</v>
      </c>
      <c r="GY5273">
        <v>17837.678</v>
      </c>
      <c r="HA5273">
        <v>29.242000000000001</v>
      </c>
      <c r="HK5273">
        <v>0</v>
      </c>
      <c r="HN5273">
        <v>1442</v>
      </c>
      <c r="HO5273">
        <v>0</v>
      </c>
      <c r="HP5273">
        <v>1</v>
      </c>
      <c r="IF5273">
        <v>0</v>
      </c>
      <c r="JA5273" s="50"/>
      <c r="JB5273" s="50"/>
      <c r="JC5273" s="50"/>
      <c r="JD5273" s="50"/>
      <c r="JE5273" s="50"/>
      <c r="JF5273" s="50"/>
      <c r="JG5273" s="50"/>
      <c r="JH5273" s="50"/>
      <c r="JI5273" s="50"/>
      <c r="JJ5273" s="50"/>
      <c r="JK5273" s="50"/>
      <c r="JL5273" s="50"/>
      <c r="JM5273" s="50"/>
    </row>
    <row r="5274" spans="1:273">
      <c r="A5274" s="7" t="str">
        <f>'Pensions Data'!D5274&amp;'Pensions Data'!C5274</f>
        <v>2016Sioux Falls ERS</v>
      </c>
      <c r="B5274">
        <v>185</v>
      </c>
      <c r="C5274" t="s">
        <v>2029</v>
      </c>
      <c r="D5274">
        <v>2016</v>
      </c>
      <c r="E5274">
        <v>161</v>
      </c>
      <c r="F5274" t="s">
        <v>2627</v>
      </c>
      <c r="H5274">
        <v>2</v>
      </c>
      <c r="I5274">
        <v>1957</v>
      </c>
      <c r="J5274">
        <v>1</v>
      </c>
      <c r="K5274">
        <v>2013</v>
      </c>
      <c r="L5274">
        <v>2</v>
      </c>
      <c r="M5274" t="s">
        <v>321</v>
      </c>
      <c r="N5274" t="s">
        <v>373</v>
      </c>
      <c r="O5274" t="s">
        <v>2030</v>
      </c>
      <c r="P5274">
        <v>1</v>
      </c>
      <c r="Q5274" t="s">
        <v>420</v>
      </c>
      <c r="R5274">
        <v>1</v>
      </c>
      <c r="S5274" t="s">
        <v>424</v>
      </c>
      <c r="T5274" t="s">
        <v>1619</v>
      </c>
      <c r="U5274">
        <v>1</v>
      </c>
      <c r="X5274">
        <v>0</v>
      </c>
      <c r="Z5274" s="4">
        <v>42735</v>
      </c>
      <c r="AA5274" s="4">
        <v>42735</v>
      </c>
      <c r="AB5274" t="s">
        <v>530</v>
      </c>
      <c r="AC5274" t="s">
        <v>2031</v>
      </c>
      <c r="AD5274" t="s">
        <v>774</v>
      </c>
      <c r="AE5274">
        <v>2.75E-2</v>
      </c>
      <c r="AF5274">
        <v>7.4999999999999997E-2</v>
      </c>
      <c r="AG5274">
        <v>1</v>
      </c>
      <c r="AH5274">
        <v>0</v>
      </c>
      <c r="AI5274">
        <v>5</v>
      </c>
      <c r="AJ5274">
        <v>0</v>
      </c>
      <c r="AK5274">
        <v>3</v>
      </c>
      <c r="AL5274">
        <v>21</v>
      </c>
      <c r="AM5274">
        <v>7.4999999999999997E-2</v>
      </c>
      <c r="AU5274">
        <v>411353.30900000001</v>
      </c>
      <c r="AV5274">
        <v>416982.837</v>
      </c>
      <c r="AW5274">
        <v>-5714.6540000000005</v>
      </c>
      <c r="BB5274">
        <v>4</v>
      </c>
      <c r="BE5274">
        <v>0.2</v>
      </c>
      <c r="BF5274">
        <v>5</v>
      </c>
      <c r="BH5274">
        <v>0</v>
      </c>
      <c r="BI5274">
        <v>4</v>
      </c>
      <c r="BJ5274">
        <v>2</v>
      </c>
      <c r="BK5274">
        <v>1</v>
      </c>
      <c r="BU5274">
        <v>4.2500000000000003E-2</v>
      </c>
      <c r="BV5274">
        <v>391086.78</v>
      </c>
      <c r="BW5274">
        <v>448252.94</v>
      </c>
      <c r="BX5274">
        <v>0.872</v>
      </c>
      <c r="BY5274">
        <v>57166.148000000001</v>
      </c>
      <c r="BZ5274">
        <v>0</v>
      </c>
      <c r="CA5274">
        <v>48754.813000000002</v>
      </c>
      <c r="CB5274">
        <v>11417</v>
      </c>
      <c r="CC5274">
        <v>1</v>
      </c>
      <c r="CD5274">
        <v>448253</v>
      </c>
      <c r="CE5274">
        <v>385457</v>
      </c>
      <c r="CF5274">
        <v>62796</v>
      </c>
      <c r="CG5274">
        <v>0</v>
      </c>
      <c r="CH5274">
        <v>0</v>
      </c>
      <c r="CI5274">
        <v>0</v>
      </c>
      <c r="CK5274">
        <v>0.85990999999999995</v>
      </c>
      <c r="CN5274">
        <v>8.4199999999999997E-2</v>
      </c>
      <c r="CR5274">
        <v>9.8019999999999996E-2</v>
      </c>
      <c r="CU5274">
        <v>5.5640000000000002E-2</v>
      </c>
      <c r="CW5274">
        <v>7.1239999999999998E-2</v>
      </c>
      <c r="DC5274">
        <v>1</v>
      </c>
      <c r="DD5274">
        <v>-1</v>
      </c>
      <c r="DE5274">
        <v>0</v>
      </c>
      <c r="DF5274">
        <v>0</v>
      </c>
      <c r="DG5274">
        <v>1</v>
      </c>
      <c r="DH5274">
        <v>1</v>
      </c>
      <c r="DI5274">
        <v>0.05</v>
      </c>
      <c r="DJ5274">
        <v>0.1</v>
      </c>
      <c r="DK5274">
        <v>6.5000000000000002E-2</v>
      </c>
      <c r="DM5274">
        <v>3237.0309999999999</v>
      </c>
      <c r="DN5274">
        <v>11417.873</v>
      </c>
      <c r="DT5274">
        <v>0</v>
      </c>
      <c r="DV5274">
        <v>14654.904</v>
      </c>
      <c r="DW5274">
        <v>31395.539000000001</v>
      </c>
      <c r="EK5274">
        <v>-1177.7809999999999</v>
      </c>
      <c r="ER5274">
        <v>44872.663999999997</v>
      </c>
      <c r="ES5274">
        <v>-27547.002</v>
      </c>
      <c r="ET5274">
        <v>-19652.210999999999</v>
      </c>
      <c r="FB5274">
        <v>-181.45500000000001</v>
      </c>
      <c r="FC5274">
        <v>-228.33</v>
      </c>
      <c r="FF5274">
        <v>-20061.995999999999</v>
      </c>
      <c r="FH5274">
        <v>385457.25</v>
      </c>
      <c r="FI5274">
        <v>360646.59</v>
      </c>
      <c r="FJ5274">
        <v>11417.873</v>
      </c>
      <c r="FL5274">
        <v>31395.539000000001</v>
      </c>
      <c r="FN5274">
        <v>-1177.7809999999999</v>
      </c>
      <c r="FP5274">
        <v>30217.758000000002</v>
      </c>
      <c r="FR5274">
        <v>2018</v>
      </c>
      <c r="FS5274" t="s">
        <v>2090</v>
      </c>
      <c r="FT5274">
        <v>1</v>
      </c>
      <c r="FU5274">
        <v>0.17785000000000001</v>
      </c>
      <c r="FV5274">
        <v>6.4780000000000004E-2</v>
      </c>
      <c r="FW5274">
        <v>0.11307</v>
      </c>
      <c r="FX5274">
        <v>0.21790000000000001</v>
      </c>
      <c r="FY5274">
        <v>0.28267999999999999</v>
      </c>
      <c r="GB5274">
        <v>8670.9290000000001</v>
      </c>
      <c r="GC5274">
        <v>3158.3110000000001</v>
      </c>
      <c r="GD5274">
        <v>5512.6180000000004</v>
      </c>
      <c r="GE5274">
        <v>10623.76</v>
      </c>
      <c r="GF5274">
        <v>13782.071</v>
      </c>
      <c r="GI5274">
        <v>1</v>
      </c>
      <c r="GJ5274">
        <v>1</v>
      </c>
      <c r="GK5274">
        <v>1</v>
      </c>
      <c r="GL5274">
        <v>1</v>
      </c>
      <c r="GM5274">
        <v>48754.813000000002</v>
      </c>
      <c r="GN5274">
        <v>0.10483000000000001</v>
      </c>
      <c r="GQ5274">
        <v>723</v>
      </c>
      <c r="GR5274">
        <v>48754.813000000002</v>
      </c>
      <c r="GS5274">
        <v>45.8</v>
      </c>
      <c r="GT5274">
        <v>14.4</v>
      </c>
      <c r="GU5274">
        <v>67.433999999999997</v>
      </c>
      <c r="GV5274">
        <v>70</v>
      </c>
      <c r="GX5274">
        <v>623</v>
      </c>
      <c r="GY5274">
        <v>18558.592000000001</v>
      </c>
      <c r="HA5274">
        <v>29.789000000000001</v>
      </c>
      <c r="HK5274">
        <v>0</v>
      </c>
      <c r="HN5274">
        <v>1416</v>
      </c>
      <c r="HO5274">
        <v>0</v>
      </c>
      <c r="HP5274">
        <v>1</v>
      </c>
      <c r="IF5274">
        <v>0</v>
      </c>
      <c r="JA5274" s="50"/>
      <c r="JB5274" s="50"/>
      <c r="JC5274" s="50"/>
      <c r="JD5274" s="50"/>
      <c r="JE5274" s="50"/>
      <c r="JF5274" s="50"/>
      <c r="JG5274" s="50"/>
      <c r="JH5274" s="50"/>
      <c r="JI5274" s="50"/>
      <c r="JJ5274" s="50"/>
      <c r="JK5274" s="50"/>
      <c r="JL5274" s="50"/>
      <c r="JM5274" s="50"/>
    </row>
    <row r="5275" spans="1:273">
      <c r="A5275" s="7" t="str">
        <f>'Pensions Data'!D5275&amp;'Pensions Data'!C5275</f>
        <v>2017Sioux Falls ERS</v>
      </c>
      <c r="B5275">
        <v>185</v>
      </c>
      <c r="C5275" t="s">
        <v>2029</v>
      </c>
      <c r="D5275">
        <v>2017</v>
      </c>
      <c r="E5275">
        <v>161</v>
      </c>
      <c r="F5275" t="s">
        <v>2627</v>
      </c>
      <c r="H5275">
        <v>2</v>
      </c>
      <c r="I5275">
        <v>1957</v>
      </c>
      <c r="J5275">
        <v>1</v>
      </c>
      <c r="K5275">
        <v>2013</v>
      </c>
      <c r="L5275">
        <v>2</v>
      </c>
      <c r="M5275" t="s">
        <v>321</v>
      </c>
      <c r="N5275" t="s">
        <v>373</v>
      </c>
      <c r="O5275" t="s">
        <v>2030</v>
      </c>
      <c r="P5275">
        <v>1</v>
      </c>
      <c r="Q5275" t="s">
        <v>420</v>
      </c>
      <c r="R5275">
        <v>1</v>
      </c>
      <c r="S5275" t="s">
        <v>424</v>
      </c>
      <c r="T5275" t="s">
        <v>1619</v>
      </c>
      <c r="U5275">
        <v>1</v>
      </c>
      <c r="X5275">
        <v>0</v>
      </c>
      <c r="Z5275" s="4">
        <v>43100</v>
      </c>
      <c r="AA5275" s="4">
        <v>43100</v>
      </c>
      <c r="AB5275" t="s">
        <v>530</v>
      </c>
      <c r="AC5275" t="s">
        <v>2031</v>
      </c>
      <c r="AD5275" t="s">
        <v>774</v>
      </c>
      <c r="AE5275">
        <v>2.75E-2</v>
      </c>
      <c r="AF5275">
        <v>7.2999999999999995E-2</v>
      </c>
      <c r="AG5275">
        <v>1</v>
      </c>
      <c r="AH5275">
        <v>0</v>
      </c>
      <c r="AI5275">
        <v>5</v>
      </c>
      <c r="AJ5275">
        <v>0</v>
      </c>
      <c r="AK5275">
        <v>3</v>
      </c>
      <c r="AL5275">
        <v>20</v>
      </c>
      <c r="AM5275">
        <v>7.2999999999999995E-2</v>
      </c>
      <c r="AN5275" t="s">
        <v>1491</v>
      </c>
      <c r="AO5275" t="s">
        <v>2032</v>
      </c>
      <c r="AU5275">
        <v>408436.91200000001</v>
      </c>
      <c r="AV5275">
        <v>416738.16899999999</v>
      </c>
      <c r="AW5275">
        <v>-6186.2309999999998</v>
      </c>
      <c r="AX5275">
        <v>0</v>
      </c>
      <c r="AY5275">
        <v>0</v>
      </c>
      <c r="AZ5275">
        <v>0</v>
      </c>
      <c r="BA5275">
        <v>1</v>
      </c>
      <c r="BB5275">
        <v>4</v>
      </c>
      <c r="BC5275">
        <v>66</v>
      </c>
      <c r="BD5275">
        <v>0</v>
      </c>
      <c r="BE5275">
        <v>0.2</v>
      </c>
      <c r="BF5275">
        <v>5</v>
      </c>
      <c r="BG5275">
        <v>0</v>
      </c>
      <c r="BH5275">
        <v>0</v>
      </c>
      <c r="BI5275">
        <v>4</v>
      </c>
      <c r="BJ5275">
        <v>2</v>
      </c>
      <c r="BK5275">
        <v>1</v>
      </c>
      <c r="BU5275">
        <v>4.2500000000000003E-2</v>
      </c>
      <c r="BV5275">
        <v>477703.25</v>
      </c>
      <c r="BW5275">
        <v>446915.44</v>
      </c>
      <c r="BX5275">
        <v>1.0229999999999999</v>
      </c>
      <c r="BY5275">
        <v>-10787.812</v>
      </c>
      <c r="BZ5275">
        <v>0</v>
      </c>
      <c r="CA5275">
        <v>46305.597999999998</v>
      </c>
      <c r="CB5275">
        <v>11610</v>
      </c>
      <c r="CC5275">
        <v>1.0012099999999999</v>
      </c>
      <c r="CD5275">
        <v>466915</v>
      </c>
      <c r="CE5275">
        <v>469402</v>
      </c>
      <c r="CF5275">
        <v>-2487</v>
      </c>
      <c r="CG5275">
        <v>0</v>
      </c>
      <c r="CH5275">
        <v>0</v>
      </c>
      <c r="CI5275">
        <v>0</v>
      </c>
      <c r="CK5275">
        <v>1.0053300000000001</v>
      </c>
      <c r="CL5275" t="s">
        <v>2340</v>
      </c>
      <c r="CM5275">
        <v>99</v>
      </c>
      <c r="CN5275">
        <v>0.1668</v>
      </c>
      <c r="CR5275">
        <v>0.10153</v>
      </c>
      <c r="CU5275">
        <v>6.3780000000000003E-2</v>
      </c>
      <c r="CW5275">
        <v>8.9829999999999993E-2</v>
      </c>
      <c r="DC5275">
        <v>1</v>
      </c>
      <c r="DD5275">
        <v>-1</v>
      </c>
      <c r="DE5275">
        <v>0</v>
      </c>
      <c r="DF5275">
        <v>0</v>
      </c>
      <c r="DG5275">
        <v>1</v>
      </c>
      <c r="DH5275">
        <v>1</v>
      </c>
      <c r="DI5275">
        <v>8.3000000000000004E-2</v>
      </c>
      <c r="DJ5275">
        <v>0.104</v>
      </c>
      <c r="DK5275">
        <v>7.3999999999999996E-2</v>
      </c>
      <c r="DM5275">
        <v>3112.5610000000001</v>
      </c>
      <c r="DN5275">
        <v>11623.73</v>
      </c>
      <c r="DT5275">
        <v>0</v>
      </c>
      <c r="DV5275">
        <v>14736.290999999999</v>
      </c>
      <c r="DW5275">
        <v>69777.672000000006</v>
      </c>
      <c r="EK5275">
        <v>-1379.973</v>
      </c>
      <c r="ER5275">
        <v>83133.991999999998</v>
      </c>
      <c r="ES5275">
        <v>-20797.34</v>
      </c>
      <c r="ET5275">
        <v>-20797.34</v>
      </c>
      <c r="FB5275">
        <v>-125.18300000000001</v>
      </c>
      <c r="FC5275">
        <v>-231.81299999999999</v>
      </c>
      <c r="FF5275">
        <v>-21154.335999999999</v>
      </c>
      <c r="FG5275">
        <v>21965.096000000001</v>
      </c>
      <c r="FH5275">
        <v>469402</v>
      </c>
      <c r="FI5275">
        <v>385457.25</v>
      </c>
      <c r="FJ5275">
        <v>11623.73</v>
      </c>
      <c r="FL5275">
        <v>69777.672000000006</v>
      </c>
      <c r="FN5275">
        <v>-1379.973</v>
      </c>
      <c r="FP5275">
        <v>68397.695000000007</v>
      </c>
      <c r="FR5275">
        <v>2019</v>
      </c>
      <c r="FS5275" t="s">
        <v>2090</v>
      </c>
      <c r="FT5275">
        <v>1</v>
      </c>
      <c r="FU5275">
        <v>0.18362999999999999</v>
      </c>
      <c r="FV5275">
        <v>6.5170000000000006E-2</v>
      </c>
      <c r="FW5275">
        <v>0.11846</v>
      </c>
      <c r="FX5275">
        <v>0.21621000000000001</v>
      </c>
      <c r="FY5275">
        <v>0.28138000000000002</v>
      </c>
      <c r="GB5275">
        <v>8503.0830000000005</v>
      </c>
      <c r="GC5275">
        <v>3017.7089999999998</v>
      </c>
      <c r="GD5275">
        <v>5485.3739999999998</v>
      </c>
      <c r="GE5275">
        <v>10011.563</v>
      </c>
      <c r="GF5275">
        <v>13029.272000000001</v>
      </c>
      <c r="GI5275">
        <v>1</v>
      </c>
      <c r="GJ5275">
        <v>1</v>
      </c>
      <c r="GK5275">
        <v>1</v>
      </c>
      <c r="GL5275">
        <v>1</v>
      </c>
      <c r="GM5275">
        <v>46305.597999999998</v>
      </c>
      <c r="GN5275">
        <v>9.7750000000000004E-2</v>
      </c>
      <c r="GQ5275">
        <v>673</v>
      </c>
      <c r="GR5275">
        <v>46305.597999999998</v>
      </c>
      <c r="GS5275">
        <v>46.2</v>
      </c>
      <c r="GT5275">
        <v>14.9</v>
      </c>
      <c r="GU5275">
        <v>68.805000000000007</v>
      </c>
      <c r="GV5275">
        <v>75</v>
      </c>
      <c r="GX5275">
        <v>651</v>
      </c>
      <c r="GY5275">
        <v>19531.039000000001</v>
      </c>
      <c r="HA5275">
        <v>30.001999999999999</v>
      </c>
      <c r="HK5275">
        <v>0</v>
      </c>
      <c r="HN5275">
        <v>1399</v>
      </c>
      <c r="HO5275">
        <v>0</v>
      </c>
      <c r="HP5275">
        <v>0</v>
      </c>
      <c r="IE5275">
        <v>16.29</v>
      </c>
      <c r="IF5275">
        <v>0</v>
      </c>
      <c r="II5275">
        <v>0.22572</v>
      </c>
      <c r="IJ5275">
        <v>0.70728999999999997</v>
      </c>
      <c r="IK5275">
        <v>0.7</v>
      </c>
      <c r="IL5275">
        <v>4.6600000000000003E-2</v>
      </c>
      <c r="IM5275">
        <v>0.22078</v>
      </c>
      <c r="IN5275">
        <v>0.25</v>
      </c>
      <c r="IO5275">
        <v>7.4300000000000005E-2</v>
      </c>
      <c r="IP5275">
        <v>6.2939999999999996E-2</v>
      </c>
      <c r="IQ5275">
        <v>0.05</v>
      </c>
      <c r="IS5275">
        <v>0</v>
      </c>
      <c r="IT5275">
        <v>0</v>
      </c>
      <c r="IV5275">
        <v>0</v>
      </c>
      <c r="IW5275">
        <v>0</v>
      </c>
      <c r="IY5275">
        <v>0</v>
      </c>
      <c r="IZ5275">
        <v>0</v>
      </c>
      <c r="JA5275" s="50"/>
      <c r="JB5275" s="50">
        <v>0</v>
      </c>
      <c r="JC5275" s="50">
        <v>0</v>
      </c>
      <c r="JD5275" s="50">
        <v>7.6E-3</v>
      </c>
      <c r="JE5275" s="50">
        <v>8.9899999999999997E-3</v>
      </c>
      <c r="JF5275" s="50">
        <v>0</v>
      </c>
      <c r="JG5275" s="50"/>
      <c r="JH5275" s="50">
        <v>0</v>
      </c>
      <c r="JI5275" s="50">
        <v>0</v>
      </c>
      <c r="JJ5275" s="50"/>
      <c r="JK5275" s="50"/>
      <c r="JL5275" s="50"/>
      <c r="JM5275" s="50"/>
    </row>
    <row r="5276" spans="1:273">
      <c r="A5276" s="7" t="str">
        <f>'Pensions Data'!D5276&amp;'Pensions Data'!C5276</f>
        <v>2018Sioux Falls ERS</v>
      </c>
      <c r="B5276">
        <v>185</v>
      </c>
      <c r="C5276" t="s">
        <v>2029</v>
      </c>
      <c r="D5276">
        <v>2018</v>
      </c>
      <c r="E5276">
        <v>161</v>
      </c>
      <c r="F5276" t="s">
        <v>2627</v>
      </c>
      <c r="H5276">
        <v>2</v>
      </c>
      <c r="I5276">
        <v>1957</v>
      </c>
      <c r="J5276">
        <v>1</v>
      </c>
      <c r="K5276">
        <v>2013</v>
      </c>
      <c r="L5276">
        <v>2</v>
      </c>
      <c r="M5276" t="s">
        <v>321</v>
      </c>
      <c r="N5276" t="s">
        <v>373</v>
      </c>
      <c r="O5276" t="s">
        <v>2030</v>
      </c>
      <c r="P5276">
        <v>1</v>
      </c>
      <c r="Q5276" t="s">
        <v>420</v>
      </c>
      <c r="R5276">
        <v>1</v>
      </c>
      <c r="S5276" t="s">
        <v>424</v>
      </c>
      <c r="T5276" t="s">
        <v>1619</v>
      </c>
      <c r="U5276">
        <v>1</v>
      </c>
      <c r="X5276">
        <v>0</v>
      </c>
      <c r="Z5276" s="4">
        <v>43465</v>
      </c>
      <c r="AA5276" s="4">
        <v>43465</v>
      </c>
      <c r="AB5276" t="s">
        <v>530</v>
      </c>
      <c r="AC5276" t="s">
        <v>2031</v>
      </c>
      <c r="AD5276" t="s">
        <v>774</v>
      </c>
      <c r="AE5276">
        <v>2.75E-2</v>
      </c>
      <c r="AF5276">
        <v>7.2999999999999995E-2</v>
      </c>
      <c r="AG5276">
        <v>1</v>
      </c>
      <c r="AH5276">
        <v>0</v>
      </c>
      <c r="AI5276">
        <v>5</v>
      </c>
      <c r="AJ5276">
        <v>0</v>
      </c>
      <c r="AK5276">
        <v>3</v>
      </c>
      <c r="AL5276">
        <v>19</v>
      </c>
      <c r="AM5276">
        <v>7.4999999999999997E-2</v>
      </c>
      <c r="AN5276" t="s">
        <v>1491</v>
      </c>
      <c r="AO5276" t="s">
        <v>2033</v>
      </c>
      <c r="AU5276">
        <v>383209.33399999997</v>
      </c>
      <c r="AV5276">
        <v>427316.40399999998</v>
      </c>
      <c r="AW5276">
        <v>-8230.5460000000003</v>
      </c>
      <c r="AX5276">
        <v>0</v>
      </c>
      <c r="AY5276">
        <v>0</v>
      </c>
      <c r="AZ5276">
        <v>0</v>
      </c>
      <c r="BA5276">
        <v>1</v>
      </c>
      <c r="BB5276">
        <v>4</v>
      </c>
      <c r="BC5276">
        <v>-50228</v>
      </c>
      <c r="BD5276">
        <v>0</v>
      </c>
      <c r="BE5276">
        <v>0.2</v>
      </c>
      <c r="BF5276">
        <v>5</v>
      </c>
      <c r="BG5276">
        <v>0</v>
      </c>
      <c r="BH5276">
        <v>0</v>
      </c>
      <c r="BI5276">
        <v>4</v>
      </c>
      <c r="BJ5276">
        <v>2</v>
      </c>
      <c r="BK5276">
        <v>1</v>
      </c>
      <c r="BU5276">
        <v>4.2500000000000003E-2</v>
      </c>
      <c r="BV5276">
        <v>485281.5</v>
      </c>
      <c r="BW5276">
        <v>478543.34</v>
      </c>
      <c r="BX5276">
        <v>1.014</v>
      </c>
      <c r="BY5276">
        <v>-6738.1490000000003</v>
      </c>
      <c r="BZ5276">
        <v>0</v>
      </c>
      <c r="CA5276">
        <v>44453.663999999997</v>
      </c>
      <c r="CB5276">
        <v>10624</v>
      </c>
      <c r="CC5276">
        <v>1.0510200000000001</v>
      </c>
      <c r="CD5276">
        <v>478543</v>
      </c>
      <c r="CE5276">
        <v>441174</v>
      </c>
      <c r="CF5276">
        <v>37369</v>
      </c>
      <c r="CG5276">
        <v>0</v>
      </c>
      <c r="CH5276">
        <v>0</v>
      </c>
      <c r="CI5276">
        <v>0</v>
      </c>
      <c r="CK5276">
        <v>0.92191000000000001</v>
      </c>
      <c r="CL5276" t="s">
        <v>2340</v>
      </c>
      <c r="CM5276">
        <v>99</v>
      </c>
      <c r="CN5276">
        <v>-4.2999999999999997E-2</v>
      </c>
      <c r="CR5276">
        <v>5.2510000000000001E-2</v>
      </c>
      <c r="CU5276">
        <v>9.3859999999999999E-2</v>
      </c>
      <c r="CW5276">
        <v>6.9809999999999997E-2</v>
      </c>
      <c r="DC5276">
        <v>1</v>
      </c>
      <c r="DD5276">
        <v>-1</v>
      </c>
      <c r="DE5276">
        <v>0</v>
      </c>
      <c r="DF5276">
        <v>0</v>
      </c>
      <c r="DG5276">
        <v>1</v>
      </c>
      <c r="DH5276">
        <v>1</v>
      </c>
      <c r="DI5276">
        <v>6.9000000000000006E-2</v>
      </c>
      <c r="DJ5276">
        <v>5.5E-2</v>
      </c>
      <c r="DK5276">
        <v>9.7000000000000003E-2</v>
      </c>
      <c r="DM5276">
        <v>3026.165</v>
      </c>
      <c r="DN5276">
        <v>11166.522999999999</v>
      </c>
      <c r="DT5276">
        <v>0</v>
      </c>
      <c r="DV5276">
        <v>14192.688</v>
      </c>
      <c r="DW5276">
        <v>-18354.335999999999</v>
      </c>
      <c r="EK5276">
        <v>-1439.9059999999999</v>
      </c>
      <c r="ER5276">
        <v>-5601.5540000000001</v>
      </c>
      <c r="ES5276">
        <v>-22222.59</v>
      </c>
      <c r="ET5276">
        <v>-22222.59</v>
      </c>
      <c r="FB5276">
        <v>-200.64400000000001</v>
      </c>
      <c r="FC5276">
        <v>-202.78800000000001</v>
      </c>
      <c r="FF5276">
        <v>-22626.021000000001</v>
      </c>
      <c r="FH5276">
        <v>441174.44</v>
      </c>
      <c r="FI5276">
        <v>469402</v>
      </c>
      <c r="FJ5276">
        <v>11166.522999999999</v>
      </c>
      <c r="FL5276">
        <v>-18354.335999999999</v>
      </c>
      <c r="FN5276">
        <v>-1439.9059999999999</v>
      </c>
      <c r="FP5276">
        <v>-19794.241999999998</v>
      </c>
      <c r="FR5276">
        <v>2020</v>
      </c>
      <c r="FS5276" t="s">
        <v>2090</v>
      </c>
      <c r="FT5276">
        <v>1</v>
      </c>
      <c r="FU5276">
        <v>0.18306</v>
      </c>
      <c r="FV5276">
        <v>6.5079999999999999E-2</v>
      </c>
      <c r="FW5276">
        <v>0.11798</v>
      </c>
      <c r="FX5276">
        <v>0.22597999999999999</v>
      </c>
      <c r="FY5276">
        <v>0.29105999999999999</v>
      </c>
      <c r="GB5276">
        <v>8137.7060000000001</v>
      </c>
      <c r="GC5276">
        <v>2893.1460000000002</v>
      </c>
      <c r="GD5276">
        <v>5244.56</v>
      </c>
      <c r="GE5276">
        <v>10045.628000000001</v>
      </c>
      <c r="GF5276">
        <v>12938.773999999999</v>
      </c>
      <c r="GI5276">
        <v>1</v>
      </c>
      <c r="GJ5276">
        <v>1</v>
      </c>
      <c r="GK5276">
        <v>1</v>
      </c>
      <c r="GL5276">
        <v>1</v>
      </c>
      <c r="GM5276">
        <v>44453.663999999997</v>
      </c>
      <c r="GN5276">
        <v>0.108</v>
      </c>
      <c r="GQ5276">
        <v>626</v>
      </c>
      <c r="GR5276">
        <v>44453.663999999997</v>
      </c>
      <c r="GS5276">
        <v>47</v>
      </c>
      <c r="GT5276">
        <v>15.8</v>
      </c>
      <c r="GU5276">
        <v>71.012</v>
      </c>
      <c r="GV5276">
        <v>82</v>
      </c>
      <c r="GX5276">
        <v>674</v>
      </c>
      <c r="GY5276">
        <v>20686.425999999999</v>
      </c>
      <c r="HA5276">
        <v>30.692</v>
      </c>
      <c r="HK5276">
        <v>0</v>
      </c>
      <c r="HN5276">
        <v>1382</v>
      </c>
      <c r="HO5276">
        <v>0</v>
      </c>
      <c r="HP5276">
        <v>0</v>
      </c>
      <c r="IE5276">
        <v>-5.37</v>
      </c>
      <c r="IF5276">
        <v>0</v>
      </c>
      <c r="II5276">
        <v>-7.1529999999999996E-2</v>
      </c>
      <c r="IJ5276">
        <v>0.65534999999999999</v>
      </c>
      <c r="IK5276">
        <v>0.68</v>
      </c>
      <c r="IL5276">
        <v>-5.1000000000000004E-3</v>
      </c>
      <c r="IM5276">
        <v>0.25374999999999998</v>
      </c>
      <c r="IN5276">
        <v>0.25</v>
      </c>
      <c r="IO5276">
        <v>9.0999999999999998E-2</v>
      </c>
      <c r="IP5276">
        <v>7.6920000000000002E-2</v>
      </c>
      <c r="IQ5276">
        <v>7.0000000000000007E-2</v>
      </c>
      <c r="IS5276">
        <v>0</v>
      </c>
      <c r="IT5276">
        <v>0</v>
      </c>
      <c r="IV5276">
        <v>0</v>
      </c>
      <c r="IW5276">
        <v>0</v>
      </c>
      <c r="IY5276">
        <v>0</v>
      </c>
      <c r="IZ5276">
        <v>0</v>
      </c>
      <c r="JA5276" s="50"/>
      <c r="JB5276" s="50">
        <v>0</v>
      </c>
      <c r="JC5276" s="50">
        <v>0</v>
      </c>
      <c r="JD5276" s="50">
        <v>1.7399999999999999E-2</v>
      </c>
      <c r="JE5276" s="50">
        <v>1.3990000000000001E-2</v>
      </c>
      <c r="JF5276" s="50">
        <v>0</v>
      </c>
      <c r="JG5276" s="50"/>
      <c r="JH5276" s="50">
        <v>0</v>
      </c>
      <c r="JI5276" s="50">
        <v>0</v>
      </c>
      <c r="JJ5276" s="50"/>
      <c r="JK5276" s="50"/>
      <c r="JL5276" s="50"/>
      <c r="JM5276" s="50"/>
    </row>
    <row r="5277" spans="1:273">
      <c r="A5277" s="7" t="str">
        <f>'Pensions Data'!D5277&amp;'Pensions Data'!C5277</f>
        <v>2019Sioux Falls ERS</v>
      </c>
      <c r="B5277">
        <v>185</v>
      </c>
      <c r="C5277" t="s">
        <v>2029</v>
      </c>
      <c r="D5277">
        <v>2019</v>
      </c>
      <c r="E5277">
        <v>161</v>
      </c>
      <c r="F5277" t="s">
        <v>2627</v>
      </c>
      <c r="H5277">
        <v>2</v>
      </c>
      <c r="I5277">
        <v>1957</v>
      </c>
      <c r="J5277">
        <v>1</v>
      </c>
      <c r="K5277">
        <v>2013</v>
      </c>
      <c r="L5277">
        <v>2</v>
      </c>
      <c r="M5277" t="s">
        <v>321</v>
      </c>
      <c r="N5277" t="s">
        <v>373</v>
      </c>
      <c r="O5277" t="s">
        <v>2030</v>
      </c>
      <c r="P5277">
        <v>1</v>
      </c>
      <c r="Q5277" t="s">
        <v>420</v>
      </c>
      <c r="R5277">
        <v>1</v>
      </c>
      <c r="S5277" t="s">
        <v>424</v>
      </c>
      <c r="T5277" t="s">
        <v>1619</v>
      </c>
      <c r="U5277">
        <v>1</v>
      </c>
      <c r="X5277">
        <v>0</v>
      </c>
      <c r="Z5277" s="4">
        <v>43830</v>
      </c>
      <c r="AA5277" s="4">
        <v>43830</v>
      </c>
      <c r="AB5277" t="s">
        <v>530</v>
      </c>
      <c r="AC5277" t="s">
        <v>2031</v>
      </c>
      <c r="AD5277" t="s">
        <v>774</v>
      </c>
      <c r="AE5277">
        <v>2.75E-2</v>
      </c>
      <c r="AF5277">
        <v>7.2999999999999995E-2</v>
      </c>
      <c r="AG5277">
        <v>1</v>
      </c>
      <c r="AH5277">
        <v>0</v>
      </c>
      <c r="AI5277">
        <v>5</v>
      </c>
      <c r="AJ5277">
        <v>0</v>
      </c>
      <c r="AK5277">
        <v>3</v>
      </c>
      <c r="AL5277">
        <v>18</v>
      </c>
      <c r="AM5277">
        <v>7.2999999999999995E-2</v>
      </c>
      <c r="AN5277" t="s">
        <v>1491</v>
      </c>
      <c r="AO5277" t="s">
        <v>2415</v>
      </c>
      <c r="AU5277">
        <v>459533.80099999998</v>
      </c>
      <c r="AV5277">
        <v>443626.554</v>
      </c>
      <c r="AW5277">
        <v>-11245.239</v>
      </c>
      <c r="AX5277">
        <v>0</v>
      </c>
      <c r="AY5277">
        <v>0</v>
      </c>
      <c r="AZ5277">
        <v>0</v>
      </c>
      <c r="BA5277">
        <v>1</v>
      </c>
      <c r="BB5277">
        <v>4</v>
      </c>
      <c r="BC5277">
        <v>56786</v>
      </c>
      <c r="BD5277">
        <v>0</v>
      </c>
      <c r="BE5277">
        <v>0.2</v>
      </c>
      <c r="BF5277">
        <v>5</v>
      </c>
      <c r="BG5277">
        <v>0</v>
      </c>
      <c r="BH5277">
        <v>0</v>
      </c>
      <c r="BI5277">
        <v>4</v>
      </c>
      <c r="BJ5277">
        <v>2</v>
      </c>
      <c r="BK5277">
        <v>1</v>
      </c>
      <c r="BU5277">
        <v>4.2500000000000003E-2</v>
      </c>
      <c r="BV5277">
        <v>501591.66</v>
      </c>
      <c r="BW5277">
        <v>502132.5</v>
      </c>
      <c r="BX5277">
        <v>0.99</v>
      </c>
      <c r="BY5277">
        <v>540861</v>
      </c>
      <c r="BZ5277">
        <v>0</v>
      </c>
      <c r="CA5277">
        <v>42823.156000000003</v>
      </c>
      <c r="CB5277">
        <v>10012</v>
      </c>
      <c r="CC5277">
        <v>1.0201800000000001</v>
      </c>
      <c r="CD5277">
        <v>496706</v>
      </c>
      <c r="CE5277">
        <v>517499</v>
      </c>
      <c r="CF5277">
        <v>-20793</v>
      </c>
      <c r="CG5277">
        <v>0</v>
      </c>
      <c r="CH5277">
        <v>0</v>
      </c>
      <c r="CI5277">
        <v>0</v>
      </c>
      <c r="CK5277">
        <v>1.04186</v>
      </c>
      <c r="CL5277" t="s">
        <v>2340</v>
      </c>
      <c r="CM5277">
        <v>99</v>
      </c>
      <c r="CN5277">
        <v>0.2011</v>
      </c>
      <c r="CR5277">
        <v>7.732E-2</v>
      </c>
      <c r="CU5277">
        <v>9.5469999999999999E-2</v>
      </c>
      <c r="CW5277">
        <v>7.3359999999999995E-2</v>
      </c>
      <c r="DC5277">
        <v>1</v>
      </c>
      <c r="DD5277">
        <v>-1</v>
      </c>
      <c r="DE5277">
        <v>0</v>
      </c>
      <c r="DF5277">
        <v>0</v>
      </c>
      <c r="DG5277">
        <v>1</v>
      </c>
      <c r="DH5277">
        <v>1</v>
      </c>
      <c r="DI5277">
        <v>0.108</v>
      </c>
      <c r="DJ5277">
        <v>8.1000000000000003E-2</v>
      </c>
      <c r="DK5277">
        <v>9.9000000000000005E-2</v>
      </c>
      <c r="DM5277">
        <v>2943.2</v>
      </c>
      <c r="DN5277">
        <v>10213.721</v>
      </c>
      <c r="DT5277">
        <v>0</v>
      </c>
      <c r="DV5277">
        <v>13156.921</v>
      </c>
      <c r="DW5277">
        <v>89243.789000000004</v>
      </c>
      <c r="EK5277">
        <v>-1459.7639999999999</v>
      </c>
      <c r="ER5277">
        <v>100940.95</v>
      </c>
      <c r="ES5277">
        <v>-24197.113000000001</v>
      </c>
      <c r="ET5277">
        <v>-24197.113000000001</v>
      </c>
      <c r="FB5277">
        <v>-214.322</v>
      </c>
      <c r="FC5277">
        <v>-205.04599999999999</v>
      </c>
      <c r="FF5277">
        <v>-24616.482</v>
      </c>
      <c r="FH5277">
        <v>517498.91</v>
      </c>
      <c r="FI5277">
        <v>441174.44</v>
      </c>
      <c r="FJ5277">
        <v>10213.721</v>
      </c>
      <c r="FL5277">
        <v>89243.789000000004</v>
      </c>
      <c r="FN5277">
        <v>-1459.7639999999999</v>
      </c>
      <c r="FP5277">
        <v>87784.023000000001</v>
      </c>
      <c r="FR5277">
        <v>2021</v>
      </c>
      <c r="FS5277" t="s">
        <v>2090</v>
      </c>
      <c r="FT5277">
        <v>1</v>
      </c>
      <c r="FU5277">
        <v>0.18295</v>
      </c>
      <c r="FV5277">
        <v>6.5119999999999997E-2</v>
      </c>
      <c r="FW5277">
        <v>0.11781999999999999</v>
      </c>
      <c r="FX5277">
        <v>0.25014999999999998</v>
      </c>
      <c r="FY5277">
        <v>0.31526999999999999</v>
      </c>
      <c r="GB5277">
        <v>7834.2879999999996</v>
      </c>
      <c r="GC5277">
        <v>2788.748</v>
      </c>
      <c r="GD5277">
        <v>5045.54</v>
      </c>
      <c r="GE5277">
        <v>10712.257</v>
      </c>
      <c r="GF5277">
        <v>13501.004999999999</v>
      </c>
      <c r="GI5277">
        <v>1</v>
      </c>
      <c r="GJ5277">
        <v>1</v>
      </c>
      <c r="GK5277">
        <v>1</v>
      </c>
      <c r="GL5277">
        <v>1</v>
      </c>
      <c r="GM5277">
        <v>42823.156000000003</v>
      </c>
      <c r="GN5277">
        <v>0.13233</v>
      </c>
      <c r="GQ5277">
        <v>577</v>
      </c>
      <c r="GR5277">
        <v>42823.156000000003</v>
      </c>
      <c r="GS5277">
        <v>47.4</v>
      </c>
      <c r="GT5277">
        <v>16.3</v>
      </c>
      <c r="GU5277">
        <v>74.216999999999999</v>
      </c>
      <c r="GV5277">
        <v>83</v>
      </c>
      <c r="GX5277">
        <v>705</v>
      </c>
      <c r="GY5277">
        <v>22620.938999999998</v>
      </c>
      <c r="HA5277">
        <v>32.085999999999999</v>
      </c>
      <c r="HK5277">
        <v>0</v>
      </c>
      <c r="HN5277">
        <v>1365</v>
      </c>
      <c r="HO5277">
        <v>0</v>
      </c>
      <c r="HP5277">
        <v>0</v>
      </c>
      <c r="IE5277">
        <v>21.6</v>
      </c>
      <c r="IF5277">
        <v>0</v>
      </c>
      <c r="II5277">
        <v>0.27394000000000002</v>
      </c>
      <c r="IJ5277">
        <v>0.68600000000000005</v>
      </c>
      <c r="IK5277">
        <v>0.68</v>
      </c>
      <c r="IL5277">
        <v>7.9799999999999996E-2</v>
      </c>
      <c r="IM5277">
        <v>0.245</v>
      </c>
      <c r="IN5277">
        <v>0.25</v>
      </c>
      <c r="IO5277">
        <v>6.54E-2</v>
      </c>
      <c r="IP5277">
        <v>6.9000000000000006E-2</v>
      </c>
      <c r="IQ5277">
        <v>7.0000000000000007E-2</v>
      </c>
      <c r="IS5277">
        <v>0</v>
      </c>
      <c r="IT5277">
        <v>0</v>
      </c>
      <c r="IV5277">
        <v>0</v>
      </c>
      <c r="IW5277">
        <v>0</v>
      </c>
      <c r="IY5277">
        <v>0</v>
      </c>
      <c r="IZ5277">
        <v>0</v>
      </c>
      <c r="JA5277" s="50"/>
      <c r="JB5277" s="50">
        <v>0</v>
      </c>
      <c r="JC5277" s="50">
        <v>0</v>
      </c>
      <c r="JD5277" s="50"/>
      <c r="JE5277" s="50">
        <v>0</v>
      </c>
      <c r="JF5277" s="50">
        <v>0</v>
      </c>
      <c r="JG5277" s="50"/>
      <c r="JH5277" s="50">
        <v>0</v>
      </c>
      <c r="JI5277" s="50">
        <v>0</v>
      </c>
      <c r="JJ5277" s="50"/>
      <c r="JK5277" s="50"/>
      <c r="JL5277" s="50"/>
      <c r="JM5277" s="50"/>
    </row>
    <row r="5278" spans="1:273">
      <c r="A5278" s="7" t="str">
        <f>'Pensions Data'!D5278&amp;'Pensions Data'!C5278</f>
        <v>2020Sioux Falls ERS</v>
      </c>
      <c r="B5278">
        <v>185</v>
      </c>
      <c r="C5278" t="s">
        <v>2029</v>
      </c>
      <c r="D5278">
        <v>2020</v>
      </c>
      <c r="E5278">
        <v>161</v>
      </c>
      <c r="F5278" t="s">
        <v>2627</v>
      </c>
      <c r="H5278">
        <v>2</v>
      </c>
      <c r="I5278">
        <v>1957</v>
      </c>
      <c r="J5278">
        <v>1</v>
      </c>
      <c r="K5278">
        <v>2013</v>
      </c>
      <c r="L5278">
        <v>2</v>
      </c>
      <c r="M5278" t="s">
        <v>321</v>
      </c>
      <c r="N5278" t="s">
        <v>373</v>
      </c>
      <c r="O5278" t="s">
        <v>2030</v>
      </c>
      <c r="P5278">
        <v>1</v>
      </c>
      <c r="Q5278" t="s">
        <v>420</v>
      </c>
      <c r="R5278">
        <v>1</v>
      </c>
      <c r="S5278" t="s">
        <v>424</v>
      </c>
      <c r="T5278" t="s">
        <v>1619</v>
      </c>
      <c r="U5278">
        <v>1</v>
      </c>
      <c r="X5278">
        <v>0</v>
      </c>
      <c r="Z5278" s="4">
        <v>44196</v>
      </c>
      <c r="AA5278" s="4">
        <v>44196</v>
      </c>
      <c r="AB5278" t="s">
        <v>530</v>
      </c>
      <c r="AC5278" t="s">
        <v>2031</v>
      </c>
      <c r="AD5278" t="s">
        <v>774</v>
      </c>
      <c r="AE5278">
        <v>2.75E-2</v>
      </c>
      <c r="AF5278">
        <v>7.2999999999999995E-2</v>
      </c>
      <c r="AG5278">
        <v>1</v>
      </c>
      <c r="AH5278">
        <v>0</v>
      </c>
      <c r="AI5278">
        <v>5</v>
      </c>
      <c r="AJ5278">
        <v>0</v>
      </c>
      <c r="AK5278">
        <v>3</v>
      </c>
      <c r="AL5278">
        <v>17</v>
      </c>
      <c r="AM5278">
        <v>7.2999999999999995E-2</v>
      </c>
      <c r="AN5278" t="s">
        <v>1491</v>
      </c>
      <c r="AO5278" t="s">
        <v>2416</v>
      </c>
      <c r="AU5278">
        <v>511791.598</v>
      </c>
      <c r="AV5278">
        <v>471158.14399999997</v>
      </c>
      <c r="AW5278">
        <v>-12953.817999999999</v>
      </c>
      <c r="AX5278">
        <v>0</v>
      </c>
      <c r="AY5278">
        <v>0</v>
      </c>
      <c r="AZ5278">
        <v>0</v>
      </c>
      <c r="BA5278">
        <v>1</v>
      </c>
      <c r="BB5278">
        <v>4</v>
      </c>
      <c r="BC5278">
        <v>33299</v>
      </c>
      <c r="BD5278">
        <v>0</v>
      </c>
      <c r="BE5278">
        <v>0.2</v>
      </c>
      <c r="BF5278">
        <v>5</v>
      </c>
      <c r="BG5278">
        <v>0</v>
      </c>
      <c r="BH5278">
        <v>0</v>
      </c>
      <c r="BI5278">
        <v>4</v>
      </c>
      <c r="BJ5278">
        <v>2</v>
      </c>
      <c r="BK5278">
        <v>1</v>
      </c>
      <c r="BU5278">
        <v>4.2500000000000003E-2</v>
      </c>
      <c r="BV5278">
        <v>529123.25</v>
      </c>
      <c r="BW5278">
        <v>522115.53</v>
      </c>
      <c r="BX5278">
        <v>1.0129999999999999</v>
      </c>
      <c r="BY5278">
        <v>-7007.7190000000001</v>
      </c>
      <c r="BZ5278">
        <v>0</v>
      </c>
      <c r="CA5278">
        <v>43388.949000000001</v>
      </c>
      <c r="CB5278">
        <v>10046</v>
      </c>
      <c r="CC5278">
        <v>1</v>
      </c>
      <c r="CD5278">
        <v>520106</v>
      </c>
      <c r="CE5278">
        <v>569756</v>
      </c>
      <c r="CF5278">
        <v>-49650</v>
      </c>
      <c r="CG5278">
        <v>0</v>
      </c>
      <c r="CH5278">
        <v>0</v>
      </c>
      <c r="CI5278">
        <v>0</v>
      </c>
      <c r="CK5278">
        <v>1.0954600000000001</v>
      </c>
      <c r="CL5278" t="s">
        <v>2340</v>
      </c>
      <c r="CM5278">
        <v>99</v>
      </c>
      <c r="CN5278">
        <v>0.12759999999999999</v>
      </c>
      <c r="CR5278">
        <v>0.10395</v>
      </c>
      <c r="CU5278">
        <v>9.4200000000000006E-2</v>
      </c>
      <c r="CW5278">
        <v>7.6060000000000003E-2</v>
      </c>
      <c r="CX5278">
        <v>7.4389999999999998E-2</v>
      </c>
      <c r="DC5278">
        <v>1</v>
      </c>
      <c r="DD5278">
        <v>-1</v>
      </c>
      <c r="DE5278">
        <v>0</v>
      </c>
      <c r="DF5278">
        <v>0</v>
      </c>
      <c r="DG5278">
        <v>1</v>
      </c>
      <c r="DH5278">
        <v>1</v>
      </c>
      <c r="DI5278">
        <v>9.5000000000000001E-2</v>
      </c>
      <c r="DJ5278">
        <v>0.107</v>
      </c>
      <c r="DK5278">
        <v>9.7000000000000003E-2</v>
      </c>
      <c r="DM5278">
        <v>2923.2840000000001</v>
      </c>
      <c r="DN5278">
        <v>10045.628000000001</v>
      </c>
      <c r="DT5278">
        <v>0</v>
      </c>
      <c r="DV5278">
        <v>12968.912</v>
      </c>
      <c r="DW5278">
        <v>66716.866999999998</v>
      </c>
      <c r="EK5278">
        <v>-1314.4290000000001</v>
      </c>
      <c r="ER5278">
        <v>78371.351999999999</v>
      </c>
      <c r="ES5278">
        <v>-25597.32</v>
      </c>
      <c r="ET5278">
        <v>-25597.32</v>
      </c>
      <c r="FB5278">
        <v>-325.41000000000003</v>
      </c>
      <c r="FC5278">
        <v>-191.19200000000001</v>
      </c>
      <c r="FF5278">
        <v>-26113.921999999999</v>
      </c>
      <c r="FH5278">
        <v>569756.31000000006</v>
      </c>
      <c r="FI5278">
        <v>517498.91</v>
      </c>
      <c r="FJ5278">
        <v>10045.628000000001</v>
      </c>
      <c r="FL5278">
        <v>66716.866999999998</v>
      </c>
      <c r="FN5278">
        <v>-1314.4290000000001</v>
      </c>
      <c r="FP5278">
        <v>65402.438000000002</v>
      </c>
      <c r="FR5278">
        <v>2022</v>
      </c>
      <c r="FS5278" t="s">
        <v>2090</v>
      </c>
      <c r="FT5278">
        <v>1</v>
      </c>
      <c r="FU5278">
        <v>0.18212</v>
      </c>
      <c r="FV5278">
        <v>6.5210000000000004E-2</v>
      </c>
      <c r="FW5278">
        <v>0.11691</v>
      </c>
      <c r="FX5278">
        <v>0.23042000000000001</v>
      </c>
      <c r="FY5278">
        <v>0.29563</v>
      </c>
      <c r="GB5278">
        <v>7901.8190000000004</v>
      </c>
      <c r="GC5278">
        <v>2829.3919999999998</v>
      </c>
      <c r="GD5278">
        <v>5072.4269999999997</v>
      </c>
      <c r="GE5278">
        <v>9997.8459999999995</v>
      </c>
      <c r="GF5278">
        <v>12827.237999999999</v>
      </c>
      <c r="GI5278">
        <v>1</v>
      </c>
      <c r="GJ5278">
        <v>1</v>
      </c>
      <c r="GK5278">
        <v>1</v>
      </c>
      <c r="GL5278">
        <v>1</v>
      </c>
      <c r="GM5278">
        <v>43388.949000000001</v>
      </c>
      <c r="GN5278">
        <v>0.11352</v>
      </c>
      <c r="GQ5278">
        <v>545</v>
      </c>
      <c r="GR5278">
        <v>43388.949000000001</v>
      </c>
      <c r="GS5278">
        <v>48</v>
      </c>
      <c r="GT5278">
        <v>17</v>
      </c>
      <c r="GU5278">
        <v>79.613</v>
      </c>
      <c r="GV5278">
        <v>85</v>
      </c>
      <c r="GX5278">
        <v>714</v>
      </c>
      <c r="GY5278">
        <v>23536.879000000001</v>
      </c>
      <c r="HA5278">
        <v>32.965000000000003</v>
      </c>
      <c r="HK5278">
        <v>0</v>
      </c>
      <c r="HN5278">
        <v>1344</v>
      </c>
      <c r="HO5278">
        <v>0</v>
      </c>
      <c r="HP5278">
        <v>0</v>
      </c>
      <c r="HR5278">
        <v>261940.783</v>
      </c>
      <c r="HS5278">
        <v>7948.6869999999999</v>
      </c>
      <c r="HT5278">
        <v>318622.87900000002</v>
      </c>
      <c r="HV5278">
        <v>588512.34900000005</v>
      </c>
      <c r="HW5278">
        <v>66396.828999999998</v>
      </c>
      <c r="HX5278">
        <v>24044.93</v>
      </c>
      <c r="HY5278">
        <v>42351.898999999998</v>
      </c>
      <c r="IE5278">
        <v>10.65</v>
      </c>
      <c r="IF5278">
        <v>0</v>
      </c>
      <c r="II5278">
        <v>9.1249999999999998E-2</v>
      </c>
      <c r="IJ5278">
        <v>0.70799999999999996</v>
      </c>
      <c r="IK5278">
        <v>0.68</v>
      </c>
      <c r="IL5278">
        <v>8.8300000000000003E-2</v>
      </c>
      <c r="IM5278">
        <v>0.22900000000000001</v>
      </c>
      <c r="IN5278">
        <v>0.25</v>
      </c>
      <c r="IO5278">
        <v>2.3599999999999999E-2</v>
      </c>
      <c r="IP5278">
        <v>6.3E-2</v>
      </c>
      <c r="IQ5278">
        <v>7.0000000000000007E-2</v>
      </c>
      <c r="IS5278">
        <v>0</v>
      </c>
      <c r="IT5278">
        <v>0</v>
      </c>
      <c r="IV5278">
        <v>0</v>
      </c>
      <c r="IW5278">
        <v>0</v>
      </c>
      <c r="IY5278">
        <v>0</v>
      </c>
      <c r="IZ5278">
        <v>0</v>
      </c>
      <c r="JA5278" s="50"/>
      <c r="JB5278" s="50">
        <v>0</v>
      </c>
      <c r="JC5278" s="50">
        <v>0</v>
      </c>
      <c r="JD5278" s="50"/>
      <c r="JE5278" s="50">
        <v>0</v>
      </c>
      <c r="JF5278" s="50">
        <v>0</v>
      </c>
      <c r="JG5278" s="50"/>
      <c r="JH5278" s="50">
        <v>0</v>
      </c>
      <c r="JI5278" s="50">
        <v>0</v>
      </c>
      <c r="JJ5278" s="50"/>
      <c r="JK5278" s="50"/>
      <c r="JL5278" s="50"/>
      <c r="JM5278" s="50"/>
    </row>
    <row r="5279" spans="1:273">
      <c r="A5279" s="7" t="str">
        <f>'Pensions Data'!D5279&amp;'Pensions Data'!C5279</f>
        <v>2021Sioux Falls ERS</v>
      </c>
      <c r="B5279">
        <v>185</v>
      </c>
      <c r="C5279" t="s">
        <v>2029</v>
      </c>
      <c r="D5279">
        <v>2021</v>
      </c>
      <c r="E5279">
        <v>161</v>
      </c>
      <c r="F5279" t="s">
        <v>2627</v>
      </c>
      <c r="H5279">
        <v>2</v>
      </c>
      <c r="I5279">
        <v>1957</v>
      </c>
      <c r="J5279">
        <v>1</v>
      </c>
      <c r="K5279">
        <v>2013</v>
      </c>
      <c r="L5279">
        <v>2</v>
      </c>
      <c r="M5279" t="s">
        <v>321</v>
      </c>
      <c r="N5279" t="s">
        <v>373</v>
      </c>
      <c r="O5279" t="s">
        <v>2030</v>
      </c>
      <c r="P5279">
        <v>1</v>
      </c>
      <c r="Q5279" t="s">
        <v>420</v>
      </c>
      <c r="R5279">
        <v>1</v>
      </c>
      <c r="S5279" t="s">
        <v>424</v>
      </c>
      <c r="T5279" t="s">
        <v>1619</v>
      </c>
      <c r="U5279">
        <v>1</v>
      </c>
      <c r="X5279">
        <v>0</v>
      </c>
      <c r="Z5279" s="4">
        <v>44561</v>
      </c>
      <c r="AA5279" s="4">
        <v>44561</v>
      </c>
      <c r="AB5279" t="s">
        <v>530</v>
      </c>
      <c r="AC5279" t="s">
        <v>2031</v>
      </c>
      <c r="AD5279" t="s">
        <v>774</v>
      </c>
      <c r="AE5279">
        <v>2.5000000000000001E-2</v>
      </c>
      <c r="AF5279">
        <v>7.0000000000000007E-2</v>
      </c>
      <c r="AG5279">
        <v>1</v>
      </c>
      <c r="AH5279">
        <v>0</v>
      </c>
      <c r="AI5279">
        <v>5</v>
      </c>
      <c r="AJ5279">
        <v>0</v>
      </c>
      <c r="AK5279">
        <v>3</v>
      </c>
      <c r="AL5279">
        <v>16</v>
      </c>
      <c r="AM5279">
        <v>7.0000000000000007E-2</v>
      </c>
      <c r="BV5279">
        <v>630324.63</v>
      </c>
      <c r="BW5279">
        <v>545246.63</v>
      </c>
      <c r="BX5279">
        <v>1.1559999999999999</v>
      </c>
      <c r="BY5279">
        <v>-85078</v>
      </c>
      <c r="BZ5279">
        <v>0</v>
      </c>
      <c r="CA5279">
        <v>38898.964999999997</v>
      </c>
      <c r="CB5279">
        <v>10712</v>
      </c>
      <c r="CC5279">
        <v>1</v>
      </c>
      <c r="CD5279">
        <v>556380</v>
      </c>
      <c r="CE5279">
        <v>635932</v>
      </c>
      <c r="CF5279">
        <v>-79552</v>
      </c>
      <c r="CG5279">
        <v>0</v>
      </c>
      <c r="CH5279">
        <v>0</v>
      </c>
      <c r="CI5279">
        <v>0</v>
      </c>
      <c r="CK5279">
        <v>1.1429800000000001</v>
      </c>
      <c r="CL5279" t="s">
        <v>2340</v>
      </c>
      <c r="CM5279">
        <v>99</v>
      </c>
      <c r="CN5279">
        <v>0.1421</v>
      </c>
      <c r="CR5279">
        <v>0.11550000000000001</v>
      </c>
      <c r="CU5279">
        <v>0.10672</v>
      </c>
      <c r="CW5279">
        <v>7.5230000000000005E-2</v>
      </c>
      <c r="CX5279">
        <v>8.2140000000000005E-2</v>
      </c>
      <c r="DC5279">
        <v>1</v>
      </c>
      <c r="DD5279">
        <v>-1</v>
      </c>
      <c r="DE5279">
        <v>0</v>
      </c>
      <c r="DF5279">
        <v>0</v>
      </c>
      <c r="DG5279">
        <v>1</v>
      </c>
      <c r="DH5279">
        <v>1</v>
      </c>
      <c r="DI5279">
        <v>0.157</v>
      </c>
      <c r="DJ5279">
        <v>0.11899999999999999</v>
      </c>
      <c r="DK5279">
        <v>0.11</v>
      </c>
      <c r="DM5279">
        <v>2724.232</v>
      </c>
      <c r="DN5279">
        <v>10712.257</v>
      </c>
      <c r="DT5279">
        <v>0</v>
      </c>
      <c r="DV5279">
        <v>13436.489</v>
      </c>
      <c r="DW5279">
        <v>81234.641000000003</v>
      </c>
      <c r="EK5279">
        <v>-1018.9349999999999</v>
      </c>
      <c r="ER5279">
        <v>93652.187999999995</v>
      </c>
      <c r="ES5279">
        <v>-26990.495999999999</v>
      </c>
      <c r="ET5279">
        <v>-26990.495999999999</v>
      </c>
      <c r="FB5279">
        <v>-259.10500000000002</v>
      </c>
      <c r="FC5279">
        <v>-226.70400000000001</v>
      </c>
      <c r="FF5279">
        <v>-27476.305</v>
      </c>
      <c r="FH5279">
        <v>635932.18999999994</v>
      </c>
      <c r="FI5279">
        <v>569756.31000000006</v>
      </c>
      <c r="FJ5279">
        <v>10712.257</v>
      </c>
      <c r="FL5279">
        <v>81234.641000000003</v>
      </c>
      <c r="FN5279">
        <v>-1018.9349999999999</v>
      </c>
      <c r="FP5279">
        <v>80215.702999999994</v>
      </c>
      <c r="FR5279">
        <v>2023</v>
      </c>
      <c r="FS5279" t="s">
        <v>2090</v>
      </c>
      <c r="FT5279">
        <v>1</v>
      </c>
      <c r="FU5279">
        <v>0.16933999999999999</v>
      </c>
      <c r="FV5279">
        <v>6.4119999999999996E-2</v>
      </c>
      <c r="FW5279">
        <v>0.10523</v>
      </c>
      <c r="FX5279">
        <v>0.24038999999999999</v>
      </c>
      <c r="FY5279">
        <v>0.30449999999999999</v>
      </c>
      <c r="GB5279">
        <v>6587.2309999999998</v>
      </c>
      <c r="GC5279">
        <v>2494.0010000000002</v>
      </c>
      <c r="GD5279">
        <v>4093.23</v>
      </c>
      <c r="GE5279">
        <v>9350.7219999999998</v>
      </c>
      <c r="GF5279">
        <v>11844.723</v>
      </c>
      <c r="GI5279">
        <v>1</v>
      </c>
      <c r="GJ5279">
        <v>1</v>
      </c>
      <c r="GK5279">
        <v>1</v>
      </c>
      <c r="GL5279">
        <v>1</v>
      </c>
      <c r="GM5279">
        <v>38898.964999999997</v>
      </c>
      <c r="GN5279">
        <v>0.13516</v>
      </c>
      <c r="GQ5279">
        <v>493</v>
      </c>
      <c r="GR5279">
        <v>38898.964999999997</v>
      </c>
      <c r="GS5279">
        <v>48.4</v>
      </c>
      <c r="GT5279">
        <v>17.600000000000001</v>
      </c>
      <c r="GU5279">
        <v>78.903000000000006</v>
      </c>
      <c r="GV5279">
        <v>85</v>
      </c>
      <c r="GX5279">
        <v>750</v>
      </c>
      <c r="GY5279">
        <v>24999.936000000002</v>
      </c>
      <c r="HA5279">
        <v>33.332999999999998</v>
      </c>
      <c r="HK5279">
        <v>0</v>
      </c>
      <c r="HN5279">
        <v>1328</v>
      </c>
      <c r="HO5279">
        <v>0</v>
      </c>
      <c r="HP5279">
        <v>0</v>
      </c>
      <c r="HR5279">
        <v>244871.06400000001</v>
      </c>
      <c r="HS5279">
        <v>7897.12</v>
      </c>
      <c r="HT5279">
        <v>343245.74200000003</v>
      </c>
      <c r="HV5279">
        <v>596013.92599999998</v>
      </c>
      <c r="HW5279">
        <v>50767.27</v>
      </c>
      <c r="HX5279">
        <v>19147.138999999999</v>
      </c>
      <c r="HY5279">
        <v>31620.131000000001</v>
      </c>
      <c r="IE5279">
        <v>13.61</v>
      </c>
      <c r="IF5279">
        <v>0</v>
      </c>
      <c r="II5279">
        <v>0.20319999999999999</v>
      </c>
      <c r="IJ5279">
        <v>0.67700000000000005</v>
      </c>
      <c r="IK5279">
        <v>0.68</v>
      </c>
      <c r="IL5279">
        <v>-1.4800000000000001E-2</v>
      </c>
      <c r="IM5279">
        <v>0.22900000000000001</v>
      </c>
      <c r="IN5279">
        <v>0.25</v>
      </c>
      <c r="IO5279">
        <v>0.23960000000000001</v>
      </c>
      <c r="IP5279">
        <v>7.8E-2</v>
      </c>
      <c r="IQ5279">
        <v>7.0000000000000007E-2</v>
      </c>
      <c r="IS5279">
        <v>0</v>
      </c>
      <c r="IT5279">
        <v>0</v>
      </c>
      <c r="IV5279">
        <v>0</v>
      </c>
      <c r="IW5279">
        <v>0</v>
      </c>
      <c r="IY5279">
        <v>0</v>
      </c>
      <c r="IZ5279">
        <v>0</v>
      </c>
      <c r="JA5279" s="50"/>
      <c r="JB5279" s="50">
        <v>0</v>
      </c>
      <c r="JC5279" s="50">
        <v>0</v>
      </c>
      <c r="JD5279" s="50"/>
      <c r="JE5279" s="50">
        <v>1.6E-2</v>
      </c>
      <c r="JF5279" s="50">
        <v>0</v>
      </c>
      <c r="JG5279" s="50"/>
      <c r="JH5279" s="50">
        <v>0</v>
      </c>
      <c r="JI5279" s="50">
        <v>0</v>
      </c>
      <c r="JJ5279" s="50"/>
      <c r="JK5279" s="50"/>
      <c r="JL5279" s="50"/>
      <c r="JM5279" s="50"/>
    </row>
    <row r="5280" spans="1:273">
      <c r="A5280" s="7" t="str">
        <f>'Pensions Data'!D5280&amp;'Pensions Data'!C5280</f>
        <v>2022Sioux Falls ERS</v>
      </c>
      <c r="B5280">
        <v>185</v>
      </c>
      <c r="C5280" t="s">
        <v>2029</v>
      </c>
      <c r="D5280">
        <v>2022</v>
      </c>
      <c r="E5280">
        <v>161</v>
      </c>
      <c r="F5280" t="s">
        <v>2627</v>
      </c>
      <c r="H5280">
        <v>2</v>
      </c>
      <c r="I5280">
        <v>1957</v>
      </c>
      <c r="J5280">
        <v>1</v>
      </c>
      <c r="K5280">
        <v>2013</v>
      </c>
      <c r="L5280">
        <v>2</v>
      </c>
      <c r="M5280" t="s">
        <v>321</v>
      </c>
      <c r="N5280" t="s">
        <v>373</v>
      </c>
      <c r="O5280" t="s">
        <v>2030</v>
      </c>
      <c r="P5280">
        <v>1</v>
      </c>
      <c r="Q5280" t="s">
        <v>420</v>
      </c>
      <c r="R5280">
        <v>1</v>
      </c>
      <c r="S5280" t="s">
        <v>424</v>
      </c>
      <c r="T5280" t="s">
        <v>1619</v>
      </c>
      <c r="U5280">
        <v>1</v>
      </c>
      <c r="X5280">
        <v>0</v>
      </c>
      <c r="Z5280" s="4">
        <v>44926</v>
      </c>
      <c r="AA5280" s="4">
        <v>44926</v>
      </c>
      <c r="AB5280" t="s">
        <v>530</v>
      </c>
      <c r="AC5280" t="s">
        <v>2031</v>
      </c>
      <c r="AD5280" t="s">
        <v>774</v>
      </c>
      <c r="AE5280">
        <v>2.5000000000000001E-2</v>
      </c>
      <c r="AF5280">
        <v>7.0000000000000007E-2</v>
      </c>
      <c r="AG5280">
        <v>1</v>
      </c>
      <c r="AH5280">
        <v>0</v>
      </c>
      <c r="AI5280">
        <v>5</v>
      </c>
      <c r="AJ5280">
        <v>0</v>
      </c>
      <c r="AK5280">
        <v>3</v>
      </c>
      <c r="AL5280">
        <v>15</v>
      </c>
      <c r="AM5280">
        <v>6.5000000000000002E-2</v>
      </c>
      <c r="BV5280">
        <v>624829.25</v>
      </c>
      <c r="BW5280">
        <v>563735.75</v>
      </c>
      <c r="BX5280">
        <v>1.1080000000000001</v>
      </c>
      <c r="BY5280">
        <v>-61093.468999999997</v>
      </c>
      <c r="BZ5280">
        <v>0</v>
      </c>
      <c r="CA5280">
        <v>38568.906000000003</v>
      </c>
      <c r="CB5280">
        <v>9998</v>
      </c>
      <c r="CC5280">
        <v>1.0315099999999999</v>
      </c>
      <c r="CD5280">
        <v>558266</v>
      </c>
      <c r="CE5280">
        <v>531676</v>
      </c>
      <c r="CF5280">
        <v>26590</v>
      </c>
      <c r="CG5280">
        <v>0</v>
      </c>
      <c r="CH5280">
        <v>0</v>
      </c>
      <c r="CI5280">
        <v>0</v>
      </c>
      <c r="CK5280">
        <v>0.95237000000000005</v>
      </c>
      <c r="CL5280" t="s">
        <v>2340</v>
      </c>
      <c r="CM5280">
        <v>99</v>
      </c>
      <c r="CN5280">
        <v>-0.14099999999999999</v>
      </c>
      <c r="CR5280">
        <v>4.9230000000000003E-2</v>
      </c>
      <c r="CU5280">
        <v>7.5060000000000002E-2</v>
      </c>
      <c r="CW5280">
        <v>5.8909999999999997E-2</v>
      </c>
      <c r="CX5280">
        <v>7.9530000000000003E-2</v>
      </c>
      <c r="DC5280">
        <v>1</v>
      </c>
      <c r="DD5280">
        <v>-1</v>
      </c>
      <c r="DE5280">
        <v>0</v>
      </c>
      <c r="DF5280">
        <v>0</v>
      </c>
      <c r="DG5280">
        <v>1</v>
      </c>
      <c r="DH5280">
        <v>1</v>
      </c>
      <c r="DI5280">
        <v>4.2999999999999997E-2</v>
      </c>
      <c r="DJ5280">
        <v>5.7000000000000002E-2</v>
      </c>
      <c r="DK5280">
        <v>8.1000000000000003E-2</v>
      </c>
      <c r="DM5280">
        <v>2655.92</v>
      </c>
      <c r="DN5280">
        <v>10313.218999999999</v>
      </c>
      <c r="DT5280">
        <v>0</v>
      </c>
      <c r="DV5280">
        <v>12969.138999999999</v>
      </c>
      <c r="DW5280">
        <v>-86786.43</v>
      </c>
      <c r="EK5280">
        <v>-1040.0609999999999</v>
      </c>
      <c r="ER5280">
        <v>-74857.351999999999</v>
      </c>
      <c r="ES5280">
        <v>-28833.780999999999</v>
      </c>
      <c r="ET5280">
        <v>-28833.780999999999</v>
      </c>
      <c r="FB5280">
        <v>-359.05</v>
      </c>
      <c r="FC5280">
        <v>-205.91300000000001</v>
      </c>
      <c r="FF5280">
        <v>-29398.743999999999</v>
      </c>
      <c r="FH5280">
        <v>531676.13</v>
      </c>
      <c r="FI5280">
        <v>635932.18999999994</v>
      </c>
      <c r="FJ5280">
        <v>10313.218999999999</v>
      </c>
      <c r="FL5280">
        <v>-86786.43</v>
      </c>
      <c r="FN5280">
        <v>-1040.0609999999999</v>
      </c>
      <c r="FP5280">
        <v>-87826.491999999998</v>
      </c>
      <c r="FR5280">
        <v>2024</v>
      </c>
      <c r="FS5280" t="s">
        <v>2090</v>
      </c>
      <c r="FT5280">
        <v>1</v>
      </c>
      <c r="FU5280">
        <v>0.16650000000000001</v>
      </c>
      <c r="FV5280">
        <v>6.3750000000000001E-2</v>
      </c>
      <c r="FW5280">
        <v>0.10276</v>
      </c>
      <c r="FX5280">
        <v>0.26375999999999999</v>
      </c>
      <c r="FY5280">
        <v>0.32750000000000001</v>
      </c>
      <c r="GB5280">
        <v>6421.8389999999999</v>
      </c>
      <c r="GC5280">
        <v>2458.663</v>
      </c>
      <c r="GD5280">
        <v>3963.1759999999999</v>
      </c>
      <c r="GE5280">
        <v>10172.826999999999</v>
      </c>
      <c r="GF5280">
        <v>12631.49</v>
      </c>
      <c r="GI5280">
        <v>1</v>
      </c>
      <c r="GJ5280">
        <v>1</v>
      </c>
      <c r="GK5280">
        <v>1</v>
      </c>
      <c r="GL5280">
        <v>1</v>
      </c>
      <c r="GM5280">
        <v>38568.906000000003</v>
      </c>
      <c r="GN5280">
        <v>0.161</v>
      </c>
      <c r="GQ5280">
        <v>455</v>
      </c>
      <c r="GR5280">
        <v>38568.906000000003</v>
      </c>
      <c r="GS5280">
        <v>49</v>
      </c>
      <c r="GT5280">
        <v>18.100000000000001</v>
      </c>
      <c r="GU5280">
        <v>84.766999999999996</v>
      </c>
      <c r="GV5280">
        <v>88</v>
      </c>
      <c r="GX5280">
        <v>770</v>
      </c>
      <c r="GY5280">
        <v>26496.27</v>
      </c>
      <c r="HA5280">
        <v>34.411000000000001</v>
      </c>
      <c r="HK5280">
        <v>0</v>
      </c>
      <c r="HN5280">
        <v>1313</v>
      </c>
      <c r="HO5280">
        <v>0</v>
      </c>
      <c r="HP5280">
        <v>0</v>
      </c>
      <c r="HR5280">
        <v>240040.85500000001</v>
      </c>
      <c r="HS5280">
        <v>8798.0889999999999</v>
      </c>
      <c r="HT5280">
        <v>362364.36200000002</v>
      </c>
      <c r="HV5280">
        <v>611203.30599999998</v>
      </c>
      <c r="HW5280">
        <v>47467.54</v>
      </c>
      <c r="HX5280">
        <v>18528.870999999999</v>
      </c>
      <c r="HY5280">
        <v>28938.669000000002</v>
      </c>
      <c r="IE5280">
        <v>-14.69</v>
      </c>
      <c r="IF5280">
        <v>0</v>
      </c>
      <c r="II5280">
        <v>-0.17373</v>
      </c>
      <c r="IJ5280">
        <v>0.65</v>
      </c>
      <c r="IK5280">
        <v>0.66</v>
      </c>
      <c r="IL5280">
        <v>-0.1057</v>
      </c>
      <c r="IM5280">
        <v>0.25</v>
      </c>
      <c r="IN5280">
        <v>0.24</v>
      </c>
      <c r="IO5280">
        <v>6.5000000000000002E-2</v>
      </c>
      <c r="IP5280">
        <v>0.1</v>
      </c>
      <c r="IQ5280">
        <v>0.1</v>
      </c>
      <c r="IS5280">
        <v>0</v>
      </c>
      <c r="IT5280">
        <v>0</v>
      </c>
      <c r="IV5280">
        <v>0</v>
      </c>
      <c r="IW5280">
        <v>0</v>
      </c>
      <c r="IY5280">
        <v>0</v>
      </c>
      <c r="IZ5280">
        <v>0</v>
      </c>
      <c r="JA5280" s="50"/>
      <c r="JB5280" s="50">
        <v>0</v>
      </c>
      <c r="JC5280" s="50">
        <v>0</v>
      </c>
      <c r="JD5280" s="50"/>
      <c r="JE5280" s="50">
        <v>0</v>
      </c>
      <c r="JF5280" s="50">
        <v>0</v>
      </c>
      <c r="JG5280" s="50"/>
      <c r="JH5280" s="50">
        <v>0</v>
      </c>
      <c r="JI5280" s="50">
        <v>0</v>
      </c>
      <c r="JJ5280" s="50"/>
      <c r="JK5280" s="50"/>
      <c r="JL5280" s="50"/>
      <c r="JM5280" s="50"/>
    </row>
    <row r="5281" spans="1:273">
      <c r="A5281" s="7" t="str">
        <f>'Pensions Data'!D5281&amp;'Pensions Data'!C5281</f>
        <v>2001Oklahoma City ERS</v>
      </c>
      <c r="B5281">
        <v>178</v>
      </c>
      <c r="C5281" t="s">
        <v>1992</v>
      </c>
      <c r="D5281">
        <v>2001</v>
      </c>
      <c r="E5281">
        <v>154</v>
      </c>
      <c r="F5281" t="s">
        <v>1993</v>
      </c>
      <c r="H5281">
        <v>1</v>
      </c>
      <c r="I5281">
        <v>1958</v>
      </c>
      <c r="J5281">
        <v>0</v>
      </c>
      <c r="L5281">
        <v>2</v>
      </c>
      <c r="M5281" t="s">
        <v>316</v>
      </c>
      <c r="N5281" t="s">
        <v>368</v>
      </c>
      <c r="O5281" t="s">
        <v>2146</v>
      </c>
      <c r="P5281">
        <v>1</v>
      </c>
      <c r="Q5281" t="s">
        <v>420</v>
      </c>
      <c r="R5281">
        <v>1</v>
      </c>
      <c r="S5281" t="s">
        <v>424</v>
      </c>
      <c r="T5281" t="s">
        <v>1619</v>
      </c>
      <c r="U5281">
        <v>1</v>
      </c>
      <c r="W5281" t="s">
        <v>2407</v>
      </c>
      <c r="X5281">
        <v>0</v>
      </c>
      <c r="Z5281" s="4">
        <v>36891</v>
      </c>
      <c r="AA5281" s="4">
        <v>37072</v>
      </c>
      <c r="AM5281">
        <v>6.5000000000000002E-2</v>
      </c>
      <c r="BV5281">
        <v>350398</v>
      </c>
      <c r="BW5281">
        <v>323300</v>
      </c>
      <c r="BX5281">
        <v>1.0840000000000001</v>
      </c>
      <c r="BY5281">
        <v>-27098</v>
      </c>
      <c r="BZ5281">
        <v>0</v>
      </c>
      <c r="CA5281">
        <v>80503</v>
      </c>
      <c r="CB5281">
        <v>6484</v>
      </c>
      <c r="CC5281">
        <v>1</v>
      </c>
      <c r="CG5281">
        <v>0</v>
      </c>
      <c r="CH5281">
        <v>0</v>
      </c>
      <c r="CI5281">
        <v>0</v>
      </c>
      <c r="CL5281" t="s">
        <v>2241</v>
      </c>
      <c r="CM5281">
        <v>99</v>
      </c>
      <c r="CN5281">
        <v>-6.4829999999999999E-2</v>
      </c>
      <c r="DD5281">
        <v>-1</v>
      </c>
      <c r="DF5281">
        <v>1</v>
      </c>
      <c r="DG5281">
        <v>0</v>
      </c>
      <c r="DH5281">
        <v>0</v>
      </c>
      <c r="DM5281">
        <v>4919.8360000000002</v>
      </c>
      <c r="DN5281">
        <v>6484.1970000000001</v>
      </c>
      <c r="DT5281">
        <v>0</v>
      </c>
      <c r="DV5281">
        <v>11404.032999999999</v>
      </c>
      <c r="DW5281">
        <v>-30738.217000000001</v>
      </c>
      <c r="DY5281">
        <v>4784.8119999999999</v>
      </c>
      <c r="DZ5281">
        <v>758.22799999999995</v>
      </c>
      <c r="EA5281">
        <v>5543.04</v>
      </c>
      <c r="EF5281">
        <v>82.933000000000007</v>
      </c>
      <c r="EK5281">
        <v>-844.83299999999997</v>
      </c>
      <c r="EL5281">
        <v>83.328000000000003</v>
      </c>
      <c r="EN5281">
        <v>0</v>
      </c>
      <c r="ER5281">
        <v>-14469.716</v>
      </c>
      <c r="ES5281">
        <v>-8667.0709999999999</v>
      </c>
      <c r="EU5281">
        <v>-8667.0709999999999</v>
      </c>
      <c r="FC5281">
        <v>-1225.722</v>
      </c>
      <c r="FD5281">
        <v>-404.24799999999999</v>
      </c>
      <c r="FF5281">
        <v>-10297.040999999999</v>
      </c>
      <c r="FH5281">
        <v>373781.34</v>
      </c>
      <c r="FI5281">
        <v>398548.09</v>
      </c>
      <c r="FJ5281">
        <v>6484.1970000000001</v>
      </c>
      <c r="FL5281">
        <v>-30738.217000000001</v>
      </c>
      <c r="FM5281">
        <v>5625.973</v>
      </c>
      <c r="FN5281">
        <v>-844.83299999999997</v>
      </c>
      <c r="FO5281">
        <v>83.328000000000003</v>
      </c>
      <c r="FP5281">
        <v>-25873.75</v>
      </c>
      <c r="FQ5281">
        <v>-404.24799999999999</v>
      </c>
      <c r="GI5281">
        <v>0</v>
      </c>
      <c r="GJ5281">
        <v>0</v>
      </c>
      <c r="GK5281">
        <v>0</v>
      </c>
      <c r="GL5281">
        <v>0</v>
      </c>
      <c r="GO5281">
        <v>61</v>
      </c>
      <c r="GQ5281">
        <v>2454</v>
      </c>
      <c r="GR5281">
        <v>80503</v>
      </c>
      <c r="GS5281">
        <v>44</v>
      </c>
      <c r="GT5281">
        <v>11.6</v>
      </c>
      <c r="GU5281">
        <v>32.805</v>
      </c>
      <c r="GV5281">
        <v>41</v>
      </c>
      <c r="GX5281">
        <v>910</v>
      </c>
      <c r="GY5281">
        <v>9188.3230000000003</v>
      </c>
      <c r="HA5281">
        <v>10.097</v>
      </c>
      <c r="HB5281">
        <v>646</v>
      </c>
      <c r="HI5281">
        <v>203</v>
      </c>
      <c r="HK5281">
        <v>0</v>
      </c>
      <c r="HN5281">
        <v>3405</v>
      </c>
      <c r="HO5281">
        <v>0</v>
      </c>
      <c r="HP5281">
        <v>0</v>
      </c>
      <c r="IF5281">
        <v>0</v>
      </c>
      <c r="JA5281" s="50"/>
      <c r="JB5281" s="50"/>
      <c r="JC5281" s="50"/>
      <c r="JD5281" s="50"/>
      <c r="JE5281" s="50"/>
      <c r="JF5281" s="50"/>
      <c r="JG5281" s="50"/>
      <c r="JH5281" s="50"/>
      <c r="JI5281" s="50"/>
      <c r="JJ5281" s="50"/>
      <c r="JK5281" s="50"/>
      <c r="JL5281" s="50"/>
      <c r="JM5281" s="50"/>
    </row>
    <row r="5282" spans="1:273">
      <c r="A5282" s="7" t="str">
        <f>'Pensions Data'!D5282&amp;'Pensions Data'!C5282</f>
        <v>2002Oklahoma City ERS</v>
      </c>
      <c r="B5282">
        <v>178</v>
      </c>
      <c r="C5282" t="s">
        <v>1992</v>
      </c>
      <c r="D5282">
        <v>2002</v>
      </c>
      <c r="E5282">
        <v>154</v>
      </c>
      <c r="F5282" t="s">
        <v>1993</v>
      </c>
      <c r="H5282">
        <v>1</v>
      </c>
      <c r="I5282">
        <v>1958</v>
      </c>
      <c r="J5282">
        <v>0</v>
      </c>
      <c r="L5282">
        <v>2</v>
      </c>
      <c r="M5282" t="s">
        <v>316</v>
      </c>
      <c r="N5282" t="s">
        <v>368</v>
      </c>
      <c r="O5282" t="s">
        <v>2146</v>
      </c>
      <c r="P5282">
        <v>1</v>
      </c>
      <c r="Q5282" t="s">
        <v>420</v>
      </c>
      <c r="R5282">
        <v>1</v>
      </c>
      <c r="S5282" t="s">
        <v>424</v>
      </c>
      <c r="T5282" t="s">
        <v>1619</v>
      </c>
      <c r="U5282">
        <v>1</v>
      </c>
      <c r="W5282" t="s">
        <v>2407</v>
      </c>
      <c r="X5282">
        <v>0</v>
      </c>
      <c r="Z5282" s="4">
        <v>37256</v>
      </c>
      <c r="AA5282" s="4">
        <v>37437</v>
      </c>
      <c r="AB5282" t="s">
        <v>530</v>
      </c>
      <c r="AC5282" t="s">
        <v>1976</v>
      </c>
      <c r="AD5282" t="s">
        <v>769</v>
      </c>
      <c r="AE5282">
        <v>4.4999999999999998E-2</v>
      </c>
      <c r="AF5282">
        <v>0.08</v>
      </c>
      <c r="AG5282">
        <v>1</v>
      </c>
      <c r="AH5282">
        <v>0</v>
      </c>
      <c r="AI5282">
        <v>4</v>
      </c>
      <c r="AJ5282">
        <v>1</v>
      </c>
      <c r="AK5282">
        <v>1</v>
      </c>
      <c r="AL5282">
        <v>30</v>
      </c>
      <c r="BV5282">
        <v>372737</v>
      </c>
      <c r="BW5282">
        <v>344597</v>
      </c>
      <c r="BX5282">
        <v>1.0820000000000001</v>
      </c>
      <c r="BY5282">
        <v>-28140</v>
      </c>
      <c r="BZ5282">
        <v>0</v>
      </c>
      <c r="CA5282">
        <v>83862</v>
      </c>
      <c r="CB5282">
        <v>6029</v>
      </c>
      <c r="CC5282">
        <v>1</v>
      </c>
      <c r="CG5282">
        <v>0</v>
      </c>
      <c r="CH5282">
        <v>0</v>
      </c>
      <c r="CI5282">
        <v>0</v>
      </c>
      <c r="CL5282" t="s">
        <v>2241</v>
      </c>
      <c r="CM5282">
        <v>99</v>
      </c>
      <c r="CN5282">
        <v>-9.0999999999999998E-2</v>
      </c>
      <c r="CP5282">
        <v>-1E-3</v>
      </c>
      <c r="CR5282">
        <v>6.3E-2</v>
      </c>
      <c r="DD5282">
        <v>-1</v>
      </c>
      <c r="DE5282">
        <v>0</v>
      </c>
      <c r="DF5282">
        <v>0</v>
      </c>
      <c r="DG5282">
        <v>0</v>
      </c>
      <c r="DH5282">
        <v>0</v>
      </c>
      <c r="DM5282">
        <v>5168.7179999999998</v>
      </c>
      <c r="DN5282">
        <v>6028.8869999999997</v>
      </c>
      <c r="DT5282">
        <v>0</v>
      </c>
      <c r="DV5282">
        <v>11197.605</v>
      </c>
      <c r="DW5282">
        <v>-36693.230000000003</v>
      </c>
      <c r="DY5282">
        <v>2380.5030000000002</v>
      </c>
      <c r="DZ5282">
        <v>873.09400000000005</v>
      </c>
      <c r="EA5282">
        <v>3253.5970000000002</v>
      </c>
      <c r="EF5282">
        <v>69.361999999999995</v>
      </c>
      <c r="EK5282">
        <v>-816.46299999999997</v>
      </c>
      <c r="EL5282">
        <v>194.33199999999999</v>
      </c>
      <c r="EN5282">
        <v>0</v>
      </c>
      <c r="ER5282">
        <v>-22794.798999999999</v>
      </c>
      <c r="ES5282">
        <v>-11047.906999999999</v>
      </c>
      <c r="EU5282">
        <v>-11047.906999999999</v>
      </c>
      <c r="FC5282">
        <v>-983.06299999999999</v>
      </c>
      <c r="FD5282">
        <v>-324.20100000000002</v>
      </c>
      <c r="FF5282">
        <v>-12355.171</v>
      </c>
      <c r="FH5282">
        <v>338631.38</v>
      </c>
      <c r="FI5282">
        <v>373781.34</v>
      </c>
      <c r="FJ5282">
        <v>6028.8869999999997</v>
      </c>
      <c r="FL5282">
        <v>-36693.230000000003</v>
      </c>
      <c r="FM5282">
        <v>3322.9589999999998</v>
      </c>
      <c r="FN5282">
        <v>-816.46299999999997</v>
      </c>
      <c r="FO5282">
        <v>194.33199999999999</v>
      </c>
      <c r="FP5282">
        <v>-33992.406000000003</v>
      </c>
      <c r="FQ5282">
        <v>-324.20100000000002</v>
      </c>
      <c r="GI5282">
        <v>0</v>
      </c>
      <c r="GJ5282">
        <v>0</v>
      </c>
      <c r="GK5282">
        <v>0</v>
      </c>
      <c r="GL5282">
        <v>0</v>
      </c>
      <c r="GO5282">
        <v>63</v>
      </c>
      <c r="GQ5282">
        <v>2454</v>
      </c>
      <c r="GR5282">
        <v>83862</v>
      </c>
      <c r="GS5282">
        <v>44</v>
      </c>
      <c r="GT5282">
        <v>11.4</v>
      </c>
      <c r="GU5282">
        <v>34.173999999999999</v>
      </c>
      <c r="GV5282">
        <v>49</v>
      </c>
      <c r="GX5282">
        <v>962</v>
      </c>
      <c r="GY5282">
        <v>10386.513000000001</v>
      </c>
      <c r="HA5282">
        <v>10.797000000000001</v>
      </c>
      <c r="HB5282">
        <v>694</v>
      </c>
      <c r="HI5282">
        <v>205</v>
      </c>
      <c r="HK5282">
        <v>0</v>
      </c>
      <c r="HN5282">
        <v>3465</v>
      </c>
      <c r="HO5282">
        <v>0</v>
      </c>
      <c r="HP5282">
        <v>0</v>
      </c>
      <c r="IE5282">
        <v>1</v>
      </c>
      <c r="IF5282">
        <v>0</v>
      </c>
      <c r="II5282">
        <v>-0.18953</v>
      </c>
      <c r="IJ5282">
        <v>0.55589999999999995</v>
      </c>
      <c r="IK5282">
        <v>0.6</v>
      </c>
      <c r="IL5282">
        <v>8.7389999999999995E-2</v>
      </c>
      <c r="IM5282">
        <v>0.43269999999999997</v>
      </c>
      <c r="IN5282">
        <v>0.4</v>
      </c>
      <c r="IP5282">
        <v>0</v>
      </c>
      <c r="IQ5282">
        <v>0</v>
      </c>
      <c r="IS5282">
        <v>0</v>
      </c>
      <c r="IT5282">
        <v>0</v>
      </c>
      <c r="IV5282">
        <v>0</v>
      </c>
      <c r="IW5282">
        <v>0</v>
      </c>
      <c r="IY5282">
        <v>0</v>
      </c>
      <c r="IZ5282">
        <v>0</v>
      </c>
      <c r="JA5282" s="50"/>
      <c r="JB5282" s="50">
        <v>0</v>
      </c>
      <c r="JC5282" s="50">
        <v>0</v>
      </c>
      <c r="JD5282" s="50"/>
      <c r="JE5282" s="50">
        <v>0</v>
      </c>
      <c r="JF5282" s="50">
        <v>0</v>
      </c>
      <c r="JG5282" s="50"/>
      <c r="JH5282" s="50">
        <v>1.14E-2</v>
      </c>
      <c r="JI5282" s="50">
        <v>0</v>
      </c>
      <c r="JJ5282" s="50"/>
      <c r="JK5282" s="50"/>
      <c r="JL5282" s="50"/>
      <c r="JM5282" s="50"/>
    </row>
    <row r="5283" spans="1:273">
      <c r="A5283" s="7" t="str">
        <f>'Pensions Data'!D5283&amp;'Pensions Data'!C5283</f>
        <v>2003Oklahoma City ERS</v>
      </c>
      <c r="B5283">
        <v>178</v>
      </c>
      <c r="C5283" t="s">
        <v>1992</v>
      </c>
      <c r="D5283">
        <v>2003</v>
      </c>
      <c r="E5283">
        <v>154</v>
      </c>
      <c r="F5283" t="s">
        <v>1993</v>
      </c>
      <c r="H5283">
        <v>1</v>
      </c>
      <c r="I5283">
        <v>1958</v>
      </c>
      <c r="J5283">
        <v>0</v>
      </c>
      <c r="L5283">
        <v>2</v>
      </c>
      <c r="M5283" t="s">
        <v>316</v>
      </c>
      <c r="N5283" t="s">
        <v>368</v>
      </c>
      <c r="O5283" t="s">
        <v>2146</v>
      </c>
      <c r="P5283">
        <v>1</v>
      </c>
      <c r="Q5283" t="s">
        <v>420</v>
      </c>
      <c r="R5283">
        <v>1</v>
      </c>
      <c r="S5283" t="s">
        <v>424</v>
      </c>
      <c r="T5283" t="s">
        <v>1619</v>
      </c>
      <c r="U5283">
        <v>1</v>
      </c>
      <c r="W5283" t="s">
        <v>2407</v>
      </c>
      <c r="X5283">
        <v>0</v>
      </c>
      <c r="Z5283" s="4">
        <v>37621</v>
      </c>
      <c r="AA5283" s="4">
        <v>37802</v>
      </c>
      <c r="BV5283">
        <v>375382</v>
      </c>
      <c r="BW5283">
        <v>372560</v>
      </c>
      <c r="BX5283">
        <v>1.008</v>
      </c>
      <c r="BY5283">
        <v>-2822</v>
      </c>
      <c r="BZ5283">
        <v>0</v>
      </c>
      <c r="CA5283">
        <v>86428</v>
      </c>
      <c r="CB5283">
        <v>6202</v>
      </c>
      <c r="CC5283">
        <v>1</v>
      </c>
      <c r="CG5283">
        <v>0</v>
      </c>
      <c r="CH5283">
        <v>0</v>
      </c>
      <c r="CI5283">
        <v>0</v>
      </c>
      <c r="CL5283" t="s">
        <v>2241</v>
      </c>
      <c r="CM5283">
        <v>99</v>
      </c>
      <c r="CN5283">
        <v>0.14699999999999999</v>
      </c>
      <c r="CP5283">
        <v>3.5999999999999997E-2</v>
      </c>
      <c r="CR5283">
        <v>4.1000000000000002E-2</v>
      </c>
      <c r="DD5283">
        <v>-1</v>
      </c>
      <c r="DE5283">
        <v>0</v>
      </c>
      <c r="DF5283">
        <v>0</v>
      </c>
      <c r="DG5283">
        <v>0</v>
      </c>
      <c r="DH5283">
        <v>0</v>
      </c>
      <c r="DI5283">
        <v>-3.0000000000000001E-3</v>
      </c>
      <c r="DM5283">
        <v>5316.6610000000001</v>
      </c>
      <c r="DN5283">
        <v>6202.49</v>
      </c>
      <c r="DT5283">
        <v>0</v>
      </c>
      <c r="DV5283">
        <v>11519.151</v>
      </c>
      <c r="DW5283">
        <v>15285.253000000001</v>
      </c>
      <c r="DY5283">
        <v>6917.451</v>
      </c>
      <c r="DZ5283">
        <v>563.69000000000005</v>
      </c>
      <c r="EA5283">
        <v>7481.1409999999996</v>
      </c>
      <c r="EF5283">
        <v>60.218000000000004</v>
      </c>
      <c r="EK5283">
        <v>-665.01900000000001</v>
      </c>
      <c r="EL5283">
        <v>60.677</v>
      </c>
      <c r="EN5283">
        <v>0</v>
      </c>
      <c r="ER5283">
        <v>33741.421999999999</v>
      </c>
      <c r="ES5283">
        <v>-11822.181</v>
      </c>
      <c r="EU5283">
        <v>-11822.181</v>
      </c>
      <c r="FC5283">
        <v>-1018.628</v>
      </c>
      <c r="FD5283">
        <v>-285.29000000000002</v>
      </c>
      <c r="FF5283">
        <v>-13126.099</v>
      </c>
      <c r="FH5283">
        <v>359246.69</v>
      </c>
      <c r="FI5283">
        <v>338631.38</v>
      </c>
      <c r="FJ5283">
        <v>6202.49</v>
      </c>
      <c r="FL5283">
        <v>15285.253000000001</v>
      </c>
      <c r="FM5283">
        <v>7541.3590000000004</v>
      </c>
      <c r="FN5283">
        <v>-665.01900000000001</v>
      </c>
      <c r="FO5283">
        <v>60.677</v>
      </c>
      <c r="FP5283">
        <v>22222.27</v>
      </c>
      <c r="FQ5283">
        <v>-285.29000000000002</v>
      </c>
      <c r="GI5283">
        <v>0</v>
      </c>
      <c r="GJ5283">
        <v>0</v>
      </c>
      <c r="GK5283">
        <v>0</v>
      </c>
      <c r="GL5283">
        <v>0</v>
      </c>
      <c r="GO5283">
        <v>65</v>
      </c>
      <c r="GQ5283">
        <v>2374</v>
      </c>
      <c r="GR5283">
        <v>86428</v>
      </c>
      <c r="GS5283">
        <v>44.5</v>
      </c>
      <c r="GT5283">
        <v>11.7</v>
      </c>
      <c r="GU5283">
        <v>36.405999999999999</v>
      </c>
      <c r="GV5283">
        <v>55</v>
      </c>
      <c r="GX5283">
        <v>1000</v>
      </c>
      <c r="GY5283">
        <v>11261.772000000001</v>
      </c>
      <c r="HA5283">
        <v>11.262</v>
      </c>
      <c r="HB5283">
        <v>725</v>
      </c>
      <c r="HI5283">
        <v>210</v>
      </c>
      <c r="HK5283">
        <v>0</v>
      </c>
      <c r="HN5283">
        <v>3429</v>
      </c>
      <c r="HO5283">
        <v>0</v>
      </c>
      <c r="HP5283">
        <v>0</v>
      </c>
      <c r="IF5283">
        <v>0</v>
      </c>
      <c r="JA5283" s="50"/>
      <c r="JB5283" s="50"/>
      <c r="JC5283" s="50"/>
      <c r="JD5283" s="50"/>
      <c r="JE5283" s="50"/>
      <c r="JF5283" s="50"/>
      <c r="JG5283" s="50"/>
      <c r="JH5283" s="50"/>
      <c r="JI5283" s="50"/>
      <c r="JJ5283" s="50"/>
      <c r="JK5283" s="50"/>
      <c r="JL5283" s="50"/>
      <c r="JM5283" s="50"/>
    </row>
    <row r="5284" spans="1:273">
      <c r="A5284" s="7" t="str">
        <f>'Pensions Data'!D5284&amp;'Pensions Data'!C5284</f>
        <v>2004Oklahoma City ERS</v>
      </c>
      <c r="B5284">
        <v>178</v>
      </c>
      <c r="C5284" t="s">
        <v>1992</v>
      </c>
      <c r="D5284">
        <v>2004</v>
      </c>
      <c r="E5284">
        <v>154</v>
      </c>
      <c r="F5284" t="s">
        <v>1993</v>
      </c>
      <c r="H5284">
        <v>1</v>
      </c>
      <c r="I5284">
        <v>1958</v>
      </c>
      <c r="J5284">
        <v>0</v>
      </c>
      <c r="L5284">
        <v>2</v>
      </c>
      <c r="M5284" t="s">
        <v>316</v>
      </c>
      <c r="N5284" t="s">
        <v>368</v>
      </c>
      <c r="O5284" t="s">
        <v>2146</v>
      </c>
      <c r="P5284">
        <v>1</v>
      </c>
      <c r="Q5284" t="s">
        <v>420</v>
      </c>
      <c r="R5284">
        <v>1</v>
      </c>
      <c r="S5284" t="s">
        <v>424</v>
      </c>
      <c r="T5284" t="s">
        <v>1619</v>
      </c>
      <c r="U5284">
        <v>1</v>
      </c>
      <c r="W5284" t="s">
        <v>2407</v>
      </c>
      <c r="X5284">
        <v>0</v>
      </c>
      <c r="Z5284" s="4">
        <v>37986</v>
      </c>
      <c r="AA5284" s="4">
        <v>38168</v>
      </c>
      <c r="AB5284" t="s">
        <v>530</v>
      </c>
      <c r="AC5284" t="s">
        <v>1976</v>
      </c>
      <c r="AD5284" t="s">
        <v>769</v>
      </c>
      <c r="AE5284">
        <v>4.4999999999999998E-2</v>
      </c>
      <c r="AF5284">
        <v>0.08</v>
      </c>
      <c r="AG5284">
        <v>1</v>
      </c>
      <c r="AH5284">
        <v>0</v>
      </c>
      <c r="AI5284">
        <v>4</v>
      </c>
      <c r="AJ5284">
        <v>1</v>
      </c>
      <c r="AK5284">
        <v>1</v>
      </c>
      <c r="AL5284">
        <v>30</v>
      </c>
      <c r="BV5284">
        <v>374192</v>
      </c>
      <c r="BW5284">
        <v>391023</v>
      </c>
      <c r="BX5284">
        <v>0.95699999999999996</v>
      </c>
      <c r="BY5284">
        <v>16831</v>
      </c>
      <c r="BZ5284">
        <v>0</v>
      </c>
      <c r="CA5284">
        <v>85666</v>
      </c>
      <c r="CB5284">
        <v>5995</v>
      </c>
      <c r="CC5284">
        <v>1</v>
      </c>
      <c r="CG5284">
        <v>0</v>
      </c>
      <c r="CH5284">
        <v>0</v>
      </c>
      <c r="CI5284">
        <v>0</v>
      </c>
      <c r="CL5284" t="s">
        <v>2241</v>
      </c>
      <c r="CM5284">
        <v>99</v>
      </c>
      <c r="CN5284">
        <v>0.14360999999999999</v>
      </c>
      <c r="DD5284">
        <v>-1</v>
      </c>
      <c r="DF5284">
        <v>1</v>
      </c>
      <c r="DG5284">
        <v>0</v>
      </c>
      <c r="DH5284">
        <v>0</v>
      </c>
      <c r="DI5284">
        <v>6.7000000000000004E-2</v>
      </c>
      <c r="DM5284">
        <v>5138.8209999999999</v>
      </c>
      <c r="DN5284">
        <v>5995.4709999999995</v>
      </c>
      <c r="DT5284">
        <v>0</v>
      </c>
      <c r="DV5284">
        <v>11134.291999999999</v>
      </c>
      <c r="DW5284">
        <v>49960.237999999998</v>
      </c>
      <c r="DY5284">
        <v>1800.1980000000001</v>
      </c>
      <c r="DZ5284">
        <v>401.13600000000002</v>
      </c>
      <c r="EA5284">
        <v>2201.3339999999998</v>
      </c>
      <c r="EF5284">
        <v>68.257999999999996</v>
      </c>
      <c r="EK5284">
        <v>-939.69100000000003</v>
      </c>
      <c r="EL5284">
        <v>72.094999999999999</v>
      </c>
      <c r="EN5284">
        <v>0</v>
      </c>
      <c r="ER5284">
        <v>62496.527000000002</v>
      </c>
      <c r="ES5284">
        <v>-12898.654</v>
      </c>
      <c r="EU5284">
        <v>-12898.654</v>
      </c>
      <c r="FC5284">
        <v>-1229.3979999999999</v>
      </c>
      <c r="FD5284">
        <v>-211.208</v>
      </c>
      <c r="FF5284">
        <v>-14339.26</v>
      </c>
      <c r="FH5284">
        <v>407403.97</v>
      </c>
      <c r="FI5284">
        <v>359246.69</v>
      </c>
      <c r="FJ5284">
        <v>5995.4709999999995</v>
      </c>
      <c r="FL5284">
        <v>49960.237999999998</v>
      </c>
      <c r="FM5284">
        <v>2269.5920000000001</v>
      </c>
      <c r="FN5284">
        <v>-939.69100000000003</v>
      </c>
      <c r="FO5284">
        <v>72.094999999999999</v>
      </c>
      <c r="FP5284">
        <v>51362.233999999997</v>
      </c>
      <c r="FQ5284">
        <v>-211.208</v>
      </c>
      <c r="GI5284">
        <v>0</v>
      </c>
      <c r="GJ5284">
        <v>0</v>
      </c>
      <c r="GK5284">
        <v>0</v>
      </c>
      <c r="GL5284">
        <v>0</v>
      </c>
      <c r="GO5284">
        <v>68</v>
      </c>
      <c r="GQ5284">
        <v>2290</v>
      </c>
      <c r="GR5284">
        <v>85666</v>
      </c>
      <c r="GS5284">
        <v>45.2</v>
      </c>
      <c r="GT5284">
        <v>12.3</v>
      </c>
      <c r="GU5284">
        <v>37.408999999999999</v>
      </c>
      <c r="GV5284">
        <v>61</v>
      </c>
      <c r="GX5284">
        <v>1006</v>
      </c>
      <c r="GY5284">
        <v>11972.938</v>
      </c>
      <c r="HA5284">
        <v>11.901999999999999</v>
      </c>
      <c r="HB5284">
        <v>731</v>
      </c>
      <c r="HI5284">
        <v>207</v>
      </c>
      <c r="HK5284">
        <v>0</v>
      </c>
      <c r="HN5284">
        <v>3357</v>
      </c>
      <c r="HO5284">
        <v>0</v>
      </c>
      <c r="HP5284">
        <v>0</v>
      </c>
      <c r="IE5284">
        <v>13.9</v>
      </c>
      <c r="IF5284">
        <v>0</v>
      </c>
      <c r="II5284">
        <v>0.19269</v>
      </c>
      <c r="IJ5284">
        <v>0.59340000000000004</v>
      </c>
      <c r="IK5284">
        <v>0.6</v>
      </c>
      <c r="IL5284">
        <v>1.141E-2</v>
      </c>
      <c r="IM5284">
        <v>0.39860000000000001</v>
      </c>
      <c r="IN5284">
        <v>0.4</v>
      </c>
      <c r="IP5284">
        <v>0</v>
      </c>
      <c r="IQ5284">
        <v>0</v>
      </c>
      <c r="IS5284">
        <v>0</v>
      </c>
      <c r="IT5284">
        <v>0</v>
      </c>
      <c r="IV5284">
        <v>0</v>
      </c>
      <c r="IW5284">
        <v>0</v>
      </c>
      <c r="IY5284">
        <v>0</v>
      </c>
      <c r="IZ5284">
        <v>0</v>
      </c>
      <c r="JA5284" s="50"/>
      <c r="JB5284" s="50">
        <v>0</v>
      </c>
      <c r="JC5284" s="50">
        <v>0</v>
      </c>
      <c r="JD5284" s="50"/>
      <c r="JE5284" s="50">
        <v>0</v>
      </c>
      <c r="JF5284" s="50">
        <v>0</v>
      </c>
      <c r="JG5284" s="50"/>
      <c r="JH5284" s="50">
        <v>8.0000000000000002E-3</v>
      </c>
      <c r="JI5284" s="50">
        <v>0</v>
      </c>
      <c r="JJ5284" s="50"/>
      <c r="JK5284" s="50"/>
      <c r="JL5284" s="50"/>
      <c r="JM5284" s="50"/>
    </row>
    <row r="5285" spans="1:273">
      <c r="A5285" s="7" t="str">
        <f>'Pensions Data'!D5285&amp;'Pensions Data'!C5285</f>
        <v>2005Oklahoma City ERS</v>
      </c>
      <c r="B5285">
        <v>178</v>
      </c>
      <c r="C5285" t="s">
        <v>1992</v>
      </c>
      <c r="D5285">
        <v>2005</v>
      </c>
      <c r="E5285">
        <v>154</v>
      </c>
      <c r="F5285" t="s">
        <v>1993</v>
      </c>
      <c r="H5285">
        <v>1</v>
      </c>
      <c r="I5285">
        <v>1958</v>
      </c>
      <c r="J5285">
        <v>0</v>
      </c>
      <c r="L5285">
        <v>2</v>
      </c>
      <c r="M5285" t="s">
        <v>316</v>
      </c>
      <c r="N5285" t="s">
        <v>368</v>
      </c>
      <c r="O5285" t="s">
        <v>2146</v>
      </c>
      <c r="P5285">
        <v>1</v>
      </c>
      <c r="Q5285" t="s">
        <v>420</v>
      </c>
      <c r="R5285">
        <v>1</v>
      </c>
      <c r="S5285" t="s">
        <v>424</v>
      </c>
      <c r="T5285" t="s">
        <v>1619</v>
      </c>
      <c r="U5285">
        <v>1</v>
      </c>
      <c r="W5285" t="s">
        <v>2407</v>
      </c>
      <c r="X5285">
        <v>0</v>
      </c>
      <c r="Y5285">
        <v>0</v>
      </c>
      <c r="Z5285" s="4">
        <v>38352</v>
      </c>
      <c r="AA5285" s="4">
        <v>38533</v>
      </c>
      <c r="AF5285">
        <v>0.08</v>
      </c>
      <c r="BV5285">
        <v>381495</v>
      </c>
      <c r="BW5285">
        <v>415164</v>
      </c>
      <c r="BX5285">
        <v>0.91900000000000004</v>
      </c>
      <c r="BY5285">
        <v>33669</v>
      </c>
      <c r="BZ5285">
        <v>0</v>
      </c>
      <c r="CA5285">
        <v>88866</v>
      </c>
      <c r="CB5285">
        <v>6484</v>
      </c>
      <c r="CC5285">
        <v>1</v>
      </c>
      <c r="CG5285">
        <v>0</v>
      </c>
      <c r="CH5285">
        <v>0</v>
      </c>
      <c r="CI5285">
        <v>0</v>
      </c>
      <c r="CL5285" t="s">
        <v>2241</v>
      </c>
      <c r="CM5285">
        <v>99</v>
      </c>
      <c r="CN5285">
        <v>8.5999999999999993E-2</v>
      </c>
      <c r="CP5285">
        <v>9.9000000000000005E-2</v>
      </c>
      <c r="CR5285">
        <v>2.5000000000000001E-2</v>
      </c>
      <c r="DC5285">
        <v>1</v>
      </c>
      <c r="DD5285">
        <v>-1</v>
      </c>
      <c r="DE5285">
        <v>0</v>
      </c>
      <c r="DF5285">
        <v>0</v>
      </c>
      <c r="DG5285">
        <v>0</v>
      </c>
      <c r="DH5285">
        <v>0</v>
      </c>
      <c r="DI5285">
        <v>0.126</v>
      </c>
      <c r="DJ5285">
        <v>4.3999999999999997E-2</v>
      </c>
      <c r="DM5285">
        <v>5557.32</v>
      </c>
      <c r="DN5285">
        <v>6484.268</v>
      </c>
      <c r="DT5285">
        <v>0</v>
      </c>
      <c r="DV5285">
        <v>12041.588</v>
      </c>
      <c r="DW5285">
        <v>31542.955000000002</v>
      </c>
      <c r="DY5285">
        <v>2441.7469999999998</v>
      </c>
      <c r="DZ5285">
        <v>518.04100000000005</v>
      </c>
      <c r="EA5285">
        <v>2959.788</v>
      </c>
      <c r="EF5285">
        <v>109.003</v>
      </c>
      <c r="EK5285">
        <v>-1089.193</v>
      </c>
      <c r="EL5285">
        <v>79.981999999999999</v>
      </c>
      <c r="EN5285">
        <v>0</v>
      </c>
      <c r="ER5285">
        <v>45644.125</v>
      </c>
      <c r="ES5285">
        <v>-14296.241</v>
      </c>
      <c r="EU5285">
        <v>-14296.241</v>
      </c>
      <c r="FC5285">
        <v>-994.19100000000003</v>
      </c>
      <c r="FD5285">
        <v>-909.178</v>
      </c>
      <c r="FF5285">
        <v>-16199.61</v>
      </c>
      <c r="FH5285">
        <v>436848.47</v>
      </c>
      <c r="FI5285">
        <v>407403.97</v>
      </c>
      <c r="FJ5285">
        <v>6484.268</v>
      </c>
      <c r="FL5285">
        <v>31542.955000000002</v>
      </c>
      <c r="FM5285">
        <v>3068.7910000000002</v>
      </c>
      <c r="FN5285">
        <v>-1089.193</v>
      </c>
      <c r="FO5285">
        <v>79.981999999999999</v>
      </c>
      <c r="FP5285">
        <v>33602.535000000003</v>
      </c>
      <c r="FQ5285">
        <v>-909.178</v>
      </c>
      <c r="GI5285">
        <v>0</v>
      </c>
      <c r="GJ5285">
        <v>0</v>
      </c>
      <c r="GK5285">
        <v>0</v>
      </c>
      <c r="GL5285">
        <v>0</v>
      </c>
      <c r="GO5285">
        <v>66</v>
      </c>
      <c r="GQ5285">
        <v>2302</v>
      </c>
      <c r="GR5285">
        <v>88866</v>
      </c>
      <c r="GS5285">
        <v>45.2</v>
      </c>
      <c r="GT5285">
        <v>12.3</v>
      </c>
      <c r="GU5285">
        <v>38.603999999999999</v>
      </c>
      <c r="GV5285">
        <v>54</v>
      </c>
      <c r="GX5285">
        <v>1046</v>
      </c>
      <c r="GY5285">
        <v>13038.432000000001</v>
      </c>
      <c r="HA5285">
        <v>12.465</v>
      </c>
      <c r="HB5285">
        <v>773</v>
      </c>
      <c r="HI5285">
        <v>207</v>
      </c>
      <c r="HK5285">
        <v>0</v>
      </c>
      <c r="HN5285">
        <v>3402</v>
      </c>
      <c r="HO5285">
        <v>0</v>
      </c>
      <c r="HP5285">
        <v>0</v>
      </c>
      <c r="IE5285">
        <v>7.8</v>
      </c>
      <c r="IF5285">
        <v>0</v>
      </c>
      <c r="II5285">
        <v>9.3960000000000002E-2</v>
      </c>
      <c r="IJ5285">
        <v>0.52990000000000004</v>
      </c>
      <c r="IK5285">
        <v>0.55000000000000004</v>
      </c>
      <c r="IL5285">
        <v>8.0060000000000006E-2</v>
      </c>
      <c r="IM5285">
        <v>0.37790000000000001</v>
      </c>
      <c r="IN5285">
        <v>0.35</v>
      </c>
      <c r="IP5285">
        <v>0</v>
      </c>
      <c r="IQ5285">
        <v>0</v>
      </c>
      <c r="IS5285">
        <v>0</v>
      </c>
      <c r="IT5285">
        <v>0</v>
      </c>
      <c r="IV5285">
        <v>0</v>
      </c>
      <c r="IW5285">
        <v>0</v>
      </c>
      <c r="IX5285">
        <v>8.09E-3</v>
      </c>
      <c r="IY5285">
        <v>8.8599999999999998E-2</v>
      </c>
      <c r="IZ5285">
        <v>0.1</v>
      </c>
      <c r="JA5285" s="50"/>
      <c r="JB5285" s="50">
        <v>0</v>
      </c>
      <c r="JC5285" s="50">
        <v>0</v>
      </c>
      <c r="JD5285" s="50"/>
      <c r="JE5285" s="50">
        <v>0</v>
      </c>
      <c r="JF5285" s="50">
        <v>0</v>
      </c>
      <c r="JG5285" s="50">
        <v>5.5E-2</v>
      </c>
      <c r="JH5285" s="50">
        <v>3.5999999999999999E-3</v>
      </c>
      <c r="JI5285" s="50">
        <v>0</v>
      </c>
      <c r="JJ5285" s="50">
        <v>1</v>
      </c>
      <c r="JK5285" s="50" t="s">
        <v>2568</v>
      </c>
      <c r="JL5285" s="50">
        <v>4.6809999999999997E-2</v>
      </c>
      <c r="JM5285" s="50">
        <v>166437</v>
      </c>
    </row>
    <row r="5286" spans="1:273">
      <c r="A5286" s="7" t="str">
        <f>'Pensions Data'!D5286&amp;'Pensions Data'!C5286</f>
        <v>2006Oklahoma City ERS</v>
      </c>
      <c r="B5286">
        <v>178</v>
      </c>
      <c r="C5286" t="s">
        <v>1992</v>
      </c>
      <c r="D5286">
        <v>2006</v>
      </c>
      <c r="E5286">
        <v>154</v>
      </c>
      <c r="F5286" t="s">
        <v>1993</v>
      </c>
      <c r="H5286">
        <v>1</v>
      </c>
      <c r="I5286">
        <v>1958</v>
      </c>
      <c r="J5286">
        <v>0</v>
      </c>
      <c r="L5286">
        <v>2</v>
      </c>
      <c r="M5286" t="s">
        <v>316</v>
      </c>
      <c r="N5286" t="s">
        <v>368</v>
      </c>
      <c r="O5286" t="s">
        <v>2146</v>
      </c>
      <c r="P5286">
        <v>1</v>
      </c>
      <c r="Q5286" t="s">
        <v>420</v>
      </c>
      <c r="R5286">
        <v>1</v>
      </c>
      <c r="S5286" t="s">
        <v>424</v>
      </c>
      <c r="T5286" t="s">
        <v>1619</v>
      </c>
      <c r="U5286">
        <v>1</v>
      </c>
      <c r="W5286" t="s">
        <v>2407</v>
      </c>
      <c r="X5286">
        <v>0</v>
      </c>
      <c r="Y5286">
        <v>0</v>
      </c>
      <c r="Z5286" s="4">
        <v>38717</v>
      </c>
      <c r="AA5286" s="4">
        <v>38898</v>
      </c>
      <c r="AB5286" t="s">
        <v>530</v>
      </c>
      <c r="AC5286" t="s">
        <v>1976</v>
      </c>
      <c r="AE5286">
        <v>4.4999999999999998E-2</v>
      </c>
      <c r="AF5286">
        <v>0.08</v>
      </c>
      <c r="AG5286">
        <v>1</v>
      </c>
      <c r="AH5286">
        <v>0</v>
      </c>
      <c r="AI5286">
        <v>4</v>
      </c>
      <c r="AJ5286">
        <v>1</v>
      </c>
      <c r="AK5286">
        <v>1</v>
      </c>
      <c r="AL5286">
        <v>30</v>
      </c>
      <c r="BV5286">
        <v>424182</v>
      </c>
      <c r="BW5286">
        <v>436904</v>
      </c>
      <c r="BX5286">
        <v>0.97099999999999997</v>
      </c>
      <c r="BY5286">
        <v>12722</v>
      </c>
      <c r="BZ5286">
        <v>0</v>
      </c>
      <c r="CA5286">
        <v>91641</v>
      </c>
      <c r="CB5286">
        <v>7838</v>
      </c>
      <c r="CC5286">
        <v>1</v>
      </c>
      <c r="CG5286">
        <v>0</v>
      </c>
      <c r="CH5286">
        <v>0</v>
      </c>
      <c r="CI5286">
        <v>0</v>
      </c>
      <c r="CL5286" t="s">
        <v>2241</v>
      </c>
      <c r="CM5286">
        <v>99</v>
      </c>
      <c r="CN5286">
        <v>7.9000000000000001E-2</v>
      </c>
      <c r="CP5286">
        <v>0.104</v>
      </c>
      <c r="CR5286">
        <v>5.3999999999999999E-2</v>
      </c>
      <c r="DC5286">
        <v>1</v>
      </c>
      <c r="DD5286">
        <v>-1</v>
      </c>
      <c r="DE5286">
        <v>0</v>
      </c>
      <c r="DF5286">
        <v>0</v>
      </c>
      <c r="DG5286">
        <v>0</v>
      </c>
      <c r="DH5286">
        <v>0</v>
      </c>
      <c r="DI5286">
        <v>0.10299999999999999</v>
      </c>
      <c r="DJ5286">
        <v>7.2999999999999995E-2</v>
      </c>
      <c r="DM5286">
        <v>5649.8360000000002</v>
      </c>
      <c r="DN5286">
        <v>7837.51</v>
      </c>
      <c r="DT5286">
        <v>0</v>
      </c>
      <c r="DV5286">
        <v>13487.346</v>
      </c>
      <c r="DW5286">
        <v>30140.081999999999</v>
      </c>
      <c r="DY5286">
        <v>3412.511</v>
      </c>
      <c r="DZ5286">
        <v>385.01100000000002</v>
      </c>
      <c r="EA5286">
        <v>3797.5219999999999</v>
      </c>
      <c r="EF5286">
        <v>80.700999999999993</v>
      </c>
      <c r="EK5286">
        <v>-1165.8779999999999</v>
      </c>
      <c r="EL5286">
        <v>78.016999999999996</v>
      </c>
      <c r="EN5286">
        <v>0</v>
      </c>
      <c r="ER5286">
        <v>46417.788999999997</v>
      </c>
      <c r="ES5286">
        <v>-15954.635</v>
      </c>
      <c r="EU5286">
        <v>-15954.635</v>
      </c>
      <c r="FC5286">
        <v>-770.01900000000001</v>
      </c>
      <c r="FD5286">
        <v>-480.62799999999999</v>
      </c>
      <c r="FF5286">
        <v>-17205.280999999999</v>
      </c>
      <c r="FH5286">
        <v>466060.97</v>
      </c>
      <c r="FI5286">
        <v>436848.47</v>
      </c>
      <c r="FJ5286">
        <v>7837.51</v>
      </c>
      <c r="FL5286">
        <v>30140.081999999999</v>
      </c>
      <c r="FM5286">
        <v>3878.223</v>
      </c>
      <c r="FN5286">
        <v>-1165.8779999999999</v>
      </c>
      <c r="FO5286">
        <v>78.016999999999996</v>
      </c>
      <c r="FP5286">
        <v>32930.440999999999</v>
      </c>
      <c r="FQ5286">
        <v>-480.62799999999999</v>
      </c>
      <c r="GI5286">
        <v>0</v>
      </c>
      <c r="GJ5286">
        <v>0</v>
      </c>
      <c r="GK5286">
        <v>0</v>
      </c>
      <c r="GL5286">
        <v>0</v>
      </c>
      <c r="GO5286">
        <v>67</v>
      </c>
      <c r="GQ5286">
        <v>2312</v>
      </c>
      <c r="GR5286">
        <v>91641</v>
      </c>
      <c r="GS5286">
        <v>45.5</v>
      </c>
      <c r="GT5286">
        <v>12.3</v>
      </c>
      <c r="GU5286">
        <v>39.637</v>
      </c>
      <c r="GV5286">
        <v>58</v>
      </c>
      <c r="GX5286">
        <v>1076</v>
      </c>
      <c r="GY5286">
        <v>14355.655000000001</v>
      </c>
      <c r="HA5286">
        <v>13.342000000000001</v>
      </c>
      <c r="HB5286">
        <v>796</v>
      </c>
      <c r="HI5286">
        <v>213</v>
      </c>
      <c r="HK5286">
        <v>0</v>
      </c>
      <c r="HN5286">
        <v>3446</v>
      </c>
      <c r="HO5286">
        <v>0</v>
      </c>
      <c r="HP5286">
        <v>0</v>
      </c>
      <c r="IE5286">
        <v>7.1</v>
      </c>
      <c r="IF5286">
        <v>0</v>
      </c>
      <c r="II5286">
        <v>0.12995000000000001</v>
      </c>
      <c r="IJ5286">
        <v>0.53759999999999997</v>
      </c>
      <c r="IK5286">
        <v>0.55000000000000004</v>
      </c>
      <c r="IL5286">
        <v>-6.8799999999999998E-3</v>
      </c>
      <c r="IM5286">
        <v>0.3674</v>
      </c>
      <c r="IN5286">
        <v>0.35</v>
      </c>
      <c r="IP5286">
        <v>0</v>
      </c>
      <c r="IQ5286">
        <v>0</v>
      </c>
      <c r="IS5286">
        <v>0</v>
      </c>
      <c r="IT5286">
        <v>0</v>
      </c>
      <c r="IV5286">
        <v>0</v>
      </c>
      <c r="IW5286">
        <v>0</v>
      </c>
      <c r="IX5286">
        <v>3.5920000000000001E-2</v>
      </c>
      <c r="IY5286">
        <v>8.9200000000000002E-2</v>
      </c>
      <c r="IZ5286">
        <v>0.1</v>
      </c>
      <c r="JA5286" s="50"/>
      <c r="JB5286" s="50">
        <v>0</v>
      </c>
      <c r="JC5286" s="50">
        <v>0</v>
      </c>
      <c r="JD5286" s="50"/>
      <c r="JE5286" s="50">
        <v>0</v>
      </c>
      <c r="JF5286" s="50">
        <v>0</v>
      </c>
      <c r="JG5286" s="50">
        <v>6.8000000000000005E-2</v>
      </c>
      <c r="JH5286" s="50">
        <v>5.7999999999999996E-3</v>
      </c>
      <c r="JI5286" s="50">
        <v>0</v>
      </c>
      <c r="JJ5286" s="50">
        <v>1</v>
      </c>
      <c r="JK5286" s="50" t="s">
        <v>2568</v>
      </c>
      <c r="JL5286" s="50">
        <v>6.0810000000000003E-2</v>
      </c>
      <c r="JM5286" s="50">
        <v>161655</v>
      </c>
    </row>
    <row r="5287" spans="1:273">
      <c r="A5287" s="7" t="str">
        <f>'Pensions Data'!D5287&amp;'Pensions Data'!C5287</f>
        <v>2007Oklahoma City ERS</v>
      </c>
      <c r="B5287">
        <v>178</v>
      </c>
      <c r="C5287" t="s">
        <v>1992</v>
      </c>
      <c r="D5287">
        <v>2007</v>
      </c>
      <c r="E5287">
        <v>154</v>
      </c>
      <c r="F5287" t="s">
        <v>1993</v>
      </c>
      <c r="H5287">
        <v>1</v>
      </c>
      <c r="I5287">
        <v>1958</v>
      </c>
      <c r="J5287">
        <v>0</v>
      </c>
      <c r="L5287">
        <v>2</v>
      </c>
      <c r="M5287" t="s">
        <v>316</v>
      </c>
      <c r="N5287" t="s">
        <v>368</v>
      </c>
      <c r="O5287" t="s">
        <v>2146</v>
      </c>
      <c r="P5287">
        <v>1</v>
      </c>
      <c r="Q5287" t="s">
        <v>420</v>
      </c>
      <c r="R5287">
        <v>1</v>
      </c>
      <c r="S5287" t="s">
        <v>424</v>
      </c>
      <c r="T5287" t="s">
        <v>1619</v>
      </c>
      <c r="U5287">
        <v>1</v>
      </c>
      <c r="W5287" t="s">
        <v>2407</v>
      </c>
      <c r="X5287">
        <v>0</v>
      </c>
      <c r="Y5287">
        <v>0</v>
      </c>
      <c r="Z5287" s="4">
        <v>39082</v>
      </c>
      <c r="AA5287" s="4">
        <v>39263</v>
      </c>
      <c r="AB5287" t="s">
        <v>530</v>
      </c>
      <c r="AC5287" t="s">
        <v>1976</v>
      </c>
      <c r="AD5287" t="s">
        <v>769</v>
      </c>
      <c r="AE5287">
        <v>4.4999999999999998E-2</v>
      </c>
      <c r="AF5287">
        <v>0.08</v>
      </c>
      <c r="AG5287">
        <v>1</v>
      </c>
      <c r="AH5287">
        <v>0</v>
      </c>
      <c r="AI5287">
        <v>4</v>
      </c>
      <c r="AJ5287">
        <v>1</v>
      </c>
      <c r="AK5287">
        <v>3</v>
      </c>
      <c r="AL5287">
        <v>29</v>
      </c>
      <c r="BV5287">
        <v>476913</v>
      </c>
      <c r="BW5287">
        <v>457547</v>
      </c>
      <c r="BX5287">
        <v>1.042</v>
      </c>
      <c r="BY5287">
        <v>-19366</v>
      </c>
      <c r="BZ5287">
        <v>0</v>
      </c>
      <c r="CA5287">
        <v>95504</v>
      </c>
      <c r="CB5287">
        <v>8479</v>
      </c>
      <c r="CC5287">
        <v>1</v>
      </c>
      <c r="CG5287">
        <v>0</v>
      </c>
      <c r="CH5287">
        <v>0</v>
      </c>
      <c r="CI5287">
        <v>0</v>
      </c>
      <c r="CL5287" t="s">
        <v>2241</v>
      </c>
      <c r="CM5287">
        <v>99</v>
      </c>
      <c r="CN5287">
        <v>0.154</v>
      </c>
      <c r="CP5287">
        <v>0.106</v>
      </c>
      <c r="CR5287">
        <v>0.106</v>
      </c>
      <c r="DC5287">
        <v>1</v>
      </c>
      <c r="DD5287">
        <v>-1</v>
      </c>
      <c r="DE5287">
        <v>0</v>
      </c>
      <c r="DF5287">
        <v>0</v>
      </c>
      <c r="DG5287">
        <v>0</v>
      </c>
      <c r="DH5287">
        <v>0</v>
      </c>
      <c r="DI5287">
        <v>0.106</v>
      </c>
      <c r="DJ5287">
        <v>0.122</v>
      </c>
      <c r="DM5287">
        <v>5888.1689999999999</v>
      </c>
      <c r="DN5287">
        <v>8479.3289999999997</v>
      </c>
      <c r="DT5287">
        <v>0</v>
      </c>
      <c r="DV5287">
        <v>14367.498</v>
      </c>
      <c r="DW5287">
        <v>63111.684000000001</v>
      </c>
      <c r="DY5287">
        <v>4146.0889999999999</v>
      </c>
      <c r="DZ5287">
        <v>1824.4929999999999</v>
      </c>
      <c r="EA5287">
        <v>5970.5820000000003</v>
      </c>
      <c r="EF5287">
        <v>83.320999999999998</v>
      </c>
      <c r="EK5287">
        <v>-1450.097</v>
      </c>
      <c r="EL5287">
        <v>113.333</v>
      </c>
      <c r="EN5287">
        <v>0</v>
      </c>
      <c r="ER5287">
        <v>82196.320000000007</v>
      </c>
      <c r="ES5287">
        <v>-17207.351999999999</v>
      </c>
      <c r="EU5287">
        <v>-17207.351999999999</v>
      </c>
      <c r="FC5287">
        <v>-730.07600000000002</v>
      </c>
      <c r="FD5287">
        <v>-446.96800000000002</v>
      </c>
      <c r="FF5287">
        <v>-18384.395</v>
      </c>
      <c r="FH5287">
        <v>529872.93999999994</v>
      </c>
      <c r="FI5287">
        <v>466060.97</v>
      </c>
      <c r="FJ5287">
        <v>8479.3289999999997</v>
      </c>
      <c r="FL5287">
        <v>63111.684000000001</v>
      </c>
      <c r="FM5287">
        <v>6053.9030000000002</v>
      </c>
      <c r="FN5287">
        <v>-1450.097</v>
      </c>
      <c r="FO5287">
        <v>113.333</v>
      </c>
      <c r="FP5287">
        <v>67828.827999999994</v>
      </c>
      <c r="FQ5287">
        <v>-446.96800000000002</v>
      </c>
      <c r="GI5287">
        <v>0</v>
      </c>
      <c r="GJ5287">
        <v>0</v>
      </c>
      <c r="GK5287">
        <v>0</v>
      </c>
      <c r="GL5287">
        <v>0</v>
      </c>
      <c r="GO5287">
        <v>69</v>
      </c>
      <c r="GQ5287">
        <v>2353</v>
      </c>
      <c r="GR5287">
        <v>95504</v>
      </c>
      <c r="GS5287">
        <v>45.5</v>
      </c>
      <c r="GT5287">
        <v>12.1</v>
      </c>
      <c r="GU5287">
        <v>40.588000000000001</v>
      </c>
      <c r="GV5287">
        <v>62</v>
      </c>
      <c r="GX5287">
        <v>1113</v>
      </c>
      <c r="GY5287">
        <v>15766.306</v>
      </c>
      <c r="HA5287">
        <v>14.166</v>
      </c>
      <c r="HB5287">
        <v>823</v>
      </c>
      <c r="HI5287">
        <v>221</v>
      </c>
      <c r="HK5287">
        <v>0</v>
      </c>
      <c r="HN5287">
        <v>3528</v>
      </c>
      <c r="HO5287">
        <v>0</v>
      </c>
      <c r="HP5287">
        <v>0</v>
      </c>
      <c r="IE5287">
        <v>14.9</v>
      </c>
      <c r="IF5287">
        <v>0</v>
      </c>
      <c r="II5287">
        <v>0.16572999999999999</v>
      </c>
      <c r="IJ5287">
        <v>0.51039999999999996</v>
      </c>
      <c r="IK5287">
        <v>0.45</v>
      </c>
      <c r="IL5287">
        <v>6.1580000000000003E-2</v>
      </c>
      <c r="IM5287">
        <v>0.34460000000000002</v>
      </c>
      <c r="IN5287">
        <v>0.3</v>
      </c>
      <c r="IP5287">
        <v>0</v>
      </c>
      <c r="IQ5287">
        <v>0.05</v>
      </c>
      <c r="IS5287">
        <v>0</v>
      </c>
      <c r="IT5287">
        <v>0</v>
      </c>
      <c r="IV5287">
        <v>0</v>
      </c>
      <c r="IW5287">
        <v>0.05</v>
      </c>
      <c r="IX5287">
        <v>0.1343</v>
      </c>
      <c r="IY5287">
        <v>0.12920000000000001</v>
      </c>
      <c r="IZ5287">
        <v>0.15</v>
      </c>
      <c r="JA5287" s="50"/>
      <c r="JB5287" s="50">
        <v>0</v>
      </c>
      <c r="JC5287" s="50">
        <v>0</v>
      </c>
      <c r="JD5287" s="50"/>
      <c r="JE5287" s="50">
        <v>0</v>
      </c>
      <c r="JF5287" s="50">
        <v>0</v>
      </c>
      <c r="JG5287" s="50">
        <v>6.7000000000000004E-2</v>
      </c>
      <c r="JH5287" s="50">
        <v>1.5800000000000002E-2</v>
      </c>
      <c r="JI5287" s="50">
        <v>0</v>
      </c>
      <c r="JJ5287" s="50">
        <v>1</v>
      </c>
      <c r="JK5287" s="50" t="s">
        <v>2568</v>
      </c>
      <c r="JL5287" s="50">
        <v>8.2040000000000002E-2</v>
      </c>
      <c r="JM5287" s="50">
        <v>171688</v>
      </c>
    </row>
    <row r="5288" spans="1:273">
      <c r="A5288" s="7" t="str">
        <f>'Pensions Data'!D5288&amp;'Pensions Data'!C5288</f>
        <v>2008Oklahoma City ERS</v>
      </c>
      <c r="B5288">
        <v>178</v>
      </c>
      <c r="C5288" t="s">
        <v>1992</v>
      </c>
      <c r="D5288">
        <v>2008</v>
      </c>
      <c r="E5288">
        <v>154</v>
      </c>
      <c r="F5288" t="s">
        <v>1993</v>
      </c>
      <c r="H5288">
        <v>1</v>
      </c>
      <c r="I5288">
        <v>1958</v>
      </c>
      <c r="J5288">
        <v>0</v>
      </c>
      <c r="L5288">
        <v>2</v>
      </c>
      <c r="M5288" t="s">
        <v>316</v>
      </c>
      <c r="N5288" t="s">
        <v>368</v>
      </c>
      <c r="O5288" t="s">
        <v>2146</v>
      </c>
      <c r="P5288">
        <v>1</v>
      </c>
      <c r="Q5288" t="s">
        <v>420</v>
      </c>
      <c r="R5288">
        <v>1</v>
      </c>
      <c r="S5288" t="s">
        <v>424</v>
      </c>
      <c r="T5288" t="s">
        <v>1619</v>
      </c>
      <c r="U5288">
        <v>1</v>
      </c>
      <c r="W5288" t="s">
        <v>2407</v>
      </c>
      <c r="X5288">
        <v>0</v>
      </c>
      <c r="Y5288">
        <v>0</v>
      </c>
      <c r="Z5288" s="4">
        <v>39447</v>
      </c>
      <c r="AA5288" s="4">
        <v>39629</v>
      </c>
      <c r="AB5288" t="s">
        <v>530</v>
      </c>
      <c r="AC5288" t="s">
        <v>1976</v>
      </c>
      <c r="AD5288" t="s">
        <v>770</v>
      </c>
      <c r="AE5288">
        <v>4.4999999999999998E-2</v>
      </c>
      <c r="AF5288">
        <v>0.08</v>
      </c>
      <c r="AG5288">
        <v>1</v>
      </c>
      <c r="AH5288">
        <v>0</v>
      </c>
      <c r="AI5288">
        <v>4</v>
      </c>
      <c r="AJ5288">
        <v>1</v>
      </c>
      <c r="AK5288">
        <v>3</v>
      </c>
      <c r="AL5288">
        <v>28</v>
      </c>
      <c r="AM5288">
        <v>7.0000000000000007E-2</v>
      </c>
      <c r="BU5288">
        <v>4.4999999999999998E-2</v>
      </c>
      <c r="BV5288">
        <v>529876</v>
      </c>
      <c r="BW5288">
        <v>488827</v>
      </c>
      <c r="BX5288">
        <v>1.0840000000000001</v>
      </c>
      <c r="BY5288">
        <v>-41049</v>
      </c>
      <c r="BZ5288">
        <v>0</v>
      </c>
      <c r="CA5288">
        <v>99574</v>
      </c>
      <c r="CB5288">
        <v>5911.7020000000002</v>
      </c>
      <c r="CC5288">
        <v>1</v>
      </c>
      <c r="CG5288">
        <v>0</v>
      </c>
      <c r="CH5288">
        <v>0</v>
      </c>
      <c r="CI5288">
        <v>0</v>
      </c>
      <c r="CL5288" t="s">
        <v>2241</v>
      </c>
      <c r="CM5288">
        <v>99</v>
      </c>
      <c r="CN5288">
        <v>-4.9000000000000002E-2</v>
      </c>
      <c r="CP5288">
        <v>5.8000000000000003E-2</v>
      </c>
      <c r="CR5288">
        <v>8.1000000000000003E-2</v>
      </c>
      <c r="DC5288">
        <v>1</v>
      </c>
      <c r="DD5288">
        <v>-1</v>
      </c>
      <c r="DE5288">
        <v>0</v>
      </c>
      <c r="DF5288">
        <v>0</v>
      </c>
      <c r="DG5288">
        <v>0</v>
      </c>
      <c r="DH5288">
        <v>0</v>
      </c>
      <c r="DI5288">
        <v>6.0999999999999999E-2</v>
      </c>
      <c r="DJ5288">
        <v>8.3000000000000004E-2</v>
      </c>
      <c r="DM5288">
        <v>6163.902</v>
      </c>
      <c r="DN5288">
        <v>7211.6080000000002</v>
      </c>
      <c r="DT5288">
        <v>0</v>
      </c>
      <c r="DV5288">
        <v>13375.51</v>
      </c>
      <c r="DW5288">
        <v>-24516.578000000001</v>
      </c>
      <c r="DY5288">
        <v>4530.8040000000001</v>
      </c>
      <c r="DZ5288">
        <v>2563.904</v>
      </c>
      <c r="EA5288">
        <v>7094.7079999999996</v>
      </c>
      <c r="EF5288">
        <v>126.858</v>
      </c>
      <c r="EK5288">
        <v>-1499.1769999999999</v>
      </c>
      <c r="EL5288">
        <v>414.79399999999998</v>
      </c>
      <c r="EN5288">
        <v>0</v>
      </c>
      <c r="ER5288">
        <v>-5003.8860000000004</v>
      </c>
      <c r="ES5288">
        <v>-18796.263999999999</v>
      </c>
      <c r="EU5288">
        <v>-18796.263999999999</v>
      </c>
      <c r="FC5288">
        <v>-850.59</v>
      </c>
      <c r="FD5288">
        <v>-381.45499999999998</v>
      </c>
      <c r="FF5288">
        <v>-20028.309000000001</v>
      </c>
      <c r="FH5288">
        <v>504840.72</v>
      </c>
      <c r="FI5288">
        <v>529872.93999999994</v>
      </c>
      <c r="FJ5288">
        <v>7211.6080000000002</v>
      </c>
      <c r="FL5288">
        <v>-24516.578000000001</v>
      </c>
      <c r="FM5288">
        <v>7221.5659999999998</v>
      </c>
      <c r="FN5288">
        <v>-1499.1769999999999</v>
      </c>
      <c r="FO5288">
        <v>414.79399999999998</v>
      </c>
      <c r="FP5288">
        <v>-18379.395</v>
      </c>
      <c r="FQ5288">
        <v>-381.45499999999998</v>
      </c>
      <c r="GI5288">
        <v>0</v>
      </c>
      <c r="GJ5288">
        <v>0</v>
      </c>
      <c r="GK5288">
        <v>0</v>
      </c>
      <c r="GL5288">
        <v>0</v>
      </c>
      <c r="GO5288">
        <v>66</v>
      </c>
      <c r="GQ5288">
        <v>2380</v>
      </c>
      <c r="GR5288">
        <v>99574</v>
      </c>
      <c r="GS5288">
        <v>45.5</v>
      </c>
      <c r="GT5288">
        <v>12</v>
      </c>
      <c r="GU5288">
        <v>41.838000000000001</v>
      </c>
      <c r="GV5288">
        <v>66</v>
      </c>
      <c r="GX5288">
        <v>1153</v>
      </c>
      <c r="GY5288">
        <v>17117.037</v>
      </c>
      <c r="HA5288">
        <v>14.846</v>
      </c>
      <c r="HB5288">
        <v>854</v>
      </c>
      <c r="HI5288">
        <v>233</v>
      </c>
      <c r="HK5288">
        <v>0</v>
      </c>
      <c r="HN5288">
        <v>3599</v>
      </c>
      <c r="HO5288">
        <v>0</v>
      </c>
      <c r="HP5288">
        <v>0</v>
      </c>
      <c r="IE5288">
        <v>-5.2</v>
      </c>
      <c r="IF5288">
        <v>0</v>
      </c>
      <c r="II5288">
        <v>-9.4689999999999996E-2</v>
      </c>
      <c r="IJ5288">
        <v>0.44879999999999998</v>
      </c>
      <c r="IK5288">
        <v>0.45</v>
      </c>
      <c r="IL5288">
        <v>2.5690000000000001E-2</v>
      </c>
      <c r="IM5288">
        <v>0.3453</v>
      </c>
      <c r="IN5288">
        <v>0.3</v>
      </c>
      <c r="IO5288">
        <v>2.5999999999999999E-2</v>
      </c>
      <c r="IP5288">
        <v>4.7899999999999998E-2</v>
      </c>
      <c r="IQ5288">
        <v>0.05</v>
      </c>
      <c r="IS5288">
        <v>0</v>
      </c>
      <c r="IT5288">
        <v>0</v>
      </c>
      <c r="IV5288">
        <v>0</v>
      </c>
      <c r="IW5288">
        <v>0.05</v>
      </c>
      <c r="IX5288">
        <v>3.6380000000000003E-2</v>
      </c>
      <c r="IY5288">
        <v>0.15079999999999999</v>
      </c>
      <c r="IZ5288">
        <v>0.15</v>
      </c>
      <c r="JA5288" s="50"/>
      <c r="JB5288" s="50">
        <v>0</v>
      </c>
      <c r="JC5288" s="50">
        <v>0</v>
      </c>
      <c r="JD5288" s="50"/>
      <c r="JE5288" s="50">
        <v>0</v>
      </c>
      <c r="JF5288" s="50">
        <v>0</v>
      </c>
      <c r="JG5288" s="50">
        <v>4.4999999999999998E-2</v>
      </c>
      <c r="JH5288" s="50">
        <v>7.1999999999999998E-3</v>
      </c>
      <c r="JI5288" s="50">
        <v>0</v>
      </c>
      <c r="JJ5288" s="50">
        <v>1</v>
      </c>
      <c r="JK5288" s="50" t="s">
        <v>2568</v>
      </c>
      <c r="JL5288" s="50">
        <v>3.0839999999999999E-2</v>
      </c>
      <c r="JM5288" s="50">
        <v>140396</v>
      </c>
    </row>
    <row r="5289" spans="1:273">
      <c r="A5289" s="7" t="str">
        <f>'Pensions Data'!D5289&amp;'Pensions Data'!C5289</f>
        <v>2009Oklahoma City ERS</v>
      </c>
      <c r="B5289">
        <v>178</v>
      </c>
      <c r="C5289" t="s">
        <v>1992</v>
      </c>
      <c r="D5289">
        <v>2009</v>
      </c>
      <c r="E5289">
        <v>154</v>
      </c>
      <c r="F5289" t="s">
        <v>1993</v>
      </c>
      <c r="H5289">
        <v>1</v>
      </c>
      <c r="I5289">
        <v>1958</v>
      </c>
      <c r="J5289">
        <v>0</v>
      </c>
      <c r="L5289">
        <v>2</v>
      </c>
      <c r="M5289" t="s">
        <v>316</v>
      </c>
      <c r="N5289" t="s">
        <v>368</v>
      </c>
      <c r="O5289" t="s">
        <v>2146</v>
      </c>
      <c r="P5289">
        <v>1</v>
      </c>
      <c r="Q5289" t="s">
        <v>420</v>
      </c>
      <c r="R5289">
        <v>1</v>
      </c>
      <c r="S5289" t="s">
        <v>424</v>
      </c>
      <c r="T5289" t="s">
        <v>1619</v>
      </c>
      <c r="U5289">
        <v>1</v>
      </c>
      <c r="W5289" t="s">
        <v>2407</v>
      </c>
      <c r="X5289">
        <v>0</v>
      </c>
      <c r="Y5289">
        <v>0</v>
      </c>
      <c r="Z5289" s="4">
        <v>39813</v>
      </c>
      <c r="AA5289" s="4">
        <v>39994</v>
      </c>
      <c r="AB5289" t="s">
        <v>552</v>
      </c>
      <c r="AC5289" t="s">
        <v>1976</v>
      </c>
      <c r="AD5289" t="s">
        <v>770</v>
      </c>
      <c r="AE5289">
        <v>4.4999999999999998E-2</v>
      </c>
      <c r="AF5289">
        <v>0.08</v>
      </c>
      <c r="AG5289">
        <v>1</v>
      </c>
      <c r="AH5289">
        <v>0</v>
      </c>
      <c r="AI5289">
        <v>4</v>
      </c>
      <c r="AJ5289">
        <v>1</v>
      </c>
      <c r="AK5289">
        <v>3</v>
      </c>
      <c r="AL5289">
        <v>27</v>
      </c>
      <c r="BU5289">
        <v>4.4999999999999998E-2</v>
      </c>
      <c r="BV5289">
        <v>528664</v>
      </c>
      <c r="BW5289">
        <v>519234</v>
      </c>
      <c r="BX5289">
        <v>1.018</v>
      </c>
      <c r="BY5289">
        <v>-9430</v>
      </c>
      <c r="BZ5289">
        <v>0</v>
      </c>
      <c r="CA5289">
        <v>105566</v>
      </c>
      <c r="CB5289">
        <v>5851.2879999999996</v>
      </c>
      <c r="CC5289">
        <v>1</v>
      </c>
      <c r="CG5289">
        <v>0</v>
      </c>
      <c r="CH5289">
        <v>0</v>
      </c>
      <c r="CI5289">
        <v>0</v>
      </c>
      <c r="CL5289" t="s">
        <v>2241</v>
      </c>
      <c r="CM5289">
        <v>99</v>
      </c>
      <c r="CN5289">
        <v>-0.159</v>
      </c>
      <c r="CP5289">
        <v>-2.5999999999999999E-2</v>
      </c>
      <c r="CR5289">
        <v>1.6E-2</v>
      </c>
      <c r="DC5289">
        <v>1</v>
      </c>
      <c r="DD5289">
        <v>-1</v>
      </c>
      <c r="DE5289">
        <v>0</v>
      </c>
      <c r="DF5289">
        <v>0</v>
      </c>
      <c r="DG5289">
        <v>0</v>
      </c>
      <c r="DH5289">
        <v>0</v>
      </c>
      <c r="DI5289">
        <v>-1.7999999999999999E-2</v>
      </c>
      <c r="DJ5289">
        <v>2.1999999999999999E-2</v>
      </c>
      <c r="DM5289">
        <v>6520.8440000000001</v>
      </c>
      <c r="DN5289">
        <v>5464.1779999999999</v>
      </c>
      <c r="DT5289">
        <v>0</v>
      </c>
      <c r="DV5289">
        <v>11985.022000000001</v>
      </c>
      <c r="DW5289">
        <v>-89592.991999999998</v>
      </c>
      <c r="DY5289">
        <v>4359.9229999999998</v>
      </c>
      <c r="DZ5289">
        <v>2144.723</v>
      </c>
      <c r="EA5289">
        <v>6504.6459999999997</v>
      </c>
      <c r="EF5289">
        <v>95.793999999999997</v>
      </c>
      <c r="EK5289">
        <v>-1223.6379999999999</v>
      </c>
      <c r="EL5289">
        <v>405.17899999999997</v>
      </c>
      <c r="EN5289">
        <v>0</v>
      </c>
      <c r="ER5289">
        <v>-71825.983999999997</v>
      </c>
      <c r="ES5289">
        <v>-19693.835999999999</v>
      </c>
      <c r="EU5289">
        <v>-19693.835999999999</v>
      </c>
      <c r="FC5289">
        <v>-996.7</v>
      </c>
      <c r="FD5289">
        <v>-429.29599999999999</v>
      </c>
      <c r="FF5289">
        <v>-21119.831999999999</v>
      </c>
      <c r="FH5289">
        <v>411894.91</v>
      </c>
      <c r="FI5289">
        <v>504840.72</v>
      </c>
      <c r="FJ5289">
        <v>5464.1779999999999</v>
      </c>
      <c r="FL5289">
        <v>-89592.991999999998</v>
      </c>
      <c r="FM5289">
        <v>6600.44</v>
      </c>
      <c r="FN5289">
        <v>-1223.6379999999999</v>
      </c>
      <c r="FO5289">
        <v>405.17899999999997</v>
      </c>
      <c r="FP5289">
        <v>-83811.016000000003</v>
      </c>
      <c r="FQ5289">
        <v>-429.29599999999999</v>
      </c>
      <c r="FR5289">
        <v>2011</v>
      </c>
      <c r="FS5289" t="s">
        <v>2090</v>
      </c>
      <c r="FT5289">
        <v>1</v>
      </c>
      <c r="FU5289">
        <v>0.1326</v>
      </c>
      <c r="FV5289">
        <v>0.06</v>
      </c>
      <c r="FW5289">
        <v>7.2599999999999998E-2</v>
      </c>
      <c r="FX5289">
        <v>6.7699999999999996E-2</v>
      </c>
      <c r="FY5289">
        <v>0.12770000000000001</v>
      </c>
      <c r="GI5289">
        <v>0</v>
      </c>
      <c r="GJ5289">
        <v>0</v>
      </c>
      <c r="GK5289">
        <v>0</v>
      </c>
      <c r="GL5289">
        <v>0</v>
      </c>
      <c r="GN5289">
        <v>-4.8999999999999998E-3</v>
      </c>
      <c r="GO5289">
        <v>59</v>
      </c>
      <c r="GQ5289">
        <v>2422</v>
      </c>
      <c r="GR5289">
        <v>105566.102</v>
      </c>
      <c r="GS5289">
        <v>45.8</v>
      </c>
      <c r="GT5289">
        <v>11.9</v>
      </c>
      <c r="GU5289">
        <v>43.585999999999999</v>
      </c>
      <c r="GV5289">
        <v>71</v>
      </c>
      <c r="GX5289">
        <v>1178</v>
      </c>
      <c r="GY5289">
        <v>18459.873</v>
      </c>
      <c r="HA5289">
        <v>15.670999999999999</v>
      </c>
      <c r="HB5289">
        <v>894</v>
      </c>
      <c r="HC5289">
        <v>15698.808000000001</v>
      </c>
      <c r="HH5289">
        <v>594.45000000000005</v>
      </c>
      <c r="HI5289">
        <v>225</v>
      </c>
      <c r="HK5289">
        <v>0</v>
      </c>
      <c r="HN5289">
        <v>3671</v>
      </c>
      <c r="HO5289">
        <v>0</v>
      </c>
      <c r="HP5289">
        <v>0</v>
      </c>
      <c r="IE5289">
        <v>-14</v>
      </c>
      <c r="IF5289">
        <v>0</v>
      </c>
      <c r="II5289">
        <v>-0.28383999999999998</v>
      </c>
      <c r="IJ5289">
        <v>0.42309999999999998</v>
      </c>
      <c r="IK5289">
        <v>0.45</v>
      </c>
      <c r="IL5289">
        <v>2.9700000000000001E-2</v>
      </c>
      <c r="IM5289">
        <v>0.3468</v>
      </c>
      <c r="IN5289">
        <v>0.3</v>
      </c>
      <c r="IO5289">
        <v>2.5999999999999999E-2</v>
      </c>
      <c r="IP5289">
        <v>4.2299999999999997E-2</v>
      </c>
      <c r="IQ5289">
        <v>0.05</v>
      </c>
      <c r="IS5289">
        <v>0</v>
      </c>
      <c r="IT5289">
        <v>0</v>
      </c>
      <c r="IU5289">
        <v>-9.6000000000000002E-2</v>
      </c>
      <c r="IV5289">
        <v>8.0000000000000002E-3</v>
      </c>
      <c r="IW5289">
        <v>0.05</v>
      </c>
      <c r="IX5289">
        <v>-0.11366999999999999</v>
      </c>
      <c r="IY5289">
        <v>0.17199999999999999</v>
      </c>
      <c r="IZ5289">
        <v>0.15</v>
      </c>
      <c r="JA5289" s="50"/>
      <c r="JB5289" s="50">
        <v>0</v>
      </c>
      <c r="JC5289" s="50">
        <v>0</v>
      </c>
      <c r="JD5289" s="50"/>
      <c r="JE5289" s="50">
        <v>0</v>
      </c>
      <c r="JF5289" s="50">
        <v>0</v>
      </c>
      <c r="JG5289" s="50">
        <v>8.3000000000000004E-2</v>
      </c>
      <c r="JH5289" s="50">
        <v>7.7999999999999996E-3</v>
      </c>
      <c r="JI5289" s="50">
        <v>0</v>
      </c>
      <c r="JJ5289" s="50">
        <v>1</v>
      </c>
      <c r="JK5289" s="50" t="s">
        <v>2568</v>
      </c>
      <c r="JL5289" s="50">
        <v>9.2749999999999999E-2</v>
      </c>
      <c r="JM5289" s="50">
        <v>160973</v>
      </c>
    </row>
    <row r="5290" spans="1:273">
      <c r="A5290" s="7" t="str">
        <f>'Pensions Data'!D5290&amp;'Pensions Data'!C5290</f>
        <v>2010Oklahoma City ERS</v>
      </c>
      <c r="B5290">
        <v>178</v>
      </c>
      <c r="C5290" t="s">
        <v>1992</v>
      </c>
      <c r="D5290">
        <v>2010</v>
      </c>
      <c r="E5290">
        <v>154</v>
      </c>
      <c r="F5290" t="s">
        <v>1993</v>
      </c>
      <c r="H5290">
        <v>1</v>
      </c>
      <c r="I5290">
        <v>1958</v>
      </c>
      <c r="J5290">
        <v>0</v>
      </c>
      <c r="L5290">
        <v>2</v>
      </c>
      <c r="M5290" t="s">
        <v>316</v>
      </c>
      <c r="N5290" t="s">
        <v>368</v>
      </c>
      <c r="O5290" t="s">
        <v>2146</v>
      </c>
      <c r="P5290">
        <v>1</v>
      </c>
      <c r="Q5290" t="s">
        <v>420</v>
      </c>
      <c r="R5290">
        <v>1</v>
      </c>
      <c r="S5290" t="s">
        <v>424</v>
      </c>
      <c r="T5290" t="s">
        <v>1619</v>
      </c>
      <c r="U5290">
        <v>1</v>
      </c>
      <c r="W5290" t="s">
        <v>2407</v>
      </c>
      <c r="X5290">
        <v>0</v>
      </c>
      <c r="Y5290">
        <v>0</v>
      </c>
      <c r="Z5290" s="4">
        <v>40178</v>
      </c>
      <c r="AA5290" s="4">
        <v>40359</v>
      </c>
      <c r="AB5290" t="s">
        <v>552</v>
      </c>
      <c r="AC5290" t="s">
        <v>1976</v>
      </c>
      <c r="AD5290" t="s">
        <v>770</v>
      </c>
      <c r="AE5290">
        <v>4.4999999999999998E-2</v>
      </c>
      <c r="AF5290">
        <v>0.08</v>
      </c>
      <c r="AG5290">
        <v>1</v>
      </c>
      <c r="AH5290">
        <v>0</v>
      </c>
      <c r="AI5290">
        <v>4</v>
      </c>
      <c r="AJ5290">
        <v>1</v>
      </c>
      <c r="AK5290">
        <v>3</v>
      </c>
      <c r="AL5290">
        <v>26</v>
      </c>
      <c r="BU5290">
        <v>4.4999999999999998E-2</v>
      </c>
      <c r="BV5290">
        <v>529137</v>
      </c>
      <c r="BW5290">
        <v>556427</v>
      </c>
      <c r="BX5290">
        <v>0.95099999999999996</v>
      </c>
      <c r="BY5290">
        <v>27290</v>
      </c>
      <c r="BZ5290">
        <v>0</v>
      </c>
      <c r="CA5290">
        <v>110408</v>
      </c>
      <c r="CB5290">
        <v>5487.4170000000004</v>
      </c>
      <c r="CC5290">
        <v>1</v>
      </c>
      <c r="CG5290">
        <v>0</v>
      </c>
      <c r="CH5290">
        <v>0</v>
      </c>
      <c r="CI5290">
        <v>0</v>
      </c>
      <c r="CL5290" t="s">
        <v>2241</v>
      </c>
      <c r="CM5290">
        <v>99</v>
      </c>
      <c r="CN5290">
        <v>0.11899999999999999</v>
      </c>
      <c r="CP5290">
        <v>-3.5999999999999997E-2</v>
      </c>
      <c r="CR5290">
        <v>2.1999999999999999E-2</v>
      </c>
      <c r="CU5290">
        <v>3.0419999999999999E-2</v>
      </c>
      <c r="DC5290">
        <v>1</v>
      </c>
      <c r="DD5290">
        <v>-1</v>
      </c>
      <c r="DE5290">
        <v>0</v>
      </c>
      <c r="DF5290">
        <v>0</v>
      </c>
      <c r="DG5290">
        <v>0</v>
      </c>
      <c r="DH5290">
        <v>1</v>
      </c>
      <c r="DI5290">
        <v>-0.03</v>
      </c>
      <c r="DJ5290">
        <v>2.9000000000000001E-2</v>
      </c>
      <c r="DK5290">
        <v>3.5999999999999997E-2</v>
      </c>
      <c r="DM5290">
        <v>5585.5950000000003</v>
      </c>
      <c r="DN5290">
        <v>6455.9179999999997</v>
      </c>
      <c r="DT5290">
        <v>0</v>
      </c>
      <c r="DV5290">
        <v>12041.513000000001</v>
      </c>
      <c r="DW5290">
        <v>39629.991999999998</v>
      </c>
      <c r="DY5290">
        <v>3761.442</v>
      </c>
      <c r="DZ5290">
        <v>1486.2429999999999</v>
      </c>
      <c r="EA5290">
        <v>5247.6850000000004</v>
      </c>
      <c r="EF5290">
        <v>339.32</v>
      </c>
      <c r="EK5290">
        <v>-1225.6990000000001</v>
      </c>
      <c r="EL5290">
        <v>120.497</v>
      </c>
      <c r="EN5290">
        <v>0</v>
      </c>
      <c r="ER5290">
        <v>56153.309000000001</v>
      </c>
      <c r="ES5290">
        <v>-21573.879000000001</v>
      </c>
      <c r="EU5290">
        <v>-21573.879000000001</v>
      </c>
      <c r="FC5290">
        <v>-921.69799999999998</v>
      </c>
      <c r="FD5290">
        <v>-390.512</v>
      </c>
      <c r="FF5290">
        <v>-22886.09</v>
      </c>
      <c r="FH5290">
        <v>445162.13</v>
      </c>
      <c r="FI5290">
        <v>411894.91</v>
      </c>
      <c r="FJ5290">
        <v>6455.9179999999997</v>
      </c>
      <c r="FL5290">
        <v>39629.991999999998</v>
      </c>
      <c r="FM5290">
        <v>5587.0050000000001</v>
      </c>
      <c r="FN5290">
        <v>-1225.6990000000001</v>
      </c>
      <c r="FO5290">
        <v>120.497</v>
      </c>
      <c r="FP5290">
        <v>44111.792999999998</v>
      </c>
      <c r="FQ5290">
        <v>-390.512</v>
      </c>
      <c r="FR5290">
        <v>2012</v>
      </c>
      <c r="FS5290" t="s">
        <v>2090</v>
      </c>
      <c r="FT5290">
        <v>1</v>
      </c>
      <c r="FU5290">
        <v>0.13239999999999999</v>
      </c>
      <c r="FV5290">
        <v>0.06</v>
      </c>
      <c r="FW5290">
        <v>7.2400000000000006E-2</v>
      </c>
      <c r="FX5290">
        <v>8.5599999999999996E-2</v>
      </c>
      <c r="FY5290">
        <v>0.14560000000000001</v>
      </c>
      <c r="GI5290">
        <v>0</v>
      </c>
      <c r="GJ5290">
        <v>0</v>
      </c>
      <c r="GK5290">
        <v>0</v>
      </c>
      <c r="GL5290">
        <v>0</v>
      </c>
      <c r="GN5290">
        <v>1.32E-2</v>
      </c>
      <c r="GO5290">
        <v>56</v>
      </c>
      <c r="GQ5290">
        <v>2380</v>
      </c>
      <c r="GR5290">
        <v>110408.383</v>
      </c>
      <c r="GS5290">
        <v>46.3</v>
      </c>
      <c r="GT5290">
        <v>12.3</v>
      </c>
      <c r="GU5290">
        <v>46.39</v>
      </c>
      <c r="GV5290">
        <v>73</v>
      </c>
      <c r="GX5290">
        <v>1218</v>
      </c>
      <c r="GY5290">
        <v>19673.157999999999</v>
      </c>
      <c r="HA5290">
        <v>16.152000000000001</v>
      </c>
      <c r="HB5290">
        <v>936</v>
      </c>
      <c r="HC5290">
        <v>16790.285</v>
      </c>
      <c r="HH5290">
        <v>560.83600000000001</v>
      </c>
      <c r="HI5290">
        <v>226</v>
      </c>
      <c r="HK5290">
        <v>0</v>
      </c>
      <c r="HN5290">
        <v>3671</v>
      </c>
      <c r="HO5290">
        <v>0</v>
      </c>
      <c r="HP5290">
        <v>0</v>
      </c>
      <c r="IE5290">
        <v>12.1</v>
      </c>
      <c r="IF5290">
        <v>0</v>
      </c>
      <c r="II5290">
        <v>0.12234</v>
      </c>
      <c r="IJ5290">
        <v>0.43966</v>
      </c>
      <c r="IK5290">
        <v>0.45</v>
      </c>
      <c r="IL5290">
        <v>0.15465999999999999</v>
      </c>
      <c r="IM5290">
        <v>0.33867000000000003</v>
      </c>
      <c r="IN5290">
        <v>0.3</v>
      </c>
      <c r="IO5290">
        <v>-6.4000000000000001E-2</v>
      </c>
      <c r="IP5290">
        <v>3.61E-2</v>
      </c>
      <c r="IQ5290">
        <v>0.05</v>
      </c>
      <c r="IS5290">
        <v>0</v>
      </c>
      <c r="IT5290">
        <v>0</v>
      </c>
      <c r="IU5290">
        <v>0.26200000000000001</v>
      </c>
      <c r="IV5290">
        <v>1.2999999999999999E-2</v>
      </c>
      <c r="IW5290">
        <v>0.05</v>
      </c>
      <c r="IX5290">
        <v>3.9890000000000002E-2</v>
      </c>
      <c r="IY5290">
        <v>0.16238</v>
      </c>
      <c r="IZ5290">
        <v>0.15</v>
      </c>
      <c r="JA5290" s="50"/>
      <c r="JB5290" s="50">
        <v>0</v>
      </c>
      <c r="JC5290" s="50">
        <v>0</v>
      </c>
      <c r="JD5290" s="50"/>
      <c r="JE5290" s="50">
        <v>0</v>
      </c>
      <c r="JF5290" s="50">
        <v>0</v>
      </c>
      <c r="JG5290" s="50">
        <v>4.8000000000000001E-2</v>
      </c>
      <c r="JH5290" s="50">
        <v>1.0200000000000001E-2</v>
      </c>
      <c r="JI5290" s="50">
        <v>0</v>
      </c>
      <c r="JJ5290" s="50">
        <v>1</v>
      </c>
      <c r="JK5290" s="50" t="s">
        <v>2568</v>
      </c>
      <c r="JL5290" s="50">
        <v>8.0350000000000005E-2</v>
      </c>
      <c r="JM5290" s="50">
        <v>179342</v>
      </c>
    </row>
    <row r="5291" spans="1:273">
      <c r="A5291" s="7" t="str">
        <f>'Pensions Data'!D5291&amp;'Pensions Data'!C5291</f>
        <v>2011Oklahoma City ERS</v>
      </c>
      <c r="B5291">
        <v>178</v>
      </c>
      <c r="C5291" t="s">
        <v>1992</v>
      </c>
      <c r="D5291">
        <v>2011</v>
      </c>
      <c r="E5291">
        <v>154</v>
      </c>
      <c r="F5291" t="s">
        <v>1993</v>
      </c>
      <c r="H5291">
        <v>1</v>
      </c>
      <c r="I5291">
        <v>1958</v>
      </c>
      <c r="J5291">
        <v>0</v>
      </c>
      <c r="L5291">
        <v>2</v>
      </c>
      <c r="M5291" t="s">
        <v>316</v>
      </c>
      <c r="N5291" t="s">
        <v>368</v>
      </c>
      <c r="O5291" t="s">
        <v>2146</v>
      </c>
      <c r="P5291">
        <v>1</v>
      </c>
      <c r="Q5291" t="s">
        <v>420</v>
      </c>
      <c r="R5291">
        <v>1</v>
      </c>
      <c r="S5291" t="s">
        <v>424</v>
      </c>
      <c r="T5291" t="s">
        <v>1619</v>
      </c>
      <c r="U5291">
        <v>1</v>
      </c>
      <c r="W5291" t="s">
        <v>2407</v>
      </c>
      <c r="X5291">
        <v>0</v>
      </c>
      <c r="Y5291">
        <v>0</v>
      </c>
      <c r="Z5291" s="4">
        <v>40543</v>
      </c>
      <c r="AA5291" s="4">
        <v>40724</v>
      </c>
      <c r="AB5291" t="s">
        <v>552</v>
      </c>
      <c r="AC5291" t="s">
        <v>1976</v>
      </c>
      <c r="AD5291" t="s">
        <v>770</v>
      </c>
      <c r="AE5291">
        <v>4.4999999999999998E-2</v>
      </c>
      <c r="AF5291">
        <v>0.08</v>
      </c>
      <c r="AG5291">
        <v>1</v>
      </c>
      <c r="AH5291">
        <v>0</v>
      </c>
      <c r="AI5291">
        <v>4</v>
      </c>
      <c r="AJ5291">
        <v>1</v>
      </c>
      <c r="AK5291">
        <v>3</v>
      </c>
      <c r="AL5291">
        <v>25</v>
      </c>
      <c r="BU5291">
        <v>4.4999999999999998E-2</v>
      </c>
      <c r="BV5291">
        <v>524731</v>
      </c>
      <c r="BW5291">
        <v>566834</v>
      </c>
      <c r="BX5291">
        <v>0.92600000000000005</v>
      </c>
      <c r="BY5291">
        <v>42103</v>
      </c>
      <c r="BZ5291">
        <v>0</v>
      </c>
      <c r="CA5291">
        <v>102915</v>
      </c>
      <c r="CB5291">
        <v>6394.77</v>
      </c>
      <c r="CC5291">
        <v>1</v>
      </c>
      <c r="CG5291">
        <v>0</v>
      </c>
      <c r="CH5291">
        <v>0</v>
      </c>
      <c r="CI5291">
        <v>0</v>
      </c>
      <c r="CL5291" t="s">
        <v>2241</v>
      </c>
      <c r="CM5291">
        <v>99</v>
      </c>
      <c r="CN5291">
        <v>0.19400000000000001</v>
      </c>
      <c r="CP5291">
        <v>0.04</v>
      </c>
      <c r="CR5291">
        <v>4.2999999999999997E-2</v>
      </c>
      <c r="CU5291">
        <v>5.5910000000000001E-2</v>
      </c>
      <c r="DC5291">
        <v>1</v>
      </c>
      <c r="DD5291">
        <v>-1</v>
      </c>
      <c r="DE5291">
        <v>0</v>
      </c>
      <c r="DF5291">
        <v>0</v>
      </c>
      <c r="DG5291">
        <v>0</v>
      </c>
      <c r="DH5291">
        <v>1</v>
      </c>
      <c r="DI5291">
        <v>5.0999999999999997E-2</v>
      </c>
      <c r="DJ5291">
        <v>5.1999999999999998E-2</v>
      </c>
      <c r="DK5291">
        <v>6.2E-2</v>
      </c>
      <c r="DM5291">
        <v>6284.9340000000002</v>
      </c>
      <c r="DN5291">
        <v>7132.7719999999999</v>
      </c>
      <c r="DT5291">
        <v>0</v>
      </c>
      <c r="DV5291">
        <v>13417.706</v>
      </c>
      <c r="DW5291">
        <v>79095.273000000001</v>
      </c>
      <c r="DY5291">
        <v>3166.7919999999999</v>
      </c>
      <c r="DZ5291">
        <v>2944.8110000000001</v>
      </c>
      <c r="EA5291">
        <v>6111.6030000000001</v>
      </c>
      <c r="EF5291">
        <v>155.57400000000001</v>
      </c>
      <c r="EK5291">
        <v>-1457.5730000000001</v>
      </c>
      <c r="EL5291">
        <v>49.133000000000003</v>
      </c>
      <c r="EN5291">
        <v>0</v>
      </c>
      <c r="ER5291">
        <v>97371.710999999996</v>
      </c>
      <c r="ES5291">
        <v>-23286.809000000001</v>
      </c>
      <c r="EU5291">
        <v>-23286.809000000001</v>
      </c>
      <c r="FC5291">
        <v>-819.06</v>
      </c>
      <c r="FD5291">
        <v>-429.33800000000002</v>
      </c>
      <c r="FF5291">
        <v>-24535.205000000002</v>
      </c>
      <c r="FH5291">
        <v>517998.63</v>
      </c>
      <c r="FI5291">
        <v>445162.13</v>
      </c>
      <c r="FJ5291">
        <v>7132.7719999999999</v>
      </c>
      <c r="FL5291">
        <v>79095.273000000001</v>
      </c>
      <c r="FM5291">
        <v>6267.1769999999997</v>
      </c>
      <c r="FN5291">
        <v>-1457.5730000000001</v>
      </c>
      <c r="FO5291">
        <v>49.133000000000003</v>
      </c>
      <c r="FP5291">
        <v>83954.016000000003</v>
      </c>
      <c r="FQ5291">
        <v>-429.33800000000002</v>
      </c>
      <c r="FR5291">
        <v>2013</v>
      </c>
      <c r="FS5291" t="s">
        <v>2090</v>
      </c>
      <c r="FT5291">
        <v>1</v>
      </c>
      <c r="FU5291">
        <v>0.13239999999999999</v>
      </c>
      <c r="FV5291">
        <v>0.06</v>
      </c>
      <c r="FW5291">
        <v>7.2400000000000006E-2</v>
      </c>
      <c r="FX5291">
        <v>9.4899999999999998E-2</v>
      </c>
      <c r="FY5291">
        <v>0.15490000000000001</v>
      </c>
      <c r="GI5291">
        <v>0</v>
      </c>
      <c r="GJ5291">
        <v>0</v>
      </c>
      <c r="GK5291">
        <v>0</v>
      </c>
      <c r="GL5291">
        <v>0</v>
      </c>
      <c r="GN5291">
        <v>2.2499999999999999E-2</v>
      </c>
      <c r="GO5291">
        <v>59</v>
      </c>
      <c r="GQ5291">
        <v>2304</v>
      </c>
      <c r="GR5291">
        <v>102915</v>
      </c>
      <c r="GS5291">
        <v>46.4</v>
      </c>
      <c r="GT5291">
        <v>12.3</v>
      </c>
      <c r="GU5291">
        <v>44.667999999999999</v>
      </c>
      <c r="GV5291">
        <v>81</v>
      </c>
      <c r="GX5291">
        <v>1283</v>
      </c>
      <c r="GY5291">
        <v>21945.668000000001</v>
      </c>
      <c r="HA5291">
        <v>17.105</v>
      </c>
      <c r="HB5291">
        <v>995</v>
      </c>
      <c r="HC5291">
        <v>18812.865000000002</v>
      </c>
      <c r="HH5291">
        <v>660.39200000000005</v>
      </c>
      <c r="HI5291">
        <v>229</v>
      </c>
      <c r="HK5291">
        <v>0</v>
      </c>
      <c r="HN5291">
        <v>3668</v>
      </c>
      <c r="HO5291">
        <v>0</v>
      </c>
      <c r="HP5291">
        <v>0</v>
      </c>
      <c r="IE5291">
        <v>21.2</v>
      </c>
      <c r="IF5291">
        <v>0</v>
      </c>
      <c r="II5291">
        <v>0.32490000000000002</v>
      </c>
      <c r="IJ5291">
        <v>0.48985000000000001</v>
      </c>
      <c r="IK5291">
        <v>0.45</v>
      </c>
      <c r="IL5291">
        <v>6.4369999999999997E-2</v>
      </c>
      <c r="IM5291">
        <v>0.29126999999999997</v>
      </c>
      <c r="IN5291">
        <v>0.3</v>
      </c>
      <c r="IO5291">
        <v>0.187</v>
      </c>
      <c r="IP5291">
        <v>4.9700000000000001E-2</v>
      </c>
      <c r="IQ5291">
        <v>0.05</v>
      </c>
      <c r="IS5291">
        <v>0</v>
      </c>
      <c r="IT5291">
        <v>0</v>
      </c>
      <c r="IU5291">
        <v>0.11700000000000001</v>
      </c>
      <c r="IV5291">
        <v>1.35E-2</v>
      </c>
      <c r="IW5291">
        <v>0.05</v>
      </c>
      <c r="IX5291">
        <v>8.4849999999999995E-2</v>
      </c>
      <c r="IY5291">
        <v>0.15049000000000001</v>
      </c>
      <c r="IZ5291">
        <v>0.15</v>
      </c>
      <c r="JA5291" s="50"/>
      <c r="JB5291" s="50">
        <v>0</v>
      </c>
      <c r="JC5291" s="50">
        <v>0</v>
      </c>
      <c r="JD5291" s="50"/>
      <c r="JE5291" s="50">
        <v>0</v>
      </c>
      <c r="JF5291" s="50">
        <v>0</v>
      </c>
      <c r="JG5291" s="50">
        <v>4.7E-2</v>
      </c>
      <c r="JH5291" s="50">
        <v>5.1999999999999998E-3</v>
      </c>
      <c r="JI5291" s="50">
        <v>0</v>
      </c>
      <c r="JJ5291" s="50">
        <v>1</v>
      </c>
      <c r="JK5291" s="50" t="s">
        <v>2568</v>
      </c>
      <c r="JL5291" s="50">
        <v>0.16106999999999999</v>
      </c>
      <c r="JM5291" s="50">
        <v>169020</v>
      </c>
    </row>
    <row r="5292" spans="1:273">
      <c r="A5292" s="7" t="str">
        <f>'Pensions Data'!D5292&amp;'Pensions Data'!C5292</f>
        <v>2012Oklahoma City ERS</v>
      </c>
      <c r="B5292">
        <v>178</v>
      </c>
      <c r="C5292" t="s">
        <v>1992</v>
      </c>
      <c r="D5292">
        <v>2012</v>
      </c>
      <c r="E5292">
        <v>154</v>
      </c>
      <c r="F5292" t="s">
        <v>1993</v>
      </c>
      <c r="H5292">
        <v>1</v>
      </c>
      <c r="I5292">
        <v>1958</v>
      </c>
      <c r="J5292">
        <v>0</v>
      </c>
      <c r="L5292">
        <v>2</v>
      </c>
      <c r="M5292" t="s">
        <v>316</v>
      </c>
      <c r="N5292" t="s">
        <v>368</v>
      </c>
      <c r="O5292" t="s">
        <v>2146</v>
      </c>
      <c r="P5292">
        <v>1</v>
      </c>
      <c r="Q5292" t="s">
        <v>420</v>
      </c>
      <c r="R5292">
        <v>1</v>
      </c>
      <c r="S5292" t="s">
        <v>424</v>
      </c>
      <c r="T5292" t="s">
        <v>1619</v>
      </c>
      <c r="U5292">
        <v>1</v>
      </c>
      <c r="W5292" t="s">
        <v>2407</v>
      </c>
      <c r="X5292">
        <v>0</v>
      </c>
      <c r="Y5292">
        <v>0</v>
      </c>
      <c r="Z5292" s="4">
        <v>40908</v>
      </c>
      <c r="AA5292" s="4">
        <v>41090</v>
      </c>
      <c r="AB5292" t="s">
        <v>552</v>
      </c>
      <c r="AC5292" t="s">
        <v>1976</v>
      </c>
      <c r="AD5292" t="s">
        <v>770</v>
      </c>
      <c r="AE5292">
        <v>4.4999999999999998E-2</v>
      </c>
      <c r="AF5292">
        <v>0.08</v>
      </c>
      <c r="AG5292">
        <v>1</v>
      </c>
      <c r="AH5292">
        <v>0</v>
      </c>
      <c r="AI5292">
        <v>4</v>
      </c>
      <c r="AJ5292">
        <v>1</v>
      </c>
      <c r="AK5292">
        <v>3</v>
      </c>
      <c r="AL5292">
        <v>30</v>
      </c>
      <c r="BU5292">
        <v>0.04</v>
      </c>
      <c r="BV5292">
        <v>514499</v>
      </c>
      <c r="BW5292">
        <v>593922</v>
      </c>
      <c r="BX5292">
        <v>0.86599999999999999</v>
      </c>
      <c r="BY5292">
        <v>79423</v>
      </c>
      <c r="BZ5292">
        <v>0</v>
      </c>
      <c r="CA5292">
        <v>109293</v>
      </c>
      <c r="CB5292">
        <v>8421.1360000000004</v>
      </c>
      <c r="CC5292">
        <v>1</v>
      </c>
      <c r="CG5292">
        <v>0</v>
      </c>
      <c r="CH5292">
        <v>0</v>
      </c>
      <c r="CI5292">
        <v>0</v>
      </c>
      <c r="CL5292" t="s">
        <v>2241</v>
      </c>
      <c r="CM5292">
        <v>99</v>
      </c>
      <c r="CN5292">
        <v>2.4E-2</v>
      </c>
      <c r="CP5292">
        <v>0.11</v>
      </c>
      <c r="CR5292">
        <v>1.9E-2</v>
      </c>
      <c r="CU5292">
        <v>6.8570000000000006E-2</v>
      </c>
      <c r="DC5292">
        <v>1</v>
      </c>
      <c r="DD5292">
        <v>-1</v>
      </c>
      <c r="DE5292">
        <v>0</v>
      </c>
      <c r="DF5292">
        <v>0</v>
      </c>
      <c r="DG5292">
        <v>0</v>
      </c>
      <c r="DH5292">
        <v>1</v>
      </c>
      <c r="DI5292">
        <v>0.112</v>
      </c>
      <c r="DJ5292">
        <v>2.5999999999999999E-2</v>
      </c>
      <c r="DK5292">
        <v>7.3999999999999996E-2</v>
      </c>
      <c r="DM5292">
        <v>6741.3019999999997</v>
      </c>
      <c r="DN5292">
        <v>9614.625</v>
      </c>
      <c r="DT5292">
        <v>0</v>
      </c>
      <c r="DV5292">
        <v>16355.927</v>
      </c>
      <c r="DW5292">
        <v>4538.0439999999999</v>
      </c>
      <c r="DY5292">
        <v>3693.8330000000001</v>
      </c>
      <c r="DZ5292">
        <v>3511.4879999999998</v>
      </c>
      <c r="EA5292">
        <v>7205.3209999999999</v>
      </c>
      <c r="EF5292">
        <v>64.620999999999995</v>
      </c>
      <c r="EK5292">
        <v>-1510.741</v>
      </c>
      <c r="EL5292">
        <v>60.960999999999999</v>
      </c>
      <c r="EN5292">
        <v>0</v>
      </c>
      <c r="ER5292">
        <v>26714.133000000002</v>
      </c>
      <c r="ES5292">
        <v>-23914.173999999999</v>
      </c>
      <c r="EU5292">
        <v>-23914.173999999999</v>
      </c>
      <c r="FC5292">
        <v>-1228.3789999999999</v>
      </c>
      <c r="FD5292">
        <v>-476.012</v>
      </c>
      <c r="FF5292">
        <v>-25618.563999999998</v>
      </c>
      <c r="FH5292">
        <v>519094.19</v>
      </c>
      <c r="FI5292">
        <v>517998.63</v>
      </c>
      <c r="FJ5292">
        <v>9614.625</v>
      </c>
      <c r="FL5292">
        <v>4538.0439999999999</v>
      </c>
      <c r="FM5292">
        <v>7269.942</v>
      </c>
      <c r="FN5292">
        <v>-1510.741</v>
      </c>
      <c r="FO5292">
        <v>60.960999999999999</v>
      </c>
      <c r="FP5292">
        <v>10358.206</v>
      </c>
      <c r="FQ5292">
        <v>-476.012</v>
      </c>
      <c r="FR5292">
        <v>2014</v>
      </c>
      <c r="FS5292" t="s">
        <v>2090</v>
      </c>
      <c r="FT5292">
        <v>1</v>
      </c>
      <c r="FU5292">
        <v>0.13270000000000001</v>
      </c>
      <c r="FV5292">
        <v>0.06</v>
      </c>
      <c r="FW5292">
        <v>7.2700000000000001E-2</v>
      </c>
      <c r="FX5292">
        <v>0.1084</v>
      </c>
      <c r="FY5292">
        <v>0.16839999999999999</v>
      </c>
      <c r="GI5292">
        <v>0</v>
      </c>
      <c r="GJ5292">
        <v>0</v>
      </c>
      <c r="GK5292">
        <v>0</v>
      </c>
      <c r="GL5292">
        <v>0</v>
      </c>
      <c r="GN5292">
        <v>3.5700000000000003E-2</v>
      </c>
      <c r="GO5292">
        <v>56</v>
      </c>
      <c r="GQ5292">
        <v>2398</v>
      </c>
      <c r="GR5292">
        <v>109292.93799999999</v>
      </c>
      <c r="GS5292">
        <v>46.3</v>
      </c>
      <c r="GT5292">
        <v>12.1</v>
      </c>
      <c r="GU5292">
        <v>45.576999999999998</v>
      </c>
      <c r="GV5292">
        <v>75</v>
      </c>
      <c r="GX5292">
        <v>1299</v>
      </c>
      <c r="GY5292">
        <v>22946.844000000001</v>
      </c>
      <c r="HA5292">
        <v>17.664999999999999</v>
      </c>
      <c r="HB5292">
        <v>1018</v>
      </c>
      <c r="HC5292">
        <v>19868.405999999999</v>
      </c>
      <c r="HH5292">
        <v>604.87099999999998</v>
      </c>
      <c r="HI5292">
        <v>225</v>
      </c>
      <c r="HK5292">
        <v>0</v>
      </c>
      <c r="HN5292">
        <v>3772</v>
      </c>
      <c r="HO5292">
        <v>0</v>
      </c>
      <c r="HP5292">
        <v>0</v>
      </c>
      <c r="IE5292">
        <v>4</v>
      </c>
      <c r="IF5292">
        <v>0</v>
      </c>
      <c r="II5292">
        <v>7.5599999999999999E-3</v>
      </c>
      <c r="IJ5292">
        <v>0.45795000000000002</v>
      </c>
      <c r="IK5292">
        <v>0.45</v>
      </c>
      <c r="IL5292">
        <v>7.8600000000000003E-2</v>
      </c>
      <c r="IM5292">
        <v>0.30468000000000001</v>
      </c>
      <c r="IN5292">
        <v>0.2</v>
      </c>
      <c r="IO5292">
        <v>0.14199999999999999</v>
      </c>
      <c r="IP5292">
        <v>5.9630000000000002E-2</v>
      </c>
      <c r="IQ5292">
        <v>0.15</v>
      </c>
      <c r="IS5292">
        <v>0</v>
      </c>
      <c r="IT5292">
        <v>0</v>
      </c>
      <c r="IU5292">
        <v>-4.0000000000000001E-3</v>
      </c>
      <c r="IV5292">
        <v>2.0840000000000001E-2</v>
      </c>
      <c r="IW5292">
        <v>0.05</v>
      </c>
      <c r="IX5292">
        <v>-3.9140000000000001E-2</v>
      </c>
      <c r="IY5292">
        <v>0.15212999999999999</v>
      </c>
      <c r="IZ5292">
        <v>0.15</v>
      </c>
      <c r="JA5292" s="50"/>
      <c r="JB5292" s="50">
        <v>0</v>
      </c>
      <c r="JC5292" s="50">
        <v>0</v>
      </c>
      <c r="JD5292" s="50"/>
      <c r="JE5292" s="50">
        <v>0</v>
      </c>
      <c r="JF5292" s="50">
        <v>0</v>
      </c>
      <c r="JG5292" s="50">
        <v>0.05</v>
      </c>
      <c r="JH5292" s="50">
        <v>4.7699999999999999E-3</v>
      </c>
      <c r="JI5292" s="50">
        <v>0</v>
      </c>
      <c r="JJ5292" s="50">
        <v>1</v>
      </c>
      <c r="JK5292" s="50" t="s">
        <v>2568</v>
      </c>
      <c r="JL5292" s="50">
        <v>0.12078999999999999</v>
      </c>
      <c r="JM5292" s="50">
        <v>168926</v>
      </c>
    </row>
    <row r="5293" spans="1:273">
      <c r="A5293" s="7" t="str">
        <f>'Pensions Data'!D5293&amp;'Pensions Data'!C5293</f>
        <v>2013Oklahoma City ERS</v>
      </c>
      <c r="B5293">
        <v>178</v>
      </c>
      <c r="C5293" t="s">
        <v>1992</v>
      </c>
      <c r="D5293">
        <v>2013</v>
      </c>
      <c r="E5293">
        <v>154</v>
      </c>
      <c r="F5293" t="s">
        <v>1993</v>
      </c>
      <c r="H5293">
        <v>1</v>
      </c>
      <c r="I5293">
        <v>1958</v>
      </c>
      <c r="J5293">
        <v>0</v>
      </c>
      <c r="L5293">
        <v>2</v>
      </c>
      <c r="M5293" t="s">
        <v>316</v>
      </c>
      <c r="N5293" t="s">
        <v>368</v>
      </c>
      <c r="O5293" t="s">
        <v>2146</v>
      </c>
      <c r="P5293">
        <v>1</v>
      </c>
      <c r="Q5293" t="s">
        <v>420</v>
      </c>
      <c r="R5293">
        <v>1</v>
      </c>
      <c r="S5293" t="s">
        <v>424</v>
      </c>
      <c r="T5293" t="s">
        <v>1619</v>
      </c>
      <c r="U5293">
        <v>1</v>
      </c>
      <c r="W5293" t="s">
        <v>2407</v>
      </c>
      <c r="X5293">
        <v>0</v>
      </c>
      <c r="Y5293">
        <v>0</v>
      </c>
      <c r="Z5293" s="4">
        <v>41274</v>
      </c>
      <c r="AA5293" s="4">
        <v>41455</v>
      </c>
      <c r="AB5293" t="s">
        <v>552</v>
      </c>
      <c r="AC5293" t="s">
        <v>1976</v>
      </c>
      <c r="AD5293" t="s">
        <v>770</v>
      </c>
      <c r="AE5293">
        <v>0.04</v>
      </c>
      <c r="AF5293">
        <v>7.4999999999999997E-2</v>
      </c>
      <c r="AG5293">
        <v>1</v>
      </c>
      <c r="AH5293">
        <v>0</v>
      </c>
      <c r="AI5293">
        <v>4</v>
      </c>
      <c r="AJ5293">
        <v>1</v>
      </c>
      <c r="AK5293">
        <v>3</v>
      </c>
      <c r="AL5293">
        <v>29</v>
      </c>
      <c r="BU5293">
        <v>3.7499999999999999E-2</v>
      </c>
      <c r="BV5293">
        <v>547686</v>
      </c>
      <c r="BW5293">
        <v>553588</v>
      </c>
      <c r="BX5293">
        <v>0.98899999999999999</v>
      </c>
      <c r="BY5293">
        <v>5902</v>
      </c>
      <c r="BZ5293">
        <v>0</v>
      </c>
      <c r="CA5293">
        <v>114933</v>
      </c>
      <c r="CB5293">
        <v>10357.221</v>
      </c>
      <c r="CC5293">
        <v>1</v>
      </c>
      <c r="CG5293">
        <v>0</v>
      </c>
      <c r="CH5293">
        <v>0</v>
      </c>
      <c r="CI5293">
        <v>0</v>
      </c>
      <c r="CL5293" t="s">
        <v>2241</v>
      </c>
      <c r="CM5293">
        <v>99</v>
      </c>
      <c r="CN5293">
        <v>0.127</v>
      </c>
      <c r="CP5293">
        <v>0.113</v>
      </c>
      <c r="CR5293">
        <v>5.3999999999999999E-2</v>
      </c>
      <c r="CU5293">
        <v>6.6689999999999999E-2</v>
      </c>
      <c r="DC5293">
        <v>1</v>
      </c>
      <c r="DD5293">
        <v>-1</v>
      </c>
      <c r="DE5293">
        <v>0</v>
      </c>
      <c r="DF5293">
        <v>0</v>
      </c>
      <c r="DG5293">
        <v>0</v>
      </c>
      <c r="DH5293">
        <v>1</v>
      </c>
      <c r="DI5293">
        <v>0.115</v>
      </c>
      <c r="DJ5293">
        <v>6.0999999999999999E-2</v>
      </c>
      <c r="DK5293">
        <v>7.1999999999999995E-2</v>
      </c>
      <c r="DM5293">
        <v>7163.848</v>
      </c>
      <c r="DN5293">
        <v>11320.093999999999</v>
      </c>
      <c r="DT5293">
        <v>0</v>
      </c>
      <c r="DV5293">
        <v>18483.940999999999</v>
      </c>
      <c r="DW5293">
        <v>56205.690999999999</v>
      </c>
      <c r="DY5293">
        <v>5334.0690000000004</v>
      </c>
      <c r="DZ5293">
        <v>3731.81</v>
      </c>
      <c r="EA5293">
        <v>9065.8790000000008</v>
      </c>
      <c r="EF5293">
        <v>148.27000000000001</v>
      </c>
      <c r="EK5293">
        <v>-1619.2180000000001</v>
      </c>
      <c r="EL5293">
        <v>41.688000000000002</v>
      </c>
      <c r="EN5293">
        <v>0</v>
      </c>
      <c r="ER5293">
        <v>82326.25</v>
      </c>
      <c r="ES5293">
        <v>-24827.094000000001</v>
      </c>
      <c r="EU5293">
        <v>-24827.094000000001</v>
      </c>
      <c r="FC5293">
        <v>-903.029</v>
      </c>
      <c r="FD5293">
        <v>-468.75299999999999</v>
      </c>
      <c r="FF5293">
        <v>-26198.875</v>
      </c>
      <c r="FH5293">
        <v>575221.56000000006</v>
      </c>
      <c r="FI5293">
        <v>519094.19</v>
      </c>
      <c r="FJ5293">
        <v>11320.093999999999</v>
      </c>
      <c r="FL5293">
        <v>56205.690999999999</v>
      </c>
      <c r="FM5293">
        <v>9214.1479999999992</v>
      </c>
      <c r="FN5293">
        <v>-1619.2180000000001</v>
      </c>
      <c r="FO5293">
        <v>41.688000000000002</v>
      </c>
      <c r="FP5293">
        <v>63842.309000000001</v>
      </c>
      <c r="FQ5293">
        <v>-468.75299999999999</v>
      </c>
      <c r="FR5293">
        <v>2015</v>
      </c>
      <c r="FS5293" t="s">
        <v>2090</v>
      </c>
      <c r="FT5293">
        <v>1</v>
      </c>
      <c r="FU5293">
        <v>0.12180000000000001</v>
      </c>
      <c r="FV5293">
        <v>0.06</v>
      </c>
      <c r="FW5293">
        <v>6.1800000000000001E-2</v>
      </c>
      <c r="FX5293">
        <v>6.4399999999999999E-2</v>
      </c>
      <c r="FY5293">
        <v>0.1244</v>
      </c>
      <c r="GI5293">
        <v>0</v>
      </c>
      <c r="GJ5293">
        <v>0</v>
      </c>
      <c r="GK5293">
        <v>0</v>
      </c>
      <c r="GL5293">
        <v>0</v>
      </c>
      <c r="GN5293">
        <v>2.5999999999999999E-3</v>
      </c>
      <c r="GO5293">
        <v>55</v>
      </c>
      <c r="GQ5293">
        <v>2459</v>
      </c>
      <c r="GR5293">
        <v>114932.5</v>
      </c>
      <c r="GS5293">
        <v>46.4</v>
      </c>
      <c r="GT5293">
        <v>12</v>
      </c>
      <c r="GU5293">
        <v>46.74</v>
      </c>
      <c r="GV5293">
        <v>83</v>
      </c>
      <c r="GX5293">
        <v>1324</v>
      </c>
      <c r="GY5293">
        <v>23757.916000000001</v>
      </c>
      <c r="HA5293">
        <v>17.943999999999999</v>
      </c>
      <c r="HB5293">
        <v>1030</v>
      </c>
      <c r="HC5293">
        <v>20484.824000000001</v>
      </c>
      <c r="HH5293">
        <v>584.48500000000001</v>
      </c>
      <c r="HI5293">
        <v>239</v>
      </c>
      <c r="HK5293">
        <v>0</v>
      </c>
      <c r="HN5293">
        <v>3866</v>
      </c>
      <c r="HO5293">
        <v>0</v>
      </c>
      <c r="HP5293">
        <v>0</v>
      </c>
      <c r="IE5293">
        <v>11.8</v>
      </c>
      <c r="IF5293">
        <v>0</v>
      </c>
      <c r="II5293">
        <v>0.20874999999999999</v>
      </c>
      <c r="IJ5293">
        <v>0.50575000000000003</v>
      </c>
      <c r="IK5293">
        <v>0.45</v>
      </c>
      <c r="IL5293">
        <v>6.7099999999999998E-3</v>
      </c>
      <c r="IM5293">
        <v>0.25208000000000003</v>
      </c>
      <c r="IN5293">
        <v>0.2</v>
      </c>
      <c r="IP5293">
        <v>6.0290000000000003E-2</v>
      </c>
      <c r="IQ5293">
        <v>0.15</v>
      </c>
      <c r="IS5293">
        <v>0</v>
      </c>
      <c r="IT5293">
        <v>0</v>
      </c>
      <c r="IU5293">
        <v>5.8000000000000003E-2</v>
      </c>
      <c r="IV5293">
        <v>2.5499999999999998E-2</v>
      </c>
      <c r="IW5293">
        <v>0.05</v>
      </c>
      <c r="IX5293">
        <v>0.11600000000000001</v>
      </c>
      <c r="IY5293">
        <v>0.14979000000000001</v>
      </c>
      <c r="IZ5293">
        <v>0.15</v>
      </c>
      <c r="JA5293" s="50"/>
      <c r="JB5293" s="50">
        <v>0</v>
      </c>
      <c r="JC5293" s="50">
        <v>0</v>
      </c>
      <c r="JD5293" s="50"/>
      <c r="JE5293" s="50">
        <v>0</v>
      </c>
      <c r="JF5293" s="50">
        <v>0</v>
      </c>
      <c r="JG5293" s="50">
        <v>0.05</v>
      </c>
      <c r="JH5293" s="50">
        <v>6.6E-3</v>
      </c>
      <c r="JI5293" s="50">
        <v>0</v>
      </c>
      <c r="JJ5293" s="50">
        <v>1</v>
      </c>
      <c r="JK5293" s="50" t="s">
        <v>2568</v>
      </c>
      <c r="JL5293" s="50">
        <v>0.10487</v>
      </c>
      <c r="JM5293" s="50">
        <v>146803</v>
      </c>
    </row>
    <row r="5294" spans="1:273">
      <c r="A5294" s="7" t="str">
        <f>'Pensions Data'!D5294&amp;'Pensions Data'!C5294</f>
        <v>2014Oklahoma City ERS</v>
      </c>
      <c r="B5294">
        <v>178</v>
      </c>
      <c r="C5294" t="s">
        <v>1992</v>
      </c>
      <c r="D5294">
        <v>2014</v>
      </c>
      <c r="E5294">
        <v>154</v>
      </c>
      <c r="F5294" t="s">
        <v>1993</v>
      </c>
      <c r="H5294">
        <v>1</v>
      </c>
      <c r="I5294">
        <v>1958</v>
      </c>
      <c r="J5294">
        <v>0</v>
      </c>
      <c r="L5294">
        <v>2</v>
      </c>
      <c r="M5294" t="s">
        <v>316</v>
      </c>
      <c r="N5294" t="s">
        <v>368</v>
      </c>
      <c r="O5294" t="s">
        <v>2146</v>
      </c>
      <c r="P5294">
        <v>1</v>
      </c>
      <c r="Q5294" t="s">
        <v>420</v>
      </c>
      <c r="R5294">
        <v>1</v>
      </c>
      <c r="S5294" t="s">
        <v>424</v>
      </c>
      <c r="T5294" t="s">
        <v>1619</v>
      </c>
      <c r="U5294">
        <v>1</v>
      </c>
      <c r="W5294" t="s">
        <v>2407</v>
      </c>
      <c r="X5294">
        <v>0</v>
      </c>
      <c r="Y5294">
        <v>0</v>
      </c>
      <c r="Z5294" s="4">
        <v>41639</v>
      </c>
      <c r="AA5294" s="4">
        <v>41820</v>
      </c>
      <c r="AB5294" t="s">
        <v>552</v>
      </c>
      <c r="AC5294" t="s">
        <v>1976</v>
      </c>
      <c r="AD5294" t="s">
        <v>770</v>
      </c>
      <c r="AE5294">
        <v>3.7499999999999999E-2</v>
      </c>
      <c r="AF5294">
        <v>7.4999999999999997E-2</v>
      </c>
      <c r="AG5294">
        <v>1</v>
      </c>
      <c r="AH5294">
        <v>0</v>
      </c>
      <c r="AI5294">
        <v>4</v>
      </c>
      <c r="AJ5294">
        <v>1</v>
      </c>
      <c r="AK5294">
        <v>3</v>
      </c>
      <c r="AL5294">
        <v>28</v>
      </c>
      <c r="BU5294">
        <v>3.7499999999999999E-2</v>
      </c>
      <c r="BV5294">
        <v>589527</v>
      </c>
      <c r="BW5294">
        <v>581866</v>
      </c>
      <c r="BX5294">
        <v>1.0129999999999999</v>
      </c>
      <c r="BY5294">
        <v>-7661</v>
      </c>
      <c r="BZ5294">
        <v>0</v>
      </c>
      <c r="CA5294">
        <v>119457</v>
      </c>
      <c r="CB5294">
        <v>8934.4570000000003</v>
      </c>
      <c r="CC5294">
        <v>0.99297999999999997</v>
      </c>
      <c r="CD5294">
        <v>597469.68999999994</v>
      </c>
      <c r="CE5294">
        <v>658458.81000000006</v>
      </c>
      <c r="CF5294">
        <v>60989.093999999997</v>
      </c>
      <c r="CG5294">
        <v>0</v>
      </c>
      <c r="CH5294">
        <v>0</v>
      </c>
      <c r="CI5294">
        <v>0</v>
      </c>
      <c r="CK5294">
        <v>1.1020799999999999</v>
      </c>
      <c r="CL5294" t="s">
        <v>2241</v>
      </c>
      <c r="CM5294">
        <v>99</v>
      </c>
      <c r="CN5294">
        <v>0.17</v>
      </c>
      <c r="CP5294">
        <v>0.105</v>
      </c>
      <c r="CR5294">
        <v>0.125</v>
      </c>
      <c r="CU5294">
        <v>6.9120000000000001E-2</v>
      </c>
      <c r="DC5294">
        <v>1</v>
      </c>
      <c r="DD5294">
        <v>-1</v>
      </c>
      <c r="DE5294">
        <v>0</v>
      </c>
      <c r="DF5294">
        <v>0</v>
      </c>
      <c r="DG5294">
        <v>0</v>
      </c>
      <c r="DH5294">
        <v>1</v>
      </c>
      <c r="DI5294">
        <v>0.107</v>
      </c>
      <c r="DJ5294">
        <v>0.127</v>
      </c>
      <c r="DK5294">
        <v>7.4999999999999997E-2</v>
      </c>
      <c r="DM5294">
        <v>7421.7489999999998</v>
      </c>
      <c r="DN5294">
        <v>8871.6919999999991</v>
      </c>
      <c r="DT5294">
        <v>0</v>
      </c>
      <c r="DV5294">
        <v>16293.441000000001</v>
      </c>
      <c r="DW5294">
        <v>89808.491999999998</v>
      </c>
      <c r="DY5294">
        <v>2180.48</v>
      </c>
      <c r="DZ5294">
        <v>4222.0129999999999</v>
      </c>
      <c r="EA5294">
        <v>6402.4930000000004</v>
      </c>
      <c r="EF5294">
        <v>94.852000000000004</v>
      </c>
      <c r="EK5294">
        <v>-1552.86</v>
      </c>
      <c r="EL5294">
        <v>0.46700000000000003</v>
      </c>
      <c r="EN5294">
        <v>0</v>
      </c>
      <c r="ER5294">
        <v>111046.88</v>
      </c>
      <c r="ES5294">
        <v>-26311.078000000001</v>
      </c>
      <c r="EU5294">
        <v>-26311.078000000001</v>
      </c>
      <c r="FC5294">
        <v>-1037.0429999999999</v>
      </c>
      <c r="FD5294">
        <v>-461.529</v>
      </c>
      <c r="FF5294">
        <v>-27809.65</v>
      </c>
      <c r="FH5294">
        <v>658458.81000000006</v>
      </c>
      <c r="FI5294">
        <v>575221.56000000006</v>
      </c>
      <c r="FJ5294">
        <v>8871.6919999999991</v>
      </c>
      <c r="FL5294">
        <v>89808.491999999998</v>
      </c>
      <c r="FM5294">
        <v>6497.3450000000003</v>
      </c>
      <c r="FN5294">
        <v>-1552.86</v>
      </c>
      <c r="FO5294">
        <v>0.46700000000000003</v>
      </c>
      <c r="FP5294">
        <v>94753.445000000007</v>
      </c>
      <c r="FQ5294">
        <v>-461.529</v>
      </c>
      <c r="FR5294">
        <v>2016</v>
      </c>
      <c r="FS5294" t="s">
        <v>2090</v>
      </c>
      <c r="FT5294">
        <v>1</v>
      </c>
      <c r="FU5294">
        <v>0.1222</v>
      </c>
      <c r="FV5294">
        <v>0.06</v>
      </c>
      <c r="FW5294">
        <v>6.2199999999999998E-2</v>
      </c>
      <c r="FX5294">
        <v>5.8799999999999998E-2</v>
      </c>
      <c r="FY5294">
        <v>0.1188</v>
      </c>
      <c r="GI5294">
        <v>0</v>
      </c>
      <c r="GJ5294">
        <v>0</v>
      </c>
      <c r="GK5294">
        <v>0</v>
      </c>
      <c r="GL5294">
        <v>0</v>
      </c>
      <c r="GN5294">
        <v>-3.3999999999999998E-3</v>
      </c>
      <c r="GO5294">
        <v>54</v>
      </c>
      <c r="GQ5294">
        <v>2487</v>
      </c>
      <c r="GR5294">
        <v>119456.648</v>
      </c>
      <c r="GS5294">
        <v>46.4</v>
      </c>
      <c r="GT5294">
        <v>11.9</v>
      </c>
      <c r="GU5294">
        <v>48.031999999999996</v>
      </c>
      <c r="GV5294">
        <v>82</v>
      </c>
      <c r="GX5294">
        <v>1345</v>
      </c>
      <c r="GY5294">
        <v>25047.506000000001</v>
      </c>
      <c r="HA5294">
        <v>18.623000000000001</v>
      </c>
      <c r="HB5294">
        <v>1062</v>
      </c>
      <c r="HC5294">
        <v>21704.92</v>
      </c>
      <c r="HH5294">
        <v>601.24900000000002</v>
      </c>
      <c r="HI5294">
        <v>229</v>
      </c>
      <c r="HK5294">
        <v>0</v>
      </c>
      <c r="HN5294">
        <v>3914</v>
      </c>
      <c r="HO5294">
        <v>0</v>
      </c>
      <c r="HP5294">
        <v>0</v>
      </c>
      <c r="IE5294">
        <v>16.3</v>
      </c>
      <c r="IF5294">
        <v>0</v>
      </c>
      <c r="II5294">
        <v>0.23053999999999999</v>
      </c>
      <c r="IJ5294">
        <v>0.52988999999999997</v>
      </c>
      <c r="IK5294">
        <v>0.45</v>
      </c>
      <c r="IL5294">
        <v>0.10337</v>
      </c>
      <c r="IM5294">
        <v>0.22316</v>
      </c>
      <c r="IN5294">
        <v>0.2</v>
      </c>
      <c r="IP5294">
        <v>6.4990000000000006E-2</v>
      </c>
      <c r="IQ5294">
        <v>0.15</v>
      </c>
      <c r="IS5294">
        <v>0</v>
      </c>
      <c r="IT5294">
        <v>0</v>
      </c>
      <c r="IU5294">
        <v>0.14299999999999999</v>
      </c>
      <c r="IV5294">
        <v>2.9389999999999999E-2</v>
      </c>
      <c r="IW5294">
        <v>0.05</v>
      </c>
      <c r="IX5294">
        <v>0.157</v>
      </c>
      <c r="IY5294">
        <v>0.14857000000000001</v>
      </c>
      <c r="IZ5294">
        <v>0.15</v>
      </c>
      <c r="JA5294" s="50"/>
      <c r="JB5294" s="50">
        <v>0</v>
      </c>
      <c r="JC5294" s="50">
        <v>0</v>
      </c>
      <c r="JD5294" s="50"/>
      <c r="JE5294" s="50">
        <v>0</v>
      </c>
      <c r="JF5294" s="50">
        <v>0</v>
      </c>
      <c r="JG5294" s="50">
        <v>4.4999999999999998E-2</v>
      </c>
      <c r="JH5294" s="50">
        <v>4.0000000000000001E-3</v>
      </c>
      <c r="JI5294" s="50">
        <v>0</v>
      </c>
      <c r="JJ5294" s="50">
        <v>1</v>
      </c>
      <c r="JK5294" s="50" t="s">
        <v>2568</v>
      </c>
      <c r="JL5294" s="50">
        <v>3.7229999999999999E-2</v>
      </c>
      <c r="JM5294" s="50">
        <v>145333</v>
      </c>
    </row>
    <row r="5295" spans="1:273">
      <c r="A5295" s="7" t="str">
        <f>'Pensions Data'!D5295&amp;'Pensions Data'!C5295</f>
        <v>2015Oklahoma City ERS</v>
      </c>
      <c r="B5295">
        <v>178</v>
      </c>
      <c r="C5295" t="s">
        <v>1992</v>
      </c>
      <c r="D5295">
        <v>2015</v>
      </c>
      <c r="E5295">
        <v>154</v>
      </c>
      <c r="F5295" t="s">
        <v>1993</v>
      </c>
      <c r="H5295">
        <v>1</v>
      </c>
      <c r="I5295">
        <v>1958</v>
      </c>
      <c r="J5295">
        <v>0</v>
      </c>
      <c r="L5295">
        <v>2</v>
      </c>
      <c r="M5295" t="s">
        <v>316</v>
      </c>
      <c r="N5295" t="s">
        <v>368</v>
      </c>
      <c r="O5295" t="s">
        <v>2146</v>
      </c>
      <c r="P5295">
        <v>1</v>
      </c>
      <c r="Q5295" t="s">
        <v>420</v>
      </c>
      <c r="R5295">
        <v>1</v>
      </c>
      <c r="S5295" t="s">
        <v>424</v>
      </c>
      <c r="T5295" t="s">
        <v>1619</v>
      </c>
      <c r="U5295">
        <v>1</v>
      </c>
      <c r="W5295" t="s">
        <v>2407</v>
      </c>
      <c r="X5295">
        <v>0</v>
      </c>
      <c r="Y5295">
        <v>0</v>
      </c>
      <c r="Z5295" s="4">
        <v>42004</v>
      </c>
      <c r="AA5295" s="4">
        <v>42185</v>
      </c>
      <c r="AB5295" t="s">
        <v>552</v>
      </c>
      <c r="AC5295" t="s">
        <v>1976</v>
      </c>
      <c r="AD5295" t="s">
        <v>770</v>
      </c>
      <c r="AE5295">
        <v>0.03</v>
      </c>
      <c r="AF5295">
        <v>7.4999999999999997E-2</v>
      </c>
      <c r="AG5295">
        <v>1</v>
      </c>
      <c r="AH5295">
        <v>0</v>
      </c>
      <c r="AI5295">
        <v>4</v>
      </c>
      <c r="AJ5295">
        <v>1</v>
      </c>
      <c r="AK5295">
        <v>3</v>
      </c>
      <c r="AL5295">
        <v>29</v>
      </c>
      <c r="AM5295">
        <v>7.4999999999999997E-2</v>
      </c>
      <c r="AU5295">
        <v>638918.19700000004</v>
      </c>
      <c r="AV5295">
        <v>665076.625</v>
      </c>
      <c r="AW5295">
        <v>-14077.278</v>
      </c>
      <c r="BB5295">
        <v>4</v>
      </c>
      <c r="BE5295">
        <v>0.25</v>
      </c>
      <c r="BF5295">
        <v>4</v>
      </c>
      <c r="BH5295">
        <v>0</v>
      </c>
      <c r="BI5295">
        <v>4</v>
      </c>
      <c r="BJ5295">
        <v>2</v>
      </c>
      <c r="BK5295">
        <v>1</v>
      </c>
      <c r="BU5295">
        <v>3.7499999999999999E-2</v>
      </c>
      <c r="BV5295">
        <v>628686</v>
      </c>
      <c r="BW5295">
        <v>607295</v>
      </c>
      <c r="BX5295">
        <v>1.0349999999999999</v>
      </c>
      <c r="BY5295">
        <v>-21391</v>
      </c>
      <c r="BZ5295">
        <v>0</v>
      </c>
      <c r="CA5295">
        <v>124142</v>
      </c>
      <c r="CB5295">
        <v>8230.7019999999993</v>
      </c>
      <c r="CC5295">
        <v>0.99712999999999996</v>
      </c>
      <c r="CD5295">
        <v>623305.88</v>
      </c>
      <c r="CE5295">
        <v>670164</v>
      </c>
      <c r="CF5295">
        <v>46858.086000000003</v>
      </c>
      <c r="CG5295">
        <v>0</v>
      </c>
      <c r="CH5295">
        <v>0</v>
      </c>
      <c r="CI5295">
        <v>0</v>
      </c>
      <c r="CK5295">
        <v>1.07518</v>
      </c>
      <c r="CL5295" t="s">
        <v>2241</v>
      </c>
      <c r="CM5295">
        <v>99</v>
      </c>
      <c r="CN5295">
        <v>4.2999999999999997E-2</v>
      </c>
      <c r="CP5295">
        <v>0.115</v>
      </c>
      <c r="CR5295">
        <v>0.112</v>
      </c>
      <c r="CU5295">
        <v>6.4810000000000006E-2</v>
      </c>
      <c r="CW5295">
        <v>5.6149999999999999E-2</v>
      </c>
      <c r="DC5295">
        <v>1</v>
      </c>
      <c r="DD5295">
        <v>-1</v>
      </c>
      <c r="DE5295">
        <v>0</v>
      </c>
      <c r="DF5295">
        <v>0</v>
      </c>
      <c r="DG5295">
        <v>0</v>
      </c>
      <c r="DH5295">
        <v>1</v>
      </c>
      <c r="DI5295">
        <v>0.113</v>
      </c>
      <c r="DJ5295">
        <v>0.112</v>
      </c>
      <c r="DK5295">
        <v>7.0000000000000007E-2</v>
      </c>
      <c r="DM5295">
        <v>7668.3559999999998</v>
      </c>
      <c r="DN5295">
        <v>8207.0830000000005</v>
      </c>
      <c r="DT5295">
        <v>0</v>
      </c>
      <c r="DV5295">
        <v>15875.439</v>
      </c>
      <c r="DW5295">
        <v>19304.798999999999</v>
      </c>
      <c r="DY5295">
        <v>3557.4090000000001</v>
      </c>
      <c r="DZ5295">
        <v>4288.7169999999996</v>
      </c>
      <c r="EA5295">
        <v>7846.1260000000002</v>
      </c>
      <c r="EF5295">
        <v>130.71899999999999</v>
      </c>
      <c r="EK5295">
        <v>-1944.164</v>
      </c>
      <c r="EN5295">
        <v>0</v>
      </c>
      <c r="ER5295">
        <v>41212.917999999998</v>
      </c>
      <c r="ES5295">
        <v>-27913.256000000001</v>
      </c>
      <c r="EU5295">
        <v>-27913.256000000001</v>
      </c>
      <c r="FC5295">
        <v>-1166.5060000000001</v>
      </c>
      <c r="FD5295">
        <v>-445.43799999999999</v>
      </c>
      <c r="FF5295">
        <v>-29525.199000000001</v>
      </c>
      <c r="FH5295">
        <v>670164</v>
      </c>
      <c r="FI5295">
        <v>658476.25</v>
      </c>
      <c r="FJ5295">
        <v>8207.0830000000005</v>
      </c>
      <c r="FL5295">
        <v>19304.798999999999</v>
      </c>
      <c r="FM5295">
        <v>7976.8450000000003</v>
      </c>
      <c r="FN5295">
        <v>-1944.164</v>
      </c>
      <c r="FO5295">
        <v>0</v>
      </c>
      <c r="FP5295">
        <v>25337.48</v>
      </c>
      <c r="FQ5295">
        <v>-445.43799999999999</v>
      </c>
      <c r="FR5295">
        <v>2017</v>
      </c>
      <c r="FS5295" t="s">
        <v>2090</v>
      </c>
      <c r="FT5295">
        <v>1</v>
      </c>
      <c r="FU5295">
        <v>0.1227</v>
      </c>
      <c r="FV5295">
        <v>0.06</v>
      </c>
      <c r="FW5295">
        <v>6.2700000000000006E-2</v>
      </c>
      <c r="FX5295">
        <v>5.33E-2</v>
      </c>
      <c r="FY5295">
        <v>0.1133</v>
      </c>
      <c r="GI5295">
        <v>0</v>
      </c>
      <c r="GJ5295">
        <v>0</v>
      </c>
      <c r="GK5295">
        <v>0</v>
      </c>
      <c r="GL5295">
        <v>0</v>
      </c>
      <c r="GN5295">
        <v>-9.4000000000000004E-3</v>
      </c>
      <c r="GO5295">
        <v>55</v>
      </c>
      <c r="GQ5295">
        <v>2500</v>
      </c>
      <c r="GR5295">
        <v>124141.75</v>
      </c>
      <c r="GS5295">
        <v>46.5</v>
      </c>
      <c r="GT5295">
        <v>11.9</v>
      </c>
      <c r="GU5295">
        <v>49.656999999999996</v>
      </c>
      <c r="GV5295">
        <v>82</v>
      </c>
      <c r="GX5295">
        <v>1380</v>
      </c>
      <c r="GY5295">
        <v>26599.896000000001</v>
      </c>
      <c r="HA5295">
        <v>19.274999999999999</v>
      </c>
      <c r="HB5295">
        <v>1101</v>
      </c>
      <c r="HC5295">
        <v>23188.546999999999</v>
      </c>
      <c r="HH5295">
        <v>630.53300000000002</v>
      </c>
      <c r="HI5295">
        <v>224</v>
      </c>
      <c r="HK5295">
        <v>0</v>
      </c>
      <c r="HN5295">
        <v>3962</v>
      </c>
      <c r="HO5295">
        <v>0</v>
      </c>
      <c r="HP5295">
        <v>0</v>
      </c>
      <c r="IE5295">
        <v>3.2</v>
      </c>
      <c r="IF5295">
        <v>0</v>
      </c>
      <c r="II5295">
        <v>5.5759999999999997E-2</v>
      </c>
      <c r="IJ5295">
        <v>0.47639999999999999</v>
      </c>
      <c r="IK5295">
        <v>0.45</v>
      </c>
      <c r="IL5295">
        <v>-7.2100000000000003E-3</v>
      </c>
      <c r="IM5295">
        <v>0.2082</v>
      </c>
      <c r="IN5295">
        <v>0.2</v>
      </c>
      <c r="IP5295">
        <v>0</v>
      </c>
      <c r="IQ5295">
        <v>0</v>
      </c>
      <c r="IS5295">
        <v>0</v>
      </c>
      <c r="IT5295">
        <v>0</v>
      </c>
      <c r="IU5295">
        <v>0.13100000000000001</v>
      </c>
      <c r="IV5295">
        <v>3.4700000000000002E-2</v>
      </c>
      <c r="IW5295">
        <v>0.05</v>
      </c>
      <c r="IX5295">
        <v>8.4000000000000005E-2</v>
      </c>
      <c r="IY5295">
        <v>0.1545</v>
      </c>
      <c r="IZ5295">
        <v>0.15</v>
      </c>
      <c r="JA5295" s="50">
        <v>0.17299999999999999</v>
      </c>
      <c r="JB5295" s="50">
        <v>0.12089999999999999</v>
      </c>
      <c r="JC5295" s="50">
        <v>0.15</v>
      </c>
      <c r="JD5295" s="50"/>
      <c r="JE5295" s="50">
        <v>0</v>
      </c>
      <c r="JF5295" s="50">
        <v>0</v>
      </c>
      <c r="JG5295" s="50">
        <v>0.05</v>
      </c>
      <c r="JH5295" s="50">
        <v>5.3E-3</v>
      </c>
      <c r="JI5295" s="50">
        <v>0</v>
      </c>
      <c r="JJ5295" s="50">
        <v>1</v>
      </c>
      <c r="JK5295" s="50" t="s">
        <v>2568</v>
      </c>
      <c r="JL5295" s="50">
        <v>5.8659999999999997E-2</v>
      </c>
      <c r="JM5295" s="50">
        <v>143958</v>
      </c>
    </row>
    <row r="5296" spans="1:273">
      <c r="A5296" s="7" t="str">
        <f>'Pensions Data'!D5296&amp;'Pensions Data'!C5296</f>
        <v>2016Oklahoma City ERS</v>
      </c>
      <c r="B5296">
        <v>178</v>
      </c>
      <c r="C5296" t="s">
        <v>1992</v>
      </c>
      <c r="D5296">
        <v>2016</v>
      </c>
      <c r="E5296">
        <v>154</v>
      </c>
      <c r="F5296" t="s">
        <v>1993</v>
      </c>
      <c r="H5296">
        <v>1</v>
      </c>
      <c r="I5296">
        <v>1958</v>
      </c>
      <c r="J5296">
        <v>0</v>
      </c>
      <c r="L5296">
        <v>2</v>
      </c>
      <c r="M5296" t="s">
        <v>316</v>
      </c>
      <c r="N5296" t="s">
        <v>368</v>
      </c>
      <c r="O5296" t="s">
        <v>2146</v>
      </c>
      <c r="P5296">
        <v>1</v>
      </c>
      <c r="Q5296" t="s">
        <v>420</v>
      </c>
      <c r="R5296">
        <v>1</v>
      </c>
      <c r="S5296" t="s">
        <v>424</v>
      </c>
      <c r="T5296" t="s">
        <v>1619</v>
      </c>
      <c r="U5296">
        <v>1</v>
      </c>
      <c r="W5296" t="s">
        <v>2407</v>
      </c>
      <c r="X5296">
        <v>0</v>
      </c>
      <c r="Y5296">
        <v>0</v>
      </c>
      <c r="Z5296" s="4">
        <v>42369</v>
      </c>
      <c r="AA5296" s="4">
        <v>42551</v>
      </c>
      <c r="AB5296" t="s">
        <v>552</v>
      </c>
      <c r="AC5296" t="s">
        <v>1976</v>
      </c>
      <c r="AD5296" t="s">
        <v>770</v>
      </c>
      <c r="AE5296">
        <v>0.03</v>
      </c>
      <c r="AF5296">
        <v>7.3999999999999996E-2</v>
      </c>
      <c r="AG5296">
        <v>1</v>
      </c>
      <c r="AH5296">
        <v>0</v>
      </c>
      <c r="AI5296">
        <v>4</v>
      </c>
      <c r="AJ5296">
        <v>1</v>
      </c>
      <c r="AK5296">
        <v>3</v>
      </c>
      <c r="AL5296">
        <v>26</v>
      </c>
      <c r="AM5296">
        <v>7.4999999999999997E-2</v>
      </c>
      <c r="AO5296" t="s">
        <v>1994</v>
      </c>
      <c r="AU5296">
        <v>658201.64599999995</v>
      </c>
      <c r="AV5296">
        <v>692359.15099999995</v>
      </c>
      <c r="AW5296">
        <v>-17579.397000000001</v>
      </c>
      <c r="AX5296">
        <v>0</v>
      </c>
      <c r="AY5296">
        <v>0</v>
      </c>
      <c r="AZ5296">
        <v>0</v>
      </c>
      <c r="BA5296">
        <v>1</v>
      </c>
      <c r="BB5296">
        <v>4</v>
      </c>
      <c r="BC5296">
        <v>-11702</v>
      </c>
      <c r="BD5296">
        <v>0</v>
      </c>
      <c r="BE5296">
        <v>0.25</v>
      </c>
      <c r="BF5296">
        <v>4</v>
      </c>
      <c r="BG5296">
        <v>0</v>
      </c>
      <c r="BH5296">
        <v>0</v>
      </c>
      <c r="BI5296">
        <v>4</v>
      </c>
      <c r="BJ5296">
        <v>2</v>
      </c>
      <c r="BK5296">
        <v>1</v>
      </c>
      <c r="BQ5296">
        <v>3.7499999999999999E-2</v>
      </c>
      <c r="BU5296">
        <v>3.7499999999999999E-2</v>
      </c>
      <c r="BV5296">
        <v>665077</v>
      </c>
      <c r="BW5296">
        <v>633985</v>
      </c>
      <c r="BX5296">
        <v>1.0489999999999999</v>
      </c>
      <c r="BY5296">
        <v>-31092</v>
      </c>
      <c r="BZ5296">
        <v>0</v>
      </c>
      <c r="CA5296">
        <v>128499</v>
      </c>
      <c r="CB5296">
        <v>7410.9189999999999</v>
      </c>
      <c r="CC5296">
        <v>1.00003</v>
      </c>
      <c r="CD5296">
        <v>650296.38</v>
      </c>
      <c r="CE5296">
        <v>649123.25</v>
      </c>
      <c r="CF5296">
        <v>1173.1379999999999</v>
      </c>
      <c r="CG5296">
        <v>0</v>
      </c>
      <c r="CH5296">
        <v>0</v>
      </c>
      <c r="CI5296">
        <v>0</v>
      </c>
      <c r="CK5296">
        <v>0.99819999999999998</v>
      </c>
      <c r="CL5296" t="s">
        <v>2241</v>
      </c>
      <c r="CM5296">
        <v>99</v>
      </c>
      <c r="CN5296">
        <v>3.0000000000000001E-3</v>
      </c>
      <c r="CP5296">
        <v>7.0000000000000007E-2</v>
      </c>
      <c r="CR5296">
        <v>7.2999999999999995E-2</v>
      </c>
      <c r="CU5296">
        <v>5.706E-2</v>
      </c>
      <c r="CW5296">
        <v>6.1089999999999998E-2</v>
      </c>
      <c r="DC5296">
        <v>1</v>
      </c>
      <c r="DD5296">
        <v>-1</v>
      </c>
      <c r="DE5296">
        <v>0</v>
      </c>
      <c r="DF5296">
        <v>0</v>
      </c>
      <c r="DG5296">
        <v>0</v>
      </c>
      <c r="DH5296">
        <v>1</v>
      </c>
      <c r="DI5296">
        <v>7.1999999999999995E-2</v>
      </c>
      <c r="DJ5296">
        <v>7.2999999999999995E-2</v>
      </c>
      <c r="DK5296">
        <v>6.3E-2</v>
      </c>
      <c r="DM5296">
        <v>7562.1629999999996</v>
      </c>
      <c r="DN5296">
        <v>7411.1170000000002</v>
      </c>
      <c r="DT5296">
        <v>0</v>
      </c>
      <c r="DV5296">
        <v>14973.28</v>
      </c>
      <c r="DW5296">
        <v>-13655.019</v>
      </c>
      <c r="DY5296">
        <v>5250.1289999999999</v>
      </c>
      <c r="DZ5296">
        <v>5258.424</v>
      </c>
      <c r="EA5296">
        <v>10508.553</v>
      </c>
      <c r="EF5296">
        <v>68.028999999999996</v>
      </c>
      <c r="EK5296">
        <v>-1693.933</v>
      </c>
      <c r="EN5296">
        <v>0</v>
      </c>
      <c r="ER5296">
        <v>10200.85</v>
      </c>
      <c r="ES5296">
        <v>-29712.236000000001</v>
      </c>
      <c r="EU5296">
        <v>-29712.236000000001</v>
      </c>
      <c r="FC5296">
        <v>-1131.6130000000001</v>
      </c>
      <c r="FD5296">
        <v>-397.73</v>
      </c>
      <c r="FF5296">
        <v>-31241.578000000001</v>
      </c>
      <c r="FH5296">
        <v>649123.25</v>
      </c>
      <c r="FI5296">
        <v>670164</v>
      </c>
      <c r="FJ5296">
        <v>7411.1170000000002</v>
      </c>
      <c r="FL5296">
        <v>-13655.019</v>
      </c>
      <c r="FM5296">
        <v>10576.582</v>
      </c>
      <c r="FN5296">
        <v>-1693.933</v>
      </c>
      <c r="FO5296">
        <v>0</v>
      </c>
      <c r="FP5296">
        <v>-4772.37</v>
      </c>
      <c r="FQ5296">
        <v>-397.73</v>
      </c>
      <c r="FR5296">
        <v>2018</v>
      </c>
      <c r="FS5296" t="s">
        <v>2090</v>
      </c>
      <c r="FT5296">
        <v>1</v>
      </c>
      <c r="FU5296">
        <v>0.12609999999999999</v>
      </c>
      <c r="FV5296">
        <v>0.06</v>
      </c>
      <c r="FW5296">
        <v>6.6100000000000006E-2</v>
      </c>
      <c r="FX5296">
        <v>5.28E-2</v>
      </c>
      <c r="FY5296">
        <v>0.1128</v>
      </c>
      <c r="GI5296">
        <v>0</v>
      </c>
      <c r="GJ5296">
        <v>0</v>
      </c>
      <c r="GK5296">
        <v>0</v>
      </c>
      <c r="GL5296">
        <v>0</v>
      </c>
      <c r="GN5296">
        <v>-1.3299999999999999E-2</v>
      </c>
      <c r="GO5296">
        <v>55</v>
      </c>
      <c r="GQ5296">
        <v>2586</v>
      </c>
      <c r="GR5296">
        <v>128499</v>
      </c>
      <c r="GS5296">
        <v>46.5</v>
      </c>
      <c r="GT5296">
        <v>11.3</v>
      </c>
      <c r="GU5296">
        <v>49.69</v>
      </c>
      <c r="GV5296">
        <v>89</v>
      </c>
      <c r="GX5296">
        <v>1422</v>
      </c>
      <c r="GY5296">
        <v>28481.664000000001</v>
      </c>
      <c r="HA5296">
        <v>20.029</v>
      </c>
      <c r="HB5296">
        <v>1144</v>
      </c>
      <c r="HC5296">
        <v>25030.232</v>
      </c>
      <c r="HH5296">
        <v>636.39499999999998</v>
      </c>
      <c r="HI5296">
        <v>223</v>
      </c>
      <c r="HK5296">
        <v>0</v>
      </c>
      <c r="HN5296">
        <v>4097</v>
      </c>
      <c r="HO5296">
        <v>0</v>
      </c>
      <c r="HP5296">
        <v>0</v>
      </c>
      <c r="IE5296">
        <v>1.3</v>
      </c>
      <c r="IF5296">
        <v>0</v>
      </c>
      <c r="II5296">
        <v>8.3000000000000001E-4</v>
      </c>
      <c r="IJ5296">
        <v>0.47789999999999999</v>
      </c>
      <c r="IK5296">
        <v>0.45</v>
      </c>
      <c r="IL5296">
        <v>9.2600000000000002E-2</v>
      </c>
      <c r="IM5296">
        <v>0.20780000000000001</v>
      </c>
      <c r="IN5296">
        <v>0.2</v>
      </c>
      <c r="IP5296">
        <v>0</v>
      </c>
      <c r="IQ5296">
        <v>0</v>
      </c>
      <c r="IS5296">
        <v>0</v>
      </c>
      <c r="IT5296">
        <v>0</v>
      </c>
      <c r="IU5296">
        <v>1.7000000000000001E-2</v>
      </c>
      <c r="IV5296">
        <v>4.1200000000000001E-2</v>
      </c>
      <c r="IW5296">
        <v>0.05</v>
      </c>
      <c r="IX5296">
        <v>-9.9000000000000005E-2</v>
      </c>
      <c r="IY5296">
        <v>0.14399999999999999</v>
      </c>
      <c r="IZ5296">
        <v>0.15</v>
      </c>
      <c r="JA5296" s="50">
        <v>0.126</v>
      </c>
      <c r="JB5296" s="50">
        <v>0.12540000000000001</v>
      </c>
      <c r="JC5296" s="50">
        <v>0.15</v>
      </c>
      <c r="JD5296" s="50"/>
      <c r="JE5296" s="50">
        <v>0</v>
      </c>
      <c r="JF5296" s="50">
        <v>0</v>
      </c>
      <c r="JG5296" s="50">
        <v>3.7000000000000002E-3</v>
      </c>
      <c r="JH5296" s="50">
        <v>3.7000000000000002E-3</v>
      </c>
      <c r="JI5296" s="50">
        <v>0</v>
      </c>
      <c r="JJ5296" s="50">
        <v>1</v>
      </c>
      <c r="JK5296" s="50" t="s">
        <v>2568</v>
      </c>
      <c r="JL5296" s="50">
        <v>6.7559999999999995E-2</v>
      </c>
      <c r="JM5296" s="50">
        <v>138276</v>
      </c>
    </row>
    <row r="5297" spans="1:273">
      <c r="A5297" s="7" t="str">
        <f>'Pensions Data'!D5297&amp;'Pensions Data'!C5297</f>
        <v>2017Oklahoma City ERS</v>
      </c>
      <c r="B5297">
        <v>178</v>
      </c>
      <c r="C5297" t="s">
        <v>1992</v>
      </c>
      <c r="D5297">
        <v>2017</v>
      </c>
      <c r="E5297">
        <v>154</v>
      </c>
      <c r="F5297" t="s">
        <v>1993</v>
      </c>
      <c r="H5297">
        <v>1</v>
      </c>
      <c r="I5297">
        <v>1958</v>
      </c>
      <c r="J5297">
        <v>0</v>
      </c>
      <c r="L5297">
        <v>2</v>
      </c>
      <c r="M5297" t="s">
        <v>316</v>
      </c>
      <c r="N5297" t="s">
        <v>368</v>
      </c>
      <c r="O5297" t="s">
        <v>2146</v>
      </c>
      <c r="P5297">
        <v>1</v>
      </c>
      <c r="Q5297" t="s">
        <v>420</v>
      </c>
      <c r="R5297">
        <v>1</v>
      </c>
      <c r="S5297" t="s">
        <v>424</v>
      </c>
      <c r="T5297" t="s">
        <v>1619</v>
      </c>
      <c r="U5297">
        <v>1</v>
      </c>
      <c r="W5297" t="s">
        <v>2407</v>
      </c>
      <c r="X5297">
        <v>0</v>
      </c>
      <c r="Y5297">
        <v>0</v>
      </c>
      <c r="Z5297" s="4">
        <v>42735</v>
      </c>
      <c r="AA5297" s="4">
        <v>42916</v>
      </c>
      <c r="AB5297" t="s">
        <v>552</v>
      </c>
      <c r="AC5297" t="s">
        <v>1976</v>
      </c>
      <c r="AD5297" t="s">
        <v>770</v>
      </c>
      <c r="AE5297">
        <v>3.7499999999999999E-2</v>
      </c>
      <c r="AF5297">
        <v>7.3999999999999996E-2</v>
      </c>
      <c r="AG5297">
        <v>1</v>
      </c>
      <c r="AH5297">
        <v>0</v>
      </c>
      <c r="AI5297">
        <v>4</v>
      </c>
      <c r="AJ5297">
        <v>1</v>
      </c>
      <c r="AK5297">
        <v>3</v>
      </c>
      <c r="AL5297">
        <v>25</v>
      </c>
      <c r="AM5297">
        <v>7.3999999999999996E-2</v>
      </c>
      <c r="AO5297" t="s">
        <v>1995</v>
      </c>
      <c r="AU5297">
        <v>742843.87199999997</v>
      </c>
      <c r="AV5297">
        <v>721090.02099999995</v>
      </c>
      <c r="AW5297">
        <v>-23326.257000000001</v>
      </c>
      <c r="AX5297">
        <v>0</v>
      </c>
      <c r="AY5297">
        <v>0</v>
      </c>
      <c r="AZ5297">
        <v>0</v>
      </c>
      <c r="BA5297">
        <v>1</v>
      </c>
      <c r="BB5297">
        <v>4</v>
      </c>
      <c r="BC5297">
        <v>53636</v>
      </c>
      <c r="BD5297">
        <v>0</v>
      </c>
      <c r="BE5297">
        <v>0.25</v>
      </c>
      <c r="BF5297">
        <v>4</v>
      </c>
      <c r="BG5297">
        <v>0</v>
      </c>
      <c r="BH5297">
        <v>0</v>
      </c>
      <c r="BI5297">
        <v>4</v>
      </c>
      <c r="BJ5297">
        <v>2</v>
      </c>
      <c r="BK5297">
        <v>1</v>
      </c>
      <c r="BU5297">
        <v>3.2500000000000001E-2</v>
      </c>
      <c r="BV5297">
        <v>692359</v>
      </c>
      <c r="BW5297">
        <v>661212</v>
      </c>
      <c r="BX5297">
        <v>1.0469999999999999</v>
      </c>
      <c r="BY5297">
        <v>-31147</v>
      </c>
      <c r="BZ5297">
        <v>0</v>
      </c>
      <c r="CA5297">
        <v>127017</v>
      </c>
      <c r="CB5297">
        <v>6088.6310000000003</v>
      </c>
      <c r="CC5297">
        <v>1.1256999999999999</v>
      </c>
      <c r="CD5297">
        <v>677114.63</v>
      </c>
      <c r="CE5297">
        <v>702133.19</v>
      </c>
      <c r="CF5297">
        <v>25018.530999999999</v>
      </c>
      <c r="CG5297">
        <v>0</v>
      </c>
      <c r="CH5297">
        <v>0</v>
      </c>
      <c r="CI5297">
        <v>0</v>
      </c>
      <c r="CK5297">
        <v>1.03695</v>
      </c>
      <c r="CL5297" t="s">
        <v>2241</v>
      </c>
      <c r="CM5297">
        <v>99</v>
      </c>
      <c r="CN5297">
        <v>8.1000000000000003E-2</v>
      </c>
      <c r="CP5297">
        <v>5.3999999999999999E-2</v>
      </c>
      <c r="CR5297">
        <v>9.2999999999999999E-2</v>
      </c>
      <c r="CU5297">
        <v>5.0180000000000002E-2</v>
      </c>
      <c r="CW5297">
        <v>7.3419999999999999E-2</v>
      </c>
      <c r="DC5297">
        <v>1</v>
      </c>
      <c r="DD5297">
        <v>-1</v>
      </c>
      <c r="DE5297">
        <v>0</v>
      </c>
      <c r="DF5297">
        <v>0</v>
      </c>
      <c r="DG5297">
        <v>0</v>
      </c>
      <c r="DH5297">
        <v>1</v>
      </c>
      <c r="DI5297">
        <v>4.2000000000000003E-2</v>
      </c>
      <c r="DJ5297">
        <v>8.5000000000000006E-2</v>
      </c>
      <c r="DK5297">
        <v>5.5E-2</v>
      </c>
      <c r="DM5297">
        <v>7732.2709999999997</v>
      </c>
      <c r="DN5297">
        <v>6871.4639999999999</v>
      </c>
      <c r="DT5297">
        <v>0</v>
      </c>
      <c r="DV5297">
        <v>14603.735000000001</v>
      </c>
      <c r="DW5297">
        <v>62161.934000000001</v>
      </c>
      <c r="DY5297">
        <v>10209.931</v>
      </c>
      <c r="DZ5297">
        <v>2095.9059999999999</v>
      </c>
      <c r="EA5297">
        <v>12305.837</v>
      </c>
      <c r="EF5297">
        <v>96.978999999999999</v>
      </c>
      <c r="EK5297">
        <v>-2255.0320000000002</v>
      </c>
      <c r="EN5297">
        <v>0</v>
      </c>
      <c r="ER5297">
        <v>86913.452999999994</v>
      </c>
      <c r="ES5297">
        <v>-32208.451000000001</v>
      </c>
      <c r="EU5297">
        <v>-32208.451000000001</v>
      </c>
      <c r="FC5297">
        <v>-1236.567</v>
      </c>
      <c r="FD5297">
        <v>-458.52</v>
      </c>
      <c r="FE5297">
        <v>0</v>
      </c>
      <c r="FF5297">
        <v>-33903.538999999997</v>
      </c>
      <c r="FH5297">
        <v>702133.19</v>
      </c>
      <c r="FI5297">
        <v>649123.25</v>
      </c>
      <c r="FJ5297">
        <v>6871.4639999999999</v>
      </c>
      <c r="FL5297">
        <v>62161.934000000001</v>
      </c>
      <c r="FM5297">
        <v>12402.815000000001</v>
      </c>
      <c r="FN5297">
        <v>-2255.0320000000002</v>
      </c>
      <c r="FO5297">
        <v>0</v>
      </c>
      <c r="FP5297">
        <v>72309.718999999997</v>
      </c>
      <c r="FQ5297">
        <v>-458.52</v>
      </c>
      <c r="FR5297">
        <v>2019</v>
      </c>
      <c r="FS5297" t="s">
        <v>2090</v>
      </c>
      <c r="FT5297">
        <v>1</v>
      </c>
      <c r="FU5297">
        <v>0.12620000000000001</v>
      </c>
      <c r="FV5297">
        <v>0.06</v>
      </c>
      <c r="FW5297">
        <v>6.6199999999999995E-2</v>
      </c>
      <c r="FX5297">
        <v>5.2299999999999999E-2</v>
      </c>
      <c r="FY5297">
        <v>0.1123</v>
      </c>
      <c r="GI5297">
        <v>0</v>
      </c>
      <c r="GJ5297">
        <v>0</v>
      </c>
      <c r="GK5297">
        <v>0</v>
      </c>
      <c r="GL5297">
        <v>0</v>
      </c>
      <c r="GN5297">
        <v>-1.3899999999999999E-2</v>
      </c>
      <c r="GO5297">
        <v>57</v>
      </c>
      <c r="GQ5297">
        <v>2506</v>
      </c>
      <c r="GR5297">
        <v>127016.906</v>
      </c>
      <c r="GS5297">
        <v>46.6</v>
      </c>
      <c r="GT5297">
        <v>11.6</v>
      </c>
      <c r="GU5297">
        <v>50.685000000000002</v>
      </c>
      <c r="GV5297">
        <v>108</v>
      </c>
      <c r="GX5297">
        <v>1491</v>
      </c>
      <c r="GY5297">
        <v>30700.848000000002</v>
      </c>
      <c r="HA5297">
        <v>20.591000000000001</v>
      </c>
      <c r="HB5297">
        <v>1211</v>
      </c>
      <c r="HC5297">
        <v>27125.905999999999</v>
      </c>
      <c r="HH5297">
        <v>663.399</v>
      </c>
      <c r="HI5297">
        <v>223</v>
      </c>
      <c r="HK5297">
        <v>0</v>
      </c>
      <c r="HN5297">
        <v>4105</v>
      </c>
      <c r="HO5297">
        <v>0</v>
      </c>
      <c r="HP5297">
        <v>0</v>
      </c>
      <c r="IE5297">
        <v>6.7</v>
      </c>
      <c r="IF5297">
        <v>0</v>
      </c>
      <c r="II5297">
        <v>0.12</v>
      </c>
      <c r="IJ5297">
        <v>0.4758</v>
      </c>
      <c r="IK5297">
        <v>0.45</v>
      </c>
      <c r="IL5297">
        <v>0.11143</v>
      </c>
      <c r="IM5297">
        <v>0.20349999999999999</v>
      </c>
      <c r="IN5297">
        <v>0.2</v>
      </c>
      <c r="IP5297">
        <v>0</v>
      </c>
      <c r="IQ5297">
        <v>0</v>
      </c>
      <c r="IS5297">
        <v>0</v>
      </c>
      <c r="IT5297">
        <v>0</v>
      </c>
      <c r="IU5297">
        <v>5.8999999999999997E-2</v>
      </c>
      <c r="IV5297">
        <v>4.1200000000000001E-2</v>
      </c>
      <c r="IW5297">
        <v>0.05</v>
      </c>
      <c r="IX5297">
        <v>0.05</v>
      </c>
      <c r="IY5297">
        <v>0.14499999999999999</v>
      </c>
      <c r="IZ5297">
        <v>0.15</v>
      </c>
      <c r="JA5297" s="50">
        <v>4.7E-2</v>
      </c>
      <c r="JB5297" s="50">
        <v>0.11940000000000001</v>
      </c>
      <c r="JC5297" s="50">
        <v>0.15</v>
      </c>
      <c r="JD5297" s="50"/>
      <c r="JE5297" s="50">
        <v>0</v>
      </c>
      <c r="JF5297" s="50">
        <v>0</v>
      </c>
      <c r="JG5297" s="50">
        <v>2.4E-2</v>
      </c>
      <c r="JH5297" s="50">
        <v>1.5100000000000001E-2</v>
      </c>
      <c r="JI5297" s="50">
        <v>0</v>
      </c>
      <c r="JJ5297" s="50">
        <v>1</v>
      </c>
      <c r="JK5297" s="50" t="s">
        <v>2568</v>
      </c>
      <c r="JL5297" s="50">
        <v>8.4999999999999995E-4</v>
      </c>
      <c r="JM5297" s="50">
        <v>70106</v>
      </c>
    </row>
    <row r="5298" spans="1:273">
      <c r="A5298" s="7" t="str">
        <f>'Pensions Data'!D5298&amp;'Pensions Data'!C5298</f>
        <v>2018Oklahoma City ERS</v>
      </c>
      <c r="B5298">
        <v>178</v>
      </c>
      <c r="C5298" t="s">
        <v>1992</v>
      </c>
      <c r="D5298">
        <v>2018</v>
      </c>
      <c r="E5298">
        <v>154</v>
      </c>
      <c r="F5298" t="s">
        <v>1993</v>
      </c>
      <c r="H5298">
        <v>1</v>
      </c>
      <c r="I5298">
        <v>1958</v>
      </c>
      <c r="J5298">
        <v>0</v>
      </c>
      <c r="L5298">
        <v>2</v>
      </c>
      <c r="M5298" t="s">
        <v>316</v>
      </c>
      <c r="N5298" t="s">
        <v>368</v>
      </c>
      <c r="O5298" t="s">
        <v>2146</v>
      </c>
      <c r="P5298">
        <v>1</v>
      </c>
      <c r="Q5298" t="s">
        <v>420</v>
      </c>
      <c r="R5298">
        <v>1</v>
      </c>
      <c r="S5298" t="s">
        <v>424</v>
      </c>
      <c r="T5298" t="s">
        <v>1619</v>
      </c>
      <c r="U5298">
        <v>1</v>
      </c>
      <c r="W5298" t="s">
        <v>2407</v>
      </c>
      <c r="X5298">
        <v>0</v>
      </c>
      <c r="Z5298" s="4">
        <v>43100</v>
      </c>
      <c r="AA5298" s="4">
        <v>43281</v>
      </c>
      <c r="AB5298" t="s">
        <v>552</v>
      </c>
      <c r="AC5298" t="s">
        <v>1976</v>
      </c>
      <c r="AD5298" t="s">
        <v>770</v>
      </c>
      <c r="AE5298">
        <v>3.2500000000000001E-2</v>
      </c>
      <c r="AF5298">
        <v>7.0999999999999994E-2</v>
      </c>
      <c r="AG5298">
        <v>1</v>
      </c>
      <c r="AH5298">
        <v>0</v>
      </c>
      <c r="AI5298">
        <v>4</v>
      </c>
      <c r="AJ5298">
        <v>1</v>
      </c>
      <c r="AK5298">
        <v>3</v>
      </c>
      <c r="AL5298">
        <v>24</v>
      </c>
      <c r="AM5298">
        <v>7.4999999999999997E-2</v>
      </c>
      <c r="AU5298">
        <v>690091.03099999996</v>
      </c>
      <c r="AV5298">
        <v>727125.44499999995</v>
      </c>
      <c r="AW5298">
        <v>-21935.74</v>
      </c>
      <c r="BB5298">
        <v>4</v>
      </c>
      <c r="BC5298">
        <v>-81235</v>
      </c>
      <c r="BE5298">
        <v>0.25</v>
      </c>
      <c r="BF5298">
        <v>4</v>
      </c>
      <c r="BH5298">
        <v>0</v>
      </c>
      <c r="BI5298">
        <v>4</v>
      </c>
      <c r="BJ5298">
        <v>2</v>
      </c>
      <c r="BK5298">
        <v>1</v>
      </c>
      <c r="BU5298">
        <v>3.2500000000000001E-2</v>
      </c>
      <c r="BV5298">
        <v>721090</v>
      </c>
      <c r="BW5298">
        <v>696669</v>
      </c>
      <c r="BX5298">
        <v>1.0349999999999999</v>
      </c>
      <c r="BY5298">
        <v>-24421</v>
      </c>
      <c r="BZ5298">
        <v>0</v>
      </c>
      <c r="CA5298">
        <v>124681</v>
      </c>
      <c r="CB5298">
        <v>6878.4470000000001</v>
      </c>
      <c r="CC5298">
        <v>1.0259199999999999</v>
      </c>
      <c r="CD5298">
        <v>711681.44</v>
      </c>
      <c r="CE5298">
        <v>739589.88</v>
      </c>
      <c r="CF5298">
        <v>27908.423999999999</v>
      </c>
      <c r="CG5298">
        <v>0</v>
      </c>
      <c r="CH5298">
        <v>0</v>
      </c>
      <c r="CI5298">
        <v>0</v>
      </c>
      <c r="CK5298">
        <v>1.03922</v>
      </c>
      <c r="CL5298" t="s">
        <v>2241</v>
      </c>
      <c r="CM5298">
        <v>99</v>
      </c>
      <c r="CN5298">
        <v>8.4000000000000005E-2</v>
      </c>
      <c r="CP5298">
        <v>6.3E-2</v>
      </c>
      <c r="CR5298">
        <v>7.9000000000000001E-2</v>
      </c>
      <c r="CU5298">
        <v>6.4019999999999994E-2</v>
      </c>
      <c r="CW5298">
        <v>6.9379999999999997E-2</v>
      </c>
      <c r="DC5298">
        <v>1</v>
      </c>
      <c r="DD5298">
        <v>-1</v>
      </c>
      <c r="DE5298">
        <v>0</v>
      </c>
      <c r="DF5298">
        <v>0</v>
      </c>
      <c r="DG5298">
        <v>0</v>
      </c>
      <c r="DH5298">
        <v>1</v>
      </c>
      <c r="DI5298">
        <v>5.6000000000000001E-2</v>
      </c>
      <c r="DJ5298">
        <v>7.5999999999999998E-2</v>
      </c>
      <c r="DK5298">
        <v>6.9000000000000006E-2</v>
      </c>
      <c r="DM5298">
        <v>8018.2449999999999</v>
      </c>
      <c r="DN5298">
        <v>7056.7070000000003</v>
      </c>
      <c r="DT5298">
        <v>0</v>
      </c>
      <c r="DV5298">
        <v>15074.951999999999</v>
      </c>
      <c r="DW5298">
        <v>51058.09</v>
      </c>
      <c r="DY5298">
        <v>1129.4469999999999</v>
      </c>
      <c r="DZ5298">
        <v>9103.2849999999999</v>
      </c>
      <c r="EA5298">
        <v>10232.732</v>
      </c>
      <c r="EF5298">
        <v>99.915999999999997</v>
      </c>
      <c r="EK5298">
        <v>-2756.7139999999999</v>
      </c>
      <c r="EN5298">
        <v>0</v>
      </c>
      <c r="ER5298">
        <v>73708.976999999999</v>
      </c>
      <c r="ES5298">
        <v>-34063.358999999997</v>
      </c>
      <c r="EU5298">
        <v>-34063.358999999997</v>
      </c>
      <c r="FC5298">
        <v>-1474.9490000000001</v>
      </c>
      <c r="FD5298">
        <v>-504.10199999999998</v>
      </c>
      <c r="FF5298">
        <v>-36042.410000000003</v>
      </c>
      <c r="FH5298">
        <v>739589.88</v>
      </c>
      <c r="FI5298">
        <v>701923.31</v>
      </c>
      <c r="FJ5298">
        <v>7056.7070000000003</v>
      </c>
      <c r="FL5298">
        <v>51058.09</v>
      </c>
      <c r="FM5298">
        <v>10332.647999999999</v>
      </c>
      <c r="FN5298">
        <v>-2756.7139999999999</v>
      </c>
      <c r="FO5298">
        <v>0</v>
      </c>
      <c r="FP5298">
        <v>58634.023000000001</v>
      </c>
      <c r="FQ5298">
        <v>-504.10199999999998</v>
      </c>
      <c r="FR5298">
        <v>2020</v>
      </c>
      <c r="FS5298" t="s">
        <v>2090</v>
      </c>
      <c r="FT5298">
        <v>1</v>
      </c>
      <c r="FU5298">
        <v>0.12720000000000001</v>
      </c>
      <c r="FV5298">
        <v>0.06</v>
      </c>
      <c r="FW5298">
        <v>6.7199999999999996E-2</v>
      </c>
      <c r="FX5298">
        <v>5.5599999999999997E-2</v>
      </c>
      <c r="FY5298">
        <v>0.11559999999999999</v>
      </c>
      <c r="GI5298">
        <v>0</v>
      </c>
      <c r="GJ5298">
        <v>0</v>
      </c>
      <c r="GK5298">
        <v>0</v>
      </c>
      <c r="GL5298">
        <v>0</v>
      </c>
      <c r="GN5298">
        <v>-1.1599999999999999E-2</v>
      </c>
      <c r="GO5298">
        <v>51</v>
      </c>
      <c r="GQ5298">
        <v>2425</v>
      </c>
      <c r="GR5298">
        <v>124681</v>
      </c>
      <c r="GS5298">
        <v>46.8</v>
      </c>
      <c r="GT5298">
        <v>11.8</v>
      </c>
      <c r="GU5298">
        <v>51.414999999999999</v>
      </c>
      <c r="GV5298">
        <v>120</v>
      </c>
      <c r="GX5298">
        <v>1545</v>
      </c>
      <c r="GY5298">
        <v>32813</v>
      </c>
      <c r="HA5298">
        <v>21.238</v>
      </c>
      <c r="HB5298">
        <v>1264</v>
      </c>
      <c r="HC5298">
        <v>29043.451000000001</v>
      </c>
      <c r="HH5298">
        <v>632.74800000000005</v>
      </c>
      <c r="HI5298">
        <v>230</v>
      </c>
      <c r="HK5298">
        <v>0</v>
      </c>
      <c r="HN5298">
        <v>4090</v>
      </c>
      <c r="HO5298">
        <v>0</v>
      </c>
      <c r="HP5298">
        <v>0</v>
      </c>
      <c r="IE5298">
        <v>8.4</v>
      </c>
      <c r="IF5298">
        <v>0</v>
      </c>
      <c r="II5298">
        <v>0.14022000000000001</v>
      </c>
      <c r="IJ5298">
        <v>0.4884</v>
      </c>
      <c r="IK5298">
        <v>0.45</v>
      </c>
      <c r="IL5298">
        <v>-1.41E-3</v>
      </c>
      <c r="IM5298">
        <v>0.19650000000000001</v>
      </c>
      <c r="IN5298">
        <v>0.2</v>
      </c>
      <c r="IP5298">
        <v>0</v>
      </c>
      <c r="IQ5298">
        <v>0</v>
      </c>
      <c r="IS5298">
        <v>0</v>
      </c>
      <c r="IT5298">
        <v>0</v>
      </c>
      <c r="IU5298">
        <v>0.13200000000000001</v>
      </c>
      <c r="IV5298">
        <v>4.2200000000000001E-2</v>
      </c>
      <c r="IW5298">
        <v>0.05</v>
      </c>
      <c r="IX5298">
        <v>4.2999999999999997E-2</v>
      </c>
      <c r="IY5298">
        <v>0.14180000000000001</v>
      </c>
      <c r="IZ5298">
        <v>0.15</v>
      </c>
      <c r="JA5298" s="50">
        <v>9.4E-2</v>
      </c>
      <c r="JB5298" s="50">
        <v>0.1225</v>
      </c>
      <c r="JC5298" s="50">
        <v>0.15</v>
      </c>
      <c r="JD5298" s="50"/>
      <c r="JE5298" s="50">
        <v>0</v>
      </c>
      <c r="JF5298" s="50">
        <v>0</v>
      </c>
      <c r="JG5298" s="50">
        <v>5.3999999999999999E-2</v>
      </c>
      <c r="JH5298" s="50">
        <v>8.6E-3</v>
      </c>
      <c r="JI5298" s="50">
        <v>0</v>
      </c>
      <c r="JJ5298" s="50"/>
      <c r="JK5298" s="50"/>
      <c r="JL5298" s="50"/>
      <c r="JM5298" s="50"/>
    </row>
    <row r="5299" spans="1:273">
      <c r="A5299" s="7" t="str">
        <f>'Pensions Data'!D5299&amp;'Pensions Data'!C5299</f>
        <v>2019Oklahoma City ERS</v>
      </c>
      <c r="B5299">
        <v>178</v>
      </c>
      <c r="C5299" t="s">
        <v>1992</v>
      </c>
      <c r="D5299">
        <v>2019</v>
      </c>
      <c r="E5299">
        <v>154</v>
      </c>
      <c r="F5299" t="s">
        <v>1993</v>
      </c>
      <c r="H5299">
        <v>1</v>
      </c>
      <c r="I5299">
        <v>1958</v>
      </c>
      <c r="J5299">
        <v>0</v>
      </c>
      <c r="L5299">
        <v>2</v>
      </c>
      <c r="M5299" t="s">
        <v>316</v>
      </c>
      <c r="N5299" t="s">
        <v>368</v>
      </c>
      <c r="O5299" t="s">
        <v>2146</v>
      </c>
      <c r="P5299">
        <v>1</v>
      </c>
      <c r="Q5299" t="s">
        <v>420</v>
      </c>
      <c r="R5299">
        <v>1</v>
      </c>
      <c r="S5299" t="s">
        <v>424</v>
      </c>
      <c r="T5299" t="s">
        <v>1619</v>
      </c>
      <c r="U5299">
        <v>1</v>
      </c>
      <c r="W5299" t="s">
        <v>2407</v>
      </c>
      <c r="X5299">
        <v>0</v>
      </c>
      <c r="Z5299" s="4">
        <v>43465</v>
      </c>
      <c r="AA5299" s="4">
        <v>43646</v>
      </c>
      <c r="AB5299" t="s">
        <v>552</v>
      </c>
      <c r="AC5299" t="s">
        <v>1976</v>
      </c>
      <c r="AD5299" t="s">
        <v>770</v>
      </c>
      <c r="AE5299">
        <v>3.2500000000000001E-2</v>
      </c>
      <c r="AF5299">
        <v>7.0999999999999994E-2</v>
      </c>
      <c r="AG5299">
        <v>1</v>
      </c>
      <c r="AH5299">
        <v>0</v>
      </c>
      <c r="AI5299">
        <v>4</v>
      </c>
      <c r="AJ5299">
        <v>1</v>
      </c>
      <c r="AK5299">
        <v>3</v>
      </c>
      <c r="AL5299">
        <v>23</v>
      </c>
      <c r="AM5299">
        <v>7.0999999999999994E-2</v>
      </c>
      <c r="BU5299">
        <v>0.03</v>
      </c>
      <c r="BV5299">
        <v>727125</v>
      </c>
      <c r="BW5299">
        <v>730242</v>
      </c>
      <c r="BX5299">
        <v>0.996</v>
      </c>
      <c r="BY5299">
        <v>3117</v>
      </c>
      <c r="BZ5299">
        <v>0</v>
      </c>
      <c r="CA5299">
        <v>130172</v>
      </c>
      <c r="CB5299">
        <v>7070.9639999999999</v>
      </c>
      <c r="CC5299">
        <v>0.99394000000000005</v>
      </c>
      <c r="CD5299">
        <v>745828.63</v>
      </c>
      <c r="CE5299">
        <v>755496.31</v>
      </c>
      <c r="CF5299">
        <v>9667.6640000000007</v>
      </c>
      <c r="CG5299">
        <v>0</v>
      </c>
      <c r="CH5299">
        <v>0</v>
      </c>
      <c r="CI5299">
        <v>0</v>
      </c>
      <c r="CK5299">
        <v>1.0129600000000001</v>
      </c>
      <c r="CL5299" t="s">
        <v>2241</v>
      </c>
      <c r="CM5299">
        <v>99</v>
      </c>
      <c r="CN5299">
        <v>5.5E-2</v>
      </c>
      <c r="CP5299">
        <v>8.5000000000000006E-2</v>
      </c>
      <c r="CR5299">
        <v>5.7000000000000002E-2</v>
      </c>
      <c r="CU5299">
        <v>8.8410000000000002E-2</v>
      </c>
      <c r="CW5299">
        <v>6.3649999999999998E-2</v>
      </c>
      <c r="DC5299">
        <v>1</v>
      </c>
      <c r="DD5299">
        <v>-1</v>
      </c>
      <c r="DE5299">
        <v>0</v>
      </c>
      <c r="DF5299">
        <v>0</v>
      </c>
      <c r="DG5299">
        <v>0</v>
      </c>
      <c r="DH5299">
        <v>1</v>
      </c>
      <c r="DI5299">
        <v>7.2999999999999995E-2</v>
      </c>
      <c r="DJ5299">
        <v>5.2999999999999999E-2</v>
      </c>
      <c r="DK5299">
        <v>0.09</v>
      </c>
      <c r="DM5299">
        <v>8055.2030000000004</v>
      </c>
      <c r="DN5299">
        <v>7028.09</v>
      </c>
      <c r="DT5299">
        <v>0</v>
      </c>
      <c r="DV5299">
        <v>15083.293</v>
      </c>
      <c r="DW5299">
        <v>31413.675999999999</v>
      </c>
      <c r="DY5299">
        <v>223.887</v>
      </c>
      <c r="DZ5299">
        <v>9725.6190000000006</v>
      </c>
      <c r="EA5299">
        <v>9949.5059999999994</v>
      </c>
      <c r="EF5299">
        <v>147.87</v>
      </c>
      <c r="EK5299">
        <v>-2735.6280000000002</v>
      </c>
      <c r="EN5299">
        <v>0</v>
      </c>
      <c r="ER5299">
        <v>53858.714999999997</v>
      </c>
      <c r="ES5299">
        <v>-36468.578000000001</v>
      </c>
      <c r="EU5299">
        <v>-36468.578000000001</v>
      </c>
      <c r="FC5299">
        <v>-1002.236</v>
      </c>
      <c r="FD5299">
        <v>-481.48599999999999</v>
      </c>
      <c r="FF5299">
        <v>-37952.300999999999</v>
      </c>
      <c r="FH5299">
        <v>755496.31</v>
      </c>
      <c r="FI5299">
        <v>739589.88</v>
      </c>
      <c r="FJ5299">
        <v>7028.09</v>
      </c>
      <c r="FL5299">
        <v>31413.675999999999</v>
      </c>
      <c r="FM5299">
        <v>10097.376</v>
      </c>
      <c r="FN5299">
        <v>-2735.6280000000002</v>
      </c>
      <c r="FO5299">
        <v>0</v>
      </c>
      <c r="FP5299">
        <v>38775.421999999999</v>
      </c>
      <c r="FQ5299">
        <v>-481.48599999999999</v>
      </c>
      <c r="FR5299">
        <v>2021</v>
      </c>
      <c r="FS5299" t="s">
        <v>2090</v>
      </c>
      <c r="FT5299">
        <v>1</v>
      </c>
      <c r="FU5299">
        <v>0.1273</v>
      </c>
      <c r="FV5299">
        <v>0.06</v>
      </c>
      <c r="FW5299">
        <v>6.7299999999999999E-2</v>
      </c>
      <c r="FX5299">
        <v>6.8900000000000003E-2</v>
      </c>
      <c r="FY5299">
        <v>0.12889999999999999</v>
      </c>
      <c r="GI5299">
        <v>0</v>
      </c>
      <c r="GJ5299">
        <v>0</v>
      </c>
      <c r="GK5299">
        <v>0</v>
      </c>
      <c r="GL5299">
        <v>0</v>
      </c>
      <c r="GN5299">
        <v>1.6000000000000001E-3</v>
      </c>
      <c r="GO5299">
        <v>51</v>
      </c>
      <c r="GQ5299">
        <v>2457</v>
      </c>
      <c r="GR5299">
        <v>130172</v>
      </c>
      <c r="GS5299">
        <v>46.7</v>
      </c>
      <c r="GT5299">
        <v>11.5</v>
      </c>
      <c r="GU5299">
        <v>52.98</v>
      </c>
      <c r="GV5299">
        <v>140</v>
      </c>
      <c r="GX5299">
        <v>1595</v>
      </c>
      <c r="GY5299">
        <v>34841.972999999998</v>
      </c>
      <c r="HA5299">
        <v>21.844000000000001</v>
      </c>
      <c r="HB5299">
        <v>1310</v>
      </c>
      <c r="HC5299">
        <v>30886.758000000002</v>
      </c>
      <c r="HH5299">
        <v>646.08399999999995</v>
      </c>
      <c r="HI5299">
        <v>234</v>
      </c>
      <c r="HK5299">
        <v>0</v>
      </c>
      <c r="HN5299">
        <v>4192</v>
      </c>
      <c r="HO5299">
        <v>0</v>
      </c>
      <c r="HP5299">
        <v>0</v>
      </c>
      <c r="IE5299">
        <v>6.8</v>
      </c>
      <c r="IF5299">
        <v>0</v>
      </c>
      <c r="II5299">
        <v>6.9019999999999998E-2</v>
      </c>
      <c r="IJ5299">
        <v>0.47099999999999997</v>
      </c>
      <c r="IK5299">
        <v>0.45</v>
      </c>
      <c r="IL5299">
        <v>0.12217</v>
      </c>
      <c r="IM5299">
        <v>0.2016</v>
      </c>
      <c r="IN5299">
        <v>0.2</v>
      </c>
      <c r="IP5299">
        <v>0</v>
      </c>
      <c r="IQ5299">
        <v>0</v>
      </c>
      <c r="IS5299">
        <v>0</v>
      </c>
      <c r="IT5299">
        <v>0</v>
      </c>
      <c r="IU5299">
        <v>7.9000000000000001E-2</v>
      </c>
      <c r="IV5299">
        <v>4.9000000000000002E-2</v>
      </c>
      <c r="IW5299">
        <v>0.05</v>
      </c>
      <c r="IX5299">
        <v>1.2869999999999999E-2</v>
      </c>
      <c r="IY5299">
        <v>0.1351</v>
      </c>
      <c r="IZ5299">
        <v>0.15</v>
      </c>
      <c r="JA5299" s="50">
        <v>8.4000000000000005E-2</v>
      </c>
      <c r="JB5299" s="50">
        <v>0.1212</v>
      </c>
      <c r="JC5299" s="50">
        <v>0.15</v>
      </c>
      <c r="JD5299" s="50"/>
      <c r="JE5299" s="50">
        <v>0</v>
      </c>
      <c r="JF5299" s="50">
        <v>0</v>
      </c>
      <c r="JG5299" s="50">
        <v>5.3999999999999999E-2</v>
      </c>
      <c r="JH5299" s="50">
        <v>2.2100000000000002E-2</v>
      </c>
      <c r="JI5299" s="50">
        <v>0</v>
      </c>
      <c r="JJ5299" s="50"/>
      <c r="JK5299" s="50"/>
      <c r="JL5299" s="50"/>
      <c r="JM5299" s="50"/>
    </row>
    <row r="5300" spans="1:273">
      <c r="A5300" s="7" t="str">
        <f>'Pensions Data'!D5300&amp;'Pensions Data'!C5300</f>
        <v>2020Oklahoma City ERS</v>
      </c>
      <c r="B5300">
        <v>178</v>
      </c>
      <c r="C5300" t="s">
        <v>1992</v>
      </c>
      <c r="D5300">
        <v>2020</v>
      </c>
      <c r="E5300">
        <v>154</v>
      </c>
      <c r="F5300" t="s">
        <v>1993</v>
      </c>
      <c r="H5300">
        <v>1</v>
      </c>
      <c r="I5300">
        <v>1958</v>
      </c>
      <c r="J5300">
        <v>0</v>
      </c>
      <c r="L5300">
        <v>2</v>
      </c>
      <c r="M5300" t="s">
        <v>316</v>
      </c>
      <c r="N5300" t="s">
        <v>368</v>
      </c>
      <c r="O5300" t="s">
        <v>2146</v>
      </c>
      <c r="P5300">
        <v>1</v>
      </c>
      <c r="Q5300" t="s">
        <v>420</v>
      </c>
      <c r="R5300">
        <v>1</v>
      </c>
      <c r="S5300" t="s">
        <v>424</v>
      </c>
      <c r="T5300" t="s">
        <v>1619</v>
      </c>
      <c r="U5300">
        <v>1</v>
      </c>
      <c r="W5300" t="s">
        <v>2407</v>
      </c>
      <c r="X5300">
        <v>0</v>
      </c>
      <c r="Z5300" s="4">
        <v>43830</v>
      </c>
      <c r="AA5300" s="4">
        <v>44012</v>
      </c>
      <c r="AB5300" t="s">
        <v>552</v>
      </c>
      <c r="AC5300" t="s">
        <v>1976</v>
      </c>
      <c r="AD5300" t="s">
        <v>770</v>
      </c>
      <c r="AE5300">
        <v>2.2499999999999999E-2</v>
      </c>
      <c r="AF5300">
        <v>7.0000000000000007E-2</v>
      </c>
      <c r="AG5300">
        <v>1</v>
      </c>
      <c r="AH5300">
        <v>0</v>
      </c>
      <c r="AI5300">
        <v>4</v>
      </c>
      <c r="AJ5300">
        <v>1</v>
      </c>
      <c r="AK5300">
        <v>3</v>
      </c>
      <c r="AL5300">
        <v>22</v>
      </c>
      <c r="AM5300">
        <v>7.0000000000000007E-2</v>
      </c>
      <c r="BV5300">
        <v>761919</v>
      </c>
      <c r="BW5300">
        <v>792457</v>
      </c>
      <c r="BX5300">
        <v>0.96099999999999997</v>
      </c>
      <c r="BY5300">
        <v>30538</v>
      </c>
      <c r="BZ5300">
        <v>0</v>
      </c>
      <c r="CA5300">
        <v>132753</v>
      </c>
      <c r="CB5300">
        <v>7822.6390000000001</v>
      </c>
      <c r="CC5300">
        <v>0.99150000000000005</v>
      </c>
      <c r="CD5300">
        <v>807738.25</v>
      </c>
      <c r="CE5300">
        <v>760428.75</v>
      </c>
      <c r="CF5300">
        <v>47309.523000000001</v>
      </c>
      <c r="CG5300">
        <v>0</v>
      </c>
      <c r="CH5300">
        <v>0</v>
      </c>
      <c r="CI5300">
        <v>0</v>
      </c>
      <c r="CK5300">
        <v>0.94142999999999999</v>
      </c>
      <c r="CL5300" t="s">
        <v>2241</v>
      </c>
      <c r="CM5300">
        <v>99</v>
      </c>
      <c r="CN5300">
        <v>3.9E-2</v>
      </c>
      <c r="CP5300">
        <v>6.0999999999999999E-2</v>
      </c>
      <c r="CR5300">
        <v>5.8000000000000003E-2</v>
      </c>
      <c r="CU5300">
        <v>8.0369999999999997E-2</v>
      </c>
      <c r="CW5300">
        <v>6.0519999999999997E-2</v>
      </c>
      <c r="CX5300">
        <v>5.5100000000000003E-2</v>
      </c>
      <c r="DC5300">
        <v>1</v>
      </c>
      <c r="DD5300">
        <v>-1</v>
      </c>
      <c r="DE5300">
        <v>0</v>
      </c>
      <c r="DF5300">
        <v>0</v>
      </c>
      <c r="DG5300">
        <v>0</v>
      </c>
      <c r="DH5300">
        <v>1</v>
      </c>
      <c r="DI5300">
        <v>5.8999999999999997E-2</v>
      </c>
      <c r="DJ5300">
        <v>5.1999999999999998E-2</v>
      </c>
      <c r="DK5300">
        <v>8.2000000000000003E-2</v>
      </c>
      <c r="DM5300">
        <v>8345.116</v>
      </c>
      <c r="DN5300">
        <v>7756.18</v>
      </c>
      <c r="DT5300">
        <v>0</v>
      </c>
      <c r="DV5300">
        <v>16101.296</v>
      </c>
      <c r="DW5300">
        <v>21058.998</v>
      </c>
      <c r="DY5300">
        <v>489.16</v>
      </c>
      <c r="DZ5300">
        <v>11279.481</v>
      </c>
      <c r="EA5300">
        <v>11768.641</v>
      </c>
      <c r="EF5300">
        <v>80.227999999999994</v>
      </c>
      <c r="EK5300">
        <v>-2942.54</v>
      </c>
      <c r="EN5300">
        <v>0</v>
      </c>
      <c r="ER5300">
        <v>46066.620999999999</v>
      </c>
      <c r="ES5300">
        <v>-39485.375</v>
      </c>
      <c r="EU5300">
        <v>-39485.375</v>
      </c>
      <c r="FC5300">
        <v>-1180.2360000000001</v>
      </c>
      <c r="FD5300">
        <v>-468.55700000000002</v>
      </c>
      <c r="FF5300">
        <v>-41134.167999999998</v>
      </c>
      <c r="FH5300">
        <v>760428.75</v>
      </c>
      <c r="FI5300">
        <v>755496.31</v>
      </c>
      <c r="FJ5300">
        <v>7756.18</v>
      </c>
      <c r="FL5300">
        <v>21058.998</v>
      </c>
      <c r="FM5300">
        <v>11848.868</v>
      </c>
      <c r="FN5300">
        <v>-2942.54</v>
      </c>
      <c r="FO5300">
        <v>0</v>
      </c>
      <c r="FP5300">
        <v>29965.328000000001</v>
      </c>
      <c r="FQ5300">
        <v>-468.55700000000002</v>
      </c>
      <c r="FR5300">
        <v>2022</v>
      </c>
      <c r="FS5300" t="s">
        <v>2090</v>
      </c>
      <c r="FT5300">
        <v>1</v>
      </c>
      <c r="FU5300">
        <v>0.1181</v>
      </c>
      <c r="FV5300">
        <v>0.06</v>
      </c>
      <c r="FW5300">
        <v>5.8099999999999999E-2</v>
      </c>
      <c r="FX5300">
        <v>7.46E-2</v>
      </c>
      <c r="FY5300">
        <v>0.1346</v>
      </c>
      <c r="GI5300">
        <v>0</v>
      </c>
      <c r="GJ5300">
        <v>0</v>
      </c>
      <c r="GK5300">
        <v>0</v>
      </c>
      <c r="GL5300">
        <v>0</v>
      </c>
      <c r="GN5300">
        <v>1.6500000000000001E-2</v>
      </c>
      <c r="GO5300">
        <v>50</v>
      </c>
      <c r="GQ5300">
        <v>2470</v>
      </c>
      <c r="GR5300">
        <v>132753</v>
      </c>
      <c r="GS5300">
        <v>46.5</v>
      </c>
      <c r="GT5300">
        <v>11.2</v>
      </c>
      <c r="GU5300">
        <v>53.746000000000002</v>
      </c>
      <c r="GV5300">
        <v>151</v>
      </c>
      <c r="GX5300">
        <v>1652</v>
      </c>
      <c r="GY5300">
        <v>37814.211000000003</v>
      </c>
      <c r="HA5300">
        <v>2.89</v>
      </c>
      <c r="HB5300">
        <v>1358</v>
      </c>
      <c r="HC5300">
        <v>33554.112999999998</v>
      </c>
      <c r="HH5300">
        <v>635.80899999999997</v>
      </c>
      <c r="HI5300">
        <v>244</v>
      </c>
      <c r="HK5300">
        <v>0</v>
      </c>
      <c r="HN5300">
        <v>4273</v>
      </c>
      <c r="HO5300">
        <v>0</v>
      </c>
      <c r="HP5300">
        <v>0</v>
      </c>
      <c r="HR5300">
        <v>457657</v>
      </c>
      <c r="HT5300">
        <v>465314</v>
      </c>
      <c r="HV5300">
        <v>922971</v>
      </c>
      <c r="HW5300">
        <v>130514</v>
      </c>
      <c r="IE5300">
        <v>3.6</v>
      </c>
      <c r="IF5300">
        <v>0</v>
      </c>
      <c r="II5300">
        <v>3.9910000000000001E-2</v>
      </c>
      <c r="IJ5300">
        <v>0.48080000000000001</v>
      </c>
      <c r="IK5300">
        <v>0.45</v>
      </c>
      <c r="IL5300">
        <v>9.2840000000000006E-2</v>
      </c>
      <c r="IM5300">
        <v>0.20960000000000001</v>
      </c>
      <c r="IN5300">
        <v>0.2</v>
      </c>
      <c r="IP5300">
        <v>0</v>
      </c>
      <c r="IQ5300">
        <v>0</v>
      </c>
      <c r="IS5300">
        <v>0</v>
      </c>
      <c r="IT5300">
        <v>0</v>
      </c>
      <c r="IU5300">
        <v>-2.1999999999999999E-2</v>
      </c>
      <c r="IV5300">
        <v>5.1999999999999998E-2</v>
      </c>
      <c r="IW5300">
        <v>0.05</v>
      </c>
      <c r="IX5300">
        <v>3.4090000000000002E-2</v>
      </c>
      <c r="IY5300">
        <v>0.1439</v>
      </c>
      <c r="IZ5300">
        <v>0.15</v>
      </c>
      <c r="JA5300" s="50">
        <v>2.7E-2</v>
      </c>
      <c r="JB5300" s="50">
        <v>0.10100000000000001</v>
      </c>
      <c r="JC5300" s="50">
        <v>0.15</v>
      </c>
      <c r="JD5300" s="50"/>
      <c r="JE5300" s="50">
        <v>0</v>
      </c>
      <c r="JF5300" s="50">
        <v>0</v>
      </c>
      <c r="JG5300" s="50">
        <v>5.3999999999999999E-2</v>
      </c>
      <c r="JH5300" s="50">
        <v>1.2699999999999999E-2</v>
      </c>
      <c r="JI5300" s="50">
        <v>0</v>
      </c>
      <c r="JJ5300" s="50"/>
      <c r="JK5300" s="50"/>
      <c r="JL5300" s="50"/>
      <c r="JM5300" s="50"/>
    </row>
    <row r="5301" spans="1:273">
      <c r="A5301" s="7" t="str">
        <f>'Pensions Data'!D5301&amp;'Pensions Data'!C5301</f>
        <v>2021Oklahoma City ERS</v>
      </c>
      <c r="B5301">
        <v>178</v>
      </c>
      <c r="C5301" t="s">
        <v>1992</v>
      </c>
      <c r="D5301">
        <v>2021</v>
      </c>
      <c r="E5301">
        <v>154</v>
      </c>
      <c r="F5301" t="s">
        <v>1993</v>
      </c>
      <c r="H5301">
        <v>1</v>
      </c>
      <c r="I5301">
        <v>1958</v>
      </c>
      <c r="J5301">
        <v>0</v>
      </c>
      <c r="L5301">
        <v>2</v>
      </c>
      <c r="M5301" t="s">
        <v>316</v>
      </c>
      <c r="N5301" t="s">
        <v>368</v>
      </c>
      <c r="O5301" t="s">
        <v>2146</v>
      </c>
      <c r="P5301">
        <v>1</v>
      </c>
      <c r="Q5301" t="s">
        <v>420</v>
      </c>
      <c r="R5301">
        <v>1</v>
      </c>
      <c r="S5301" t="s">
        <v>424</v>
      </c>
      <c r="T5301" t="s">
        <v>1619</v>
      </c>
      <c r="U5301">
        <v>1</v>
      </c>
      <c r="W5301" t="s">
        <v>2407</v>
      </c>
      <c r="X5301">
        <v>0</v>
      </c>
      <c r="Z5301" s="4">
        <v>44196</v>
      </c>
      <c r="AA5301" s="4">
        <v>44377</v>
      </c>
      <c r="AB5301" t="s">
        <v>552</v>
      </c>
      <c r="AC5301" t="s">
        <v>1976</v>
      </c>
      <c r="AD5301" t="s">
        <v>770</v>
      </c>
      <c r="AE5301">
        <v>2.2499999999999999E-2</v>
      </c>
      <c r="AF5301">
        <v>7.0000000000000007E-2</v>
      </c>
      <c r="AG5301">
        <v>1</v>
      </c>
      <c r="AH5301">
        <v>0</v>
      </c>
      <c r="AI5301">
        <v>4</v>
      </c>
      <c r="AJ5301">
        <v>1</v>
      </c>
      <c r="AK5301">
        <v>3</v>
      </c>
      <c r="AL5301">
        <v>21</v>
      </c>
      <c r="AM5301">
        <v>7.0000000000000007E-2</v>
      </c>
      <c r="BV5301">
        <v>816660</v>
      </c>
      <c r="BW5301">
        <v>830963</v>
      </c>
      <c r="BX5301">
        <v>0.98299999999999998</v>
      </c>
      <c r="BY5301">
        <v>14303</v>
      </c>
      <c r="BZ5301">
        <v>0</v>
      </c>
      <c r="CA5301">
        <v>141577</v>
      </c>
      <c r="CB5301">
        <v>9695.875</v>
      </c>
      <c r="CC5301">
        <v>0.99822</v>
      </c>
      <c r="CD5301">
        <v>847277.94</v>
      </c>
      <c r="CE5301">
        <v>944116.75</v>
      </c>
      <c r="CF5301">
        <v>96838.781000000003</v>
      </c>
      <c r="CG5301">
        <v>0</v>
      </c>
      <c r="CH5301">
        <v>0</v>
      </c>
      <c r="CI5301">
        <v>0</v>
      </c>
      <c r="CK5301">
        <v>1.11429</v>
      </c>
      <c r="CL5301" t="s">
        <v>2241</v>
      </c>
      <c r="CM5301">
        <v>99</v>
      </c>
      <c r="CN5301">
        <v>0.27300000000000002</v>
      </c>
      <c r="CP5301">
        <v>0.12</v>
      </c>
      <c r="CR5301">
        <v>0.112</v>
      </c>
      <c r="CU5301">
        <v>8.7309999999999999E-2</v>
      </c>
      <c r="CW5301">
        <v>7.2270000000000001E-2</v>
      </c>
      <c r="CX5301">
        <v>7.1499999999999994E-2</v>
      </c>
      <c r="DC5301">
        <v>1</v>
      </c>
      <c r="DD5301">
        <v>-1</v>
      </c>
      <c r="DE5301">
        <v>0</v>
      </c>
      <c r="DF5301">
        <v>0</v>
      </c>
      <c r="DG5301">
        <v>0</v>
      </c>
      <c r="DH5301">
        <v>1</v>
      </c>
      <c r="DI5301">
        <v>0.122</v>
      </c>
      <c r="DJ5301">
        <v>0.106</v>
      </c>
      <c r="DK5301">
        <v>0.09</v>
      </c>
      <c r="DM5301">
        <v>8416.0349999999999</v>
      </c>
      <c r="DN5301">
        <v>9678.6239999999998</v>
      </c>
      <c r="DT5301">
        <v>0</v>
      </c>
      <c r="DV5301">
        <v>18094.657999999999</v>
      </c>
      <c r="DW5301">
        <v>199399.48</v>
      </c>
      <c r="DY5301">
        <v>251.232</v>
      </c>
      <c r="DZ5301">
        <v>12371.464</v>
      </c>
      <c r="EA5301">
        <v>12622.696</v>
      </c>
      <c r="EF5301">
        <v>50.567</v>
      </c>
      <c r="EK5301">
        <v>-3535.4720000000002</v>
      </c>
      <c r="EN5301">
        <v>0</v>
      </c>
      <c r="ER5301">
        <v>226631.94</v>
      </c>
      <c r="ES5301">
        <v>-41427.464999999997</v>
      </c>
      <c r="EU5301">
        <v>-41427.464999999997</v>
      </c>
      <c r="FB5301">
        <v>-920.76300000000003</v>
      </c>
      <c r="FC5301">
        <v>-595.71199999999999</v>
      </c>
      <c r="FF5301">
        <v>-42943.940999999999</v>
      </c>
      <c r="FH5301">
        <v>944116.75</v>
      </c>
      <c r="FI5301">
        <v>760428.75</v>
      </c>
      <c r="FJ5301">
        <v>9678.6239999999998</v>
      </c>
      <c r="FL5301">
        <v>199399.48</v>
      </c>
      <c r="FM5301">
        <v>12673.263999999999</v>
      </c>
      <c r="FN5301">
        <v>-3535.4720000000002</v>
      </c>
      <c r="FO5301">
        <v>0</v>
      </c>
      <c r="FP5301">
        <v>208537.28</v>
      </c>
      <c r="FR5301">
        <v>2023</v>
      </c>
      <c r="FS5301" t="s">
        <v>2090</v>
      </c>
      <c r="FT5301">
        <v>1</v>
      </c>
      <c r="FU5301">
        <v>0.1183</v>
      </c>
      <c r="FV5301">
        <v>0.06</v>
      </c>
      <c r="FW5301">
        <v>5.8299999999999998E-2</v>
      </c>
      <c r="FX5301">
        <v>6.4600000000000005E-2</v>
      </c>
      <c r="FY5301">
        <v>0.1246</v>
      </c>
      <c r="GI5301">
        <v>0</v>
      </c>
      <c r="GJ5301">
        <v>0</v>
      </c>
      <c r="GK5301">
        <v>0</v>
      </c>
      <c r="GL5301">
        <v>0</v>
      </c>
      <c r="GN5301">
        <v>6.3E-3</v>
      </c>
      <c r="GO5301">
        <v>49</v>
      </c>
      <c r="GQ5301">
        <v>2420</v>
      </c>
      <c r="GR5301">
        <v>141577</v>
      </c>
      <c r="GS5301">
        <v>46.6</v>
      </c>
      <c r="GT5301">
        <v>11.3</v>
      </c>
      <c r="GU5301">
        <v>58.503</v>
      </c>
      <c r="GV5301">
        <v>152</v>
      </c>
      <c r="GX5301">
        <v>1685</v>
      </c>
      <c r="GY5301">
        <v>39889.648000000001</v>
      </c>
      <c r="HA5301">
        <v>23.672999999999998</v>
      </c>
      <c r="HB5301">
        <v>1388</v>
      </c>
      <c r="HI5301">
        <v>248</v>
      </c>
      <c r="HK5301">
        <v>0</v>
      </c>
      <c r="HN5301">
        <v>4257</v>
      </c>
      <c r="HO5301">
        <v>0</v>
      </c>
      <c r="HP5301">
        <v>0</v>
      </c>
      <c r="HR5301">
        <v>483807</v>
      </c>
      <c r="HT5301">
        <v>486832</v>
      </c>
      <c r="HV5301">
        <v>970639</v>
      </c>
      <c r="HW5301">
        <v>139676</v>
      </c>
      <c r="IE5301">
        <v>25.4</v>
      </c>
      <c r="IF5301">
        <v>0</v>
      </c>
      <c r="II5301">
        <v>0.33185999999999999</v>
      </c>
      <c r="IJ5301">
        <v>0.51919999999999999</v>
      </c>
      <c r="IK5301">
        <v>0.45</v>
      </c>
      <c r="IL5301">
        <v>0.40615000000000001</v>
      </c>
      <c r="IM5301">
        <v>0.20230000000000001</v>
      </c>
      <c r="IN5301">
        <v>0.2</v>
      </c>
      <c r="IP5301">
        <v>0</v>
      </c>
      <c r="IQ5301">
        <v>0</v>
      </c>
      <c r="IS5301">
        <v>0</v>
      </c>
      <c r="IT5301">
        <v>0</v>
      </c>
      <c r="IU5301">
        <v>0.39500000000000002</v>
      </c>
      <c r="IV5301">
        <v>7.3400000000000007E-2</v>
      </c>
      <c r="IW5301">
        <v>0.05</v>
      </c>
      <c r="IX5301">
        <v>1.8400000000000001E-3</v>
      </c>
      <c r="IY5301">
        <v>0.1013</v>
      </c>
      <c r="IZ5301">
        <v>0.15</v>
      </c>
      <c r="JA5301" s="50">
        <v>8.6999999999999994E-2</v>
      </c>
      <c r="JB5301" s="50">
        <v>8.7099999999999997E-2</v>
      </c>
      <c r="JC5301" s="50">
        <v>0.15</v>
      </c>
      <c r="JD5301" s="50"/>
      <c r="JE5301" s="50">
        <v>0</v>
      </c>
      <c r="JF5301" s="50">
        <v>0</v>
      </c>
      <c r="JG5301" s="50">
        <v>5.3999999999999999E-2</v>
      </c>
      <c r="JH5301" s="50">
        <v>1.67E-2</v>
      </c>
      <c r="JI5301" s="50">
        <v>0</v>
      </c>
      <c r="JJ5301" s="50"/>
      <c r="JK5301" s="50"/>
      <c r="JL5301" s="50"/>
      <c r="JM5301" s="50"/>
    </row>
    <row r="5302" spans="1:273">
      <c r="A5302" s="7" t="str">
        <f>'Pensions Data'!D5302&amp;'Pensions Data'!C5302</f>
        <v>2022Oklahoma City ERS</v>
      </c>
      <c r="B5302">
        <v>178</v>
      </c>
      <c r="C5302" t="s">
        <v>1992</v>
      </c>
      <c r="D5302">
        <v>2022</v>
      </c>
      <c r="E5302">
        <v>154</v>
      </c>
      <c r="F5302" t="s">
        <v>1993</v>
      </c>
      <c r="H5302">
        <v>1</v>
      </c>
      <c r="I5302">
        <v>1958</v>
      </c>
      <c r="J5302">
        <v>0</v>
      </c>
      <c r="L5302">
        <v>2</v>
      </c>
      <c r="M5302" t="s">
        <v>316</v>
      </c>
      <c r="N5302" t="s">
        <v>368</v>
      </c>
      <c r="O5302" t="s">
        <v>2146</v>
      </c>
      <c r="P5302">
        <v>1</v>
      </c>
      <c r="Q5302" t="s">
        <v>420</v>
      </c>
      <c r="R5302">
        <v>1</v>
      </c>
      <c r="S5302" t="s">
        <v>424</v>
      </c>
      <c r="T5302" t="s">
        <v>1619</v>
      </c>
      <c r="U5302">
        <v>1</v>
      </c>
      <c r="W5302" t="s">
        <v>2407</v>
      </c>
      <c r="X5302">
        <v>0</v>
      </c>
      <c r="Z5302" s="4">
        <v>44561</v>
      </c>
      <c r="AA5302" s="4">
        <v>44742</v>
      </c>
      <c r="AB5302" t="s">
        <v>552</v>
      </c>
      <c r="AC5302" t="s">
        <v>1976</v>
      </c>
      <c r="AE5302">
        <v>0.03</v>
      </c>
      <c r="AF5302">
        <v>7.0000000000000007E-2</v>
      </c>
      <c r="AG5302">
        <v>1</v>
      </c>
      <c r="AH5302">
        <v>0</v>
      </c>
      <c r="AI5302">
        <v>4</v>
      </c>
      <c r="AJ5302">
        <v>1</v>
      </c>
      <c r="AK5302">
        <v>3</v>
      </c>
      <c r="AL5302">
        <v>20</v>
      </c>
      <c r="AM5302">
        <v>7.0000000000000007E-2</v>
      </c>
      <c r="BV5302">
        <v>878909</v>
      </c>
      <c r="BW5302">
        <v>851185</v>
      </c>
      <c r="BX5302">
        <v>1.0329999999999999</v>
      </c>
      <c r="BY5302">
        <v>-27724</v>
      </c>
      <c r="BZ5302">
        <v>0</v>
      </c>
      <c r="CA5302">
        <v>144960</v>
      </c>
      <c r="CB5302">
        <v>10572.41</v>
      </c>
      <c r="CC5302">
        <v>1.02949</v>
      </c>
      <c r="CD5302">
        <v>867110.63</v>
      </c>
      <c r="CE5302">
        <v>815049.25</v>
      </c>
      <c r="CF5302">
        <v>52061.41</v>
      </c>
      <c r="CG5302">
        <v>0</v>
      </c>
      <c r="CH5302">
        <v>0</v>
      </c>
      <c r="CI5302">
        <v>0</v>
      </c>
      <c r="CK5302">
        <v>0.93996000000000002</v>
      </c>
      <c r="CL5302" t="s">
        <v>2241</v>
      </c>
      <c r="CM5302">
        <v>99</v>
      </c>
      <c r="CN5302">
        <v>-0.113</v>
      </c>
      <c r="CP5302">
        <v>5.8000000000000003E-2</v>
      </c>
      <c r="CR5302">
        <v>6.4000000000000001E-2</v>
      </c>
      <c r="CU5302">
        <v>7.1809999999999999E-2</v>
      </c>
      <c r="CW5302">
        <v>5.3620000000000001E-2</v>
      </c>
      <c r="CX5302">
        <v>7.0190000000000002E-2</v>
      </c>
      <c r="DC5302">
        <v>1</v>
      </c>
      <c r="DD5302">
        <v>-1</v>
      </c>
      <c r="DE5302">
        <v>0</v>
      </c>
      <c r="DF5302">
        <v>0</v>
      </c>
      <c r="DG5302">
        <v>0</v>
      </c>
      <c r="DH5302">
        <v>1</v>
      </c>
      <c r="DI5302">
        <v>6.6000000000000003E-2</v>
      </c>
      <c r="DJ5302">
        <v>6.8000000000000005E-2</v>
      </c>
      <c r="DK5302">
        <v>7.5999999999999998E-2</v>
      </c>
      <c r="DM5302">
        <v>8802.7289999999994</v>
      </c>
      <c r="DN5302">
        <v>10884.197</v>
      </c>
      <c r="DT5302">
        <v>0</v>
      </c>
      <c r="DV5302">
        <v>19686.925999999999</v>
      </c>
      <c r="DW5302">
        <v>-114294.87</v>
      </c>
      <c r="DY5302">
        <v>327.09699999999998</v>
      </c>
      <c r="DZ5302">
        <v>14302.156999999999</v>
      </c>
      <c r="EA5302">
        <v>14629.254000000001</v>
      </c>
      <c r="EF5302">
        <v>247.77600000000001</v>
      </c>
      <c r="EK5302">
        <v>-3537.03</v>
      </c>
      <c r="ER5302">
        <v>-83267.937999999995</v>
      </c>
      <c r="ES5302">
        <v>-43871.315999999999</v>
      </c>
      <c r="EU5302">
        <v>-43871.315999999999</v>
      </c>
      <c r="FB5302">
        <v>-1240.856</v>
      </c>
      <c r="FC5302">
        <v>-687.40300000000002</v>
      </c>
      <c r="FF5302">
        <v>-45799.574000000001</v>
      </c>
      <c r="FH5302">
        <v>815049.25</v>
      </c>
      <c r="FI5302">
        <v>944116.75</v>
      </c>
      <c r="FJ5302">
        <v>10884.197</v>
      </c>
      <c r="FL5302">
        <v>-114294.87</v>
      </c>
      <c r="FM5302">
        <v>14877.03</v>
      </c>
      <c r="FN5302">
        <v>-3537.03</v>
      </c>
      <c r="FP5302">
        <v>-102954.87</v>
      </c>
      <c r="FR5302">
        <v>2024</v>
      </c>
      <c r="FS5302" t="s">
        <v>2090</v>
      </c>
      <c r="FT5302">
        <v>1</v>
      </c>
      <c r="FU5302">
        <v>0.1196</v>
      </c>
      <c r="FV5302">
        <v>0.06</v>
      </c>
      <c r="FW5302">
        <v>5.96E-2</v>
      </c>
      <c r="FX5302">
        <v>4.3799999999999999E-2</v>
      </c>
      <c r="FY5302">
        <v>0.1038</v>
      </c>
      <c r="GI5302">
        <v>0</v>
      </c>
      <c r="GJ5302">
        <v>0</v>
      </c>
      <c r="GK5302">
        <v>0</v>
      </c>
      <c r="GL5302">
        <v>0</v>
      </c>
      <c r="GN5302">
        <v>-1.5800000000000002E-2</v>
      </c>
      <c r="GO5302">
        <v>45</v>
      </c>
      <c r="GQ5302">
        <v>2450</v>
      </c>
      <c r="GR5302">
        <v>144960</v>
      </c>
      <c r="GS5302">
        <v>46.7</v>
      </c>
      <c r="GT5302">
        <v>11</v>
      </c>
      <c r="GU5302">
        <v>59.167000000000002</v>
      </c>
      <c r="GV5302">
        <v>156</v>
      </c>
      <c r="GX5302">
        <v>1719</v>
      </c>
      <c r="GY5302">
        <v>42041.925999999999</v>
      </c>
      <c r="HA5302">
        <v>24.457000000000001</v>
      </c>
      <c r="HB5302">
        <v>1422</v>
      </c>
      <c r="HI5302">
        <v>252</v>
      </c>
      <c r="HK5302">
        <v>0</v>
      </c>
      <c r="HN5302">
        <v>4325</v>
      </c>
      <c r="HO5302">
        <v>0</v>
      </c>
      <c r="HP5302">
        <v>0</v>
      </c>
      <c r="HR5302">
        <v>483025</v>
      </c>
      <c r="HT5302">
        <v>512030</v>
      </c>
      <c r="HV5302">
        <v>995055</v>
      </c>
      <c r="HW5302">
        <v>143870</v>
      </c>
      <c r="IE5302">
        <v>-8.6999999999999993</v>
      </c>
      <c r="IF5302">
        <v>0</v>
      </c>
      <c r="II5302">
        <v>-0.17071</v>
      </c>
      <c r="IJ5302">
        <v>0.44119999999999998</v>
      </c>
      <c r="IK5302">
        <v>0.43269000000000002</v>
      </c>
      <c r="IL5302">
        <v>-0.12631000000000001</v>
      </c>
      <c r="IM5302">
        <v>0.19850000000000001</v>
      </c>
      <c r="IN5302">
        <v>0.15384999999999999</v>
      </c>
      <c r="IO5302">
        <v>0.29199999999999998</v>
      </c>
      <c r="IP5302">
        <v>0.14710000000000001</v>
      </c>
      <c r="IQ5302">
        <v>0.14423</v>
      </c>
      <c r="IS5302">
        <v>0</v>
      </c>
      <c r="IT5302">
        <v>0</v>
      </c>
      <c r="IU5302">
        <v>0.108</v>
      </c>
      <c r="IV5302">
        <v>0.10100000000000001</v>
      </c>
      <c r="IW5302">
        <v>9.6149999999999999E-2</v>
      </c>
      <c r="IX5302">
        <v>-0.246</v>
      </c>
      <c r="IY5302">
        <v>8.8400000000000006E-2</v>
      </c>
      <c r="IZ5302">
        <v>0.13461999999999999</v>
      </c>
      <c r="JA5302" s="50"/>
      <c r="JB5302" s="50">
        <v>0</v>
      </c>
      <c r="JC5302" s="50">
        <v>0</v>
      </c>
      <c r="JD5302" s="50">
        <v>-3.3000000000000002E-2</v>
      </c>
      <c r="JE5302" s="50">
        <v>1.34E-2</v>
      </c>
      <c r="JF5302" s="50">
        <v>3.8460000000000001E-2</v>
      </c>
      <c r="JG5302" s="50">
        <v>5.3999999999999999E-2</v>
      </c>
      <c r="JH5302" s="50">
        <v>1.04E-2</v>
      </c>
      <c r="JI5302" s="50">
        <v>0</v>
      </c>
      <c r="JJ5302" s="50"/>
      <c r="JK5302" s="50"/>
      <c r="JL5302" s="50"/>
      <c r="JM5302" s="50"/>
    </row>
    <row r="5303" spans="1:273">
      <c r="A5303" s="7" t="str">
        <f>'Pensions Data'!D5303&amp;'Pensions Data'!C5303</f>
        <v>2001St. Louis Employees</v>
      </c>
      <c r="B5303">
        <v>200</v>
      </c>
      <c r="C5303" t="s">
        <v>2077</v>
      </c>
      <c r="D5303">
        <v>2001</v>
      </c>
      <c r="E5303">
        <v>175</v>
      </c>
      <c r="F5303" t="s">
        <v>2077</v>
      </c>
      <c r="H5303">
        <v>2</v>
      </c>
      <c r="I5303">
        <v>1960</v>
      </c>
      <c r="J5303">
        <v>0</v>
      </c>
      <c r="L5303">
        <v>2</v>
      </c>
      <c r="M5303" t="s">
        <v>305</v>
      </c>
      <c r="N5303" t="s">
        <v>357</v>
      </c>
      <c r="O5303" t="s">
        <v>393</v>
      </c>
      <c r="P5303">
        <v>1</v>
      </c>
      <c r="Q5303" t="s">
        <v>420</v>
      </c>
      <c r="R5303">
        <v>1</v>
      </c>
      <c r="S5303" t="s">
        <v>424</v>
      </c>
      <c r="T5303" t="s">
        <v>1619</v>
      </c>
      <c r="U5303">
        <v>1</v>
      </c>
      <c r="W5303" t="s">
        <v>2429</v>
      </c>
      <c r="X5303">
        <v>0</v>
      </c>
      <c r="Z5303" s="4">
        <v>37165</v>
      </c>
      <c r="AA5303" s="4">
        <v>37164</v>
      </c>
      <c r="AB5303" t="s">
        <v>2040</v>
      </c>
      <c r="AC5303" t="s">
        <v>2430</v>
      </c>
      <c r="AD5303" t="s">
        <v>770</v>
      </c>
      <c r="AE5303">
        <v>0.05</v>
      </c>
      <c r="AF5303">
        <v>0.08</v>
      </c>
      <c r="AG5303">
        <v>3</v>
      </c>
      <c r="AH5303">
        <v>0</v>
      </c>
      <c r="AI5303">
        <v>4</v>
      </c>
      <c r="AJ5303">
        <v>1</v>
      </c>
      <c r="AK5303">
        <v>3</v>
      </c>
      <c r="AL5303">
        <v>18</v>
      </c>
      <c r="BU5303">
        <v>4.4999999999999998E-2</v>
      </c>
      <c r="BV5303">
        <v>466630.78</v>
      </c>
      <c r="BW5303">
        <v>543547.38</v>
      </c>
      <c r="BX5303">
        <v>0.86009999999999998</v>
      </c>
      <c r="BY5303">
        <v>75916.577999999994</v>
      </c>
      <c r="BZ5303">
        <v>0</v>
      </c>
      <c r="CA5303">
        <v>216527.13</v>
      </c>
      <c r="CB5303">
        <v>17492.109</v>
      </c>
      <c r="CC5303">
        <v>0.158</v>
      </c>
      <c r="CG5303">
        <v>0</v>
      </c>
      <c r="CH5303">
        <v>0</v>
      </c>
      <c r="CI5303">
        <v>0</v>
      </c>
      <c r="CN5303">
        <v>-0.1186</v>
      </c>
      <c r="DD5303">
        <v>-0.1186</v>
      </c>
      <c r="DE5303">
        <v>0</v>
      </c>
      <c r="DF5303">
        <v>0</v>
      </c>
      <c r="DG5303">
        <v>0</v>
      </c>
      <c r="DH5303">
        <v>0</v>
      </c>
      <c r="DM5303">
        <v>11</v>
      </c>
      <c r="DN5303">
        <v>2768</v>
      </c>
      <c r="DT5303">
        <v>0</v>
      </c>
      <c r="DV5303">
        <v>2779</v>
      </c>
      <c r="DW5303">
        <v>-69669</v>
      </c>
      <c r="EA5303">
        <v>14473</v>
      </c>
      <c r="EK5303">
        <v>-1937</v>
      </c>
      <c r="ER5303">
        <v>-54354</v>
      </c>
      <c r="ES5303">
        <v>-25380</v>
      </c>
      <c r="ET5303">
        <v>-25380</v>
      </c>
      <c r="FC5303">
        <v>-530</v>
      </c>
      <c r="FF5303">
        <v>-25910</v>
      </c>
      <c r="FH5303">
        <v>423435</v>
      </c>
      <c r="FI5303">
        <v>503699</v>
      </c>
      <c r="FJ5303">
        <v>2768</v>
      </c>
      <c r="FL5303">
        <v>-69669</v>
      </c>
      <c r="FM5303">
        <v>14473</v>
      </c>
      <c r="FN5303">
        <v>-1937</v>
      </c>
      <c r="FP5303">
        <v>-57133</v>
      </c>
      <c r="FR5303">
        <v>2002</v>
      </c>
      <c r="FS5303" t="s">
        <v>2099</v>
      </c>
      <c r="FT5303">
        <v>4</v>
      </c>
      <c r="FU5303">
        <v>7.3099999999999998E-2</v>
      </c>
      <c r="FV5303">
        <v>5.0000000000000002E-5</v>
      </c>
      <c r="FW5303">
        <v>7.3050000000000004E-2</v>
      </c>
      <c r="FX5303">
        <v>0.11210000000000001</v>
      </c>
      <c r="FY5303">
        <v>0.11215</v>
      </c>
      <c r="GB5303">
        <v>15831.674999999999</v>
      </c>
      <c r="GE5303">
        <v>24269.937999999998</v>
      </c>
      <c r="GI5303">
        <v>0</v>
      </c>
      <c r="GJ5303">
        <v>1</v>
      </c>
      <c r="GK5303">
        <v>1</v>
      </c>
      <c r="GL5303">
        <v>0</v>
      </c>
      <c r="GM5303">
        <v>216527.13</v>
      </c>
      <c r="GN5303">
        <v>3.9050000000000001E-2</v>
      </c>
      <c r="GQ5303">
        <v>5980</v>
      </c>
      <c r="GR5303">
        <v>216527.125</v>
      </c>
      <c r="GS5303">
        <v>45</v>
      </c>
      <c r="GT5303">
        <v>11</v>
      </c>
      <c r="GU5303">
        <v>36.209000000000003</v>
      </c>
      <c r="GV5303">
        <v>2072</v>
      </c>
      <c r="GX5303">
        <v>3848</v>
      </c>
      <c r="GY5303">
        <v>25956</v>
      </c>
      <c r="HA5303">
        <v>6.7450000000000001</v>
      </c>
      <c r="HB5303">
        <v>3423</v>
      </c>
      <c r="HD5303">
        <v>72.7</v>
      </c>
      <c r="HE5303">
        <v>6.9</v>
      </c>
      <c r="HI5303">
        <v>425</v>
      </c>
      <c r="HK5303">
        <v>0</v>
      </c>
      <c r="HN5303">
        <v>11900</v>
      </c>
      <c r="HO5303">
        <v>0</v>
      </c>
      <c r="HP5303">
        <v>1</v>
      </c>
      <c r="IF5303">
        <v>0</v>
      </c>
      <c r="JA5303" s="50"/>
      <c r="JB5303" s="50"/>
      <c r="JC5303" s="50"/>
      <c r="JD5303" s="50"/>
      <c r="JE5303" s="50"/>
      <c r="JF5303" s="50"/>
      <c r="JG5303" s="50"/>
      <c r="JH5303" s="50"/>
      <c r="JI5303" s="50"/>
      <c r="JJ5303" s="50"/>
      <c r="JK5303" s="50"/>
      <c r="JL5303" s="50"/>
      <c r="JM5303" s="50"/>
    </row>
    <row r="5304" spans="1:273">
      <c r="A5304" s="7" t="str">
        <f>'Pensions Data'!D5304&amp;'Pensions Data'!C5304</f>
        <v>2002St. Louis Employees</v>
      </c>
      <c r="B5304">
        <v>200</v>
      </c>
      <c r="C5304" t="s">
        <v>2077</v>
      </c>
      <c r="D5304">
        <v>2002</v>
      </c>
      <c r="E5304">
        <v>175</v>
      </c>
      <c r="F5304" t="s">
        <v>2077</v>
      </c>
      <c r="H5304">
        <v>2</v>
      </c>
      <c r="I5304">
        <v>1960</v>
      </c>
      <c r="J5304">
        <v>0</v>
      </c>
      <c r="L5304">
        <v>2</v>
      </c>
      <c r="M5304" t="s">
        <v>305</v>
      </c>
      <c r="N5304" t="s">
        <v>357</v>
      </c>
      <c r="O5304" t="s">
        <v>393</v>
      </c>
      <c r="P5304">
        <v>1</v>
      </c>
      <c r="Q5304" t="s">
        <v>420</v>
      </c>
      <c r="R5304">
        <v>1</v>
      </c>
      <c r="S5304" t="s">
        <v>424</v>
      </c>
      <c r="T5304" t="s">
        <v>1619</v>
      </c>
      <c r="U5304">
        <v>1</v>
      </c>
      <c r="W5304" t="s">
        <v>2429</v>
      </c>
      <c r="X5304">
        <v>0</v>
      </c>
      <c r="Z5304" s="4">
        <v>37530</v>
      </c>
      <c r="AA5304" s="4">
        <v>37529</v>
      </c>
      <c r="AB5304" t="s">
        <v>531</v>
      </c>
      <c r="AC5304" t="s">
        <v>2430</v>
      </c>
      <c r="AD5304" t="s">
        <v>774</v>
      </c>
      <c r="AE5304">
        <v>0.05</v>
      </c>
      <c r="AF5304">
        <v>0.08</v>
      </c>
      <c r="AG5304">
        <v>3</v>
      </c>
      <c r="AH5304">
        <v>0</v>
      </c>
      <c r="AI5304">
        <v>4</v>
      </c>
      <c r="AJ5304">
        <v>0</v>
      </c>
      <c r="AK5304">
        <v>3</v>
      </c>
      <c r="AL5304">
        <v>17</v>
      </c>
      <c r="BU5304">
        <v>4.4999999999999998E-2</v>
      </c>
      <c r="BV5304">
        <v>432590.31</v>
      </c>
      <c r="BW5304">
        <v>574917.68999999994</v>
      </c>
      <c r="BX5304">
        <v>0.75260000000000005</v>
      </c>
      <c r="BY5304">
        <v>142227.39000000001</v>
      </c>
      <c r="BZ5304">
        <v>0</v>
      </c>
      <c r="CA5304">
        <v>230184.84</v>
      </c>
      <c r="CB5304">
        <v>24269.937999999998</v>
      </c>
      <c r="CC5304">
        <v>0.499</v>
      </c>
      <c r="CG5304">
        <v>0</v>
      </c>
      <c r="CH5304">
        <v>0</v>
      </c>
      <c r="CI5304">
        <v>0</v>
      </c>
      <c r="CN5304">
        <v>-6.3700000000000007E-2</v>
      </c>
      <c r="CR5304">
        <v>9.4000000000000004E-3</v>
      </c>
      <c r="CU5304">
        <v>7.5600000000000001E-2</v>
      </c>
      <c r="DD5304">
        <v>-9.1569999999999999E-2</v>
      </c>
      <c r="DE5304">
        <v>0</v>
      </c>
      <c r="DF5304">
        <v>0</v>
      </c>
      <c r="DG5304">
        <v>0</v>
      </c>
      <c r="DH5304">
        <v>0</v>
      </c>
      <c r="DM5304">
        <v>11</v>
      </c>
      <c r="DN5304">
        <v>12107</v>
      </c>
      <c r="DT5304">
        <v>0</v>
      </c>
      <c r="DV5304">
        <v>12118</v>
      </c>
      <c r="DW5304">
        <v>-35685</v>
      </c>
      <c r="EA5304">
        <v>11702</v>
      </c>
      <c r="EK5304">
        <v>-2067</v>
      </c>
      <c r="ER5304">
        <v>-13932</v>
      </c>
      <c r="ES5304">
        <v>-26346</v>
      </c>
      <c r="ET5304">
        <v>-26346</v>
      </c>
      <c r="FC5304">
        <v>-484</v>
      </c>
      <c r="FF5304">
        <v>-26830</v>
      </c>
      <c r="FH5304">
        <v>382673</v>
      </c>
      <c r="FI5304">
        <v>423435</v>
      </c>
      <c r="FJ5304">
        <v>12107</v>
      </c>
      <c r="FL5304">
        <v>-35685</v>
      </c>
      <c r="FM5304">
        <v>11702</v>
      </c>
      <c r="FN5304">
        <v>-2067</v>
      </c>
      <c r="FP5304">
        <v>-26050</v>
      </c>
      <c r="FR5304">
        <v>2003</v>
      </c>
      <c r="FS5304" t="s">
        <v>2099</v>
      </c>
      <c r="FT5304">
        <v>4</v>
      </c>
      <c r="FU5304">
        <v>7.1900000000000006E-2</v>
      </c>
      <c r="FV5304">
        <v>5.0000000000000002E-5</v>
      </c>
      <c r="FW5304">
        <v>7.1849999999999997E-2</v>
      </c>
      <c r="FX5304">
        <v>0.13980000000000001</v>
      </c>
      <c r="FY5304">
        <v>0.13985</v>
      </c>
      <c r="GB5304">
        <v>16543.312999999998</v>
      </c>
      <c r="GE5304">
        <v>32186.050999999999</v>
      </c>
      <c r="GI5304">
        <v>0</v>
      </c>
      <c r="GJ5304">
        <v>1</v>
      </c>
      <c r="GK5304">
        <v>1</v>
      </c>
      <c r="GL5304">
        <v>0</v>
      </c>
      <c r="GM5304">
        <v>230184.84</v>
      </c>
      <c r="GN5304">
        <v>6.7949999999999997E-2</v>
      </c>
      <c r="GQ5304">
        <v>6186</v>
      </c>
      <c r="GR5304">
        <v>230184.84400000001</v>
      </c>
      <c r="GS5304">
        <v>45</v>
      </c>
      <c r="GT5304">
        <v>10.9</v>
      </c>
      <c r="GU5304">
        <v>37.210999999999999</v>
      </c>
      <c r="GV5304">
        <v>2092</v>
      </c>
      <c r="GX5304">
        <v>3796</v>
      </c>
      <c r="GY5304">
        <v>26627.592000000001</v>
      </c>
      <c r="HA5304">
        <v>7.0149999999999997</v>
      </c>
      <c r="HB5304">
        <v>3380</v>
      </c>
      <c r="HD5304">
        <v>72.8</v>
      </c>
      <c r="HE5304">
        <v>7.1879999999999997</v>
      </c>
      <c r="HI5304">
        <v>416</v>
      </c>
      <c r="HK5304">
        <v>0</v>
      </c>
      <c r="HN5304">
        <v>12074</v>
      </c>
      <c r="HO5304">
        <v>0</v>
      </c>
      <c r="HP5304">
        <v>1</v>
      </c>
      <c r="IF5304">
        <v>0</v>
      </c>
      <c r="JA5304" s="50"/>
      <c r="JB5304" s="50"/>
      <c r="JC5304" s="50"/>
      <c r="JD5304" s="50"/>
      <c r="JE5304" s="50"/>
      <c r="JF5304" s="50"/>
      <c r="JG5304" s="50"/>
      <c r="JH5304" s="50"/>
      <c r="JI5304" s="50"/>
      <c r="JJ5304" s="50"/>
      <c r="JK5304" s="50"/>
      <c r="JL5304" s="50"/>
      <c r="JM5304" s="50"/>
    </row>
    <row r="5305" spans="1:273">
      <c r="A5305" s="7" t="str">
        <f>'Pensions Data'!D5305&amp;'Pensions Data'!C5305</f>
        <v>2003St. Louis Employees</v>
      </c>
      <c r="B5305">
        <v>200</v>
      </c>
      <c r="C5305" t="s">
        <v>2077</v>
      </c>
      <c r="D5305">
        <v>2003</v>
      </c>
      <c r="E5305">
        <v>175</v>
      </c>
      <c r="F5305" t="s">
        <v>2077</v>
      </c>
      <c r="H5305">
        <v>2</v>
      </c>
      <c r="I5305">
        <v>1960</v>
      </c>
      <c r="J5305">
        <v>0</v>
      </c>
      <c r="L5305">
        <v>2</v>
      </c>
      <c r="M5305" t="s">
        <v>305</v>
      </c>
      <c r="N5305" t="s">
        <v>357</v>
      </c>
      <c r="O5305" t="s">
        <v>393</v>
      </c>
      <c r="P5305">
        <v>1</v>
      </c>
      <c r="Q5305" t="s">
        <v>420</v>
      </c>
      <c r="R5305">
        <v>1</v>
      </c>
      <c r="S5305" t="s">
        <v>424</v>
      </c>
      <c r="T5305" t="s">
        <v>1619</v>
      </c>
      <c r="U5305">
        <v>1</v>
      </c>
      <c r="W5305" t="s">
        <v>2429</v>
      </c>
      <c r="X5305">
        <v>0</v>
      </c>
      <c r="Z5305" s="4">
        <v>37895</v>
      </c>
      <c r="AA5305" s="4">
        <v>37894</v>
      </c>
      <c r="AB5305" t="s">
        <v>531</v>
      </c>
      <c r="AC5305" t="s">
        <v>2430</v>
      </c>
      <c r="AD5305" t="s">
        <v>774</v>
      </c>
      <c r="AE5305">
        <v>0.03</v>
      </c>
      <c r="AF5305">
        <v>0.08</v>
      </c>
      <c r="AG5305">
        <v>3</v>
      </c>
      <c r="AH5305">
        <v>0</v>
      </c>
      <c r="AI5305">
        <v>4</v>
      </c>
      <c r="AJ5305">
        <v>0</v>
      </c>
      <c r="AK5305">
        <v>3</v>
      </c>
      <c r="AL5305">
        <v>16</v>
      </c>
      <c r="BU5305">
        <v>0.03</v>
      </c>
      <c r="BV5305">
        <v>424917.28</v>
      </c>
      <c r="BW5305">
        <v>576127.88</v>
      </c>
      <c r="BX5305">
        <v>0.73750000000000004</v>
      </c>
      <c r="BY5305">
        <v>151210.60999999999</v>
      </c>
      <c r="BZ5305">
        <v>0</v>
      </c>
      <c r="CA5305">
        <v>228550.41</v>
      </c>
      <c r="CB5305">
        <v>32186.050999999999</v>
      </c>
      <c r="CC5305">
        <v>0.59399999999999997</v>
      </c>
      <c r="CG5305">
        <v>0</v>
      </c>
      <c r="CH5305">
        <v>0</v>
      </c>
      <c r="CI5305">
        <v>0</v>
      </c>
      <c r="CN5305">
        <v>0.1754</v>
      </c>
      <c r="CR5305">
        <v>3.5900000000000001E-2</v>
      </c>
      <c r="CU5305">
        <v>8.1600000000000006E-2</v>
      </c>
      <c r="DD5305">
        <v>-1.01E-2</v>
      </c>
      <c r="DE5305">
        <v>0</v>
      </c>
      <c r="DF5305">
        <v>0</v>
      </c>
      <c r="DG5305">
        <v>0</v>
      </c>
      <c r="DH5305">
        <v>0</v>
      </c>
      <c r="DI5305">
        <v>-2E-3</v>
      </c>
      <c r="DM5305">
        <v>51</v>
      </c>
      <c r="DN5305">
        <v>19116</v>
      </c>
      <c r="DT5305">
        <v>0</v>
      </c>
      <c r="DV5305">
        <v>19167</v>
      </c>
      <c r="DW5305">
        <v>59200</v>
      </c>
      <c r="EA5305">
        <v>9538</v>
      </c>
      <c r="EK5305">
        <v>-1930</v>
      </c>
      <c r="ER5305">
        <v>85975</v>
      </c>
      <c r="ES5305">
        <v>-28283</v>
      </c>
      <c r="ET5305">
        <v>-28283</v>
      </c>
      <c r="FC5305">
        <v>-594</v>
      </c>
      <c r="FF5305">
        <v>-28877</v>
      </c>
      <c r="FH5305">
        <v>439771</v>
      </c>
      <c r="FI5305">
        <v>382673</v>
      </c>
      <c r="FJ5305">
        <v>19116</v>
      </c>
      <c r="FL5305">
        <v>59200</v>
      </c>
      <c r="FM5305">
        <v>9538</v>
      </c>
      <c r="FN5305">
        <v>-1930</v>
      </c>
      <c r="FP5305">
        <v>66808</v>
      </c>
      <c r="FR5305">
        <v>2004</v>
      </c>
      <c r="FS5305" t="s">
        <v>2099</v>
      </c>
      <c r="FT5305">
        <v>4</v>
      </c>
      <c r="FU5305">
        <v>6.1199999999999997E-2</v>
      </c>
      <c r="FV5305">
        <v>2.2000000000000001E-4</v>
      </c>
      <c r="FW5305">
        <v>6.0979999999999999E-2</v>
      </c>
      <c r="FX5305">
        <v>0.1353</v>
      </c>
      <c r="FY5305">
        <v>0.13552</v>
      </c>
      <c r="GB5305">
        <v>13976.546</v>
      </c>
      <c r="GE5305">
        <v>30926.603999999999</v>
      </c>
      <c r="GI5305">
        <v>0</v>
      </c>
      <c r="GJ5305">
        <v>1</v>
      </c>
      <c r="GK5305">
        <v>1</v>
      </c>
      <c r="GL5305">
        <v>0</v>
      </c>
      <c r="GM5305">
        <v>228550.41</v>
      </c>
      <c r="GN5305">
        <v>7.4319999999999997E-2</v>
      </c>
      <c r="GQ5305">
        <v>6035</v>
      </c>
      <c r="GR5305">
        <v>228550.40599999999</v>
      </c>
      <c r="GS5305">
        <v>45.4</v>
      </c>
      <c r="GT5305">
        <v>11.2</v>
      </c>
      <c r="GU5305">
        <v>37.871000000000002</v>
      </c>
      <c r="GV5305">
        <v>2150</v>
      </c>
      <c r="GX5305">
        <v>3860</v>
      </c>
      <c r="GY5305">
        <v>28885.848000000002</v>
      </c>
      <c r="HA5305">
        <v>7.4829999999999997</v>
      </c>
      <c r="HB5305">
        <v>3393</v>
      </c>
      <c r="HD5305">
        <v>72.7</v>
      </c>
      <c r="HE5305">
        <v>7.6680000000000001</v>
      </c>
      <c r="HI5305">
        <v>467</v>
      </c>
      <c r="HK5305">
        <v>0</v>
      </c>
      <c r="HN5305">
        <v>12045</v>
      </c>
      <c r="HO5305">
        <v>0</v>
      </c>
      <c r="HP5305">
        <v>1</v>
      </c>
      <c r="IF5305">
        <v>0</v>
      </c>
      <c r="JA5305" s="50"/>
      <c r="JB5305" s="50"/>
      <c r="JC5305" s="50"/>
      <c r="JD5305" s="50"/>
      <c r="JE5305" s="50"/>
      <c r="JF5305" s="50"/>
      <c r="JG5305" s="50"/>
      <c r="JH5305" s="50"/>
      <c r="JI5305" s="50"/>
      <c r="JJ5305" s="50"/>
      <c r="JK5305" s="50"/>
      <c r="JL5305" s="50"/>
      <c r="JM5305" s="50"/>
    </row>
    <row r="5306" spans="1:273">
      <c r="A5306" s="7" t="str">
        <f>'Pensions Data'!D5306&amp;'Pensions Data'!C5306</f>
        <v>2004St. Louis Employees</v>
      </c>
      <c r="B5306">
        <v>200</v>
      </c>
      <c r="C5306" t="s">
        <v>2077</v>
      </c>
      <c r="D5306">
        <v>2004</v>
      </c>
      <c r="E5306">
        <v>175</v>
      </c>
      <c r="F5306" t="s">
        <v>2077</v>
      </c>
      <c r="H5306">
        <v>2</v>
      </c>
      <c r="I5306">
        <v>1960</v>
      </c>
      <c r="J5306">
        <v>0</v>
      </c>
      <c r="L5306">
        <v>2</v>
      </c>
      <c r="M5306" t="s">
        <v>305</v>
      </c>
      <c r="N5306" t="s">
        <v>357</v>
      </c>
      <c r="O5306" t="s">
        <v>393</v>
      </c>
      <c r="P5306">
        <v>1</v>
      </c>
      <c r="Q5306" t="s">
        <v>420</v>
      </c>
      <c r="R5306">
        <v>1</v>
      </c>
      <c r="S5306" t="s">
        <v>424</v>
      </c>
      <c r="T5306" t="s">
        <v>1619</v>
      </c>
      <c r="U5306">
        <v>1</v>
      </c>
      <c r="W5306" t="s">
        <v>2429</v>
      </c>
      <c r="X5306">
        <v>0</v>
      </c>
      <c r="Z5306" s="4">
        <v>38261</v>
      </c>
      <c r="AA5306" s="4">
        <v>38260</v>
      </c>
      <c r="AB5306" t="s">
        <v>531</v>
      </c>
      <c r="AC5306" t="s">
        <v>2430</v>
      </c>
      <c r="AD5306" t="s">
        <v>771</v>
      </c>
      <c r="AE5306">
        <v>0.03</v>
      </c>
      <c r="AF5306">
        <v>0.08</v>
      </c>
      <c r="AG5306">
        <v>3</v>
      </c>
      <c r="AH5306">
        <v>0</v>
      </c>
      <c r="AI5306">
        <v>4</v>
      </c>
      <c r="AJ5306">
        <v>0</v>
      </c>
      <c r="AK5306">
        <v>1</v>
      </c>
      <c r="AL5306">
        <v>30</v>
      </c>
      <c r="BU5306">
        <v>0.03</v>
      </c>
      <c r="BV5306">
        <v>431853.41</v>
      </c>
      <c r="BW5306">
        <v>602795.5</v>
      </c>
      <c r="BX5306">
        <v>0.71640000000000004</v>
      </c>
      <c r="BY5306">
        <v>170942.06</v>
      </c>
      <c r="BZ5306">
        <v>0</v>
      </c>
      <c r="CA5306">
        <v>221768.8</v>
      </c>
      <c r="CB5306">
        <v>30926.603999999999</v>
      </c>
      <c r="CC5306">
        <v>0.49</v>
      </c>
      <c r="CG5306">
        <v>0</v>
      </c>
      <c r="CH5306">
        <v>0</v>
      </c>
      <c r="CI5306">
        <v>0</v>
      </c>
      <c r="CL5306" t="s">
        <v>2242</v>
      </c>
      <c r="CM5306">
        <v>5</v>
      </c>
      <c r="CN5306">
        <v>0.11219999999999999</v>
      </c>
      <c r="CR5306">
        <v>3.0099999999999998E-2</v>
      </c>
      <c r="CU5306">
        <v>8.0100000000000005E-2</v>
      </c>
      <c r="DD5306">
        <v>1.915E-2</v>
      </c>
      <c r="DE5306">
        <v>0</v>
      </c>
      <c r="DF5306">
        <v>0</v>
      </c>
      <c r="DG5306">
        <v>0</v>
      </c>
      <c r="DH5306">
        <v>0</v>
      </c>
      <c r="DI5306">
        <v>7.4999999999999997E-2</v>
      </c>
      <c r="DM5306">
        <v>7</v>
      </c>
      <c r="DN5306">
        <v>15336</v>
      </c>
      <c r="DT5306">
        <v>0</v>
      </c>
      <c r="DV5306">
        <v>15343</v>
      </c>
      <c r="DW5306">
        <v>42579</v>
      </c>
      <c r="EA5306">
        <v>8632</v>
      </c>
      <c r="EK5306">
        <v>-2210</v>
      </c>
      <c r="ER5306">
        <v>64344</v>
      </c>
      <c r="ES5306">
        <v>-29539</v>
      </c>
      <c r="ET5306">
        <v>-29539</v>
      </c>
      <c r="FC5306">
        <v>-476</v>
      </c>
      <c r="FF5306">
        <v>-30015</v>
      </c>
      <c r="FH5306">
        <v>474100</v>
      </c>
      <c r="FI5306">
        <v>439771</v>
      </c>
      <c r="FJ5306">
        <v>15336</v>
      </c>
      <c r="FL5306">
        <v>42579</v>
      </c>
      <c r="FM5306">
        <v>8632</v>
      </c>
      <c r="FN5306">
        <v>-2210</v>
      </c>
      <c r="FP5306">
        <v>49001</v>
      </c>
      <c r="FR5306">
        <v>2005</v>
      </c>
      <c r="FS5306" t="s">
        <v>2099</v>
      </c>
      <c r="FT5306">
        <v>4</v>
      </c>
      <c r="FU5306">
        <v>6.3100000000000003E-2</v>
      </c>
      <c r="FV5306">
        <v>3.0000000000000001E-5</v>
      </c>
      <c r="FW5306">
        <v>6.3070000000000001E-2</v>
      </c>
      <c r="FX5306">
        <v>0.13189999999999999</v>
      </c>
      <c r="FY5306">
        <v>0.13192999999999999</v>
      </c>
      <c r="GB5306">
        <v>13996.731</v>
      </c>
      <c r="GE5306">
        <v>29243.453000000001</v>
      </c>
      <c r="GI5306">
        <v>0</v>
      </c>
      <c r="GJ5306">
        <v>1</v>
      </c>
      <c r="GK5306">
        <v>1</v>
      </c>
      <c r="GL5306">
        <v>0</v>
      </c>
      <c r="GM5306">
        <v>221768.8</v>
      </c>
      <c r="GN5306">
        <v>6.8830000000000002E-2</v>
      </c>
      <c r="GQ5306">
        <v>5770</v>
      </c>
      <c r="GR5306">
        <v>221768.79699999999</v>
      </c>
      <c r="GS5306">
        <v>46.1</v>
      </c>
      <c r="GT5306">
        <v>11.9</v>
      </c>
      <c r="GU5306">
        <v>38.435000000000002</v>
      </c>
      <c r="GV5306">
        <v>2308</v>
      </c>
      <c r="GX5306">
        <v>3763</v>
      </c>
      <c r="GY5306">
        <v>29545.800999999999</v>
      </c>
      <c r="HA5306">
        <v>7.8520000000000003</v>
      </c>
      <c r="HB5306">
        <v>3333</v>
      </c>
      <c r="HD5306">
        <v>72.8</v>
      </c>
      <c r="HE5306">
        <v>7.86</v>
      </c>
      <c r="HI5306">
        <v>430</v>
      </c>
      <c r="HK5306">
        <v>0</v>
      </c>
      <c r="HN5306">
        <v>11841</v>
      </c>
      <c r="HO5306">
        <v>0</v>
      </c>
      <c r="HP5306">
        <v>1</v>
      </c>
      <c r="IF5306">
        <v>0</v>
      </c>
      <c r="JA5306" s="50"/>
      <c r="JB5306" s="50"/>
      <c r="JC5306" s="50"/>
      <c r="JD5306" s="50"/>
      <c r="JE5306" s="50"/>
      <c r="JF5306" s="50"/>
      <c r="JG5306" s="50"/>
      <c r="JH5306" s="50"/>
      <c r="JI5306" s="50"/>
      <c r="JJ5306" s="50"/>
      <c r="JK5306" s="50"/>
      <c r="JL5306" s="50"/>
      <c r="JM5306" s="50"/>
    </row>
    <row r="5307" spans="1:273">
      <c r="A5307" s="7" t="str">
        <f>'Pensions Data'!D5307&amp;'Pensions Data'!C5307</f>
        <v>2005St. Louis Employees</v>
      </c>
      <c r="B5307">
        <v>200</v>
      </c>
      <c r="C5307" t="s">
        <v>2077</v>
      </c>
      <c r="D5307">
        <v>2005</v>
      </c>
      <c r="E5307">
        <v>175</v>
      </c>
      <c r="F5307" t="s">
        <v>2077</v>
      </c>
      <c r="H5307">
        <v>2</v>
      </c>
      <c r="I5307">
        <v>1960</v>
      </c>
      <c r="J5307">
        <v>0</v>
      </c>
      <c r="L5307">
        <v>2</v>
      </c>
      <c r="M5307" t="s">
        <v>305</v>
      </c>
      <c r="N5307" t="s">
        <v>357</v>
      </c>
      <c r="O5307" t="s">
        <v>393</v>
      </c>
      <c r="P5307">
        <v>1</v>
      </c>
      <c r="Q5307" t="s">
        <v>420</v>
      </c>
      <c r="R5307">
        <v>1</v>
      </c>
      <c r="S5307" t="s">
        <v>424</v>
      </c>
      <c r="T5307" t="s">
        <v>1619</v>
      </c>
      <c r="U5307">
        <v>1</v>
      </c>
      <c r="W5307" t="s">
        <v>2429</v>
      </c>
      <c r="X5307">
        <v>0</v>
      </c>
      <c r="Z5307" s="4">
        <v>38626</v>
      </c>
      <c r="AA5307" s="4">
        <v>38625</v>
      </c>
      <c r="AB5307" t="s">
        <v>531</v>
      </c>
      <c r="AC5307" t="s">
        <v>2175</v>
      </c>
      <c r="AD5307" t="s">
        <v>771</v>
      </c>
      <c r="AE5307">
        <v>3.8249999999999999E-2</v>
      </c>
      <c r="AF5307">
        <v>0.08</v>
      </c>
      <c r="AG5307">
        <v>3</v>
      </c>
      <c r="AH5307">
        <v>0</v>
      </c>
      <c r="AI5307">
        <v>5</v>
      </c>
      <c r="AJ5307">
        <v>0</v>
      </c>
      <c r="AK5307">
        <v>1</v>
      </c>
      <c r="AL5307">
        <v>30</v>
      </c>
      <c r="BU5307">
        <v>3.8249999999999999E-2</v>
      </c>
      <c r="BV5307">
        <v>527733.18999999994</v>
      </c>
      <c r="BW5307">
        <v>666182.06000000006</v>
      </c>
      <c r="BX5307">
        <v>0.79220000000000002</v>
      </c>
      <c r="BY5307">
        <v>138448.91</v>
      </c>
      <c r="BZ5307">
        <v>0</v>
      </c>
      <c r="CA5307">
        <v>223837</v>
      </c>
      <c r="CB5307">
        <v>29243.453000000001</v>
      </c>
      <c r="CC5307">
        <v>0.53900000000000003</v>
      </c>
      <c r="CG5307">
        <v>0</v>
      </c>
      <c r="CH5307">
        <v>0</v>
      </c>
      <c r="CI5307">
        <v>0</v>
      </c>
      <c r="CL5307" t="s">
        <v>2242</v>
      </c>
      <c r="CM5307">
        <v>5</v>
      </c>
      <c r="CN5307">
        <v>0.14990000000000001</v>
      </c>
      <c r="CR5307">
        <v>4.5999999999999999E-2</v>
      </c>
      <c r="CU5307">
        <v>7.9399999999999998E-2</v>
      </c>
      <c r="DD5307">
        <v>4.4060000000000002E-2</v>
      </c>
      <c r="DE5307">
        <v>0</v>
      </c>
      <c r="DF5307">
        <v>0</v>
      </c>
      <c r="DG5307">
        <v>0</v>
      </c>
      <c r="DH5307">
        <v>0</v>
      </c>
      <c r="DI5307">
        <v>0.14599999999999999</v>
      </c>
      <c r="DJ5307">
        <v>5.0999999999999997E-2</v>
      </c>
      <c r="DM5307">
        <v>5</v>
      </c>
      <c r="DN5307">
        <v>15813</v>
      </c>
      <c r="DT5307">
        <v>0</v>
      </c>
      <c r="DV5307">
        <v>15818</v>
      </c>
      <c r="DW5307">
        <v>65084</v>
      </c>
      <c r="EA5307">
        <v>7693</v>
      </c>
      <c r="EK5307">
        <v>-2435</v>
      </c>
      <c r="ER5307">
        <v>86160</v>
      </c>
      <c r="ES5307">
        <v>-31886</v>
      </c>
      <c r="ET5307">
        <v>-31886</v>
      </c>
      <c r="FC5307">
        <v>-641</v>
      </c>
      <c r="FF5307">
        <v>-32527</v>
      </c>
      <c r="FH5307">
        <v>527733</v>
      </c>
      <c r="FI5307">
        <v>474100</v>
      </c>
      <c r="FJ5307">
        <v>15813</v>
      </c>
      <c r="FL5307">
        <v>65084</v>
      </c>
      <c r="FM5307">
        <v>7693</v>
      </c>
      <c r="FN5307">
        <v>-2435</v>
      </c>
      <c r="FP5307">
        <v>70342</v>
      </c>
      <c r="FR5307">
        <v>2006</v>
      </c>
      <c r="FS5307" t="s">
        <v>2099</v>
      </c>
      <c r="FT5307">
        <v>4</v>
      </c>
      <c r="FU5307">
        <v>7.5499999999999998E-2</v>
      </c>
      <c r="FV5307">
        <v>2.0000000000000002E-5</v>
      </c>
      <c r="FW5307">
        <v>7.5480000000000005E-2</v>
      </c>
      <c r="FX5307">
        <v>0.13170000000000001</v>
      </c>
      <c r="FY5307">
        <v>0.13172</v>
      </c>
      <c r="GB5307">
        <v>16894.273000000001</v>
      </c>
      <c r="GE5307">
        <v>29478.030999999999</v>
      </c>
      <c r="GI5307">
        <v>0</v>
      </c>
      <c r="GJ5307">
        <v>1</v>
      </c>
      <c r="GK5307">
        <v>1</v>
      </c>
      <c r="GL5307">
        <v>0</v>
      </c>
      <c r="GM5307">
        <v>223837</v>
      </c>
      <c r="GN5307">
        <v>5.6219999999999999E-2</v>
      </c>
      <c r="GQ5307">
        <v>5756</v>
      </c>
      <c r="GR5307">
        <v>223837</v>
      </c>
      <c r="GS5307">
        <v>46.2</v>
      </c>
      <c r="GT5307">
        <v>12</v>
      </c>
      <c r="GU5307">
        <v>38.887999999999998</v>
      </c>
      <c r="GV5307">
        <v>2392</v>
      </c>
      <c r="GX5307">
        <v>3755</v>
      </c>
      <c r="GY5307">
        <v>31208.530999999999</v>
      </c>
      <c r="HA5307">
        <v>8.3109999999999999</v>
      </c>
      <c r="HB5307">
        <v>3303</v>
      </c>
      <c r="HD5307">
        <v>72.8</v>
      </c>
      <c r="HE5307">
        <v>8.4600000000000009</v>
      </c>
      <c r="HI5307">
        <v>452</v>
      </c>
      <c r="HK5307">
        <v>0</v>
      </c>
      <c r="HN5307">
        <v>11903</v>
      </c>
      <c r="HO5307">
        <v>0</v>
      </c>
      <c r="HP5307">
        <v>1</v>
      </c>
      <c r="IF5307">
        <v>0</v>
      </c>
      <c r="JA5307" s="50"/>
      <c r="JB5307" s="50"/>
      <c r="JC5307" s="50"/>
      <c r="JD5307" s="50"/>
      <c r="JE5307" s="50"/>
      <c r="JF5307" s="50"/>
      <c r="JG5307" s="50"/>
      <c r="JH5307" s="50"/>
      <c r="JI5307" s="50"/>
      <c r="JJ5307" s="50"/>
      <c r="JK5307" s="50"/>
      <c r="JL5307" s="50"/>
      <c r="JM5307" s="50"/>
    </row>
    <row r="5308" spans="1:273">
      <c r="A5308" s="7" t="str">
        <f>'Pensions Data'!D5308&amp;'Pensions Data'!C5308</f>
        <v>2006St. Louis Employees</v>
      </c>
      <c r="B5308">
        <v>200</v>
      </c>
      <c r="C5308" t="s">
        <v>2077</v>
      </c>
      <c r="D5308">
        <v>2006</v>
      </c>
      <c r="E5308">
        <v>175</v>
      </c>
      <c r="F5308" t="s">
        <v>2077</v>
      </c>
      <c r="H5308">
        <v>2</v>
      </c>
      <c r="I5308">
        <v>1960</v>
      </c>
      <c r="J5308">
        <v>0</v>
      </c>
      <c r="L5308">
        <v>2</v>
      </c>
      <c r="M5308" t="s">
        <v>305</v>
      </c>
      <c r="N5308" t="s">
        <v>357</v>
      </c>
      <c r="O5308" t="s">
        <v>393</v>
      </c>
      <c r="P5308">
        <v>1</v>
      </c>
      <c r="Q5308" t="s">
        <v>420</v>
      </c>
      <c r="R5308">
        <v>1</v>
      </c>
      <c r="S5308" t="s">
        <v>424</v>
      </c>
      <c r="T5308" t="s">
        <v>1619</v>
      </c>
      <c r="U5308">
        <v>1</v>
      </c>
      <c r="W5308" t="s">
        <v>2429</v>
      </c>
      <c r="X5308">
        <v>0</v>
      </c>
      <c r="Z5308" s="4">
        <v>38991</v>
      </c>
      <c r="AA5308" s="4">
        <v>38990</v>
      </c>
      <c r="AB5308" t="s">
        <v>531</v>
      </c>
      <c r="AC5308" t="s">
        <v>2175</v>
      </c>
      <c r="AD5308" t="s">
        <v>771</v>
      </c>
      <c r="AE5308">
        <v>3.8249999999999999E-2</v>
      </c>
      <c r="AF5308">
        <v>0.08</v>
      </c>
      <c r="AG5308">
        <v>3</v>
      </c>
      <c r="AH5308">
        <v>0</v>
      </c>
      <c r="AI5308">
        <v>5</v>
      </c>
      <c r="AJ5308">
        <v>0</v>
      </c>
      <c r="AK5308">
        <v>1</v>
      </c>
      <c r="AL5308">
        <v>30</v>
      </c>
      <c r="BU5308">
        <v>3.8249999999999999E-2</v>
      </c>
      <c r="BV5308">
        <v>554065.56000000006</v>
      </c>
      <c r="BW5308">
        <v>695889.69</v>
      </c>
      <c r="BX5308">
        <v>0.79620000000000002</v>
      </c>
      <c r="BY5308">
        <v>141824.17000000001</v>
      </c>
      <c r="BZ5308">
        <v>0</v>
      </c>
      <c r="CA5308">
        <v>224120.31</v>
      </c>
      <c r="CB5308">
        <v>29478.030999999999</v>
      </c>
      <c r="CC5308">
        <v>0.53500000000000003</v>
      </c>
      <c r="CG5308">
        <v>0</v>
      </c>
      <c r="CH5308">
        <v>0</v>
      </c>
      <c r="CI5308">
        <v>0</v>
      </c>
      <c r="CL5308" t="s">
        <v>2242</v>
      </c>
      <c r="CM5308">
        <v>5</v>
      </c>
      <c r="CN5308">
        <v>0.1135</v>
      </c>
      <c r="CR5308">
        <v>9.8100000000000007E-2</v>
      </c>
      <c r="CU5308">
        <v>8.0600000000000005E-2</v>
      </c>
      <c r="DD5308">
        <v>5.5320000000000001E-2</v>
      </c>
      <c r="DE5308">
        <v>0</v>
      </c>
      <c r="DF5308">
        <v>0</v>
      </c>
      <c r="DG5308">
        <v>0</v>
      </c>
      <c r="DH5308">
        <v>0</v>
      </c>
      <c r="DI5308">
        <v>0.125</v>
      </c>
      <c r="DJ5308">
        <v>9.7000000000000003E-2</v>
      </c>
      <c r="DM5308">
        <v>239</v>
      </c>
      <c r="DN5308">
        <v>15756</v>
      </c>
      <c r="DT5308">
        <v>0</v>
      </c>
      <c r="DV5308">
        <v>15995</v>
      </c>
      <c r="DW5308">
        <v>54812</v>
      </c>
      <c r="EA5308">
        <v>7719</v>
      </c>
      <c r="EK5308">
        <v>-3128</v>
      </c>
      <c r="ER5308">
        <v>75398</v>
      </c>
      <c r="ES5308">
        <v>-34609</v>
      </c>
      <c r="ET5308">
        <v>-34609</v>
      </c>
      <c r="FC5308">
        <v>-568</v>
      </c>
      <c r="FF5308">
        <v>-35177</v>
      </c>
      <c r="FH5308">
        <v>567954</v>
      </c>
      <c r="FI5308">
        <v>527733</v>
      </c>
      <c r="FJ5308">
        <v>15756</v>
      </c>
      <c r="FL5308">
        <v>54812</v>
      </c>
      <c r="FM5308">
        <v>7719</v>
      </c>
      <c r="FN5308">
        <v>-3128</v>
      </c>
      <c r="FP5308">
        <v>59403</v>
      </c>
      <c r="FR5308">
        <v>2007</v>
      </c>
      <c r="FS5308" t="s">
        <v>2099</v>
      </c>
      <c r="FT5308">
        <v>4</v>
      </c>
      <c r="FU5308">
        <v>7.4700000000000003E-2</v>
      </c>
      <c r="FV5308">
        <v>1.07E-3</v>
      </c>
      <c r="FW5308">
        <v>7.3630000000000001E-2</v>
      </c>
      <c r="FX5308">
        <v>0.1321</v>
      </c>
      <c r="FY5308">
        <v>0.13317000000000001</v>
      </c>
      <c r="GB5308">
        <v>16732.809000000001</v>
      </c>
      <c r="GE5308">
        <v>29599.092000000001</v>
      </c>
      <c r="GI5308">
        <v>0</v>
      </c>
      <c r="GJ5308">
        <v>1</v>
      </c>
      <c r="GK5308">
        <v>1</v>
      </c>
      <c r="GL5308">
        <v>0</v>
      </c>
      <c r="GM5308">
        <v>224120.31</v>
      </c>
      <c r="GN5308">
        <v>5.8470000000000001E-2</v>
      </c>
      <c r="GQ5308">
        <v>5674</v>
      </c>
      <c r="GR5308">
        <v>224120.31299999999</v>
      </c>
      <c r="GS5308">
        <v>46.9</v>
      </c>
      <c r="GT5308">
        <v>12.2</v>
      </c>
      <c r="GU5308">
        <v>39.5</v>
      </c>
      <c r="GV5308">
        <v>2434</v>
      </c>
      <c r="GX5308">
        <v>3758</v>
      </c>
      <c r="GY5308">
        <v>32769.358999999997</v>
      </c>
      <c r="HA5308">
        <v>8.7200000000000006</v>
      </c>
      <c r="HB5308">
        <v>3329</v>
      </c>
      <c r="HD5308">
        <v>72.900000000000006</v>
      </c>
      <c r="HE5308">
        <v>8.8439999999999994</v>
      </c>
      <c r="HI5308">
        <v>429</v>
      </c>
      <c r="HK5308">
        <v>0</v>
      </c>
      <c r="HN5308">
        <v>11866</v>
      </c>
      <c r="HO5308">
        <v>0</v>
      </c>
      <c r="HP5308">
        <v>1</v>
      </c>
      <c r="IF5308">
        <v>0</v>
      </c>
      <c r="JA5308" s="50"/>
      <c r="JB5308" s="50"/>
      <c r="JC5308" s="50"/>
      <c r="JD5308" s="50"/>
      <c r="JE5308" s="50"/>
      <c r="JF5308" s="50"/>
      <c r="JG5308" s="50"/>
      <c r="JH5308" s="50"/>
      <c r="JI5308" s="50"/>
      <c r="JJ5308" s="50"/>
      <c r="JK5308" s="50"/>
      <c r="JL5308" s="50"/>
      <c r="JM5308" s="50"/>
    </row>
    <row r="5309" spans="1:273">
      <c r="A5309" s="7" t="str">
        <f>'Pensions Data'!D5309&amp;'Pensions Data'!C5309</f>
        <v>2007St. Louis Employees</v>
      </c>
      <c r="B5309">
        <v>200</v>
      </c>
      <c r="C5309" t="s">
        <v>2077</v>
      </c>
      <c r="D5309">
        <v>2007</v>
      </c>
      <c r="E5309">
        <v>175</v>
      </c>
      <c r="F5309" t="s">
        <v>2077</v>
      </c>
      <c r="H5309">
        <v>2</v>
      </c>
      <c r="I5309">
        <v>1960</v>
      </c>
      <c r="J5309">
        <v>0</v>
      </c>
      <c r="L5309">
        <v>2</v>
      </c>
      <c r="M5309" t="s">
        <v>305</v>
      </c>
      <c r="N5309" t="s">
        <v>357</v>
      </c>
      <c r="O5309" t="s">
        <v>393</v>
      </c>
      <c r="P5309">
        <v>1</v>
      </c>
      <c r="Q5309" t="s">
        <v>420</v>
      </c>
      <c r="R5309">
        <v>1</v>
      </c>
      <c r="S5309" t="s">
        <v>424</v>
      </c>
      <c r="T5309" t="s">
        <v>1619</v>
      </c>
      <c r="U5309">
        <v>1</v>
      </c>
      <c r="W5309" t="s">
        <v>2429</v>
      </c>
      <c r="X5309">
        <v>0</v>
      </c>
      <c r="Z5309" s="4">
        <v>39356</v>
      </c>
      <c r="AA5309" s="4">
        <v>39355</v>
      </c>
      <c r="AB5309" t="s">
        <v>531</v>
      </c>
      <c r="AC5309" t="s">
        <v>2175</v>
      </c>
      <c r="AD5309" t="s">
        <v>771</v>
      </c>
      <c r="AE5309">
        <v>3.8249999999999999E-2</v>
      </c>
      <c r="AF5309">
        <v>0.08</v>
      </c>
      <c r="AG5309">
        <v>3</v>
      </c>
      <c r="AH5309">
        <v>0</v>
      </c>
      <c r="AI5309">
        <v>5</v>
      </c>
      <c r="AJ5309">
        <v>0</v>
      </c>
      <c r="AK5309">
        <v>1</v>
      </c>
      <c r="AL5309">
        <v>30</v>
      </c>
      <c r="BU5309">
        <v>3.8249999999999999E-2</v>
      </c>
      <c r="BV5309">
        <v>646569.5</v>
      </c>
      <c r="BW5309">
        <v>732576</v>
      </c>
      <c r="BX5309">
        <v>0.88260000000000005</v>
      </c>
      <c r="BY5309">
        <v>86006.547000000006</v>
      </c>
      <c r="BZ5309">
        <v>0</v>
      </c>
      <c r="CA5309">
        <v>231029.23</v>
      </c>
      <c r="CB5309">
        <v>29599.092000000001</v>
      </c>
      <c r="CC5309">
        <v>2.4089999999999998</v>
      </c>
      <c r="CG5309">
        <v>0</v>
      </c>
      <c r="CH5309">
        <v>0</v>
      </c>
      <c r="CI5309">
        <v>0</v>
      </c>
      <c r="CL5309" t="s">
        <v>2242</v>
      </c>
      <c r="CM5309">
        <v>5</v>
      </c>
      <c r="CN5309">
        <v>0.14649999999999999</v>
      </c>
      <c r="CR5309">
        <v>0.13830000000000001</v>
      </c>
      <c r="CU5309">
        <v>7.5200000000000003E-2</v>
      </c>
      <c r="DD5309">
        <v>6.7890000000000006E-2</v>
      </c>
      <c r="DE5309">
        <v>0</v>
      </c>
      <c r="DF5309">
        <v>0</v>
      </c>
      <c r="DG5309">
        <v>0</v>
      </c>
      <c r="DH5309">
        <v>0</v>
      </c>
      <c r="DI5309">
        <v>0.13700000000000001</v>
      </c>
      <c r="DJ5309">
        <v>0.14000000000000001</v>
      </c>
      <c r="DM5309">
        <v>121</v>
      </c>
      <c r="DN5309">
        <v>71301</v>
      </c>
      <c r="DT5309">
        <v>0</v>
      </c>
      <c r="DV5309">
        <v>71422</v>
      </c>
      <c r="DW5309">
        <v>80388</v>
      </c>
      <c r="EA5309">
        <v>9128</v>
      </c>
      <c r="EK5309">
        <v>-3084</v>
      </c>
      <c r="ER5309">
        <v>157854</v>
      </c>
      <c r="ES5309">
        <v>-36991</v>
      </c>
      <c r="ET5309">
        <v>-36991</v>
      </c>
      <c r="FC5309">
        <v>-685</v>
      </c>
      <c r="FF5309">
        <v>-37676</v>
      </c>
      <c r="FH5309">
        <v>688132</v>
      </c>
      <c r="FI5309">
        <v>567954</v>
      </c>
      <c r="FJ5309">
        <v>71301</v>
      </c>
      <c r="FL5309">
        <v>80388</v>
      </c>
      <c r="FM5309">
        <v>9128</v>
      </c>
      <c r="FN5309">
        <v>-3084</v>
      </c>
      <c r="FP5309">
        <v>86432</v>
      </c>
      <c r="FR5309">
        <v>2008</v>
      </c>
      <c r="FS5309" t="s">
        <v>2099</v>
      </c>
      <c r="FT5309">
        <v>4</v>
      </c>
      <c r="FU5309">
        <v>7.4399999999999994E-2</v>
      </c>
      <c r="FV5309">
        <v>5.1999999999999995E-4</v>
      </c>
      <c r="FW5309">
        <v>7.3880000000000001E-2</v>
      </c>
      <c r="FX5309">
        <v>0.1095</v>
      </c>
      <c r="FY5309">
        <v>0.11002000000000001</v>
      </c>
      <c r="GB5309">
        <v>17196.998</v>
      </c>
      <c r="GE5309">
        <v>25297.800999999999</v>
      </c>
      <c r="GI5309">
        <v>0</v>
      </c>
      <c r="GJ5309">
        <v>1</v>
      </c>
      <c r="GK5309">
        <v>1</v>
      </c>
      <c r="GL5309">
        <v>0</v>
      </c>
      <c r="GM5309">
        <v>231029.23</v>
      </c>
      <c r="GN5309">
        <v>3.5619999999999999E-2</v>
      </c>
      <c r="GQ5309">
        <v>5712</v>
      </c>
      <c r="GR5309">
        <v>231029.234</v>
      </c>
      <c r="GS5309">
        <v>47</v>
      </c>
      <c r="GT5309">
        <v>12.2</v>
      </c>
      <c r="GU5309">
        <v>40.445999999999998</v>
      </c>
      <c r="GV5309">
        <v>2480</v>
      </c>
      <c r="GX5309">
        <v>3774</v>
      </c>
      <c r="GY5309">
        <v>34410.898000000001</v>
      </c>
      <c r="HA5309">
        <v>9.1180000000000003</v>
      </c>
      <c r="HB5309">
        <v>3335</v>
      </c>
      <c r="HD5309">
        <v>72.900000000000006</v>
      </c>
      <c r="HE5309">
        <v>9.18</v>
      </c>
      <c r="HI5309">
        <v>439</v>
      </c>
      <c r="HK5309">
        <v>0</v>
      </c>
      <c r="HN5309">
        <v>11966</v>
      </c>
      <c r="HO5309">
        <v>0</v>
      </c>
      <c r="HP5309">
        <v>1</v>
      </c>
      <c r="IF5309">
        <v>0</v>
      </c>
      <c r="IK5309">
        <v>0.6</v>
      </c>
      <c r="IN5309">
        <v>0.35</v>
      </c>
      <c r="IQ5309">
        <v>0.05</v>
      </c>
      <c r="IT5309">
        <v>0</v>
      </c>
      <c r="IW5309">
        <v>0</v>
      </c>
      <c r="IZ5309">
        <v>0</v>
      </c>
      <c r="JA5309" s="50"/>
      <c r="JB5309" s="50"/>
      <c r="JC5309" s="50">
        <v>0</v>
      </c>
      <c r="JD5309" s="50"/>
      <c r="JE5309" s="50"/>
      <c r="JF5309" s="50">
        <v>0</v>
      </c>
      <c r="JG5309" s="50"/>
      <c r="JH5309" s="50"/>
      <c r="JI5309" s="50">
        <v>0</v>
      </c>
      <c r="JJ5309" s="50"/>
      <c r="JK5309" s="50"/>
      <c r="JL5309" s="50"/>
      <c r="JM5309" s="50"/>
    </row>
    <row r="5310" spans="1:273">
      <c r="A5310" s="7" t="str">
        <f>'Pensions Data'!D5310&amp;'Pensions Data'!C5310</f>
        <v>2008St. Louis Employees</v>
      </c>
      <c r="B5310">
        <v>200</v>
      </c>
      <c r="C5310" t="s">
        <v>2077</v>
      </c>
      <c r="D5310">
        <v>2008</v>
      </c>
      <c r="E5310">
        <v>175</v>
      </c>
      <c r="F5310" t="s">
        <v>2077</v>
      </c>
      <c r="H5310">
        <v>2</v>
      </c>
      <c r="I5310">
        <v>1960</v>
      </c>
      <c r="J5310">
        <v>0</v>
      </c>
      <c r="L5310">
        <v>2</v>
      </c>
      <c r="M5310" t="s">
        <v>305</v>
      </c>
      <c r="N5310" t="s">
        <v>357</v>
      </c>
      <c r="O5310" t="s">
        <v>393</v>
      </c>
      <c r="P5310">
        <v>1</v>
      </c>
      <c r="Q5310" t="s">
        <v>420</v>
      </c>
      <c r="R5310">
        <v>1</v>
      </c>
      <c r="S5310" t="s">
        <v>424</v>
      </c>
      <c r="T5310" t="s">
        <v>1619</v>
      </c>
      <c r="U5310">
        <v>1</v>
      </c>
      <c r="W5310" t="s">
        <v>2429</v>
      </c>
      <c r="X5310">
        <v>0</v>
      </c>
      <c r="Z5310" s="4">
        <v>39722</v>
      </c>
      <c r="AA5310" s="4">
        <v>39721</v>
      </c>
      <c r="AB5310" t="s">
        <v>531</v>
      </c>
      <c r="AC5310" t="s">
        <v>2175</v>
      </c>
      <c r="AD5310" t="s">
        <v>771</v>
      </c>
      <c r="AE5310">
        <v>3.8249999999999999E-2</v>
      </c>
      <c r="AF5310">
        <v>0.08</v>
      </c>
      <c r="AG5310">
        <v>3</v>
      </c>
      <c r="AH5310">
        <v>0</v>
      </c>
      <c r="AI5310">
        <v>5</v>
      </c>
      <c r="AJ5310">
        <v>0</v>
      </c>
      <c r="AK5310">
        <v>1</v>
      </c>
      <c r="AL5310">
        <v>30</v>
      </c>
      <c r="BU5310">
        <v>3.8249999999999999E-2</v>
      </c>
      <c r="BV5310">
        <v>674016.75</v>
      </c>
      <c r="BW5310">
        <v>765842</v>
      </c>
      <c r="BX5310">
        <v>0.88009999999999999</v>
      </c>
      <c r="BY5310">
        <v>91825.304999999993</v>
      </c>
      <c r="BZ5310">
        <v>0</v>
      </c>
      <c r="CA5310">
        <v>238701.63</v>
      </c>
      <c r="CB5310">
        <v>25297.800999999999</v>
      </c>
      <c r="CC5310">
        <v>1.2</v>
      </c>
      <c r="CG5310">
        <v>0</v>
      </c>
      <c r="CH5310">
        <v>0</v>
      </c>
      <c r="CI5310">
        <v>0</v>
      </c>
      <c r="CL5310" t="s">
        <v>2242</v>
      </c>
      <c r="CM5310">
        <v>5</v>
      </c>
      <c r="CN5310">
        <v>-0.12759999999999999</v>
      </c>
      <c r="CR5310">
        <v>6.5500000000000003E-2</v>
      </c>
      <c r="CU5310">
        <v>5.21E-2</v>
      </c>
      <c r="DD5310">
        <v>4.1239999999999999E-2</v>
      </c>
      <c r="DE5310">
        <v>0</v>
      </c>
      <c r="DF5310">
        <v>0</v>
      </c>
      <c r="DG5310">
        <v>0</v>
      </c>
      <c r="DH5310">
        <v>0</v>
      </c>
      <c r="DI5310">
        <v>4.3999999999999997E-2</v>
      </c>
      <c r="DJ5310">
        <v>7.9000000000000001E-2</v>
      </c>
      <c r="DM5310">
        <v>91</v>
      </c>
      <c r="DN5310">
        <v>30350</v>
      </c>
      <c r="DT5310">
        <v>0</v>
      </c>
      <c r="DV5310">
        <v>30441</v>
      </c>
      <c r="DW5310">
        <v>-93999</v>
      </c>
      <c r="EA5310">
        <v>10895</v>
      </c>
      <c r="EK5310">
        <v>-3227</v>
      </c>
      <c r="ER5310">
        <v>-55890</v>
      </c>
      <c r="ES5310">
        <v>-40542</v>
      </c>
      <c r="ET5310">
        <v>-40542</v>
      </c>
      <c r="FC5310">
        <v>-818</v>
      </c>
      <c r="FF5310">
        <v>-41360</v>
      </c>
      <c r="FH5310">
        <v>590882</v>
      </c>
      <c r="FI5310">
        <v>688132</v>
      </c>
      <c r="FJ5310">
        <v>30350</v>
      </c>
      <c r="FL5310">
        <v>-93999</v>
      </c>
      <c r="FM5310">
        <v>10895</v>
      </c>
      <c r="FN5310">
        <v>-3227</v>
      </c>
      <c r="FP5310">
        <v>-86331</v>
      </c>
      <c r="FR5310">
        <v>2009</v>
      </c>
      <c r="FS5310" t="s">
        <v>2099</v>
      </c>
      <c r="FT5310">
        <v>4</v>
      </c>
      <c r="FU5310">
        <v>7.3200000000000001E-2</v>
      </c>
      <c r="FV5310">
        <v>3.8000000000000002E-4</v>
      </c>
      <c r="FW5310">
        <v>7.2819999999999996E-2</v>
      </c>
      <c r="FX5310">
        <v>0.10920000000000001</v>
      </c>
      <c r="FY5310">
        <v>0.10958</v>
      </c>
      <c r="GB5310">
        <v>17461.740000000002</v>
      </c>
      <c r="GE5310">
        <v>26072.574000000001</v>
      </c>
      <c r="GI5310">
        <v>0</v>
      </c>
      <c r="GJ5310">
        <v>1</v>
      </c>
      <c r="GK5310">
        <v>1</v>
      </c>
      <c r="GL5310">
        <v>0</v>
      </c>
      <c r="GM5310">
        <v>238701.63</v>
      </c>
      <c r="GN5310">
        <v>3.6380000000000003E-2</v>
      </c>
      <c r="GQ5310">
        <v>5756</v>
      </c>
      <c r="GR5310">
        <v>238701.625</v>
      </c>
      <c r="GS5310">
        <v>47.1</v>
      </c>
      <c r="GT5310">
        <v>12.1</v>
      </c>
      <c r="GU5310">
        <v>41.47</v>
      </c>
      <c r="GV5310">
        <v>2494</v>
      </c>
      <c r="GX5310">
        <v>3818</v>
      </c>
      <c r="GY5310">
        <v>36921.949000000001</v>
      </c>
      <c r="HA5310">
        <v>9.67</v>
      </c>
      <c r="HB5310">
        <v>3377</v>
      </c>
      <c r="HD5310">
        <v>72.7</v>
      </c>
      <c r="HE5310">
        <v>9.7080000000000002</v>
      </c>
      <c r="HI5310">
        <v>441</v>
      </c>
      <c r="HK5310">
        <v>0</v>
      </c>
      <c r="HN5310">
        <v>12068</v>
      </c>
      <c r="HO5310">
        <v>0</v>
      </c>
      <c r="HP5310">
        <v>1</v>
      </c>
      <c r="IF5310">
        <v>0</v>
      </c>
      <c r="IK5310">
        <v>0.65</v>
      </c>
      <c r="IN5310">
        <v>0.2</v>
      </c>
      <c r="IQ5310">
        <v>0.1</v>
      </c>
      <c r="IT5310">
        <v>0</v>
      </c>
      <c r="IW5310">
        <v>0</v>
      </c>
      <c r="IZ5310">
        <v>0.05</v>
      </c>
      <c r="JA5310" s="50"/>
      <c r="JB5310" s="50"/>
      <c r="JC5310" s="50">
        <v>0</v>
      </c>
      <c r="JD5310" s="50"/>
      <c r="JE5310" s="50"/>
      <c r="JF5310" s="50">
        <v>0</v>
      </c>
      <c r="JG5310" s="50"/>
      <c r="JH5310" s="50"/>
      <c r="JI5310" s="50">
        <v>0</v>
      </c>
      <c r="JJ5310" s="50"/>
      <c r="JK5310" s="50"/>
      <c r="JL5310" s="50"/>
      <c r="JM5310" s="50"/>
    </row>
    <row r="5311" spans="1:273">
      <c r="A5311" s="7" t="str">
        <f>'Pensions Data'!D5311&amp;'Pensions Data'!C5311</f>
        <v>2009St. Louis Employees</v>
      </c>
      <c r="B5311">
        <v>200</v>
      </c>
      <c r="C5311" t="s">
        <v>2077</v>
      </c>
      <c r="D5311">
        <v>2009</v>
      </c>
      <c r="E5311">
        <v>175</v>
      </c>
      <c r="F5311" t="s">
        <v>2077</v>
      </c>
      <c r="H5311">
        <v>2</v>
      </c>
      <c r="I5311">
        <v>1960</v>
      </c>
      <c r="J5311">
        <v>0</v>
      </c>
      <c r="L5311">
        <v>2</v>
      </c>
      <c r="M5311" t="s">
        <v>305</v>
      </c>
      <c r="N5311" t="s">
        <v>357</v>
      </c>
      <c r="O5311" t="s">
        <v>393</v>
      </c>
      <c r="P5311">
        <v>1</v>
      </c>
      <c r="Q5311" t="s">
        <v>420</v>
      </c>
      <c r="R5311">
        <v>1</v>
      </c>
      <c r="S5311" t="s">
        <v>424</v>
      </c>
      <c r="T5311" t="s">
        <v>1619</v>
      </c>
      <c r="U5311">
        <v>1</v>
      </c>
      <c r="W5311" t="s">
        <v>2429</v>
      </c>
      <c r="X5311">
        <v>0</v>
      </c>
      <c r="Z5311" s="4">
        <v>40087</v>
      </c>
      <c r="AA5311" s="4">
        <v>40086</v>
      </c>
      <c r="AB5311" t="s">
        <v>531</v>
      </c>
      <c r="AC5311" t="s">
        <v>2175</v>
      </c>
      <c r="AD5311" t="s">
        <v>771</v>
      </c>
      <c r="AE5311">
        <v>3.125E-2</v>
      </c>
      <c r="AF5311">
        <v>0.08</v>
      </c>
      <c r="AG5311">
        <v>3</v>
      </c>
      <c r="AH5311">
        <v>0</v>
      </c>
      <c r="AI5311">
        <v>5</v>
      </c>
      <c r="AJ5311">
        <v>0</v>
      </c>
      <c r="AK5311">
        <v>1</v>
      </c>
      <c r="AL5311">
        <v>30</v>
      </c>
      <c r="BU5311">
        <v>3.5000000000000003E-2</v>
      </c>
      <c r="BV5311">
        <v>667667.18999999994</v>
      </c>
      <c r="BW5311">
        <v>794686.38</v>
      </c>
      <c r="BX5311">
        <v>0.84019999999999995</v>
      </c>
      <c r="BY5311">
        <v>127019.17</v>
      </c>
      <c r="BZ5311">
        <v>0</v>
      </c>
      <c r="CA5311">
        <v>240409.39</v>
      </c>
      <c r="CB5311">
        <v>26072.574000000001</v>
      </c>
      <c r="CC5311">
        <v>1.0449999999999999</v>
      </c>
      <c r="CG5311">
        <v>0</v>
      </c>
      <c r="CH5311">
        <v>0</v>
      </c>
      <c r="CI5311">
        <v>0</v>
      </c>
      <c r="CL5311" t="s">
        <v>2242</v>
      </c>
      <c r="CM5311">
        <v>5</v>
      </c>
      <c r="CN5311">
        <v>-3.09E-2</v>
      </c>
      <c r="CR5311">
        <v>3.85E-2</v>
      </c>
      <c r="CU5311">
        <v>4.4900000000000002E-2</v>
      </c>
      <c r="DD5311">
        <v>3.2960000000000003E-2</v>
      </c>
      <c r="DE5311">
        <v>0</v>
      </c>
      <c r="DF5311">
        <v>0</v>
      </c>
      <c r="DG5311">
        <v>0</v>
      </c>
      <c r="DH5311">
        <v>0</v>
      </c>
      <c r="DI5311">
        <v>-4.0000000000000001E-3</v>
      </c>
      <c r="DJ5311">
        <v>0.05</v>
      </c>
      <c r="DM5311">
        <v>1</v>
      </c>
      <c r="DN5311">
        <v>27252</v>
      </c>
      <c r="DT5311">
        <v>0</v>
      </c>
      <c r="DV5311">
        <v>27253</v>
      </c>
      <c r="DW5311">
        <v>-24996</v>
      </c>
      <c r="EA5311">
        <v>9839</v>
      </c>
      <c r="EK5311">
        <v>-2185</v>
      </c>
      <c r="ER5311">
        <v>9911</v>
      </c>
      <c r="ES5311">
        <v>-43731</v>
      </c>
      <c r="ET5311">
        <v>-43731</v>
      </c>
      <c r="FC5311">
        <v>-672</v>
      </c>
      <c r="FF5311">
        <v>-44403</v>
      </c>
      <c r="FH5311">
        <v>556390</v>
      </c>
      <c r="FI5311">
        <v>590882</v>
      </c>
      <c r="FJ5311">
        <v>27252</v>
      </c>
      <c r="FL5311">
        <v>-24996</v>
      </c>
      <c r="FM5311">
        <v>9839</v>
      </c>
      <c r="FN5311">
        <v>-2185</v>
      </c>
      <c r="FP5311">
        <v>-17342</v>
      </c>
      <c r="FR5311">
        <v>2010</v>
      </c>
      <c r="FS5311" t="s">
        <v>2099</v>
      </c>
      <c r="FT5311">
        <v>4</v>
      </c>
      <c r="FU5311">
        <v>7.0300000000000001E-2</v>
      </c>
      <c r="FV5311">
        <v>0</v>
      </c>
      <c r="FW5311">
        <v>7.0300000000000001E-2</v>
      </c>
      <c r="FX5311">
        <v>0.11849999999999999</v>
      </c>
      <c r="FY5311">
        <v>0.11849999999999999</v>
      </c>
      <c r="GB5311">
        <v>16894.605</v>
      </c>
      <c r="GE5311">
        <v>28498.532999999999</v>
      </c>
      <c r="GI5311">
        <v>0</v>
      </c>
      <c r="GJ5311">
        <v>1</v>
      </c>
      <c r="GK5311">
        <v>1</v>
      </c>
      <c r="GL5311">
        <v>0</v>
      </c>
      <c r="GM5311">
        <v>240409.31</v>
      </c>
      <c r="GN5311">
        <v>4.82E-2</v>
      </c>
      <c r="GQ5311">
        <v>5641</v>
      </c>
      <c r="GR5311">
        <v>240409.391</v>
      </c>
      <c r="GS5311">
        <v>47.2</v>
      </c>
      <c r="GT5311">
        <v>12.3</v>
      </c>
      <c r="GU5311">
        <v>42.618000000000002</v>
      </c>
      <c r="GV5311">
        <v>2517</v>
      </c>
      <c r="GX5311">
        <v>3918</v>
      </c>
      <c r="GY5311">
        <v>38607.550999999999</v>
      </c>
      <c r="HA5311">
        <v>9.8539999999999992</v>
      </c>
      <c r="HB5311">
        <v>3479</v>
      </c>
      <c r="HD5311">
        <v>72.7</v>
      </c>
      <c r="HE5311">
        <v>9.9359999999999999</v>
      </c>
      <c r="HI5311">
        <v>439</v>
      </c>
      <c r="HK5311">
        <v>0</v>
      </c>
      <c r="HN5311">
        <v>12076</v>
      </c>
      <c r="HO5311">
        <v>0</v>
      </c>
      <c r="HP5311">
        <v>1</v>
      </c>
      <c r="IE5311">
        <v>-1.29</v>
      </c>
      <c r="IF5311">
        <v>0</v>
      </c>
      <c r="II5311">
        <v>-1.1089999999999999E-2</v>
      </c>
      <c r="IJ5311">
        <v>0.61783999999999994</v>
      </c>
      <c r="IK5311">
        <v>0.65</v>
      </c>
      <c r="IL5311">
        <v>0.12470000000000001</v>
      </c>
      <c r="IM5311">
        <v>0.23808000000000001</v>
      </c>
      <c r="IN5311">
        <v>0.2</v>
      </c>
      <c r="IO5311">
        <v>-0.35360000000000003</v>
      </c>
      <c r="IP5311">
        <v>0.10279000000000001</v>
      </c>
      <c r="IQ5311">
        <v>0.1</v>
      </c>
      <c r="IS5311">
        <v>0</v>
      </c>
      <c r="IT5311">
        <v>0</v>
      </c>
      <c r="IV5311">
        <v>0</v>
      </c>
      <c r="IW5311">
        <v>0</v>
      </c>
      <c r="IX5311">
        <v>3.8E-3</v>
      </c>
      <c r="IY5311">
        <v>2.6800000000000001E-2</v>
      </c>
      <c r="IZ5311">
        <v>0.05</v>
      </c>
      <c r="JA5311" s="50"/>
      <c r="JB5311" s="50">
        <v>0</v>
      </c>
      <c r="JC5311" s="50">
        <v>0</v>
      </c>
      <c r="JD5311" s="50">
        <v>9.4000000000000004E-3</v>
      </c>
      <c r="JE5311" s="50">
        <v>1.4500000000000001E-2</v>
      </c>
      <c r="JF5311" s="50">
        <v>0</v>
      </c>
      <c r="JG5311" s="50"/>
      <c r="JH5311" s="50">
        <v>0</v>
      </c>
      <c r="JI5311" s="50">
        <v>0</v>
      </c>
      <c r="JJ5311" s="50"/>
      <c r="JK5311" s="50"/>
      <c r="JL5311" s="50"/>
      <c r="JM5311" s="50"/>
    </row>
    <row r="5312" spans="1:273">
      <c r="A5312" s="7" t="str">
        <f>'Pensions Data'!D5312&amp;'Pensions Data'!C5312</f>
        <v>2010St. Louis Employees</v>
      </c>
      <c r="B5312">
        <v>200</v>
      </c>
      <c r="C5312" t="s">
        <v>2077</v>
      </c>
      <c r="D5312">
        <v>2010</v>
      </c>
      <c r="E5312">
        <v>175</v>
      </c>
      <c r="F5312" t="s">
        <v>2077</v>
      </c>
      <c r="H5312">
        <v>2</v>
      </c>
      <c r="I5312">
        <v>1960</v>
      </c>
      <c r="J5312">
        <v>0</v>
      </c>
      <c r="L5312">
        <v>2</v>
      </c>
      <c r="M5312" t="s">
        <v>305</v>
      </c>
      <c r="N5312" t="s">
        <v>357</v>
      </c>
      <c r="O5312" t="s">
        <v>393</v>
      </c>
      <c r="P5312">
        <v>1</v>
      </c>
      <c r="Q5312" t="s">
        <v>420</v>
      </c>
      <c r="R5312">
        <v>1</v>
      </c>
      <c r="S5312" t="s">
        <v>424</v>
      </c>
      <c r="T5312" t="s">
        <v>1619</v>
      </c>
      <c r="U5312">
        <v>1</v>
      </c>
      <c r="W5312" t="s">
        <v>2429</v>
      </c>
      <c r="X5312">
        <v>0</v>
      </c>
      <c r="Z5312" s="4">
        <v>40452</v>
      </c>
      <c r="AA5312" s="4">
        <v>40451</v>
      </c>
      <c r="AB5312" t="s">
        <v>531</v>
      </c>
      <c r="AC5312" t="s">
        <v>2175</v>
      </c>
      <c r="AD5312" t="s">
        <v>771</v>
      </c>
      <c r="AE5312">
        <v>3.125E-2</v>
      </c>
      <c r="AF5312">
        <v>0.08</v>
      </c>
      <c r="AG5312">
        <v>3</v>
      </c>
      <c r="AH5312">
        <v>0</v>
      </c>
      <c r="AI5312">
        <v>5</v>
      </c>
      <c r="AJ5312">
        <v>0</v>
      </c>
      <c r="AK5312">
        <v>1</v>
      </c>
      <c r="AL5312">
        <v>30</v>
      </c>
      <c r="BU5312">
        <v>3.5000000000000003E-2</v>
      </c>
      <c r="BV5312">
        <v>671609</v>
      </c>
      <c r="BW5312">
        <v>820669.63</v>
      </c>
      <c r="BX5312">
        <v>0.81840000000000002</v>
      </c>
      <c r="BY5312">
        <v>149060.64000000001</v>
      </c>
      <c r="BZ5312">
        <v>0</v>
      </c>
      <c r="CA5312">
        <v>232451.66</v>
      </c>
      <c r="CB5312">
        <v>28498.532999999999</v>
      </c>
      <c r="CC5312">
        <v>0.95199999999999996</v>
      </c>
      <c r="CG5312">
        <v>0</v>
      </c>
      <c r="CH5312">
        <v>0</v>
      </c>
      <c r="CI5312">
        <v>0</v>
      </c>
      <c r="CL5312" t="s">
        <v>2242</v>
      </c>
      <c r="CM5312">
        <v>5</v>
      </c>
      <c r="CN5312">
        <v>0.1011</v>
      </c>
      <c r="CR5312">
        <v>3.5130000000000002E-2</v>
      </c>
      <c r="CU5312">
        <v>3.9579999999999997E-2</v>
      </c>
      <c r="DD5312">
        <v>3.9579999999999997E-2</v>
      </c>
      <c r="DE5312">
        <v>0</v>
      </c>
      <c r="DF5312">
        <v>0</v>
      </c>
      <c r="DG5312">
        <v>1</v>
      </c>
      <c r="DH5312">
        <v>1</v>
      </c>
      <c r="DI5312">
        <v>-1.9E-2</v>
      </c>
      <c r="DJ5312">
        <v>4.1000000000000002E-2</v>
      </c>
      <c r="DK5312">
        <v>4.5999999999999999E-2</v>
      </c>
      <c r="DM5312">
        <v>282</v>
      </c>
      <c r="DN5312">
        <v>27117</v>
      </c>
      <c r="DT5312">
        <v>0</v>
      </c>
      <c r="DV5312">
        <v>27399</v>
      </c>
      <c r="DW5312">
        <v>49258</v>
      </c>
      <c r="EA5312">
        <v>9040</v>
      </c>
      <c r="EK5312">
        <v>-2354</v>
      </c>
      <c r="ER5312">
        <v>83343</v>
      </c>
      <c r="ES5312">
        <v>-45972</v>
      </c>
      <c r="ET5312">
        <v>-45972</v>
      </c>
      <c r="FC5312">
        <v>-653</v>
      </c>
      <c r="FF5312">
        <v>-46625</v>
      </c>
      <c r="FH5312">
        <v>593107</v>
      </c>
      <c r="FI5312">
        <v>556390</v>
      </c>
      <c r="FJ5312">
        <v>27117</v>
      </c>
      <c r="FL5312">
        <v>49258</v>
      </c>
      <c r="FM5312">
        <v>9040</v>
      </c>
      <c r="FN5312">
        <v>-2354</v>
      </c>
      <c r="FP5312">
        <v>55944</v>
      </c>
      <c r="FR5312">
        <v>2011</v>
      </c>
      <c r="FS5312" t="s">
        <v>2102</v>
      </c>
      <c r="FT5312">
        <v>6</v>
      </c>
      <c r="FU5312">
        <v>7.1999999999999995E-2</v>
      </c>
      <c r="FV5312">
        <v>1.2099999999999999E-3</v>
      </c>
      <c r="FW5312">
        <v>7.0790000000000006E-2</v>
      </c>
      <c r="FX5312">
        <v>0.12690000000000001</v>
      </c>
      <c r="FY5312">
        <v>0.12811</v>
      </c>
      <c r="GI5312">
        <v>0</v>
      </c>
      <c r="GJ5312">
        <v>1</v>
      </c>
      <c r="GK5312">
        <v>1</v>
      </c>
      <c r="GL5312">
        <v>0</v>
      </c>
      <c r="GN5312">
        <v>5.611E-2</v>
      </c>
      <c r="GQ5312">
        <v>5545</v>
      </c>
      <c r="GR5312">
        <v>232451.65599999999</v>
      </c>
      <c r="GS5312">
        <v>47.3</v>
      </c>
      <c r="GT5312">
        <v>12.3</v>
      </c>
      <c r="GU5312">
        <v>41.920999999999999</v>
      </c>
      <c r="GV5312">
        <v>2369</v>
      </c>
      <c r="GX5312">
        <v>4001</v>
      </c>
      <c r="GY5312">
        <v>40586.809000000001</v>
      </c>
      <c r="HA5312">
        <v>10.144</v>
      </c>
      <c r="HB5312">
        <v>3579</v>
      </c>
      <c r="HD5312">
        <v>72.66</v>
      </c>
      <c r="HE5312">
        <v>10.308</v>
      </c>
      <c r="HI5312">
        <v>422</v>
      </c>
      <c r="HK5312">
        <v>0</v>
      </c>
      <c r="HN5312">
        <v>11915</v>
      </c>
      <c r="HO5312">
        <v>0</v>
      </c>
      <c r="HP5312">
        <v>1</v>
      </c>
      <c r="IE5312">
        <v>8.64</v>
      </c>
      <c r="IF5312">
        <v>0</v>
      </c>
      <c r="II5312">
        <v>0.12195</v>
      </c>
      <c r="IJ5312">
        <v>0.62914000000000003</v>
      </c>
      <c r="IK5312">
        <v>0.6</v>
      </c>
      <c r="IL5312">
        <v>9.01E-2</v>
      </c>
      <c r="IM5312">
        <v>0.25896999999999998</v>
      </c>
      <c r="IN5312">
        <v>0.25</v>
      </c>
      <c r="IO5312">
        <v>6.6500000000000004E-2</v>
      </c>
      <c r="IP5312">
        <v>8.7090000000000001E-2</v>
      </c>
      <c r="IQ5312">
        <v>0.1</v>
      </c>
      <c r="IS5312">
        <v>0</v>
      </c>
      <c r="IT5312">
        <v>0</v>
      </c>
      <c r="IV5312">
        <v>0</v>
      </c>
      <c r="IW5312">
        <v>0</v>
      </c>
      <c r="IX5312">
        <v>2.75E-2</v>
      </c>
      <c r="IY5312">
        <v>1.43E-2</v>
      </c>
      <c r="IZ5312">
        <v>0.05</v>
      </c>
      <c r="JA5312" s="50"/>
      <c r="JB5312" s="50">
        <v>0</v>
      </c>
      <c r="JC5312" s="50">
        <v>0</v>
      </c>
      <c r="JD5312" s="50">
        <v>7.1999999999999998E-3</v>
      </c>
      <c r="JE5312" s="50">
        <v>1.0500000000000001E-2</v>
      </c>
      <c r="JF5312" s="50">
        <v>0</v>
      </c>
      <c r="JG5312" s="50"/>
      <c r="JH5312" s="50">
        <v>0</v>
      </c>
      <c r="JI5312" s="50">
        <v>0</v>
      </c>
      <c r="JJ5312" s="50"/>
      <c r="JK5312" s="50"/>
      <c r="JL5312" s="50"/>
      <c r="JM5312" s="50"/>
    </row>
    <row r="5313" spans="1:273">
      <c r="A5313" s="7" t="str">
        <f>'Pensions Data'!D5313&amp;'Pensions Data'!C5313</f>
        <v>2011St. Louis Employees</v>
      </c>
      <c r="B5313">
        <v>200</v>
      </c>
      <c r="C5313" t="s">
        <v>2077</v>
      </c>
      <c r="D5313">
        <v>2011</v>
      </c>
      <c r="E5313">
        <v>175</v>
      </c>
      <c r="F5313" t="s">
        <v>2077</v>
      </c>
      <c r="H5313">
        <v>2</v>
      </c>
      <c r="I5313">
        <v>1960</v>
      </c>
      <c r="J5313">
        <v>0</v>
      </c>
      <c r="L5313">
        <v>2</v>
      </c>
      <c r="M5313" t="s">
        <v>305</v>
      </c>
      <c r="N5313" t="s">
        <v>357</v>
      </c>
      <c r="O5313" t="s">
        <v>393</v>
      </c>
      <c r="P5313">
        <v>1</v>
      </c>
      <c r="Q5313" t="s">
        <v>420</v>
      </c>
      <c r="R5313">
        <v>1</v>
      </c>
      <c r="S5313" t="s">
        <v>424</v>
      </c>
      <c r="T5313" t="s">
        <v>1619</v>
      </c>
      <c r="U5313">
        <v>1</v>
      </c>
      <c r="W5313" t="s">
        <v>2429</v>
      </c>
      <c r="X5313">
        <v>0</v>
      </c>
      <c r="Z5313" s="4">
        <v>40817</v>
      </c>
      <c r="AA5313" s="4">
        <v>40816</v>
      </c>
      <c r="AB5313" t="s">
        <v>531</v>
      </c>
      <c r="AC5313" t="s">
        <v>2175</v>
      </c>
      <c r="AD5313" t="s">
        <v>771</v>
      </c>
      <c r="AE5313">
        <v>3.125E-2</v>
      </c>
      <c r="AF5313">
        <v>0.08</v>
      </c>
      <c r="AG5313">
        <v>3</v>
      </c>
      <c r="AH5313">
        <v>0</v>
      </c>
      <c r="AI5313">
        <v>5</v>
      </c>
      <c r="AJ5313">
        <v>0</v>
      </c>
      <c r="AK5313">
        <v>1</v>
      </c>
      <c r="AL5313">
        <v>30</v>
      </c>
      <c r="BU5313">
        <v>3.5000000000000003E-2</v>
      </c>
      <c r="BV5313">
        <v>661932.25</v>
      </c>
      <c r="BW5313">
        <v>841763.31</v>
      </c>
      <c r="BX5313">
        <v>0.78639999999999999</v>
      </c>
      <c r="BY5313">
        <v>179831.08</v>
      </c>
      <c r="BZ5313">
        <v>0</v>
      </c>
      <c r="CA5313">
        <v>223060.72</v>
      </c>
      <c r="CB5313">
        <v>29498.115000000002</v>
      </c>
      <c r="CC5313">
        <v>0.99299999999999999</v>
      </c>
      <c r="CG5313">
        <v>0</v>
      </c>
      <c r="CH5313">
        <v>0</v>
      </c>
      <c r="CI5313">
        <v>0</v>
      </c>
      <c r="CL5313" t="s">
        <v>2242</v>
      </c>
      <c r="CM5313">
        <v>5</v>
      </c>
      <c r="CN5313">
        <v>1.7899999999999999E-2</v>
      </c>
      <c r="CR5313">
        <v>1.6709999999999999E-2</v>
      </c>
      <c r="CU5313">
        <v>5.466E-2</v>
      </c>
      <c r="DD5313">
        <v>3.7589999999999998E-2</v>
      </c>
      <c r="DE5313">
        <v>0</v>
      </c>
      <c r="DF5313">
        <v>0</v>
      </c>
      <c r="DG5313">
        <v>1</v>
      </c>
      <c r="DH5313">
        <v>1</v>
      </c>
      <c r="DI5313">
        <v>2.9000000000000001E-2</v>
      </c>
      <c r="DJ5313">
        <v>2.1000000000000001E-2</v>
      </c>
      <c r="DK5313">
        <v>5.8999999999999997E-2</v>
      </c>
      <c r="DM5313">
        <v>103</v>
      </c>
      <c r="DN5313">
        <v>29294</v>
      </c>
      <c r="DT5313">
        <v>0</v>
      </c>
      <c r="DV5313">
        <v>29397</v>
      </c>
      <c r="DW5313">
        <v>4832</v>
      </c>
      <c r="EA5313">
        <v>9119</v>
      </c>
      <c r="EK5313">
        <v>-2827</v>
      </c>
      <c r="ER5313">
        <v>40521</v>
      </c>
      <c r="ES5313">
        <v>-47361</v>
      </c>
      <c r="ET5313">
        <v>-47361</v>
      </c>
      <c r="FC5313">
        <v>-680</v>
      </c>
      <c r="FF5313">
        <v>-48041</v>
      </c>
      <c r="FH5313">
        <v>585587</v>
      </c>
      <c r="FI5313">
        <v>593107</v>
      </c>
      <c r="FJ5313">
        <v>29294</v>
      </c>
      <c r="FL5313">
        <v>4832</v>
      </c>
      <c r="FM5313">
        <v>9119</v>
      </c>
      <c r="FN5313">
        <v>-2827</v>
      </c>
      <c r="FP5313">
        <v>11124</v>
      </c>
      <c r="FR5313">
        <v>2012</v>
      </c>
      <c r="FS5313" t="s">
        <v>2102</v>
      </c>
      <c r="FT5313">
        <v>6</v>
      </c>
      <c r="FU5313">
        <v>7.3599999999999999E-2</v>
      </c>
      <c r="FV5313">
        <v>4.6000000000000001E-4</v>
      </c>
      <c r="FW5313">
        <v>7.3139999999999997E-2</v>
      </c>
      <c r="FX5313">
        <v>0.14269999999999999</v>
      </c>
      <c r="FY5313">
        <v>0.14316000000000001</v>
      </c>
      <c r="GI5313">
        <v>0</v>
      </c>
      <c r="GJ5313">
        <v>1</v>
      </c>
      <c r="GK5313">
        <v>1</v>
      </c>
      <c r="GL5313">
        <v>0</v>
      </c>
      <c r="GN5313">
        <v>6.9559999999999997E-2</v>
      </c>
      <c r="GQ5313">
        <v>5293</v>
      </c>
      <c r="GR5313">
        <v>223060.71900000001</v>
      </c>
      <c r="GS5313">
        <v>47.9</v>
      </c>
      <c r="GT5313">
        <v>12.9</v>
      </c>
      <c r="GU5313">
        <v>42.143000000000001</v>
      </c>
      <c r="GV5313">
        <v>2408</v>
      </c>
      <c r="GX5313">
        <v>4096</v>
      </c>
      <c r="GY5313">
        <v>41840.105000000003</v>
      </c>
      <c r="HA5313">
        <v>10.215</v>
      </c>
      <c r="HB5313">
        <v>3663</v>
      </c>
      <c r="HD5313">
        <v>72.64</v>
      </c>
      <c r="HE5313">
        <v>10.356</v>
      </c>
      <c r="HI5313">
        <v>433</v>
      </c>
      <c r="HK5313">
        <v>0</v>
      </c>
      <c r="HN5313">
        <v>11797</v>
      </c>
      <c r="HO5313">
        <v>0</v>
      </c>
      <c r="HP5313">
        <v>1</v>
      </c>
      <c r="IE5313">
        <v>0.83</v>
      </c>
      <c r="IF5313">
        <v>0</v>
      </c>
      <c r="II5313">
        <v>-2.0629999999999999E-2</v>
      </c>
      <c r="IJ5313">
        <v>0.64376</v>
      </c>
      <c r="IK5313">
        <v>0.6</v>
      </c>
      <c r="IL5313">
        <v>4.9099999999999998E-2</v>
      </c>
      <c r="IM5313">
        <v>0.22531999999999999</v>
      </c>
      <c r="IN5313">
        <v>0.25</v>
      </c>
      <c r="IO5313">
        <v>0.19450000000000001</v>
      </c>
      <c r="IP5313">
        <v>8.8910000000000003E-2</v>
      </c>
      <c r="IQ5313">
        <v>0.1</v>
      </c>
      <c r="IS5313">
        <v>0</v>
      </c>
      <c r="IT5313">
        <v>0</v>
      </c>
      <c r="IV5313">
        <v>0</v>
      </c>
      <c r="IW5313">
        <v>0</v>
      </c>
      <c r="IX5313">
        <v>-3.1E-2</v>
      </c>
      <c r="IY5313">
        <v>3.6499999999999998E-2</v>
      </c>
      <c r="IZ5313">
        <v>0.05</v>
      </c>
      <c r="JA5313" s="50"/>
      <c r="JB5313" s="50">
        <v>0</v>
      </c>
      <c r="JC5313" s="50">
        <v>0</v>
      </c>
      <c r="JD5313" s="50">
        <v>2.3E-3</v>
      </c>
      <c r="JE5313" s="50">
        <v>5.4999999999999997E-3</v>
      </c>
      <c r="JF5313" s="50">
        <v>0</v>
      </c>
      <c r="JG5313" s="50"/>
      <c r="JH5313" s="50">
        <v>0</v>
      </c>
      <c r="JI5313" s="50">
        <v>0</v>
      </c>
      <c r="JJ5313" s="50"/>
      <c r="JK5313" s="50"/>
      <c r="JL5313" s="50"/>
      <c r="JM5313" s="50"/>
    </row>
    <row r="5314" spans="1:273">
      <c r="A5314" s="7" t="str">
        <f>'Pensions Data'!D5314&amp;'Pensions Data'!C5314</f>
        <v>2012St. Louis Employees</v>
      </c>
      <c r="B5314">
        <v>200</v>
      </c>
      <c r="C5314" t="s">
        <v>2077</v>
      </c>
      <c r="D5314">
        <v>2012</v>
      </c>
      <c r="E5314">
        <v>175</v>
      </c>
      <c r="F5314" t="s">
        <v>2077</v>
      </c>
      <c r="H5314">
        <v>2</v>
      </c>
      <c r="I5314">
        <v>1960</v>
      </c>
      <c r="J5314">
        <v>0</v>
      </c>
      <c r="L5314">
        <v>2</v>
      </c>
      <c r="M5314" t="s">
        <v>305</v>
      </c>
      <c r="N5314" t="s">
        <v>357</v>
      </c>
      <c r="O5314" t="s">
        <v>393</v>
      </c>
      <c r="P5314">
        <v>1</v>
      </c>
      <c r="Q5314" t="s">
        <v>420</v>
      </c>
      <c r="R5314">
        <v>1</v>
      </c>
      <c r="S5314" t="s">
        <v>424</v>
      </c>
      <c r="T5314" t="s">
        <v>1619</v>
      </c>
      <c r="U5314">
        <v>1</v>
      </c>
      <c r="W5314" t="s">
        <v>2429</v>
      </c>
      <c r="X5314">
        <v>0</v>
      </c>
      <c r="Z5314" s="4">
        <v>41183</v>
      </c>
      <c r="AA5314" s="4">
        <v>41182</v>
      </c>
      <c r="AB5314" t="s">
        <v>531</v>
      </c>
      <c r="AC5314" t="s">
        <v>2175</v>
      </c>
      <c r="AD5314" t="s">
        <v>771</v>
      </c>
      <c r="AE5314">
        <v>3.125E-2</v>
      </c>
      <c r="AF5314">
        <v>0.08</v>
      </c>
      <c r="AG5314">
        <v>3</v>
      </c>
      <c r="AH5314">
        <v>0</v>
      </c>
      <c r="AI5314">
        <v>5</v>
      </c>
      <c r="AJ5314">
        <v>0</v>
      </c>
      <c r="AK5314">
        <v>1</v>
      </c>
      <c r="AL5314">
        <v>30</v>
      </c>
      <c r="BU5314">
        <v>3.5000000000000003E-2</v>
      </c>
      <c r="BV5314">
        <v>653001.88</v>
      </c>
      <c r="BW5314">
        <v>866890.44</v>
      </c>
      <c r="BX5314">
        <v>0.75329999999999997</v>
      </c>
      <c r="BY5314">
        <v>213888.59</v>
      </c>
      <c r="BZ5314">
        <v>0</v>
      </c>
      <c r="CA5314">
        <v>224822.25</v>
      </c>
      <c r="CB5314">
        <v>31839.521000000001</v>
      </c>
      <c r="CC5314">
        <v>0.95499999999999996</v>
      </c>
      <c r="CG5314">
        <v>0</v>
      </c>
      <c r="CH5314">
        <v>0</v>
      </c>
      <c r="CI5314">
        <v>0</v>
      </c>
      <c r="CL5314" t="s">
        <v>2242</v>
      </c>
      <c r="CM5314">
        <v>5</v>
      </c>
      <c r="CN5314">
        <v>0.16950000000000001</v>
      </c>
      <c r="CR5314">
        <v>2.0760000000000001E-2</v>
      </c>
      <c r="CU5314">
        <v>7.8380000000000005E-2</v>
      </c>
      <c r="DD5314">
        <v>4.7989999999999998E-2</v>
      </c>
      <c r="DE5314">
        <v>0</v>
      </c>
      <c r="DF5314">
        <v>0</v>
      </c>
      <c r="DG5314">
        <v>1</v>
      </c>
      <c r="DH5314">
        <v>1</v>
      </c>
      <c r="DI5314">
        <v>9.6000000000000002E-2</v>
      </c>
      <c r="DJ5314">
        <v>2.5999999999999999E-2</v>
      </c>
      <c r="DK5314">
        <v>8.3000000000000004E-2</v>
      </c>
      <c r="DM5314">
        <v>19</v>
      </c>
      <c r="DN5314">
        <v>30396</v>
      </c>
      <c r="DT5314">
        <v>0</v>
      </c>
      <c r="DV5314">
        <v>30415</v>
      </c>
      <c r="DW5314">
        <v>93136</v>
      </c>
      <c r="EA5314">
        <v>7976</v>
      </c>
      <c r="EK5314">
        <v>-2853</v>
      </c>
      <c r="ER5314">
        <v>128674</v>
      </c>
      <c r="ES5314">
        <v>-49509</v>
      </c>
      <c r="ET5314">
        <v>-49509</v>
      </c>
      <c r="FC5314">
        <v>-615</v>
      </c>
      <c r="FF5314">
        <v>-50124</v>
      </c>
      <c r="FH5314">
        <v>664137</v>
      </c>
      <c r="FI5314">
        <v>585587</v>
      </c>
      <c r="FJ5314">
        <v>30396</v>
      </c>
      <c r="FL5314">
        <v>93136</v>
      </c>
      <c r="FM5314">
        <v>7976</v>
      </c>
      <c r="FN5314">
        <v>-2853</v>
      </c>
      <c r="FP5314">
        <v>98259</v>
      </c>
      <c r="FR5314">
        <v>2013</v>
      </c>
      <c r="FS5314" t="s">
        <v>2102</v>
      </c>
      <c r="FT5314">
        <v>6</v>
      </c>
      <c r="FU5314">
        <v>7.3999999999999996E-2</v>
      </c>
      <c r="FV5314">
        <v>9.0000000000000006E-5</v>
      </c>
      <c r="FW5314">
        <v>7.392E-2</v>
      </c>
      <c r="FX5314">
        <v>0.15559999999999999</v>
      </c>
      <c r="FY5314">
        <v>0.15569</v>
      </c>
      <c r="GI5314">
        <v>0</v>
      </c>
      <c r="GJ5314">
        <v>1</v>
      </c>
      <c r="GK5314">
        <v>1</v>
      </c>
      <c r="GL5314">
        <v>0</v>
      </c>
      <c r="GN5314">
        <v>8.1689999999999999E-2</v>
      </c>
      <c r="GQ5314">
        <v>5341</v>
      </c>
      <c r="GR5314">
        <v>224822.25</v>
      </c>
      <c r="GS5314">
        <v>48</v>
      </c>
      <c r="GT5314">
        <v>12.7</v>
      </c>
      <c r="GU5314">
        <v>42.094000000000001</v>
      </c>
      <c r="GV5314">
        <v>2420</v>
      </c>
      <c r="GX5314">
        <v>4152</v>
      </c>
      <c r="GY5314">
        <v>44029.078000000001</v>
      </c>
      <c r="HA5314">
        <v>10.603999999999999</v>
      </c>
      <c r="HB5314">
        <v>3721</v>
      </c>
      <c r="HD5314">
        <v>72.62</v>
      </c>
      <c r="HE5314">
        <v>10.692</v>
      </c>
      <c r="HI5314">
        <v>431</v>
      </c>
      <c r="HK5314">
        <v>0</v>
      </c>
      <c r="HN5314">
        <v>11913</v>
      </c>
      <c r="HO5314">
        <v>0</v>
      </c>
      <c r="HP5314">
        <v>1</v>
      </c>
      <c r="IE5314">
        <v>16.23</v>
      </c>
      <c r="IF5314">
        <v>0</v>
      </c>
      <c r="II5314">
        <v>0.24245</v>
      </c>
      <c r="IJ5314">
        <v>0.62160000000000004</v>
      </c>
      <c r="IK5314">
        <v>0.6</v>
      </c>
      <c r="IL5314">
        <v>7.4999999999999997E-2</v>
      </c>
      <c r="IM5314">
        <v>0.24030000000000001</v>
      </c>
      <c r="IN5314">
        <v>0.25</v>
      </c>
      <c r="IO5314">
        <v>0.12239999999999999</v>
      </c>
      <c r="IP5314">
        <v>9.98E-2</v>
      </c>
      <c r="IQ5314">
        <v>0.1</v>
      </c>
      <c r="IS5314">
        <v>0</v>
      </c>
      <c r="IT5314">
        <v>0</v>
      </c>
      <c r="IV5314">
        <v>0</v>
      </c>
      <c r="IW5314">
        <v>0</v>
      </c>
      <c r="IX5314">
        <v>6.0199999999999997E-2</v>
      </c>
      <c r="IY5314">
        <v>3.39E-2</v>
      </c>
      <c r="IZ5314">
        <v>0.05</v>
      </c>
      <c r="JA5314" s="50"/>
      <c r="JB5314" s="50">
        <v>0</v>
      </c>
      <c r="JC5314" s="50">
        <v>0</v>
      </c>
      <c r="JD5314" s="50">
        <v>1E-3</v>
      </c>
      <c r="JE5314" s="50">
        <v>4.4000000000000003E-3</v>
      </c>
      <c r="JF5314" s="50">
        <v>0</v>
      </c>
      <c r="JG5314" s="50"/>
      <c r="JH5314" s="50">
        <v>0</v>
      </c>
      <c r="JI5314" s="50">
        <v>0</v>
      </c>
      <c r="JJ5314" s="50"/>
      <c r="JK5314" s="50"/>
      <c r="JL5314" s="50"/>
      <c r="JM5314" s="50"/>
    </row>
    <row r="5315" spans="1:273">
      <c r="A5315" s="7" t="str">
        <f>'Pensions Data'!D5315&amp;'Pensions Data'!C5315</f>
        <v>2013St. Louis Employees</v>
      </c>
      <c r="B5315">
        <v>200</v>
      </c>
      <c r="C5315" t="s">
        <v>2077</v>
      </c>
      <c r="D5315">
        <v>2013</v>
      </c>
      <c r="E5315">
        <v>175</v>
      </c>
      <c r="F5315" t="s">
        <v>2077</v>
      </c>
      <c r="H5315">
        <v>2</v>
      </c>
      <c r="I5315">
        <v>1960</v>
      </c>
      <c r="J5315">
        <v>0</v>
      </c>
      <c r="L5315">
        <v>2</v>
      </c>
      <c r="M5315" t="s">
        <v>305</v>
      </c>
      <c r="N5315" t="s">
        <v>357</v>
      </c>
      <c r="O5315" t="s">
        <v>393</v>
      </c>
      <c r="P5315">
        <v>1</v>
      </c>
      <c r="Q5315" t="s">
        <v>420</v>
      </c>
      <c r="R5315">
        <v>1</v>
      </c>
      <c r="S5315" t="s">
        <v>424</v>
      </c>
      <c r="T5315" t="s">
        <v>1619</v>
      </c>
      <c r="U5315">
        <v>1</v>
      </c>
      <c r="W5315" t="s">
        <v>2429</v>
      </c>
      <c r="X5315">
        <v>0</v>
      </c>
      <c r="Z5315" s="4">
        <v>41548</v>
      </c>
      <c r="AA5315" s="4">
        <v>41547</v>
      </c>
      <c r="AB5315" t="s">
        <v>531</v>
      </c>
      <c r="AC5315" t="s">
        <v>2175</v>
      </c>
      <c r="AD5315" t="s">
        <v>771</v>
      </c>
      <c r="AE5315">
        <v>3.125E-2</v>
      </c>
      <c r="AF5315">
        <v>0.08</v>
      </c>
      <c r="AG5315">
        <v>3</v>
      </c>
      <c r="AH5315">
        <v>0</v>
      </c>
      <c r="AI5315">
        <v>5</v>
      </c>
      <c r="AJ5315">
        <v>0</v>
      </c>
      <c r="AK5315">
        <v>1</v>
      </c>
      <c r="AL5315">
        <v>30</v>
      </c>
      <c r="BU5315">
        <v>3.5000000000000003E-2</v>
      </c>
      <c r="BV5315">
        <v>685397.31</v>
      </c>
      <c r="BW5315">
        <v>889448.56</v>
      </c>
      <c r="BX5315">
        <v>0.77059999999999995</v>
      </c>
      <c r="BY5315">
        <v>204051.25</v>
      </c>
      <c r="BZ5315">
        <v>0</v>
      </c>
      <c r="CA5315">
        <v>224623.44</v>
      </c>
      <c r="CB5315">
        <v>34977.476999999999</v>
      </c>
      <c r="CC5315">
        <v>0.98199999999999998</v>
      </c>
      <c r="CG5315">
        <v>0</v>
      </c>
      <c r="CH5315">
        <v>0</v>
      </c>
      <c r="CI5315">
        <v>0</v>
      </c>
      <c r="CL5315" t="s">
        <v>2242</v>
      </c>
      <c r="CM5315">
        <v>5</v>
      </c>
      <c r="CN5315">
        <v>0.13039999999999999</v>
      </c>
      <c r="CR5315">
        <v>7.5050000000000006E-2</v>
      </c>
      <c r="CU5315">
        <v>7.4179999999999996E-2</v>
      </c>
      <c r="DD5315">
        <v>5.4109999999999998E-2</v>
      </c>
      <c r="DE5315">
        <v>0</v>
      </c>
      <c r="DF5315">
        <v>0</v>
      </c>
      <c r="DG5315">
        <v>1</v>
      </c>
      <c r="DH5315">
        <v>1</v>
      </c>
      <c r="DI5315">
        <v>0.106</v>
      </c>
      <c r="DJ5315">
        <v>7.8E-2</v>
      </c>
      <c r="DK5315">
        <v>7.8E-2</v>
      </c>
      <c r="DM5315">
        <v>185</v>
      </c>
      <c r="DN5315">
        <v>34348</v>
      </c>
      <c r="DT5315">
        <v>0</v>
      </c>
      <c r="DV5315">
        <v>34533</v>
      </c>
      <c r="DW5315">
        <v>80661</v>
      </c>
      <c r="EA5315">
        <v>8405</v>
      </c>
      <c r="EK5315">
        <v>-3054</v>
      </c>
      <c r="ER5315">
        <v>120545</v>
      </c>
      <c r="ES5315">
        <v>-53544</v>
      </c>
      <c r="ET5315">
        <v>-53544</v>
      </c>
      <c r="FC5315">
        <v>-648</v>
      </c>
      <c r="FF5315">
        <v>-54192</v>
      </c>
      <c r="FH5315">
        <v>730490</v>
      </c>
      <c r="FI5315">
        <v>664137</v>
      </c>
      <c r="FJ5315">
        <v>34348</v>
      </c>
      <c r="FL5315">
        <v>80661</v>
      </c>
      <c r="FM5315">
        <v>8405</v>
      </c>
      <c r="FN5315">
        <v>-3054</v>
      </c>
      <c r="FP5315">
        <v>86012</v>
      </c>
      <c r="FR5315">
        <v>2014</v>
      </c>
      <c r="FS5315" t="s">
        <v>2102</v>
      </c>
      <c r="FT5315">
        <v>6</v>
      </c>
      <c r="FU5315">
        <v>7.3800000000000004E-2</v>
      </c>
      <c r="FV5315">
        <v>8.1999999999999998E-4</v>
      </c>
      <c r="FW5315">
        <v>7.2980000000000003E-2</v>
      </c>
      <c r="FX5315">
        <v>0.1517</v>
      </c>
      <c r="FY5315">
        <v>0.15251999999999999</v>
      </c>
      <c r="GI5315">
        <v>0</v>
      </c>
      <c r="GJ5315">
        <v>1</v>
      </c>
      <c r="GK5315">
        <v>1</v>
      </c>
      <c r="GL5315">
        <v>0</v>
      </c>
      <c r="GN5315">
        <v>7.8719999999999998E-2</v>
      </c>
      <c r="GQ5315">
        <v>5438</v>
      </c>
      <c r="GR5315">
        <v>224623.43799999999</v>
      </c>
      <c r="GS5315">
        <v>47.9</v>
      </c>
      <c r="GT5315">
        <v>12.9</v>
      </c>
      <c r="GU5315">
        <v>41.305999999999997</v>
      </c>
      <c r="GV5315">
        <v>2423</v>
      </c>
      <c r="GX5315">
        <v>4254</v>
      </c>
      <c r="GY5315">
        <v>46104.675999999999</v>
      </c>
      <c r="HA5315">
        <v>10.837999999999999</v>
      </c>
      <c r="HB5315">
        <v>3799</v>
      </c>
      <c r="HD5315">
        <v>72.61</v>
      </c>
      <c r="HE5315">
        <v>10.992000000000001</v>
      </c>
      <c r="HI5315">
        <v>455</v>
      </c>
      <c r="HK5315">
        <v>0</v>
      </c>
      <c r="HN5315">
        <v>12115</v>
      </c>
      <c r="HO5315">
        <v>0</v>
      </c>
      <c r="HP5315">
        <v>1</v>
      </c>
      <c r="IE5315">
        <v>11.94</v>
      </c>
      <c r="IF5315">
        <v>0</v>
      </c>
      <c r="II5315">
        <v>0.21636</v>
      </c>
      <c r="IJ5315">
        <v>0.52109000000000005</v>
      </c>
      <c r="IK5315">
        <v>0.47499999999999998</v>
      </c>
      <c r="IL5315">
        <v>-1.32E-2</v>
      </c>
      <c r="IM5315">
        <v>0.22400999999999999</v>
      </c>
      <c r="IN5315">
        <v>0.25</v>
      </c>
      <c r="IO5315">
        <v>0.12280000000000001</v>
      </c>
      <c r="IP5315">
        <v>0.10206</v>
      </c>
      <c r="IQ5315">
        <v>0.1</v>
      </c>
      <c r="IS5315">
        <v>0</v>
      </c>
      <c r="IT5315">
        <v>0</v>
      </c>
      <c r="IV5315">
        <v>7.3270000000000002E-2</v>
      </c>
      <c r="IW5315">
        <v>7.4999999999999997E-2</v>
      </c>
      <c r="IX5315">
        <v>0.11509999999999999</v>
      </c>
      <c r="IY5315">
        <v>7.7770000000000006E-2</v>
      </c>
      <c r="IZ5315">
        <v>0.1</v>
      </c>
      <c r="JA5315" s="50"/>
      <c r="JB5315" s="50">
        <v>0</v>
      </c>
      <c r="JC5315" s="50">
        <v>0</v>
      </c>
      <c r="JD5315" s="50">
        <v>0</v>
      </c>
      <c r="JE5315" s="50">
        <v>1.8E-3</v>
      </c>
      <c r="JF5315" s="50">
        <v>0</v>
      </c>
      <c r="JG5315" s="50"/>
      <c r="JH5315" s="50">
        <v>0</v>
      </c>
      <c r="JI5315" s="50">
        <v>0</v>
      </c>
      <c r="JJ5315" s="50"/>
      <c r="JK5315" s="50"/>
      <c r="JL5315" s="50"/>
      <c r="JM5315" s="50"/>
    </row>
    <row r="5316" spans="1:273">
      <c r="A5316" s="7" t="str">
        <f>'Pensions Data'!D5316&amp;'Pensions Data'!C5316</f>
        <v>2014St. Louis Employees</v>
      </c>
      <c r="B5316">
        <v>200</v>
      </c>
      <c r="C5316" t="s">
        <v>2077</v>
      </c>
      <c r="D5316">
        <v>2014</v>
      </c>
      <c r="E5316">
        <v>175</v>
      </c>
      <c r="F5316" t="s">
        <v>2077</v>
      </c>
      <c r="H5316">
        <v>2</v>
      </c>
      <c r="I5316">
        <v>1960</v>
      </c>
      <c r="J5316">
        <v>0</v>
      </c>
      <c r="L5316">
        <v>2</v>
      </c>
      <c r="M5316" t="s">
        <v>305</v>
      </c>
      <c r="N5316" t="s">
        <v>357</v>
      </c>
      <c r="O5316" t="s">
        <v>393</v>
      </c>
      <c r="P5316">
        <v>1</v>
      </c>
      <c r="Q5316" t="s">
        <v>420</v>
      </c>
      <c r="R5316">
        <v>1</v>
      </c>
      <c r="S5316" t="s">
        <v>424</v>
      </c>
      <c r="T5316" t="s">
        <v>1619</v>
      </c>
      <c r="U5316">
        <v>1</v>
      </c>
      <c r="W5316" t="s">
        <v>2429</v>
      </c>
      <c r="X5316">
        <v>0</v>
      </c>
      <c r="Z5316" s="4">
        <v>41913</v>
      </c>
      <c r="AA5316" s="4">
        <v>41912</v>
      </c>
      <c r="AB5316" t="s">
        <v>531</v>
      </c>
      <c r="AC5316" t="s">
        <v>2175</v>
      </c>
      <c r="AD5316" t="s">
        <v>771</v>
      </c>
      <c r="AE5316">
        <v>3.125E-2</v>
      </c>
      <c r="AF5316">
        <v>0.08</v>
      </c>
      <c r="AG5316">
        <v>3</v>
      </c>
      <c r="AH5316">
        <v>0</v>
      </c>
      <c r="AI5316">
        <v>5</v>
      </c>
      <c r="AJ5316">
        <v>0</v>
      </c>
      <c r="AK5316">
        <v>1</v>
      </c>
      <c r="AL5316">
        <v>30</v>
      </c>
      <c r="AM5316">
        <v>8.09E-2</v>
      </c>
      <c r="BU5316">
        <v>3.5000000000000003E-2</v>
      </c>
      <c r="BV5316">
        <v>737967.94</v>
      </c>
      <c r="BW5316">
        <v>911979.13</v>
      </c>
      <c r="BX5316">
        <v>0.80920000000000003</v>
      </c>
      <c r="BY5316">
        <v>174011.22</v>
      </c>
      <c r="BZ5316">
        <v>0</v>
      </c>
      <c r="CA5316">
        <v>227039.14</v>
      </c>
      <c r="CB5316">
        <v>34060.796999999999</v>
      </c>
      <c r="CC5316">
        <v>1.0800799999999999</v>
      </c>
      <c r="CD5316">
        <v>935102.06</v>
      </c>
      <c r="CE5316">
        <v>780495.63</v>
      </c>
      <c r="CF5316">
        <v>154606.39000000001</v>
      </c>
      <c r="CG5316">
        <v>0</v>
      </c>
      <c r="CH5316">
        <v>0</v>
      </c>
      <c r="CI5316">
        <v>0</v>
      </c>
      <c r="CK5316">
        <v>0.83465999999999996</v>
      </c>
      <c r="CL5316" t="s">
        <v>2242</v>
      </c>
      <c r="CM5316">
        <v>5</v>
      </c>
      <c r="CN5316">
        <v>9.7100000000000006E-2</v>
      </c>
      <c r="CR5316">
        <v>0.10205</v>
      </c>
      <c r="CU5316">
        <v>7.2709999999999997E-2</v>
      </c>
      <c r="DC5316">
        <v>1</v>
      </c>
      <c r="DD5316">
        <v>5.713E-2</v>
      </c>
      <c r="DE5316">
        <v>0</v>
      </c>
      <c r="DF5316">
        <v>0</v>
      </c>
      <c r="DG5316">
        <v>1</v>
      </c>
      <c r="DH5316">
        <v>1</v>
      </c>
      <c r="DI5316">
        <v>0.13200000000000001</v>
      </c>
      <c r="DJ5316">
        <v>0.10299999999999999</v>
      </c>
      <c r="DK5316">
        <v>7.6999999999999999E-2</v>
      </c>
      <c r="DM5316">
        <v>49</v>
      </c>
      <c r="DN5316">
        <v>36868</v>
      </c>
      <c r="DT5316">
        <v>0</v>
      </c>
      <c r="DV5316">
        <v>36917</v>
      </c>
      <c r="DW5316">
        <v>64483</v>
      </c>
      <c r="EA5316">
        <v>9059</v>
      </c>
      <c r="EK5316">
        <v>-3466</v>
      </c>
      <c r="ER5316">
        <v>106993</v>
      </c>
      <c r="ES5316">
        <v>-56317</v>
      </c>
      <c r="ET5316">
        <v>-56317</v>
      </c>
      <c r="FC5316">
        <v>-671</v>
      </c>
      <c r="FF5316">
        <v>-56988</v>
      </c>
      <c r="FH5316">
        <v>780495</v>
      </c>
      <c r="FI5316">
        <v>730490</v>
      </c>
      <c r="FJ5316">
        <v>36868</v>
      </c>
      <c r="FL5316">
        <v>64483</v>
      </c>
      <c r="FM5316">
        <v>9059</v>
      </c>
      <c r="FN5316">
        <v>-3466</v>
      </c>
      <c r="FP5316">
        <v>70076</v>
      </c>
      <c r="FR5316">
        <v>2015</v>
      </c>
      <c r="FS5316" t="s">
        <v>2102</v>
      </c>
      <c r="FT5316">
        <v>6</v>
      </c>
      <c r="FU5316">
        <v>7.3499999999999996E-2</v>
      </c>
      <c r="FV5316">
        <v>2.2000000000000001E-4</v>
      </c>
      <c r="FW5316">
        <v>7.3279999999999998E-2</v>
      </c>
      <c r="FX5316">
        <v>0.13930000000000001</v>
      </c>
      <c r="FY5316">
        <v>0.13952000000000001</v>
      </c>
      <c r="GI5316">
        <v>0</v>
      </c>
      <c r="GJ5316">
        <v>1</v>
      </c>
      <c r="GK5316">
        <v>1</v>
      </c>
      <c r="GL5316">
        <v>0</v>
      </c>
      <c r="GN5316">
        <v>6.6019999999999995E-2</v>
      </c>
      <c r="GQ5316">
        <v>5436</v>
      </c>
      <c r="GR5316">
        <v>227039.141</v>
      </c>
      <c r="GS5316">
        <v>48.1</v>
      </c>
      <c r="GT5316">
        <v>12.4</v>
      </c>
      <c r="GU5316">
        <v>41.765999999999998</v>
      </c>
      <c r="GV5316">
        <v>2440</v>
      </c>
      <c r="GX5316">
        <v>4314</v>
      </c>
      <c r="GY5316">
        <v>47964.355000000003</v>
      </c>
      <c r="HA5316">
        <v>11.118</v>
      </c>
      <c r="HB5316">
        <v>3864</v>
      </c>
      <c r="HD5316">
        <v>72.73</v>
      </c>
      <c r="HE5316">
        <v>11.244</v>
      </c>
      <c r="HI5316">
        <v>450</v>
      </c>
      <c r="HK5316">
        <v>0</v>
      </c>
      <c r="HN5316">
        <v>12190</v>
      </c>
      <c r="HO5316">
        <v>0</v>
      </c>
      <c r="HP5316">
        <v>1</v>
      </c>
      <c r="IE5316">
        <v>10.06</v>
      </c>
      <c r="IF5316">
        <v>0</v>
      </c>
      <c r="II5316">
        <v>8.9599999999999999E-2</v>
      </c>
      <c r="IJ5316">
        <v>0.50605</v>
      </c>
      <c r="IK5316">
        <v>0.47499999999999998</v>
      </c>
      <c r="IL5316">
        <v>4.58E-2</v>
      </c>
      <c r="IM5316">
        <v>0.20932000000000001</v>
      </c>
      <c r="IN5316">
        <v>0.25</v>
      </c>
      <c r="IO5316">
        <v>0.1152</v>
      </c>
      <c r="IP5316">
        <v>9.7809999999999994E-2</v>
      </c>
      <c r="IQ5316">
        <v>0.1</v>
      </c>
      <c r="IS5316">
        <v>0</v>
      </c>
      <c r="IT5316">
        <v>0</v>
      </c>
      <c r="IU5316">
        <v>0.3291</v>
      </c>
      <c r="IV5316">
        <v>8.5309999999999997E-2</v>
      </c>
      <c r="IW5316">
        <v>7.4999999999999997E-2</v>
      </c>
      <c r="IX5316">
        <v>7.7600000000000002E-2</v>
      </c>
      <c r="IY5316">
        <v>9.8110000000000003E-2</v>
      </c>
      <c r="IZ5316">
        <v>0.1</v>
      </c>
      <c r="JA5316" s="50"/>
      <c r="JB5316" s="50">
        <v>0</v>
      </c>
      <c r="JC5316" s="50">
        <v>0</v>
      </c>
      <c r="JD5316" s="50">
        <v>2.9999999999999997E-4</v>
      </c>
      <c r="JE5316" s="50">
        <v>3.3999999999999998E-3</v>
      </c>
      <c r="JF5316" s="50">
        <v>0</v>
      </c>
      <c r="JG5316" s="50"/>
      <c r="JH5316" s="50">
        <v>0</v>
      </c>
      <c r="JI5316" s="50">
        <v>0</v>
      </c>
      <c r="JJ5316" s="50"/>
      <c r="JK5316" s="50"/>
      <c r="JL5316" s="50"/>
      <c r="JM5316" s="50"/>
    </row>
    <row r="5317" spans="1:273">
      <c r="A5317" s="7" t="str">
        <f>'Pensions Data'!D5317&amp;'Pensions Data'!C5317</f>
        <v>2015St. Louis Employees</v>
      </c>
      <c r="B5317">
        <v>200</v>
      </c>
      <c r="C5317" t="s">
        <v>2077</v>
      </c>
      <c r="D5317">
        <v>2015</v>
      </c>
      <c r="E5317">
        <v>175</v>
      </c>
      <c r="F5317" t="s">
        <v>2077</v>
      </c>
      <c r="H5317">
        <v>2</v>
      </c>
      <c r="I5317">
        <v>1960</v>
      </c>
      <c r="J5317">
        <v>0</v>
      </c>
      <c r="L5317">
        <v>2</v>
      </c>
      <c r="M5317" t="s">
        <v>305</v>
      </c>
      <c r="N5317" t="s">
        <v>357</v>
      </c>
      <c r="O5317" t="s">
        <v>393</v>
      </c>
      <c r="P5317">
        <v>1</v>
      </c>
      <c r="Q5317" t="s">
        <v>420</v>
      </c>
      <c r="R5317">
        <v>1</v>
      </c>
      <c r="S5317" t="s">
        <v>424</v>
      </c>
      <c r="T5317" t="s">
        <v>1619</v>
      </c>
      <c r="U5317">
        <v>1</v>
      </c>
      <c r="W5317" t="s">
        <v>2429</v>
      </c>
      <c r="X5317">
        <v>0</v>
      </c>
      <c r="Z5317" s="4">
        <v>42278</v>
      </c>
      <c r="AA5317" s="4">
        <v>42277</v>
      </c>
      <c r="AB5317" t="s">
        <v>530</v>
      </c>
      <c r="AC5317" t="s">
        <v>2175</v>
      </c>
      <c r="AD5317" t="s">
        <v>772</v>
      </c>
      <c r="AE5317">
        <v>0.03</v>
      </c>
      <c r="AF5317">
        <v>0.08</v>
      </c>
      <c r="AG5317">
        <v>1</v>
      </c>
      <c r="AH5317">
        <v>0</v>
      </c>
      <c r="AI5317">
        <v>5</v>
      </c>
      <c r="AJ5317">
        <v>1</v>
      </c>
      <c r="AK5317">
        <v>2</v>
      </c>
      <c r="AL5317">
        <v>20</v>
      </c>
      <c r="AM5317">
        <v>7.4999999999999997E-2</v>
      </c>
      <c r="AU5317">
        <v>727997.13300000003</v>
      </c>
      <c r="AV5317">
        <v>770006.02500000002</v>
      </c>
      <c r="AW5317">
        <v>-23339.861000000001</v>
      </c>
      <c r="BB5317">
        <v>2</v>
      </c>
      <c r="BC5317">
        <v>-90862</v>
      </c>
      <c r="BD5317">
        <v>0</v>
      </c>
      <c r="BE5317">
        <v>0.8</v>
      </c>
      <c r="BF5317">
        <v>5</v>
      </c>
      <c r="BG5317">
        <v>1</v>
      </c>
      <c r="BH5317">
        <v>1</v>
      </c>
      <c r="BI5317">
        <v>1</v>
      </c>
      <c r="BK5317">
        <v>0</v>
      </c>
      <c r="BU5317">
        <v>0.03</v>
      </c>
      <c r="BV5317">
        <v>770006</v>
      </c>
      <c r="BW5317">
        <v>955120.63</v>
      </c>
      <c r="BX5317">
        <v>0.80620000000000003</v>
      </c>
      <c r="BY5317">
        <v>185114.61</v>
      </c>
      <c r="BZ5317">
        <v>0</v>
      </c>
      <c r="CA5317">
        <v>228422.58</v>
      </c>
      <c r="CB5317">
        <v>31605.491999999998</v>
      </c>
      <c r="CC5317">
        <v>1.1212</v>
      </c>
      <c r="CD5317">
        <v>955120.63</v>
      </c>
      <c r="CE5317">
        <v>727997.13</v>
      </c>
      <c r="CF5317">
        <v>227123.52</v>
      </c>
      <c r="CG5317">
        <v>0</v>
      </c>
      <c r="CH5317">
        <v>0</v>
      </c>
      <c r="CI5317">
        <v>0</v>
      </c>
      <c r="CK5317">
        <v>0.76219999999999999</v>
      </c>
      <c r="CL5317" t="s">
        <v>2242</v>
      </c>
      <c r="CM5317">
        <v>5</v>
      </c>
      <c r="CN5317">
        <v>-3.7900000000000003E-2</v>
      </c>
      <c r="CR5317">
        <v>7.2709999999999997E-2</v>
      </c>
      <c r="CU5317">
        <v>5.3749999999999999E-2</v>
      </c>
      <c r="CW5317">
        <v>5.0509999999999999E-2</v>
      </c>
      <c r="DC5317">
        <v>1</v>
      </c>
      <c r="DF5317">
        <v>0</v>
      </c>
      <c r="DG5317">
        <v>1</v>
      </c>
      <c r="DH5317">
        <v>1</v>
      </c>
      <c r="DI5317">
        <v>6.3E-2</v>
      </c>
      <c r="DJ5317">
        <v>7.4999999999999997E-2</v>
      </c>
      <c r="DK5317">
        <v>5.8000000000000003E-2</v>
      </c>
      <c r="DM5317">
        <v>232</v>
      </c>
      <c r="DN5317">
        <v>35494</v>
      </c>
      <c r="DT5317">
        <v>0</v>
      </c>
      <c r="DV5317">
        <v>35726</v>
      </c>
      <c r="DW5317">
        <v>-34463</v>
      </c>
      <c r="EA5317">
        <v>9514</v>
      </c>
      <c r="EK5317">
        <v>-3487</v>
      </c>
      <c r="ER5317">
        <v>7290</v>
      </c>
      <c r="ES5317">
        <v>-59066</v>
      </c>
      <c r="ET5317">
        <v>-59066</v>
      </c>
      <c r="FC5317">
        <v>-722</v>
      </c>
      <c r="FF5317">
        <v>-59788</v>
      </c>
      <c r="FH5317">
        <v>727997</v>
      </c>
      <c r="FI5317">
        <v>780495</v>
      </c>
      <c r="FJ5317">
        <v>35494</v>
      </c>
      <c r="FL5317">
        <v>-34463</v>
      </c>
      <c r="FM5317">
        <v>9514</v>
      </c>
      <c r="FN5317">
        <v>-3487</v>
      </c>
      <c r="FP5317">
        <v>-28436</v>
      </c>
      <c r="FR5317">
        <v>2016</v>
      </c>
      <c r="FS5317" t="s">
        <v>2102</v>
      </c>
      <c r="FT5317">
        <v>6</v>
      </c>
      <c r="FU5317">
        <v>6.0600000000000001E-2</v>
      </c>
      <c r="FV5317">
        <v>1.0200000000000001E-3</v>
      </c>
      <c r="FW5317">
        <v>5.9580000000000001E-2</v>
      </c>
      <c r="FX5317">
        <v>0.12509999999999999</v>
      </c>
      <c r="FY5317">
        <v>0.12612000000000001</v>
      </c>
      <c r="GI5317">
        <v>0</v>
      </c>
      <c r="GJ5317">
        <v>1</v>
      </c>
      <c r="GK5317">
        <v>1</v>
      </c>
      <c r="GL5317">
        <v>0</v>
      </c>
      <c r="GN5317">
        <v>6.5519999999999995E-2</v>
      </c>
      <c r="GQ5317">
        <v>5359</v>
      </c>
      <c r="GR5317">
        <v>228422.57800000001</v>
      </c>
      <c r="GS5317">
        <v>48.4</v>
      </c>
      <c r="GT5317">
        <v>12.5</v>
      </c>
      <c r="GU5317">
        <v>42.624000000000002</v>
      </c>
      <c r="GV5317">
        <v>2480</v>
      </c>
      <c r="GX5317">
        <v>4408</v>
      </c>
      <c r="GY5317">
        <v>50066.699000000001</v>
      </c>
      <c r="HA5317">
        <v>11.358000000000001</v>
      </c>
      <c r="HB5317">
        <v>3941</v>
      </c>
      <c r="HD5317">
        <v>72.790000000000006</v>
      </c>
      <c r="HE5317">
        <v>11.472</v>
      </c>
      <c r="HI5317">
        <v>467</v>
      </c>
      <c r="HK5317">
        <v>0</v>
      </c>
      <c r="HN5317">
        <v>12247</v>
      </c>
      <c r="HO5317">
        <v>0</v>
      </c>
      <c r="HP5317">
        <v>1</v>
      </c>
      <c r="IE5317">
        <v>-4.37</v>
      </c>
      <c r="IF5317">
        <v>0</v>
      </c>
      <c r="II5317">
        <v>-4.607E-2</v>
      </c>
      <c r="IJ5317">
        <v>0.50290000000000001</v>
      </c>
      <c r="IK5317">
        <v>0.47499999999999998</v>
      </c>
      <c r="IL5317">
        <v>1.18E-2</v>
      </c>
      <c r="IM5317">
        <v>0.2135</v>
      </c>
      <c r="IN5317">
        <v>0.25</v>
      </c>
      <c r="IO5317">
        <v>0.15229999999999999</v>
      </c>
      <c r="IP5317">
        <v>0.106</v>
      </c>
      <c r="IQ5317">
        <v>0.1</v>
      </c>
      <c r="IS5317">
        <v>0</v>
      </c>
      <c r="IT5317">
        <v>0</v>
      </c>
      <c r="IU5317">
        <v>-0.3362</v>
      </c>
      <c r="IV5317">
        <v>7.0699999999999999E-2</v>
      </c>
      <c r="IW5317">
        <v>7.4999999999999997E-2</v>
      </c>
      <c r="IX5317">
        <v>-2.4400000000000002E-2</v>
      </c>
      <c r="IY5317">
        <v>9.9599999999999994E-2</v>
      </c>
      <c r="IZ5317">
        <v>0.1</v>
      </c>
      <c r="JA5317" s="50"/>
      <c r="JB5317" s="50">
        <v>0</v>
      </c>
      <c r="JC5317" s="50">
        <v>0</v>
      </c>
      <c r="JD5317" s="50">
        <v>0</v>
      </c>
      <c r="JE5317" s="50">
        <v>7.3000000000000001E-3</v>
      </c>
      <c r="JF5317" s="50">
        <v>0</v>
      </c>
      <c r="JG5317" s="50"/>
      <c r="JH5317" s="50">
        <v>0</v>
      </c>
      <c r="JI5317" s="50">
        <v>0</v>
      </c>
      <c r="JJ5317" s="50"/>
      <c r="JK5317" s="50"/>
      <c r="JL5317" s="50"/>
      <c r="JM5317" s="50"/>
    </row>
    <row r="5318" spans="1:273">
      <c r="A5318" s="7" t="str">
        <f>'Pensions Data'!D5318&amp;'Pensions Data'!C5318</f>
        <v>2016St. Louis Employees</v>
      </c>
      <c r="B5318">
        <v>200</v>
      </c>
      <c r="C5318" t="s">
        <v>2077</v>
      </c>
      <c r="D5318">
        <v>2016</v>
      </c>
      <c r="E5318">
        <v>175</v>
      </c>
      <c r="F5318" t="s">
        <v>2077</v>
      </c>
      <c r="H5318">
        <v>2</v>
      </c>
      <c r="I5318">
        <v>1960</v>
      </c>
      <c r="J5318">
        <v>0</v>
      </c>
      <c r="L5318">
        <v>2</v>
      </c>
      <c r="M5318" t="s">
        <v>305</v>
      </c>
      <c r="N5318" t="s">
        <v>357</v>
      </c>
      <c r="O5318" t="s">
        <v>393</v>
      </c>
      <c r="P5318">
        <v>1</v>
      </c>
      <c r="Q5318" t="s">
        <v>420</v>
      </c>
      <c r="R5318">
        <v>1</v>
      </c>
      <c r="S5318" t="s">
        <v>424</v>
      </c>
      <c r="T5318" t="s">
        <v>1619</v>
      </c>
      <c r="U5318">
        <v>1</v>
      </c>
      <c r="W5318" t="s">
        <v>2429</v>
      </c>
      <c r="X5318">
        <v>0</v>
      </c>
      <c r="Z5318" s="4">
        <v>42644</v>
      </c>
      <c r="AA5318" s="4">
        <v>42643</v>
      </c>
      <c r="AB5318" t="s">
        <v>530</v>
      </c>
      <c r="AC5318" t="s">
        <v>2175</v>
      </c>
      <c r="AD5318" t="s">
        <v>772</v>
      </c>
      <c r="AE5318">
        <v>2.5000000000000001E-2</v>
      </c>
      <c r="AF5318">
        <v>7.4999999999999997E-2</v>
      </c>
      <c r="AG5318">
        <v>1</v>
      </c>
      <c r="AH5318">
        <v>0</v>
      </c>
      <c r="AI5318">
        <v>5</v>
      </c>
      <c r="AJ5318">
        <v>1</v>
      </c>
      <c r="AK5318">
        <v>2</v>
      </c>
      <c r="AL5318">
        <v>20</v>
      </c>
      <c r="AM5318">
        <v>7.4999999999999997E-2</v>
      </c>
      <c r="AU5318">
        <v>764901.07299999997</v>
      </c>
      <c r="AV5318">
        <v>797664.39099999995</v>
      </c>
      <c r="AW5318">
        <v>-29556.993999999999</v>
      </c>
      <c r="BB5318">
        <v>2</v>
      </c>
      <c r="BC5318">
        <v>12949</v>
      </c>
      <c r="BD5318">
        <v>0</v>
      </c>
      <c r="BE5318">
        <v>0.8</v>
      </c>
      <c r="BF5318">
        <v>5</v>
      </c>
      <c r="BG5318">
        <v>1</v>
      </c>
      <c r="BH5318">
        <v>1</v>
      </c>
      <c r="BI5318">
        <v>1</v>
      </c>
      <c r="BK5318">
        <v>0</v>
      </c>
      <c r="BU5318">
        <v>0.03</v>
      </c>
      <c r="BV5318">
        <v>797664.38</v>
      </c>
      <c r="BW5318">
        <v>974143.06</v>
      </c>
      <c r="BX5318">
        <v>0.81879999999999997</v>
      </c>
      <c r="BY5318">
        <v>176478.69</v>
      </c>
      <c r="BZ5318">
        <v>0</v>
      </c>
      <c r="CA5318">
        <v>226907.7</v>
      </c>
      <c r="CB5318">
        <v>28534.043000000001</v>
      </c>
      <c r="CC5318">
        <v>1.1259399999999999</v>
      </c>
      <c r="CD5318">
        <v>974143.06</v>
      </c>
      <c r="CE5318">
        <v>764901.06</v>
      </c>
      <c r="CF5318">
        <v>209242</v>
      </c>
      <c r="CG5318">
        <v>0</v>
      </c>
      <c r="CH5318">
        <v>0</v>
      </c>
      <c r="CI5318">
        <v>0</v>
      </c>
      <c r="CK5318">
        <v>0.78520000000000001</v>
      </c>
      <c r="CL5318" t="s">
        <v>2242</v>
      </c>
      <c r="CM5318">
        <v>5</v>
      </c>
      <c r="CN5318">
        <v>9.4500000000000001E-2</v>
      </c>
      <c r="CR5318">
        <v>8.8389999999999996E-2</v>
      </c>
      <c r="CU5318">
        <v>5.194E-2</v>
      </c>
      <c r="CW5318">
        <v>6.5780000000000005E-2</v>
      </c>
      <c r="DC5318">
        <v>1</v>
      </c>
      <c r="DF5318">
        <v>0</v>
      </c>
      <c r="DG5318">
        <v>1</v>
      </c>
      <c r="DH5318">
        <v>1</v>
      </c>
      <c r="DI5318">
        <v>5.0999999999999997E-2</v>
      </c>
      <c r="DJ5318">
        <v>9.0999999999999998E-2</v>
      </c>
      <c r="DK5318">
        <v>5.6000000000000001E-2</v>
      </c>
      <c r="DM5318">
        <v>10.093</v>
      </c>
      <c r="DN5318">
        <v>32127.592000000001</v>
      </c>
      <c r="DT5318">
        <v>0</v>
      </c>
      <c r="DV5318">
        <v>32137.684000000001</v>
      </c>
      <c r="DW5318">
        <v>60307.055</v>
      </c>
      <c r="EA5318">
        <v>9380.9279999999999</v>
      </c>
      <c r="EK5318">
        <v>-3227.0479999999998</v>
      </c>
      <c r="ER5318">
        <v>98598.616999999998</v>
      </c>
      <c r="ES5318">
        <v>-60972.546999999999</v>
      </c>
      <c r="ET5318">
        <v>-60972.546999999999</v>
      </c>
      <c r="FC5318">
        <v>-722.13199999999995</v>
      </c>
      <c r="FF5318">
        <v>-61694.68</v>
      </c>
      <c r="FH5318">
        <v>764901.06</v>
      </c>
      <c r="FI5318">
        <v>727997.13</v>
      </c>
      <c r="FJ5318">
        <v>32127.592000000001</v>
      </c>
      <c r="FL5318">
        <v>60307.055</v>
      </c>
      <c r="FM5318">
        <v>9380.9279999999999</v>
      </c>
      <c r="FN5318">
        <v>-3227.0479999999998</v>
      </c>
      <c r="FP5318">
        <v>66460.937999999995</v>
      </c>
      <c r="FR5318">
        <v>2017</v>
      </c>
      <c r="FS5318" t="s">
        <v>2102</v>
      </c>
      <c r="FT5318">
        <v>6</v>
      </c>
      <c r="FU5318">
        <v>5.8099999999999999E-2</v>
      </c>
      <c r="FV5318">
        <v>4.0000000000000003E-5</v>
      </c>
      <c r="FW5318">
        <v>5.806E-2</v>
      </c>
      <c r="FX5318">
        <v>0.1222</v>
      </c>
      <c r="FY5318">
        <v>0.12224</v>
      </c>
      <c r="GI5318">
        <v>0</v>
      </c>
      <c r="GJ5318">
        <v>1</v>
      </c>
      <c r="GK5318">
        <v>1</v>
      </c>
      <c r="GL5318">
        <v>0</v>
      </c>
      <c r="GN5318">
        <v>6.4140000000000003E-2</v>
      </c>
      <c r="GQ5318">
        <v>5303</v>
      </c>
      <c r="GR5318">
        <v>226907.70300000001</v>
      </c>
      <c r="GS5318">
        <v>48.5</v>
      </c>
      <c r="GT5318">
        <v>12.3</v>
      </c>
      <c r="GU5318">
        <v>42.789000000000001</v>
      </c>
      <c r="GV5318">
        <v>2516</v>
      </c>
      <c r="GX5318">
        <v>4486</v>
      </c>
      <c r="GY5318">
        <v>51702.148000000001</v>
      </c>
      <c r="HA5318">
        <v>11.525</v>
      </c>
      <c r="HB5318">
        <v>3999</v>
      </c>
      <c r="HD5318">
        <v>72.900000000000006</v>
      </c>
      <c r="HE5318">
        <v>11.616</v>
      </c>
      <c r="HI5318">
        <v>487</v>
      </c>
      <c r="HK5318">
        <v>0</v>
      </c>
      <c r="HN5318">
        <v>12305</v>
      </c>
      <c r="HO5318">
        <v>0</v>
      </c>
      <c r="HP5318">
        <v>1</v>
      </c>
      <c r="IE5318">
        <v>9.32</v>
      </c>
      <c r="IF5318">
        <v>0</v>
      </c>
      <c r="II5318">
        <v>0.1285</v>
      </c>
      <c r="IJ5318">
        <v>0.48715000000000003</v>
      </c>
      <c r="IK5318">
        <v>0.47499999999999998</v>
      </c>
      <c r="IL5318">
        <v>6.6299999999999998E-2</v>
      </c>
      <c r="IM5318">
        <v>0.23018</v>
      </c>
      <c r="IN5318">
        <v>0.25</v>
      </c>
      <c r="IO5318">
        <v>9.3100000000000002E-2</v>
      </c>
      <c r="IP5318">
        <v>0.12229</v>
      </c>
      <c r="IQ5318">
        <v>0.1</v>
      </c>
      <c r="IS5318">
        <v>0</v>
      </c>
      <c r="IT5318">
        <v>0</v>
      </c>
      <c r="IU5318">
        <v>0.11600000000000001</v>
      </c>
      <c r="IV5318">
        <v>6.0389999999999999E-2</v>
      </c>
      <c r="IW5318">
        <v>7.4999999999999997E-2</v>
      </c>
      <c r="IX5318">
        <v>-1.15E-2</v>
      </c>
      <c r="IY5318">
        <v>9.6189999999999998E-2</v>
      </c>
      <c r="IZ5318">
        <v>0.1</v>
      </c>
      <c r="JA5318" s="50"/>
      <c r="JB5318" s="50">
        <v>0</v>
      </c>
      <c r="JC5318" s="50">
        <v>0</v>
      </c>
      <c r="JD5318" s="50">
        <v>1.6999999999999999E-3</v>
      </c>
      <c r="JE5318" s="50">
        <v>3.8E-3</v>
      </c>
      <c r="JF5318" s="50">
        <v>0</v>
      </c>
      <c r="JG5318" s="50"/>
      <c r="JH5318" s="50">
        <v>0</v>
      </c>
      <c r="JI5318" s="50">
        <v>0</v>
      </c>
      <c r="JJ5318" s="50"/>
      <c r="JK5318" s="50"/>
      <c r="JL5318" s="50"/>
      <c r="JM5318" s="50"/>
    </row>
    <row r="5319" spans="1:273">
      <c r="A5319" s="7" t="str">
        <f>'Pensions Data'!D5319&amp;'Pensions Data'!C5319</f>
        <v>2017St. Louis Employees</v>
      </c>
      <c r="B5319">
        <v>200</v>
      </c>
      <c r="C5319" t="s">
        <v>2077</v>
      </c>
      <c r="D5319">
        <v>2017</v>
      </c>
      <c r="E5319">
        <v>175</v>
      </c>
      <c r="F5319" t="s">
        <v>2077</v>
      </c>
      <c r="H5319">
        <v>2</v>
      </c>
      <c r="I5319">
        <v>1960</v>
      </c>
      <c r="J5319">
        <v>0</v>
      </c>
      <c r="L5319">
        <v>2</v>
      </c>
      <c r="M5319" t="s">
        <v>305</v>
      </c>
      <c r="N5319" t="s">
        <v>357</v>
      </c>
      <c r="O5319" t="s">
        <v>393</v>
      </c>
      <c r="P5319">
        <v>1</v>
      </c>
      <c r="Q5319" t="s">
        <v>420</v>
      </c>
      <c r="R5319">
        <v>1</v>
      </c>
      <c r="S5319" t="s">
        <v>424</v>
      </c>
      <c r="T5319" t="s">
        <v>1619</v>
      </c>
      <c r="U5319">
        <v>1</v>
      </c>
      <c r="W5319" t="s">
        <v>2429</v>
      </c>
      <c r="X5319">
        <v>0</v>
      </c>
      <c r="Z5319" s="4">
        <v>43009</v>
      </c>
      <c r="AA5319" s="4">
        <v>43008</v>
      </c>
      <c r="AB5319" t="s">
        <v>530</v>
      </c>
      <c r="AC5319" t="s">
        <v>2175</v>
      </c>
      <c r="AD5319" t="s">
        <v>772</v>
      </c>
      <c r="AE5319">
        <v>2.5000000000000001E-2</v>
      </c>
      <c r="AF5319">
        <v>7.4999999999999997E-2</v>
      </c>
      <c r="AG5319">
        <v>1</v>
      </c>
      <c r="AH5319">
        <v>0</v>
      </c>
      <c r="AI5319">
        <v>5</v>
      </c>
      <c r="AJ5319">
        <v>1</v>
      </c>
      <c r="AK5319">
        <v>2</v>
      </c>
      <c r="AL5319">
        <v>20</v>
      </c>
      <c r="AM5319">
        <v>7.4999999999999997E-2</v>
      </c>
      <c r="AU5319">
        <v>816915.65</v>
      </c>
      <c r="AV5319">
        <v>818839.56200000003</v>
      </c>
      <c r="AW5319">
        <v>-34379.659</v>
      </c>
      <c r="BB5319">
        <v>2</v>
      </c>
      <c r="BC5319">
        <v>30292</v>
      </c>
      <c r="BD5319">
        <v>0</v>
      </c>
      <c r="BE5319">
        <v>0.8</v>
      </c>
      <c r="BF5319">
        <v>5</v>
      </c>
      <c r="BG5319">
        <v>1</v>
      </c>
      <c r="BH5319">
        <v>1</v>
      </c>
      <c r="BI5319">
        <v>1</v>
      </c>
      <c r="BK5319">
        <v>0</v>
      </c>
      <c r="BU5319">
        <v>0.03</v>
      </c>
      <c r="BV5319">
        <v>818839.56</v>
      </c>
      <c r="BW5319">
        <v>990630.38</v>
      </c>
      <c r="BX5319">
        <v>0.8266</v>
      </c>
      <c r="BY5319">
        <v>171790.8</v>
      </c>
      <c r="BZ5319">
        <v>0</v>
      </c>
      <c r="CA5319">
        <v>227253.91</v>
      </c>
      <c r="CB5319">
        <v>27684.09</v>
      </c>
      <c r="CC5319">
        <v>1.07579</v>
      </c>
      <c r="CD5319">
        <v>990630.38</v>
      </c>
      <c r="CE5319">
        <v>816915.63</v>
      </c>
      <c r="CF5319">
        <v>173714.7</v>
      </c>
      <c r="CG5319">
        <v>0</v>
      </c>
      <c r="CH5319">
        <v>0</v>
      </c>
      <c r="CI5319">
        <v>0</v>
      </c>
      <c r="CK5319">
        <v>0.82464000000000004</v>
      </c>
      <c r="CL5319" t="s">
        <v>2242</v>
      </c>
      <c r="CM5319">
        <v>5</v>
      </c>
      <c r="CN5319">
        <v>0.11899999999999999</v>
      </c>
      <c r="CR5319">
        <v>7.8820000000000001E-2</v>
      </c>
      <c r="CU5319">
        <v>4.9390000000000003E-2</v>
      </c>
      <c r="CW5319">
        <v>7.8530000000000003E-2</v>
      </c>
      <c r="DC5319">
        <v>1</v>
      </c>
      <c r="DF5319">
        <v>0</v>
      </c>
      <c r="DG5319">
        <v>1</v>
      </c>
      <c r="DH5319">
        <v>1</v>
      </c>
      <c r="DI5319">
        <v>5.8999999999999997E-2</v>
      </c>
      <c r="DJ5319">
        <v>8.1000000000000003E-2</v>
      </c>
      <c r="DK5319">
        <v>5.2999999999999999E-2</v>
      </c>
      <c r="DM5319">
        <v>134.24799999999999</v>
      </c>
      <c r="DN5319">
        <v>29782.199000000001</v>
      </c>
      <c r="DT5319">
        <v>0</v>
      </c>
      <c r="DV5319">
        <v>29916.447</v>
      </c>
      <c r="DW5319">
        <v>81436.664000000004</v>
      </c>
      <c r="EA5319">
        <v>10385.239</v>
      </c>
      <c r="EK5319">
        <v>-5427.6679999999997</v>
      </c>
      <c r="ER5319">
        <v>116310.69</v>
      </c>
      <c r="ES5319">
        <v>-63532.836000000003</v>
      </c>
      <c r="ET5319">
        <v>-63532.836000000003</v>
      </c>
      <c r="FC5319">
        <v>-763.27300000000002</v>
      </c>
      <c r="FF5319">
        <v>-64296.105000000003</v>
      </c>
      <c r="FH5319">
        <v>816915.63</v>
      </c>
      <c r="FI5319">
        <v>764901.06</v>
      </c>
      <c r="FJ5319">
        <v>29782.199000000001</v>
      </c>
      <c r="FL5319">
        <v>81436.664000000004</v>
      </c>
      <c r="FM5319">
        <v>10385.239</v>
      </c>
      <c r="FN5319">
        <v>-5427.6679999999997</v>
      </c>
      <c r="FP5319">
        <v>86394.233999999997</v>
      </c>
      <c r="FR5319">
        <v>2018</v>
      </c>
      <c r="FS5319" t="s">
        <v>2102</v>
      </c>
      <c r="FT5319">
        <v>6</v>
      </c>
      <c r="FU5319">
        <v>5.8999999999999997E-2</v>
      </c>
      <c r="FV5319">
        <v>5.9000000000000003E-4</v>
      </c>
      <c r="FW5319">
        <v>5.8409999999999997E-2</v>
      </c>
      <c r="FX5319">
        <v>0.1236</v>
      </c>
      <c r="FY5319">
        <v>0.12418999999999999</v>
      </c>
      <c r="GI5319">
        <v>0</v>
      </c>
      <c r="GJ5319">
        <v>1</v>
      </c>
      <c r="GK5319">
        <v>1</v>
      </c>
      <c r="GL5319">
        <v>0</v>
      </c>
      <c r="GN5319">
        <v>6.5189999999999998E-2</v>
      </c>
      <c r="GQ5319">
        <v>5279</v>
      </c>
      <c r="GR5319">
        <v>227253.90599999999</v>
      </c>
      <c r="GS5319">
        <v>48.5</v>
      </c>
      <c r="GT5319">
        <v>12.2</v>
      </c>
      <c r="GU5319">
        <v>43.048999999999999</v>
      </c>
      <c r="GV5319">
        <v>2499</v>
      </c>
      <c r="GW5319">
        <v>2</v>
      </c>
      <c r="GX5319">
        <v>4570</v>
      </c>
      <c r="GY5319">
        <v>54205.273000000001</v>
      </c>
      <c r="HA5319">
        <v>11.861000000000001</v>
      </c>
      <c r="HB5319">
        <v>4060</v>
      </c>
      <c r="HD5319">
        <v>72.900000000000006</v>
      </c>
      <c r="HE5319">
        <v>12</v>
      </c>
      <c r="HI5319">
        <v>510</v>
      </c>
      <c r="HK5319">
        <v>0</v>
      </c>
      <c r="HN5319">
        <v>12348</v>
      </c>
      <c r="HO5319">
        <v>0</v>
      </c>
      <c r="HP5319">
        <v>1</v>
      </c>
      <c r="IE5319">
        <v>10.029999999999999</v>
      </c>
      <c r="IF5319">
        <v>0</v>
      </c>
      <c r="II5319">
        <v>0.20885999999999999</v>
      </c>
      <c r="IJ5319">
        <v>0.51870000000000005</v>
      </c>
      <c r="IK5319">
        <v>0.47499999999999998</v>
      </c>
      <c r="IL5319">
        <v>1.46E-2</v>
      </c>
      <c r="IM5319">
        <v>0.21390000000000001</v>
      </c>
      <c r="IN5319">
        <v>0.25</v>
      </c>
      <c r="IO5319">
        <v>8.7999999999999995E-2</v>
      </c>
      <c r="IP5319">
        <v>0.112</v>
      </c>
      <c r="IQ5319">
        <v>0.1</v>
      </c>
      <c r="IS5319">
        <v>0</v>
      </c>
      <c r="IT5319">
        <v>0</v>
      </c>
      <c r="IU5319">
        <v>-4.4400000000000002E-2</v>
      </c>
      <c r="IV5319">
        <v>5.7500000000000002E-2</v>
      </c>
      <c r="IW5319">
        <v>7.4999999999999997E-2</v>
      </c>
      <c r="IX5319">
        <v>2.9100000000000001E-2</v>
      </c>
      <c r="IY5319">
        <v>9.4E-2</v>
      </c>
      <c r="IZ5319">
        <v>0.1</v>
      </c>
      <c r="JA5319" s="50"/>
      <c r="JB5319" s="50">
        <v>0</v>
      </c>
      <c r="JC5319" s="50">
        <v>0</v>
      </c>
      <c r="JD5319" s="50">
        <v>3.8E-3</v>
      </c>
      <c r="JE5319" s="50">
        <v>3.8999999999999998E-3</v>
      </c>
      <c r="JF5319" s="50">
        <v>0</v>
      </c>
      <c r="JG5319" s="50"/>
      <c r="JH5319" s="50">
        <v>0</v>
      </c>
      <c r="JI5319" s="50">
        <v>0</v>
      </c>
      <c r="JJ5319" s="50"/>
      <c r="JK5319" s="50"/>
      <c r="JL5319" s="50"/>
      <c r="JM5319" s="50"/>
    </row>
    <row r="5320" spans="1:273">
      <c r="A5320" s="7" t="str">
        <f>'Pensions Data'!D5320&amp;'Pensions Data'!C5320</f>
        <v>2018St. Louis Employees</v>
      </c>
      <c r="B5320">
        <v>200</v>
      </c>
      <c r="C5320" t="s">
        <v>2077</v>
      </c>
      <c r="D5320">
        <v>2018</v>
      </c>
      <c r="E5320">
        <v>175</v>
      </c>
      <c r="F5320" t="s">
        <v>2077</v>
      </c>
      <c r="H5320">
        <v>2</v>
      </c>
      <c r="I5320">
        <v>1960</v>
      </c>
      <c r="J5320">
        <v>0</v>
      </c>
      <c r="L5320">
        <v>2</v>
      </c>
      <c r="M5320" t="s">
        <v>305</v>
      </c>
      <c r="N5320" t="s">
        <v>357</v>
      </c>
      <c r="O5320" t="s">
        <v>393</v>
      </c>
      <c r="P5320">
        <v>1</v>
      </c>
      <c r="Q5320" t="s">
        <v>420</v>
      </c>
      <c r="R5320">
        <v>1</v>
      </c>
      <c r="S5320" t="s">
        <v>424</v>
      </c>
      <c r="T5320" t="s">
        <v>1619</v>
      </c>
      <c r="U5320">
        <v>1</v>
      </c>
      <c r="W5320" t="s">
        <v>2429</v>
      </c>
      <c r="X5320">
        <v>0</v>
      </c>
      <c r="Z5320" s="4">
        <v>43374</v>
      </c>
      <c r="AA5320" s="4">
        <v>43373</v>
      </c>
      <c r="AB5320" t="s">
        <v>530</v>
      </c>
      <c r="AC5320" t="s">
        <v>2175</v>
      </c>
      <c r="AD5320" t="s">
        <v>772</v>
      </c>
      <c r="AE5320">
        <v>2.5000000000000001E-2</v>
      </c>
      <c r="AF5320">
        <v>7.4999999999999997E-2</v>
      </c>
      <c r="AG5320">
        <v>1</v>
      </c>
      <c r="AH5320">
        <v>0</v>
      </c>
      <c r="AI5320">
        <v>5</v>
      </c>
      <c r="AJ5320">
        <v>1</v>
      </c>
      <c r="AK5320">
        <v>2</v>
      </c>
      <c r="AL5320">
        <v>20</v>
      </c>
      <c r="AM5320">
        <v>7.4999999999999997E-2</v>
      </c>
      <c r="AU5320">
        <v>827355.13300000003</v>
      </c>
      <c r="AV5320">
        <v>831005.30200000003</v>
      </c>
      <c r="AW5320">
        <v>-38331.508000000002</v>
      </c>
      <c r="BB5320">
        <v>2</v>
      </c>
      <c r="BC5320">
        <v>-11086</v>
      </c>
      <c r="BD5320">
        <v>0</v>
      </c>
      <c r="BE5320">
        <v>0.8</v>
      </c>
      <c r="BF5320">
        <v>5</v>
      </c>
      <c r="BG5320">
        <v>1</v>
      </c>
      <c r="BH5320">
        <v>1</v>
      </c>
      <c r="BI5320">
        <v>1</v>
      </c>
      <c r="BK5320">
        <v>0</v>
      </c>
      <c r="BU5320">
        <v>0.03</v>
      </c>
      <c r="BV5320">
        <v>831005.31</v>
      </c>
      <c r="BW5320">
        <v>996543.31</v>
      </c>
      <c r="BX5320">
        <v>0.83389999999999997</v>
      </c>
      <c r="BY5320">
        <v>165537.98000000001</v>
      </c>
      <c r="BZ5320">
        <v>0</v>
      </c>
      <c r="CA5320">
        <v>228447.48</v>
      </c>
      <c r="CB5320">
        <v>28061.248</v>
      </c>
      <c r="CC5320">
        <v>1.0463199999999999</v>
      </c>
      <c r="CD5320">
        <v>996543.31</v>
      </c>
      <c r="CE5320">
        <v>827355.13</v>
      </c>
      <c r="CF5320">
        <v>169188.16</v>
      </c>
      <c r="CG5320">
        <v>0</v>
      </c>
      <c r="CH5320">
        <v>0</v>
      </c>
      <c r="CI5320">
        <v>0</v>
      </c>
      <c r="CK5320">
        <v>0.83023000000000002</v>
      </c>
      <c r="CL5320" t="s">
        <v>2340</v>
      </c>
      <c r="CM5320">
        <v>99</v>
      </c>
      <c r="CN5320">
        <v>6.4799999999999996E-2</v>
      </c>
      <c r="CR5320">
        <v>6.6000000000000003E-2</v>
      </c>
      <c r="CU5320">
        <v>7.0510000000000003E-2</v>
      </c>
      <c r="CW5320">
        <v>7.1440000000000003E-2</v>
      </c>
      <c r="DC5320">
        <v>1</v>
      </c>
      <c r="DF5320">
        <v>0</v>
      </c>
      <c r="DG5320">
        <v>1</v>
      </c>
      <c r="DH5320">
        <v>1</v>
      </c>
      <c r="DI5320">
        <v>9.2999999999999999E-2</v>
      </c>
      <c r="DJ5320">
        <v>6.8000000000000005E-2</v>
      </c>
      <c r="DK5320">
        <v>7.2999999999999995E-2</v>
      </c>
      <c r="DM5320">
        <v>58.201000000000001</v>
      </c>
      <c r="DN5320">
        <v>29361.101999999999</v>
      </c>
      <c r="DT5320">
        <v>0</v>
      </c>
      <c r="DV5320">
        <v>29419.303</v>
      </c>
      <c r="DW5320">
        <v>44615.305</v>
      </c>
      <c r="EA5320">
        <v>9899.8080000000009</v>
      </c>
      <c r="EK5320">
        <v>-5744.1229999999996</v>
      </c>
      <c r="ER5320">
        <v>78190.297000000006</v>
      </c>
      <c r="ES5320">
        <v>-66788.633000000002</v>
      </c>
      <c r="ET5320">
        <v>-66788.633000000002</v>
      </c>
      <c r="FC5320">
        <v>-962.17700000000002</v>
      </c>
      <c r="FF5320">
        <v>-67750.812999999995</v>
      </c>
      <c r="FH5320">
        <v>827355.13</v>
      </c>
      <c r="FI5320">
        <v>816915.63</v>
      </c>
      <c r="FJ5320">
        <v>29361.101999999999</v>
      </c>
      <c r="FL5320">
        <v>44615.305</v>
      </c>
      <c r="FM5320">
        <v>9899.8080000000009</v>
      </c>
      <c r="FN5320">
        <v>-5744.1229999999996</v>
      </c>
      <c r="FP5320">
        <v>48770.991999999998</v>
      </c>
      <c r="FR5320">
        <v>2019</v>
      </c>
      <c r="FS5320" t="s">
        <v>2102</v>
      </c>
      <c r="FT5320">
        <v>6</v>
      </c>
      <c r="FU5320">
        <v>5.8000000000000003E-2</v>
      </c>
      <c r="FV5320">
        <v>2.5999999999999998E-4</v>
      </c>
      <c r="FW5320">
        <v>5.7750000000000003E-2</v>
      </c>
      <c r="FX5320">
        <v>0.1226</v>
      </c>
      <c r="FY5320">
        <v>0.12286</v>
      </c>
      <c r="GI5320">
        <v>0</v>
      </c>
      <c r="GJ5320">
        <v>1</v>
      </c>
      <c r="GK5320">
        <v>1</v>
      </c>
      <c r="GL5320">
        <v>0</v>
      </c>
      <c r="GN5320">
        <v>6.4860000000000001E-2</v>
      </c>
      <c r="GQ5320">
        <v>5202</v>
      </c>
      <c r="GR5320">
        <v>228447.484</v>
      </c>
      <c r="GS5320">
        <v>48.6</v>
      </c>
      <c r="GT5320">
        <v>12</v>
      </c>
      <c r="GU5320">
        <v>43.914999999999999</v>
      </c>
      <c r="GV5320">
        <v>2512</v>
      </c>
      <c r="GX5320">
        <v>4678</v>
      </c>
      <c r="GY5320">
        <v>57019.733999999997</v>
      </c>
      <c r="HA5320">
        <v>12.189</v>
      </c>
      <c r="HB5320">
        <v>4165</v>
      </c>
      <c r="HD5320">
        <v>72.900000000000006</v>
      </c>
      <c r="HE5320">
        <v>12.36</v>
      </c>
      <c r="HI5320">
        <v>513</v>
      </c>
      <c r="HK5320">
        <v>0</v>
      </c>
      <c r="HN5320">
        <v>12392</v>
      </c>
      <c r="HO5320">
        <v>0</v>
      </c>
      <c r="HP5320">
        <v>1</v>
      </c>
      <c r="IE5320">
        <v>5.79</v>
      </c>
      <c r="IF5320">
        <v>0</v>
      </c>
      <c r="II5320">
        <v>9.0230000000000005E-2</v>
      </c>
      <c r="IJ5320">
        <v>0.52536000000000005</v>
      </c>
      <c r="IK5320">
        <v>0.47499999999999998</v>
      </c>
      <c r="IL5320">
        <v>-2.0999999999999999E-3</v>
      </c>
      <c r="IM5320">
        <v>0.21031</v>
      </c>
      <c r="IN5320">
        <v>0.25</v>
      </c>
      <c r="IO5320">
        <v>8.72E-2</v>
      </c>
      <c r="IP5320">
        <v>0.10705000000000001</v>
      </c>
      <c r="IQ5320">
        <v>0.1</v>
      </c>
      <c r="IS5320">
        <v>0</v>
      </c>
      <c r="IT5320">
        <v>0</v>
      </c>
      <c r="IU5320">
        <v>5.1799999999999999E-2</v>
      </c>
      <c r="IV5320">
        <v>5.5030000000000003E-2</v>
      </c>
      <c r="IW5320">
        <v>7.4999999999999997E-2</v>
      </c>
      <c r="IX5320">
        <v>4.6300000000000001E-2</v>
      </c>
      <c r="IY5320">
        <v>9.6549999999999997E-2</v>
      </c>
      <c r="IZ5320">
        <v>0.1</v>
      </c>
      <c r="JA5320" s="50"/>
      <c r="JB5320" s="50">
        <v>0</v>
      </c>
      <c r="JC5320" s="50">
        <v>0</v>
      </c>
      <c r="JD5320" s="50">
        <v>1.41E-2</v>
      </c>
      <c r="JE5320" s="50">
        <v>5.7000000000000002E-3</v>
      </c>
      <c r="JF5320" s="50">
        <v>0</v>
      </c>
      <c r="JG5320" s="50"/>
      <c r="JH5320" s="50">
        <v>0</v>
      </c>
      <c r="JI5320" s="50">
        <v>0</v>
      </c>
      <c r="JJ5320" s="50"/>
      <c r="JK5320" s="50"/>
      <c r="JL5320" s="50"/>
      <c r="JM5320" s="50"/>
    </row>
    <row r="5321" spans="1:273">
      <c r="A5321" s="7" t="str">
        <f>'Pensions Data'!D5321&amp;'Pensions Data'!C5321</f>
        <v>2019St. Louis Employees</v>
      </c>
      <c r="B5321">
        <v>200</v>
      </c>
      <c r="C5321" t="s">
        <v>2077</v>
      </c>
      <c r="D5321">
        <v>2019</v>
      </c>
      <c r="E5321">
        <v>175</v>
      </c>
      <c r="F5321" t="s">
        <v>2077</v>
      </c>
      <c r="H5321">
        <v>2</v>
      </c>
      <c r="I5321">
        <v>1960</v>
      </c>
      <c r="J5321">
        <v>0</v>
      </c>
      <c r="L5321">
        <v>2</v>
      </c>
      <c r="M5321" t="s">
        <v>305</v>
      </c>
      <c r="N5321" t="s">
        <v>357</v>
      </c>
      <c r="O5321" t="s">
        <v>393</v>
      </c>
      <c r="P5321">
        <v>1</v>
      </c>
      <c r="Q5321" t="s">
        <v>420</v>
      </c>
      <c r="R5321">
        <v>1</v>
      </c>
      <c r="S5321" t="s">
        <v>424</v>
      </c>
      <c r="T5321" t="s">
        <v>1619</v>
      </c>
      <c r="U5321">
        <v>1</v>
      </c>
      <c r="W5321" t="s">
        <v>2429</v>
      </c>
      <c r="X5321">
        <v>0</v>
      </c>
      <c r="Z5321" s="4">
        <v>43739</v>
      </c>
      <c r="AA5321" s="4">
        <v>43738</v>
      </c>
      <c r="AB5321" t="s">
        <v>530</v>
      </c>
      <c r="AC5321" t="s">
        <v>2175</v>
      </c>
      <c r="AD5321" t="s">
        <v>772</v>
      </c>
      <c r="AE5321">
        <v>2.5000000000000001E-2</v>
      </c>
      <c r="AF5321">
        <v>7.4999999999999997E-2</v>
      </c>
      <c r="AG5321">
        <v>1</v>
      </c>
      <c r="AH5321">
        <v>0</v>
      </c>
      <c r="AI5321">
        <v>5</v>
      </c>
      <c r="AJ5321">
        <v>1</v>
      </c>
      <c r="AK5321">
        <v>2</v>
      </c>
      <c r="AL5321">
        <v>20</v>
      </c>
      <c r="AM5321">
        <v>7.4999999999999997E-2</v>
      </c>
      <c r="AO5321" t="s">
        <v>2176</v>
      </c>
      <c r="AU5321">
        <v>797777.72100000002</v>
      </c>
      <c r="AV5321">
        <v>830686.01500000001</v>
      </c>
      <c r="AW5321">
        <v>-38989.034</v>
      </c>
      <c r="BB5321">
        <v>2</v>
      </c>
      <c r="BC5321">
        <v>-51204</v>
      </c>
      <c r="BD5321">
        <v>0</v>
      </c>
      <c r="BE5321">
        <v>0.8</v>
      </c>
      <c r="BF5321">
        <v>5</v>
      </c>
      <c r="BG5321">
        <v>1</v>
      </c>
      <c r="BH5321">
        <v>1</v>
      </c>
      <c r="BI5321">
        <v>1</v>
      </c>
      <c r="BK5321">
        <v>0</v>
      </c>
      <c r="BU5321">
        <v>0.03</v>
      </c>
      <c r="BV5321">
        <v>830686</v>
      </c>
      <c r="BW5321">
        <v>1015454.8</v>
      </c>
      <c r="BX5321">
        <v>0.81799999999999995</v>
      </c>
      <c r="BY5321">
        <v>184768.73</v>
      </c>
      <c r="BZ5321">
        <v>0</v>
      </c>
      <c r="CA5321">
        <v>228673.59</v>
      </c>
      <c r="CB5321">
        <v>27958.438999999998</v>
      </c>
      <c r="CC5321">
        <v>1.0597700000000001</v>
      </c>
      <c r="CD5321">
        <v>1015454.8</v>
      </c>
      <c r="CE5321">
        <v>797777.75</v>
      </c>
      <c r="CF5321">
        <v>217677.02</v>
      </c>
      <c r="CG5321">
        <v>0</v>
      </c>
      <c r="CH5321">
        <v>0</v>
      </c>
      <c r="CI5321">
        <v>0</v>
      </c>
      <c r="CK5321">
        <v>0.78564000000000001</v>
      </c>
      <c r="CL5321" t="s">
        <v>2216</v>
      </c>
      <c r="CM5321">
        <v>13</v>
      </c>
      <c r="CN5321">
        <v>1.512E-2</v>
      </c>
      <c r="CR5321">
        <v>4.9570000000000003E-2</v>
      </c>
      <c r="CU5321">
        <v>7.5490000000000002E-2</v>
      </c>
      <c r="CW5321">
        <v>6.4939999999999998E-2</v>
      </c>
      <c r="DC5321">
        <v>1</v>
      </c>
      <c r="DF5321">
        <v>0</v>
      </c>
      <c r="DG5321">
        <v>1</v>
      </c>
      <c r="DH5321">
        <v>1</v>
      </c>
      <c r="DI5321">
        <v>6.6000000000000003E-2</v>
      </c>
      <c r="DJ5321">
        <v>5.0999999999999997E-2</v>
      </c>
      <c r="DK5321">
        <v>7.6999999999999999E-2</v>
      </c>
      <c r="DM5321">
        <v>147.584</v>
      </c>
      <c r="DN5321">
        <v>29629.567999999999</v>
      </c>
      <c r="DT5321">
        <v>0</v>
      </c>
      <c r="DV5321">
        <v>29777.151999999998</v>
      </c>
      <c r="DW5321">
        <v>4714.4759999999997</v>
      </c>
      <c r="EA5321">
        <v>9686.3790000000008</v>
      </c>
      <c r="EK5321">
        <v>-4989.2330000000002</v>
      </c>
      <c r="ER5321">
        <v>39188.773000000001</v>
      </c>
      <c r="ES5321">
        <v>-67890.922000000006</v>
      </c>
      <c r="ET5321">
        <v>-67890.922000000006</v>
      </c>
      <c r="FC5321">
        <v>-875.26800000000003</v>
      </c>
      <c r="FF5321">
        <v>-68766.187999999995</v>
      </c>
      <c r="FH5321">
        <v>797777.75</v>
      </c>
      <c r="FI5321">
        <v>827355.13</v>
      </c>
      <c r="FJ5321">
        <v>29629.567999999999</v>
      </c>
      <c r="FL5321">
        <v>4714.4759999999997</v>
      </c>
      <c r="FM5321">
        <v>9686.3790000000008</v>
      </c>
      <c r="FN5321">
        <v>-4989.2330000000002</v>
      </c>
      <c r="FP5321">
        <v>9411.6229999999996</v>
      </c>
      <c r="FR5321">
        <v>2020</v>
      </c>
      <c r="FS5321" t="s">
        <v>2102</v>
      </c>
      <c r="FT5321">
        <v>6</v>
      </c>
      <c r="FU5321">
        <v>5.8500000000000003E-2</v>
      </c>
      <c r="FV5321">
        <v>6.4999999999999997E-4</v>
      </c>
      <c r="FW5321">
        <v>5.7860000000000002E-2</v>
      </c>
      <c r="FX5321">
        <v>0.13189999999999999</v>
      </c>
      <c r="FY5321">
        <v>0.13255</v>
      </c>
      <c r="GI5321">
        <v>0</v>
      </c>
      <c r="GJ5321">
        <v>1</v>
      </c>
      <c r="GK5321">
        <v>1</v>
      </c>
      <c r="GL5321">
        <v>0</v>
      </c>
      <c r="GN5321">
        <v>7.4050000000000005E-2</v>
      </c>
      <c r="GQ5321">
        <v>5144</v>
      </c>
      <c r="GR5321">
        <v>228673.59400000001</v>
      </c>
      <c r="GS5321">
        <v>48.6</v>
      </c>
      <c r="GT5321">
        <v>11.7</v>
      </c>
      <c r="GU5321">
        <v>44.454000000000001</v>
      </c>
      <c r="GV5321">
        <v>2561</v>
      </c>
      <c r="GX5321">
        <v>4782</v>
      </c>
      <c r="GY5321">
        <v>59834.550999999999</v>
      </c>
      <c r="HA5321">
        <v>12.512</v>
      </c>
      <c r="HB5321">
        <v>4274</v>
      </c>
      <c r="HD5321">
        <v>73</v>
      </c>
      <c r="HE5321">
        <v>12.672000000000001</v>
      </c>
      <c r="HI5321">
        <v>508</v>
      </c>
      <c r="HK5321">
        <v>0</v>
      </c>
      <c r="HN5321">
        <v>12487</v>
      </c>
      <c r="HO5321">
        <v>0</v>
      </c>
      <c r="HP5321">
        <v>1</v>
      </c>
      <c r="IE5321">
        <v>1.7</v>
      </c>
      <c r="IF5321">
        <v>0</v>
      </c>
      <c r="II5321">
        <v>3.0939999999999999E-2</v>
      </c>
      <c r="IJ5321">
        <v>0.55300000000000005</v>
      </c>
      <c r="IK5321">
        <v>0.54818999999999996</v>
      </c>
      <c r="IL5321">
        <v>2E-3</v>
      </c>
      <c r="IM5321">
        <v>0.252</v>
      </c>
      <c r="IN5321">
        <v>0.251</v>
      </c>
      <c r="IO5321">
        <v>5.0000000000000001E-3</v>
      </c>
      <c r="IP5321">
        <v>0.11799999999999999</v>
      </c>
      <c r="IQ5321">
        <v>0.1004</v>
      </c>
      <c r="IS5321">
        <v>0</v>
      </c>
      <c r="IT5321">
        <v>0</v>
      </c>
      <c r="IV5321">
        <v>0</v>
      </c>
      <c r="IW5321">
        <v>0</v>
      </c>
      <c r="IX5321">
        <v>4.0000000000000001E-3</v>
      </c>
      <c r="IY5321">
        <v>7.3999999999999996E-2</v>
      </c>
      <c r="IZ5321">
        <v>0.1004</v>
      </c>
      <c r="JA5321" s="50"/>
      <c r="JB5321" s="50">
        <v>0</v>
      </c>
      <c r="JC5321" s="50">
        <v>0</v>
      </c>
      <c r="JD5321" s="50"/>
      <c r="JE5321" s="50">
        <v>3.0000000000000001E-3</v>
      </c>
      <c r="JF5321" s="50">
        <v>0</v>
      </c>
      <c r="JG5321" s="50"/>
      <c r="JH5321" s="50">
        <v>0</v>
      </c>
      <c r="JI5321" s="50">
        <v>0</v>
      </c>
      <c r="JJ5321" s="50"/>
      <c r="JK5321" s="50"/>
      <c r="JL5321" s="50"/>
      <c r="JM5321" s="50"/>
    </row>
    <row r="5322" spans="1:273">
      <c r="A5322" s="7" t="str">
        <f>'Pensions Data'!D5322&amp;'Pensions Data'!C5322</f>
        <v>2020St. Louis Employees</v>
      </c>
      <c r="B5322">
        <v>200</v>
      </c>
      <c r="C5322" t="s">
        <v>2077</v>
      </c>
      <c r="D5322">
        <v>2020</v>
      </c>
      <c r="E5322">
        <v>175</v>
      </c>
      <c r="F5322" t="s">
        <v>2077</v>
      </c>
      <c r="H5322">
        <v>2</v>
      </c>
      <c r="I5322">
        <v>1960</v>
      </c>
      <c r="J5322">
        <v>0</v>
      </c>
      <c r="L5322">
        <v>2</v>
      </c>
      <c r="M5322" t="s">
        <v>305</v>
      </c>
      <c r="N5322" t="s">
        <v>357</v>
      </c>
      <c r="O5322" t="s">
        <v>393</v>
      </c>
      <c r="P5322">
        <v>1</v>
      </c>
      <c r="Q5322" t="s">
        <v>420</v>
      </c>
      <c r="R5322">
        <v>1</v>
      </c>
      <c r="S5322" t="s">
        <v>424</v>
      </c>
      <c r="T5322" t="s">
        <v>1619</v>
      </c>
      <c r="U5322">
        <v>1</v>
      </c>
      <c r="W5322" t="s">
        <v>2429</v>
      </c>
      <c r="X5322">
        <v>0</v>
      </c>
      <c r="Z5322" s="4">
        <v>44105</v>
      </c>
      <c r="AA5322" s="4">
        <v>44104</v>
      </c>
      <c r="AB5322" t="s">
        <v>530</v>
      </c>
      <c r="AC5322" t="s">
        <v>2175</v>
      </c>
      <c r="AD5322" t="s">
        <v>772</v>
      </c>
      <c r="AE5322">
        <v>2.5000000000000001E-2</v>
      </c>
      <c r="AF5322">
        <v>7.2499999999999995E-2</v>
      </c>
      <c r="AG5322">
        <v>1</v>
      </c>
      <c r="AH5322">
        <v>0</v>
      </c>
      <c r="AI5322">
        <v>5</v>
      </c>
      <c r="AJ5322">
        <v>1</v>
      </c>
      <c r="AK5322">
        <v>2</v>
      </c>
      <c r="AL5322">
        <v>20</v>
      </c>
      <c r="AM5322">
        <v>7.2499999999999995E-2</v>
      </c>
      <c r="BU5322">
        <v>2.5000000000000001E-2</v>
      </c>
      <c r="BV5322">
        <v>841450.38</v>
      </c>
      <c r="BW5322">
        <v>1084125.5</v>
      </c>
      <c r="BX5322">
        <v>0.7762</v>
      </c>
      <c r="BY5322">
        <v>242675.06</v>
      </c>
      <c r="BZ5322">
        <v>0</v>
      </c>
      <c r="CA5322">
        <v>228162.77</v>
      </c>
      <c r="CB5322">
        <v>30122.002</v>
      </c>
      <c r="CC5322">
        <v>1.0152600000000001</v>
      </c>
      <c r="CD5322">
        <v>1084125.5</v>
      </c>
      <c r="CE5322">
        <v>800291.69</v>
      </c>
      <c r="CF5322">
        <v>283833.78000000003</v>
      </c>
      <c r="CG5322">
        <v>0</v>
      </c>
      <c r="CH5322">
        <v>0</v>
      </c>
      <c r="CI5322">
        <v>0</v>
      </c>
      <c r="CK5322">
        <v>0.73819000000000001</v>
      </c>
      <c r="CL5322" t="s">
        <v>2216</v>
      </c>
      <c r="CM5322">
        <v>13</v>
      </c>
      <c r="CN5322">
        <v>5.8029999999999998E-2</v>
      </c>
      <c r="CR5322">
        <v>6.9709999999999994E-2</v>
      </c>
      <c r="CU5322">
        <v>7.1209999999999996E-2</v>
      </c>
      <c r="CW5322">
        <v>5.9040000000000002E-2</v>
      </c>
      <c r="CX5322">
        <v>5.5280000000000003E-2</v>
      </c>
      <c r="DC5322">
        <v>1</v>
      </c>
      <c r="DF5322">
        <v>0</v>
      </c>
      <c r="DG5322">
        <v>1</v>
      </c>
      <c r="DH5322">
        <v>1</v>
      </c>
      <c r="DI5322">
        <v>4.5999999999999999E-2</v>
      </c>
      <c r="DJ5322">
        <v>7.0000000000000007E-2</v>
      </c>
      <c r="DK5322">
        <v>7.2999999999999995E-2</v>
      </c>
      <c r="DM5322">
        <v>151.774</v>
      </c>
      <c r="DN5322">
        <v>30581.794999999998</v>
      </c>
      <c r="DT5322">
        <v>0</v>
      </c>
      <c r="DV5322">
        <v>30733.567999999999</v>
      </c>
      <c r="DW5322">
        <v>40884.648000000001</v>
      </c>
      <c r="EA5322">
        <v>7186.2089999999998</v>
      </c>
      <c r="EK5322">
        <v>-4812.9719999999998</v>
      </c>
      <c r="ER5322">
        <v>73991.452999999994</v>
      </c>
      <c r="ES5322">
        <v>-70557.233999999997</v>
      </c>
      <c r="ET5322">
        <v>-70557.233999999997</v>
      </c>
      <c r="FC5322">
        <v>-920.26800000000003</v>
      </c>
      <c r="FF5322">
        <v>-71477.5</v>
      </c>
      <c r="FH5322">
        <v>800291.69</v>
      </c>
      <c r="FI5322">
        <v>797777.75</v>
      </c>
      <c r="FJ5322">
        <v>30581.794999999998</v>
      </c>
      <c r="FL5322">
        <v>40884.648000000001</v>
      </c>
      <c r="FM5322">
        <v>7186.2089999999998</v>
      </c>
      <c r="FN5322">
        <v>-4812.9719999999998</v>
      </c>
      <c r="FP5322">
        <v>43257.887000000002</v>
      </c>
      <c r="FR5322">
        <v>2021</v>
      </c>
      <c r="FS5322" t="s">
        <v>2102</v>
      </c>
      <c r="FT5322">
        <v>6</v>
      </c>
      <c r="FU5322">
        <v>5.5899999999999998E-2</v>
      </c>
      <c r="FV5322">
        <v>6.7000000000000002E-4</v>
      </c>
      <c r="FW5322">
        <v>5.5239999999999997E-2</v>
      </c>
      <c r="FX5322">
        <v>0.1542</v>
      </c>
      <c r="FY5322">
        <v>0.15487000000000001</v>
      </c>
      <c r="GI5322">
        <v>0</v>
      </c>
      <c r="GJ5322">
        <v>1</v>
      </c>
      <c r="GK5322">
        <v>1</v>
      </c>
      <c r="GL5322">
        <v>0</v>
      </c>
      <c r="GN5322">
        <v>9.8970000000000002E-2</v>
      </c>
      <c r="GQ5322">
        <v>4984</v>
      </c>
      <c r="GR5322">
        <v>228162.766</v>
      </c>
      <c r="GS5322">
        <v>48.8</v>
      </c>
      <c r="GT5322">
        <v>11.7</v>
      </c>
      <c r="GU5322">
        <v>45.779000000000003</v>
      </c>
      <c r="GV5322">
        <v>2561</v>
      </c>
      <c r="GX5322">
        <v>4890</v>
      </c>
      <c r="GY5322">
        <v>62608.586000000003</v>
      </c>
      <c r="HA5322">
        <v>12.803000000000001</v>
      </c>
      <c r="HB5322">
        <v>4380</v>
      </c>
      <c r="HD5322">
        <v>73.099999999999994</v>
      </c>
      <c r="HE5322">
        <v>12.936</v>
      </c>
      <c r="HI5322">
        <v>510</v>
      </c>
      <c r="HK5322">
        <v>0</v>
      </c>
      <c r="HN5322">
        <v>12435</v>
      </c>
      <c r="HO5322">
        <v>0</v>
      </c>
      <c r="HP5322">
        <v>1</v>
      </c>
      <c r="HR5322">
        <v>501692.891</v>
      </c>
      <c r="HS5322">
        <v>67989.725000000006</v>
      </c>
      <c r="HT5322">
        <v>580516.75</v>
      </c>
      <c r="HV5322">
        <v>1150199.3659999999</v>
      </c>
      <c r="IE5322">
        <v>7.8</v>
      </c>
      <c r="IF5322">
        <v>0</v>
      </c>
      <c r="II5322">
        <v>7.4649999999999994E-2</v>
      </c>
      <c r="IJ5322">
        <v>0.57157000000000002</v>
      </c>
      <c r="IK5322">
        <v>0.55000000000000004</v>
      </c>
      <c r="IL5322">
        <v>7.2999999999999995E-2</v>
      </c>
      <c r="IM5322">
        <v>0.21421000000000001</v>
      </c>
      <c r="IN5322">
        <v>0.2</v>
      </c>
      <c r="IO5322">
        <v>1.2E-2</v>
      </c>
      <c r="IP5322">
        <v>0.11912</v>
      </c>
      <c r="IQ5322">
        <v>0.1</v>
      </c>
      <c r="IS5322">
        <v>0</v>
      </c>
      <c r="IT5322">
        <v>0</v>
      </c>
      <c r="IV5322">
        <v>0</v>
      </c>
      <c r="IW5322">
        <v>0.05</v>
      </c>
      <c r="IX5322">
        <v>0.106</v>
      </c>
      <c r="IY5322">
        <v>7.4069999999999997E-2</v>
      </c>
      <c r="IZ5322">
        <v>0.05</v>
      </c>
      <c r="JA5322" s="50"/>
      <c r="JB5322" s="50">
        <v>0</v>
      </c>
      <c r="JC5322" s="50">
        <v>0.05</v>
      </c>
      <c r="JD5322" s="50"/>
      <c r="JE5322" s="50">
        <v>2.102E-2</v>
      </c>
      <c r="JF5322" s="50">
        <v>0</v>
      </c>
      <c r="JG5322" s="50"/>
      <c r="JH5322" s="50">
        <v>0</v>
      </c>
      <c r="JI5322" s="50">
        <v>0</v>
      </c>
      <c r="JJ5322" s="50"/>
      <c r="JK5322" s="50"/>
      <c r="JL5322" s="50"/>
      <c r="JM5322" s="50"/>
    </row>
    <row r="5323" spans="1:273">
      <c r="A5323" s="7" t="str">
        <f>'Pensions Data'!D5323&amp;'Pensions Data'!C5323</f>
        <v>2021St. Louis Employees</v>
      </c>
      <c r="B5323">
        <v>200</v>
      </c>
      <c r="C5323" t="s">
        <v>2077</v>
      </c>
      <c r="D5323">
        <v>2021</v>
      </c>
      <c r="E5323">
        <v>175</v>
      </c>
      <c r="F5323" t="s">
        <v>2077</v>
      </c>
      <c r="H5323">
        <v>2</v>
      </c>
      <c r="I5323">
        <v>1960</v>
      </c>
      <c r="J5323">
        <v>0</v>
      </c>
      <c r="L5323">
        <v>2</v>
      </c>
      <c r="M5323" t="s">
        <v>305</v>
      </c>
      <c r="N5323" t="s">
        <v>357</v>
      </c>
      <c r="O5323" t="s">
        <v>393</v>
      </c>
      <c r="P5323">
        <v>1</v>
      </c>
      <c r="Q5323" t="s">
        <v>420</v>
      </c>
      <c r="R5323">
        <v>1</v>
      </c>
      <c r="S5323" t="s">
        <v>424</v>
      </c>
      <c r="T5323" t="s">
        <v>1619</v>
      </c>
      <c r="U5323">
        <v>1</v>
      </c>
      <c r="W5323" t="s">
        <v>2429</v>
      </c>
      <c r="X5323">
        <v>0</v>
      </c>
      <c r="Z5323" s="4">
        <v>44470</v>
      </c>
      <c r="AA5323" s="4">
        <v>44469</v>
      </c>
      <c r="AB5323" t="s">
        <v>530</v>
      </c>
      <c r="AC5323" t="s">
        <v>2175</v>
      </c>
      <c r="AD5323" t="s">
        <v>772</v>
      </c>
      <c r="AE5323">
        <v>2.5000000000000001E-2</v>
      </c>
      <c r="AF5323">
        <v>7.2499999999999995E-2</v>
      </c>
      <c r="AG5323">
        <v>1</v>
      </c>
      <c r="AH5323">
        <v>0</v>
      </c>
      <c r="AI5323">
        <v>5</v>
      </c>
      <c r="AJ5323">
        <v>1</v>
      </c>
      <c r="AK5323">
        <v>2</v>
      </c>
      <c r="AL5323">
        <v>20</v>
      </c>
      <c r="AM5323">
        <v>7.2499999999999995E-2</v>
      </c>
      <c r="BV5323">
        <v>867593.38</v>
      </c>
      <c r="BW5323">
        <v>1094688.3</v>
      </c>
      <c r="BX5323">
        <v>0.79249999999999998</v>
      </c>
      <c r="BY5323">
        <v>227094.83</v>
      </c>
      <c r="BZ5323">
        <v>0</v>
      </c>
      <c r="CA5323">
        <v>223736.64</v>
      </c>
      <c r="CB5323">
        <v>35133.461000000003</v>
      </c>
      <c r="CC5323">
        <v>0.93371000000000004</v>
      </c>
      <c r="CD5323">
        <v>1094688.3</v>
      </c>
      <c r="CE5323">
        <v>920789.81</v>
      </c>
      <c r="CF5323">
        <v>173898.41</v>
      </c>
      <c r="CG5323">
        <v>0</v>
      </c>
      <c r="CH5323">
        <v>0</v>
      </c>
      <c r="CI5323">
        <v>0</v>
      </c>
      <c r="CK5323">
        <v>0.84114</v>
      </c>
      <c r="CL5323" t="s">
        <v>2216</v>
      </c>
      <c r="CM5323">
        <v>13</v>
      </c>
      <c r="CN5323">
        <v>0.21099000000000001</v>
      </c>
      <c r="CR5323">
        <v>9.1569999999999999E-2</v>
      </c>
      <c r="CU5323">
        <v>8.9980000000000004E-2</v>
      </c>
      <c r="CW5323">
        <v>6.4990000000000006E-2</v>
      </c>
      <c r="CX5323">
        <v>7.2169999999999998E-2</v>
      </c>
      <c r="DC5323">
        <v>1</v>
      </c>
      <c r="DF5323">
        <v>0</v>
      </c>
      <c r="DG5323">
        <v>1</v>
      </c>
      <c r="DH5323">
        <v>1</v>
      </c>
      <c r="DI5323">
        <v>9.5000000000000001E-2</v>
      </c>
      <c r="DJ5323">
        <v>9.4E-2</v>
      </c>
      <c r="DK5323">
        <v>9.1999999999999998E-2</v>
      </c>
      <c r="DM5323">
        <v>174.691</v>
      </c>
      <c r="DN5323">
        <v>32804.413999999997</v>
      </c>
      <c r="DT5323">
        <v>0</v>
      </c>
      <c r="DV5323">
        <v>32979.105000000003</v>
      </c>
      <c r="DW5323">
        <v>160556.47</v>
      </c>
      <c r="EA5323">
        <v>7467.933</v>
      </c>
      <c r="EK5323">
        <v>-5330.4610000000002</v>
      </c>
      <c r="ER5323">
        <v>195673.05</v>
      </c>
      <c r="ES5323">
        <v>-74255.116999999998</v>
      </c>
      <c r="ET5323">
        <v>-74255.116999999998</v>
      </c>
      <c r="FC5323">
        <v>-919.798</v>
      </c>
      <c r="FF5323">
        <v>-75174.914000000004</v>
      </c>
      <c r="FH5323">
        <v>920789.81</v>
      </c>
      <c r="FI5323">
        <v>800291.69</v>
      </c>
      <c r="FJ5323">
        <v>32804.413999999997</v>
      </c>
      <c r="FL5323">
        <v>160556.47</v>
      </c>
      <c r="FM5323">
        <v>7467.933</v>
      </c>
      <c r="FN5323">
        <v>-5330.4610000000002</v>
      </c>
      <c r="FP5323">
        <v>162693.94</v>
      </c>
      <c r="FR5323">
        <v>2022</v>
      </c>
      <c r="FS5323" t="s">
        <v>2102</v>
      </c>
      <c r="FT5323">
        <v>6</v>
      </c>
      <c r="FU5323">
        <v>5.5599999999999997E-2</v>
      </c>
      <c r="FV5323">
        <v>7.7999999999999999E-4</v>
      </c>
      <c r="FW5323">
        <v>5.4820000000000001E-2</v>
      </c>
      <c r="FX5323">
        <v>0.15440000000000001</v>
      </c>
      <c r="FY5323">
        <v>0.15518000000000001</v>
      </c>
      <c r="GI5323">
        <v>0</v>
      </c>
      <c r="GJ5323">
        <v>1</v>
      </c>
      <c r="GK5323">
        <v>1</v>
      </c>
      <c r="GL5323">
        <v>0</v>
      </c>
      <c r="GN5323">
        <v>9.9580000000000002E-2</v>
      </c>
      <c r="GQ5323">
        <v>4742</v>
      </c>
      <c r="GR5323">
        <v>223736.641</v>
      </c>
      <c r="GS5323">
        <v>48.9</v>
      </c>
      <c r="GT5323">
        <v>11.7</v>
      </c>
      <c r="GU5323">
        <v>47.182000000000002</v>
      </c>
      <c r="GV5323">
        <v>2566</v>
      </c>
      <c r="GX5323">
        <v>4956</v>
      </c>
      <c r="GY5323">
        <v>65125.741999999998</v>
      </c>
      <c r="HA5323">
        <v>13.141</v>
      </c>
      <c r="HB5323">
        <v>4448</v>
      </c>
      <c r="HD5323">
        <v>73</v>
      </c>
      <c r="HE5323">
        <v>13.247999999999999</v>
      </c>
      <c r="HI5323">
        <v>508</v>
      </c>
      <c r="HK5323">
        <v>0</v>
      </c>
      <c r="HN5323">
        <v>12264</v>
      </c>
      <c r="HO5323">
        <v>0</v>
      </c>
      <c r="HP5323">
        <v>1</v>
      </c>
      <c r="HR5323">
        <v>486872.99400000001</v>
      </c>
      <c r="HS5323">
        <v>69247.081999999995</v>
      </c>
      <c r="HT5323">
        <v>603787.08299999998</v>
      </c>
      <c r="IE5323">
        <v>11.9</v>
      </c>
      <c r="IF5323">
        <v>0</v>
      </c>
      <c r="II5323">
        <v>0.20946999999999999</v>
      </c>
      <c r="IJ5323">
        <v>0.57799999999999996</v>
      </c>
      <c r="IK5323">
        <v>0.55000000000000004</v>
      </c>
      <c r="IL5323">
        <v>2E-3</v>
      </c>
      <c r="IM5323">
        <v>0.219</v>
      </c>
      <c r="IN5323">
        <v>0.2</v>
      </c>
      <c r="IO5323">
        <v>0.23799999999999999</v>
      </c>
      <c r="IP5323">
        <v>0.125</v>
      </c>
      <c r="IQ5323">
        <v>0.1</v>
      </c>
      <c r="IS5323">
        <v>0</v>
      </c>
      <c r="IT5323">
        <v>0</v>
      </c>
      <c r="IV5323">
        <v>0</v>
      </c>
      <c r="IW5323">
        <v>0.05</v>
      </c>
      <c r="IX5323">
        <v>5.5E-2</v>
      </c>
      <c r="IY5323">
        <v>7.0000000000000007E-2</v>
      </c>
      <c r="IZ5323">
        <v>0.05</v>
      </c>
      <c r="JA5323" s="50"/>
      <c r="JB5323" s="50">
        <v>0</v>
      </c>
      <c r="JC5323" s="50">
        <v>0.05</v>
      </c>
      <c r="JD5323" s="50"/>
      <c r="JE5323" s="50">
        <v>8.0000000000000002E-3</v>
      </c>
      <c r="JF5323" s="50">
        <v>0</v>
      </c>
      <c r="JG5323" s="50"/>
      <c r="JH5323" s="50">
        <v>0</v>
      </c>
      <c r="JI5323" s="50">
        <v>0</v>
      </c>
      <c r="JJ5323" s="50"/>
      <c r="JK5323" s="50"/>
      <c r="JL5323" s="50"/>
      <c r="JM5323" s="50"/>
    </row>
    <row r="5324" spans="1:273">
      <c r="A5324" s="7" t="str">
        <f>'Pensions Data'!D5324&amp;'Pensions Data'!C5324</f>
        <v>2022St. Louis Employees</v>
      </c>
      <c r="B5324">
        <v>200</v>
      </c>
      <c r="C5324" t="s">
        <v>2077</v>
      </c>
      <c r="D5324">
        <v>2022</v>
      </c>
      <c r="E5324">
        <v>175</v>
      </c>
      <c r="F5324" t="s">
        <v>2077</v>
      </c>
      <c r="H5324">
        <v>2</v>
      </c>
      <c r="I5324">
        <v>1960</v>
      </c>
      <c r="J5324">
        <v>0</v>
      </c>
      <c r="L5324">
        <v>2</v>
      </c>
      <c r="M5324" t="s">
        <v>305</v>
      </c>
      <c r="N5324" t="s">
        <v>357</v>
      </c>
      <c r="O5324" t="s">
        <v>393</v>
      </c>
      <c r="P5324">
        <v>1</v>
      </c>
      <c r="Q5324" t="s">
        <v>420</v>
      </c>
      <c r="R5324">
        <v>1</v>
      </c>
      <c r="S5324" t="s">
        <v>424</v>
      </c>
      <c r="T5324" t="s">
        <v>1619</v>
      </c>
      <c r="U5324">
        <v>1</v>
      </c>
      <c r="W5324" t="s">
        <v>2429</v>
      </c>
      <c r="X5324">
        <v>0</v>
      </c>
      <c r="Z5324" s="4">
        <v>44835</v>
      </c>
      <c r="AA5324" s="4">
        <v>44834</v>
      </c>
      <c r="AB5324" t="s">
        <v>530</v>
      </c>
      <c r="AC5324" t="s">
        <v>2175</v>
      </c>
      <c r="AD5324" t="s">
        <v>772</v>
      </c>
      <c r="AE5324">
        <v>2.5000000000000001E-2</v>
      </c>
      <c r="AF5324">
        <v>7.2499999999999995E-2</v>
      </c>
      <c r="AG5324">
        <v>1</v>
      </c>
      <c r="AH5324">
        <v>0</v>
      </c>
      <c r="AI5324">
        <v>5</v>
      </c>
      <c r="AJ5324">
        <v>1</v>
      </c>
      <c r="AK5324">
        <v>2</v>
      </c>
      <c r="AL5324">
        <v>20</v>
      </c>
      <c r="AM5324">
        <v>7.2499999999999995E-2</v>
      </c>
      <c r="BV5324">
        <v>861418</v>
      </c>
      <c r="BW5324">
        <v>1120390.1000000001</v>
      </c>
      <c r="BX5324">
        <v>0.76890000000000003</v>
      </c>
      <c r="BY5324">
        <v>258972.13</v>
      </c>
      <c r="BZ5324">
        <v>0</v>
      </c>
      <c r="CA5324">
        <v>221930.58</v>
      </c>
      <c r="CB5324">
        <v>34501.972999999998</v>
      </c>
      <c r="CC5324">
        <v>1.09998</v>
      </c>
      <c r="CD5324">
        <v>1120390.1000000001</v>
      </c>
      <c r="CE5324">
        <v>757986.63</v>
      </c>
      <c r="CF5324">
        <v>362403.53</v>
      </c>
      <c r="CG5324">
        <v>0</v>
      </c>
      <c r="CH5324">
        <v>0</v>
      </c>
      <c r="CI5324">
        <v>0</v>
      </c>
      <c r="CK5324">
        <v>0.67654000000000003</v>
      </c>
      <c r="CL5324" t="s">
        <v>2216</v>
      </c>
      <c r="CM5324">
        <v>13</v>
      </c>
      <c r="CN5324">
        <v>-0.13433999999999999</v>
      </c>
      <c r="CR5324">
        <v>3.6940000000000001E-2</v>
      </c>
      <c r="CU5324">
        <v>5.7669999999999999E-2</v>
      </c>
      <c r="CW5324">
        <v>4.5220000000000003E-2</v>
      </c>
      <c r="CX5324">
        <v>6.7979999999999999E-2</v>
      </c>
      <c r="DF5324">
        <v>0</v>
      </c>
      <c r="DG5324">
        <v>1</v>
      </c>
      <c r="DH5324">
        <v>1</v>
      </c>
      <c r="DI5324">
        <v>4.4999999999999998E-2</v>
      </c>
      <c r="DJ5324">
        <v>4.2999999999999997E-2</v>
      </c>
      <c r="DK5324">
        <v>6.2E-2</v>
      </c>
      <c r="DM5324">
        <v>103.399</v>
      </c>
      <c r="DN5324">
        <v>37951.464999999997</v>
      </c>
      <c r="DT5324">
        <v>0</v>
      </c>
      <c r="DV5324">
        <v>38054.862999999998</v>
      </c>
      <c r="DW5324">
        <v>-125207.86</v>
      </c>
      <c r="EA5324">
        <v>8108.9030000000002</v>
      </c>
      <c r="EK5324">
        <v>-6135.3469999999998</v>
      </c>
      <c r="ER5324">
        <v>-85179.437999999995</v>
      </c>
      <c r="ES5324">
        <v>-76193.858999999997</v>
      </c>
      <c r="ET5324">
        <v>-76193.858999999997</v>
      </c>
      <c r="FC5324">
        <v>-1429.904</v>
      </c>
      <c r="FF5324">
        <v>-77623.766000000003</v>
      </c>
      <c r="FH5324">
        <v>757986.63</v>
      </c>
      <c r="FI5324">
        <v>920789.81</v>
      </c>
      <c r="FJ5324">
        <v>37951.464999999997</v>
      </c>
      <c r="FL5324">
        <v>-125207.86</v>
      </c>
      <c r="FM5324">
        <v>8108.9030000000002</v>
      </c>
      <c r="FN5324">
        <v>-6135.3469999999998</v>
      </c>
      <c r="FP5324">
        <v>-123234.3</v>
      </c>
      <c r="FR5324">
        <v>2023</v>
      </c>
      <c r="FS5324" t="s">
        <v>2102</v>
      </c>
      <c r="FT5324">
        <v>6</v>
      </c>
      <c r="FU5324">
        <v>5.5599999999999997E-2</v>
      </c>
      <c r="FV5324">
        <v>4.6999999999999999E-4</v>
      </c>
      <c r="FW5324">
        <v>5.5129999999999998E-2</v>
      </c>
      <c r="FX5324">
        <v>0.17050000000000001</v>
      </c>
      <c r="FY5324">
        <v>0.17097000000000001</v>
      </c>
      <c r="GI5324">
        <v>0</v>
      </c>
      <c r="GJ5324">
        <v>1</v>
      </c>
      <c r="GK5324">
        <v>1</v>
      </c>
      <c r="GL5324">
        <v>0</v>
      </c>
      <c r="GN5324">
        <v>0.11537</v>
      </c>
      <c r="GO5324">
        <v>157</v>
      </c>
      <c r="GQ5324">
        <v>4472</v>
      </c>
      <c r="GR5324">
        <v>221930.57800000001</v>
      </c>
      <c r="GS5324">
        <v>49.2</v>
      </c>
      <c r="GT5324">
        <v>11.6</v>
      </c>
      <c r="GU5324">
        <v>49.627000000000002</v>
      </c>
      <c r="GV5324">
        <v>2635</v>
      </c>
      <c r="GX5324">
        <v>5049</v>
      </c>
      <c r="GY5324">
        <v>68965.233999999997</v>
      </c>
      <c r="HA5324">
        <v>13.659000000000001</v>
      </c>
      <c r="HB5324">
        <v>4370</v>
      </c>
      <c r="HD5324">
        <v>73.2</v>
      </c>
      <c r="HE5324">
        <v>13.776</v>
      </c>
      <c r="HI5324">
        <v>522</v>
      </c>
      <c r="HK5324">
        <v>0</v>
      </c>
      <c r="HN5324">
        <v>12156</v>
      </c>
      <c r="HO5324">
        <v>0</v>
      </c>
      <c r="HP5324">
        <v>1</v>
      </c>
      <c r="HR5324">
        <v>481456.85600000003</v>
      </c>
      <c r="HS5324">
        <v>73450.414999999994</v>
      </c>
      <c r="HT5324">
        <v>629646.50699999998</v>
      </c>
      <c r="IF5324">
        <v>0</v>
      </c>
      <c r="JA5324" s="50"/>
      <c r="JB5324" s="50"/>
      <c r="JC5324" s="50"/>
      <c r="JD5324" s="50"/>
      <c r="JE5324" s="50"/>
      <c r="JF5324" s="50"/>
      <c r="JG5324" s="50"/>
      <c r="JH5324" s="50"/>
      <c r="JI5324" s="50"/>
      <c r="JJ5324" s="50"/>
      <c r="JK5324" s="50"/>
      <c r="JL5324" s="50"/>
      <c r="JM5324" s="50"/>
    </row>
    <row r="5325" spans="1:273">
      <c r="A5325" s="7" t="str">
        <f>'Pensions Data'!D5325&amp;'Pensions Data'!C5325</f>
        <v>2001West Virginia PERS</v>
      </c>
      <c r="B5325">
        <v>123</v>
      </c>
      <c r="C5325" t="s">
        <v>117</v>
      </c>
      <c r="D5325">
        <v>2001</v>
      </c>
      <c r="E5325">
        <v>101</v>
      </c>
      <c r="F5325" t="s">
        <v>248</v>
      </c>
      <c r="H5325">
        <v>1</v>
      </c>
      <c r="I5325">
        <v>1961</v>
      </c>
      <c r="J5325">
        <v>0</v>
      </c>
      <c r="L5325">
        <v>0</v>
      </c>
      <c r="M5325" t="s">
        <v>326</v>
      </c>
      <c r="N5325" t="s">
        <v>378</v>
      </c>
      <c r="O5325" t="s">
        <v>378</v>
      </c>
      <c r="P5325">
        <v>1</v>
      </c>
      <c r="Q5325" t="s">
        <v>417</v>
      </c>
      <c r="R5325">
        <v>1</v>
      </c>
      <c r="S5325" t="s">
        <v>424</v>
      </c>
      <c r="T5325" t="s">
        <v>431</v>
      </c>
      <c r="U5325">
        <v>2</v>
      </c>
      <c r="V5325">
        <v>1</v>
      </c>
      <c r="W5325" t="s">
        <v>498</v>
      </c>
      <c r="X5325">
        <v>0</v>
      </c>
      <c r="Z5325" s="4">
        <v>37073</v>
      </c>
      <c r="AA5325" s="4">
        <v>37072</v>
      </c>
      <c r="AB5325" t="s">
        <v>530</v>
      </c>
      <c r="AC5325" t="s">
        <v>712</v>
      </c>
      <c r="AD5325" t="s">
        <v>771</v>
      </c>
      <c r="AE5325">
        <v>3.5000000000000003E-2</v>
      </c>
      <c r="AF5325">
        <v>0.08</v>
      </c>
      <c r="AG5325">
        <v>1</v>
      </c>
      <c r="AH5325">
        <v>1</v>
      </c>
      <c r="AI5325">
        <v>0</v>
      </c>
      <c r="AJ5325">
        <v>0</v>
      </c>
      <c r="AK5325">
        <v>1</v>
      </c>
      <c r="AL5325">
        <v>21</v>
      </c>
      <c r="BV5325">
        <v>2681395</v>
      </c>
      <c r="BW5325">
        <v>3178037</v>
      </c>
      <c r="BX5325">
        <v>0.84399999999999997</v>
      </c>
      <c r="BY5325">
        <v>496642</v>
      </c>
      <c r="BZ5325">
        <v>0</v>
      </c>
      <c r="CA5325">
        <v>972711</v>
      </c>
      <c r="CB5325">
        <v>88381</v>
      </c>
      <c r="CC5325">
        <v>1.0177</v>
      </c>
      <c r="CG5325">
        <v>0</v>
      </c>
      <c r="CH5325">
        <v>0</v>
      </c>
      <c r="CI5325">
        <v>0</v>
      </c>
      <c r="CL5325" t="s">
        <v>2242</v>
      </c>
      <c r="CM5325">
        <v>5</v>
      </c>
      <c r="CN5325">
        <v>-3.0000000000000001E-3</v>
      </c>
      <c r="CP5325">
        <v>4.9000000000000002E-2</v>
      </c>
      <c r="CR5325">
        <v>6.7000000000000004E-2</v>
      </c>
      <c r="DD5325">
        <v>-3.0000000000000001E-3</v>
      </c>
      <c r="DE5325">
        <v>0</v>
      </c>
      <c r="DF5325">
        <v>0</v>
      </c>
      <c r="DG5325">
        <v>0</v>
      </c>
      <c r="DH5325">
        <v>0</v>
      </c>
      <c r="DM5325">
        <v>44141</v>
      </c>
      <c r="DN5325">
        <v>89949</v>
      </c>
      <c r="DS5325">
        <v>0</v>
      </c>
      <c r="DT5325">
        <v>0</v>
      </c>
      <c r="DV5325">
        <v>134090</v>
      </c>
      <c r="DW5325">
        <v>-3611</v>
      </c>
      <c r="EK5325">
        <v>-5048</v>
      </c>
      <c r="EQ5325">
        <v>857</v>
      </c>
      <c r="ER5325">
        <v>126288</v>
      </c>
      <c r="ES5325">
        <v>-136167</v>
      </c>
      <c r="ET5325">
        <v>-136167</v>
      </c>
      <c r="FB5325">
        <v>-7522</v>
      </c>
      <c r="FC5325">
        <v>-1560</v>
      </c>
      <c r="FF5325">
        <v>-145249</v>
      </c>
      <c r="FH5325">
        <v>2681395</v>
      </c>
      <c r="FI5325">
        <v>2700356</v>
      </c>
      <c r="FJ5325">
        <v>89949</v>
      </c>
      <c r="FK5325">
        <v>0</v>
      </c>
      <c r="FL5325">
        <v>-3611</v>
      </c>
      <c r="FN5325">
        <v>-5048</v>
      </c>
      <c r="FP5325">
        <v>-8659</v>
      </c>
      <c r="FR5325">
        <v>2002</v>
      </c>
      <c r="FS5325" t="s">
        <v>2081</v>
      </c>
      <c r="FT5325">
        <v>2</v>
      </c>
      <c r="FU5325">
        <v>8.8499999999999995E-2</v>
      </c>
      <c r="FV5325">
        <v>4.4999999999999998E-2</v>
      </c>
      <c r="FW5325">
        <v>4.3499999999999997E-2</v>
      </c>
      <c r="FX5325">
        <v>9.5000000000000001E-2</v>
      </c>
      <c r="FY5325">
        <v>0.14000000000000001</v>
      </c>
      <c r="GI5325">
        <v>0</v>
      </c>
      <c r="GJ5325">
        <v>0</v>
      </c>
      <c r="GK5325">
        <v>0</v>
      </c>
      <c r="GL5325">
        <v>0</v>
      </c>
      <c r="GN5325">
        <v>5.1499999999999997E-2</v>
      </c>
      <c r="GQ5325">
        <v>33900</v>
      </c>
      <c r="GU5325">
        <v>28.693999999999999</v>
      </c>
      <c r="GV5325">
        <v>2734</v>
      </c>
      <c r="GW5325">
        <v>7222</v>
      </c>
      <c r="GX5325">
        <v>17922</v>
      </c>
      <c r="HA5325">
        <v>7.5979999999999999</v>
      </c>
      <c r="HB5325">
        <v>17922</v>
      </c>
      <c r="HK5325">
        <v>0</v>
      </c>
      <c r="HN5325">
        <v>54556</v>
      </c>
      <c r="HO5325">
        <v>1</v>
      </c>
      <c r="HP5325">
        <v>1</v>
      </c>
      <c r="IF5325">
        <v>0</v>
      </c>
      <c r="II5325">
        <v>-6.7019999999999996E-2</v>
      </c>
      <c r="IJ5325">
        <v>0.59</v>
      </c>
      <c r="IK5325">
        <v>0.6</v>
      </c>
      <c r="IL5325">
        <v>0.12</v>
      </c>
      <c r="IM5325">
        <v>0.41</v>
      </c>
      <c r="IN5325">
        <v>0.4</v>
      </c>
      <c r="IP5325">
        <v>0</v>
      </c>
      <c r="IQ5325">
        <v>0</v>
      </c>
      <c r="IS5325">
        <v>0</v>
      </c>
      <c r="IT5325">
        <v>0</v>
      </c>
      <c r="IV5325">
        <v>0</v>
      </c>
      <c r="IW5325">
        <v>0</v>
      </c>
      <c r="IY5325">
        <v>0</v>
      </c>
      <c r="IZ5325">
        <v>0</v>
      </c>
      <c r="JA5325" s="50"/>
      <c r="JB5325" s="50">
        <v>0</v>
      </c>
      <c r="JC5325" s="50">
        <v>0</v>
      </c>
      <c r="JD5325" s="50"/>
      <c r="JE5325" s="50">
        <v>0</v>
      </c>
      <c r="JF5325" s="50">
        <v>0</v>
      </c>
      <c r="JG5325" s="50"/>
      <c r="JH5325" s="50">
        <v>0</v>
      </c>
      <c r="JI5325" s="50">
        <v>0</v>
      </c>
      <c r="JJ5325" s="50"/>
      <c r="JK5325" s="50"/>
      <c r="JL5325" s="50"/>
      <c r="JM5325" s="50"/>
    </row>
    <row r="5326" spans="1:273">
      <c r="A5326" s="7" t="str">
        <f>'Pensions Data'!D5326&amp;'Pensions Data'!C5326</f>
        <v>2002West Virginia PERS</v>
      </c>
      <c r="B5326">
        <v>123</v>
      </c>
      <c r="C5326" t="s">
        <v>117</v>
      </c>
      <c r="D5326">
        <v>2002</v>
      </c>
      <c r="E5326">
        <v>101</v>
      </c>
      <c r="F5326" t="s">
        <v>248</v>
      </c>
      <c r="H5326">
        <v>1</v>
      </c>
      <c r="I5326">
        <v>1961</v>
      </c>
      <c r="J5326">
        <v>0</v>
      </c>
      <c r="L5326">
        <v>0</v>
      </c>
      <c r="M5326" t="s">
        <v>326</v>
      </c>
      <c r="N5326" t="s">
        <v>378</v>
      </c>
      <c r="O5326" t="s">
        <v>378</v>
      </c>
      <c r="P5326">
        <v>1</v>
      </c>
      <c r="Q5326" t="s">
        <v>417</v>
      </c>
      <c r="R5326">
        <v>1</v>
      </c>
      <c r="S5326" t="s">
        <v>424</v>
      </c>
      <c r="T5326" t="s">
        <v>431</v>
      </c>
      <c r="U5326">
        <v>2</v>
      </c>
      <c r="V5326">
        <v>1</v>
      </c>
      <c r="W5326" t="s">
        <v>498</v>
      </c>
      <c r="X5326">
        <v>0</v>
      </c>
      <c r="Z5326" s="4">
        <v>37438</v>
      </c>
      <c r="AA5326" s="4">
        <v>37437</v>
      </c>
      <c r="AB5326" t="s">
        <v>530</v>
      </c>
      <c r="AC5326" t="s">
        <v>712</v>
      </c>
      <c r="AD5326" t="s">
        <v>771</v>
      </c>
      <c r="AE5326">
        <v>3.5000000000000003E-2</v>
      </c>
      <c r="AF5326">
        <v>7.4999999999999997E-2</v>
      </c>
      <c r="AG5326">
        <v>1</v>
      </c>
      <c r="AH5326">
        <v>1</v>
      </c>
      <c r="AI5326">
        <v>0</v>
      </c>
      <c r="AJ5326">
        <v>0</v>
      </c>
      <c r="AK5326">
        <v>1</v>
      </c>
      <c r="AL5326">
        <v>100</v>
      </c>
      <c r="BV5326">
        <v>2588777</v>
      </c>
      <c r="BW5326">
        <v>3432467</v>
      </c>
      <c r="BX5326">
        <v>0.754</v>
      </c>
      <c r="BY5326">
        <v>843690</v>
      </c>
      <c r="BZ5326">
        <v>0</v>
      </c>
      <c r="CA5326">
        <v>1040269</v>
      </c>
      <c r="CB5326">
        <v>92408</v>
      </c>
      <c r="CC5326">
        <v>1.0463</v>
      </c>
      <c r="CG5326">
        <v>0</v>
      </c>
      <c r="CH5326">
        <v>0</v>
      </c>
      <c r="CI5326">
        <v>0</v>
      </c>
      <c r="CL5326" t="s">
        <v>2242</v>
      </c>
      <c r="CM5326">
        <v>5</v>
      </c>
      <c r="CN5326">
        <v>-2.9000000000000001E-2</v>
      </c>
      <c r="CP5326">
        <v>1.4999999999999999E-2</v>
      </c>
      <c r="CR5326">
        <v>4.3999999999999997E-2</v>
      </c>
      <c r="DD5326">
        <v>-1.609E-2</v>
      </c>
      <c r="DE5326">
        <v>0</v>
      </c>
      <c r="DF5326">
        <v>0</v>
      </c>
      <c r="DG5326">
        <v>0</v>
      </c>
      <c r="DH5326">
        <v>0</v>
      </c>
      <c r="DM5326">
        <v>47191</v>
      </c>
      <c r="DN5326">
        <v>96690</v>
      </c>
      <c r="DS5326">
        <v>0</v>
      </c>
      <c r="DT5326">
        <v>0</v>
      </c>
      <c r="DV5326">
        <v>143881</v>
      </c>
      <c r="DW5326">
        <v>-70395</v>
      </c>
      <c r="EK5326">
        <v>-6384</v>
      </c>
      <c r="EQ5326">
        <v>404</v>
      </c>
      <c r="ER5326">
        <v>67506</v>
      </c>
      <c r="ES5326">
        <v>-150847</v>
      </c>
      <c r="ET5326">
        <v>-150847</v>
      </c>
      <c r="FB5326">
        <v>-7012</v>
      </c>
      <c r="FC5326">
        <v>-2265</v>
      </c>
      <c r="FF5326">
        <v>-160124</v>
      </c>
      <c r="FH5326">
        <v>2588777</v>
      </c>
      <c r="FI5326">
        <v>2681395</v>
      </c>
      <c r="FJ5326">
        <v>96690</v>
      </c>
      <c r="FK5326">
        <v>0</v>
      </c>
      <c r="FL5326">
        <v>-70395</v>
      </c>
      <c r="FN5326">
        <v>-6384</v>
      </c>
      <c r="FP5326">
        <v>-76779</v>
      </c>
      <c r="FR5326">
        <v>2003</v>
      </c>
      <c r="FS5326" t="s">
        <v>2081</v>
      </c>
      <c r="FT5326">
        <v>2</v>
      </c>
      <c r="FU5326">
        <v>9.3600000000000003E-2</v>
      </c>
      <c r="FV5326">
        <v>4.4999999999999998E-2</v>
      </c>
      <c r="FW5326">
        <v>4.8599999999999997E-2</v>
      </c>
      <c r="FX5326">
        <v>9.5000000000000001E-2</v>
      </c>
      <c r="FY5326">
        <v>0.14000000000000001</v>
      </c>
      <c r="GI5326">
        <v>0</v>
      </c>
      <c r="GJ5326">
        <v>0</v>
      </c>
      <c r="GK5326">
        <v>0</v>
      </c>
      <c r="GL5326">
        <v>0</v>
      </c>
      <c r="GN5326">
        <v>4.6399999999999997E-2</v>
      </c>
      <c r="GQ5326">
        <v>34736</v>
      </c>
      <c r="GU5326">
        <v>29.948</v>
      </c>
      <c r="GV5326">
        <v>2886</v>
      </c>
      <c r="GW5326">
        <v>7312</v>
      </c>
      <c r="GX5326">
        <v>18190</v>
      </c>
      <c r="HA5326">
        <v>8.2929999999999993</v>
      </c>
      <c r="HB5326">
        <v>18190</v>
      </c>
      <c r="HK5326">
        <v>0</v>
      </c>
      <c r="HN5326">
        <v>55812</v>
      </c>
      <c r="HO5326">
        <v>1</v>
      </c>
      <c r="HP5326">
        <v>1</v>
      </c>
      <c r="IF5326">
        <v>0</v>
      </c>
      <c r="II5326">
        <v>-9.9580000000000002E-2</v>
      </c>
      <c r="IJ5326">
        <v>0.59</v>
      </c>
      <c r="IK5326">
        <v>0.6</v>
      </c>
      <c r="IL5326">
        <v>8.6999999999999994E-2</v>
      </c>
      <c r="IM5326">
        <v>0.4</v>
      </c>
      <c r="IN5326">
        <v>0.4</v>
      </c>
      <c r="IP5326">
        <v>0</v>
      </c>
      <c r="IQ5326">
        <v>0</v>
      </c>
      <c r="IS5326">
        <v>0</v>
      </c>
      <c r="IT5326">
        <v>0</v>
      </c>
      <c r="IV5326">
        <v>0</v>
      </c>
      <c r="IW5326">
        <v>0</v>
      </c>
      <c r="IY5326">
        <v>0</v>
      </c>
      <c r="IZ5326">
        <v>0</v>
      </c>
      <c r="JA5326" s="50"/>
      <c r="JB5326" s="50">
        <v>0</v>
      </c>
      <c r="JC5326" s="50">
        <v>0</v>
      </c>
      <c r="JD5326" s="50">
        <v>2.7E-2</v>
      </c>
      <c r="JE5326" s="50">
        <v>0.01</v>
      </c>
      <c r="JF5326" s="50">
        <v>0</v>
      </c>
      <c r="JG5326" s="50"/>
      <c r="JH5326" s="50">
        <v>0</v>
      </c>
      <c r="JI5326" s="50">
        <v>0</v>
      </c>
      <c r="JJ5326" s="50"/>
      <c r="JK5326" s="50"/>
      <c r="JL5326" s="50"/>
      <c r="JM5326" s="50"/>
    </row>
    <row r="5327" spans="1:273">
      <c r="A5327" s="7" t="str">
        <f>'Pensions Data'!D5327&amp;'Pensions Data'!C5327</f>
        <v>2003West Virginia PERS</v>
      </c>
      <c r="B5327">
        <v>123</v>
      </c>
      <c r="C5327" t="s">
        <v>117</v>
      </c>
      <c r="D5327">
        <v>2003</v>
      </c>
      <c r="E5327">
        <v>101</v>
      </c>
      <c r="F5327" t="s">
        <v>248</v>
      </c>
      <c r="H5327">
        <v>1</v>
      </c>
      <c r="I5327">
        <v>1961</v>
      </c>
      <c r="J5327">
        <v>0</v>
      </c>
      <c r="L5327">
        <v>0</v>
      </c>
      <c r="M5327" t="s">
        <v>326</v>
      </c>
      <c r="N5327" t="s">
        <v>378</v>
      </c>
      <c r="O5327" t="s">
        <v>378</v>
      </c>
      <c r="P5327">
        <v>1</v>
      </c>
      <c r="Q5327" t="s">
        <v>417</v>
      </c>
      <c r="R5327">
        <v>1</v>
      </c>
      <c r="S5327" t="s">
        <v>424</v>
      </c>
      <c r="T5327" t="s">
        <v>431</v>
      </c>
      <c r="U5327">
        <v>2</v>
      </c>
      <c r="V5327">
        <v>1</v>
      </c>
      <c r="W5327" t="s">
        <v>498</v>
      </c>
      <c r="X5327">
        <v>0</v>
      </c>
      <c r="Z5327" s="4">
        <v>37803</v>
      </c>
      <c r="AA5327" s="4">
        <v>37802</v>
      </c>
      <c r="AB5327" t="s">
        <v>530</v>
      </c>
      <c r="AC5327" t="s">
        <v>712</v>
      </c>
      <c r="AD5327" t="s">
        <v>771</v>
      </c>
      <c r="AE5327">
        <v>0.03</v>
      </c>
      <c r="AF5327">
        <v>7.4999999999999997E-2</v>
      </c>
      <c r="AG5327">
        <v>1</v>
      </c>
      <c r="AH5327">
        <v>1</v>
      </c>
      <c r="AI5327">
        <v>0</v>
      </c>
      <c r="AJ5327">
        <v>0</v>
      </c>
      <c r="AK5327">
        <v>1</v>
      </c>
      <c r="AL5327">
        <v>100</v>
      </c>
      <c r="BV5327">
        <v>2699941</v>
      </c>
      <c r="BW5327">
        <v>3691001</v>
      </c>
      <c r="BX5327">
        <v>0.73099999999999998</v>
      </c>
      <c r="BY5327">
        <v>991060</v>
      </c>
      <c r="BZ5327">
        <v>0</v>
      </c>
      <c r="CA5327">
        <v>1109272</v>
      </c>
      <c r="CB5327">
        <v>117030</v>
      </c>
      <c r="CC5327">
        <v>0.88219999999999998</v>
      </c>
      <c r="CG5327">
        <v>0</v>
      </c>
      <c r="CH5327">
        <v>0</v>
      </c>
      <c r="CI5327">
        <v>0</v>
      </c>
      <c r="CL5327" t="s">
        <v>2242</v>
      </c>
      <c r="CM5327">
        <v>5</v>
      </c>
      <c r="CN5327">
        <v>4.9000000000000002E-2</v>
      </c>
      <c r="CP5327">
        <v>5.0000000000000001E-3</v>
      </c>
      <c r="CR5327">
        <v>3.3000000000000002E-2</v>
      </c>
      <c r="DD5327">
        <v>5.1500000000000001E-3</v>
      </c>
      <c r="DE5327">
        <v>0</v>
      </c>
      <c r="DF5327">
        <v>0</v>
      </c>
      <c r="DG5327">
        <v>0</v>
      </c>
      <c r="DH5327">
        <v>0</v>
      </c>
      <c r="DI5327">
        <v>6.0000000000000001E-3</v>
      </c>
      <c r="DM5327">
        <v>50874</v>
      </c>
      <c r="DN5327">
        <v>103239</v>
      </c>
      <c r="DS5327">
        <v>0</v>
      </c>
      <c r="DT5327">
        <v>0</v>
      </c>
      <c r="DV5327">
        <v>154113</v>
      </c>
      <c r="DW5327">
        <v>134749</v>
      </c>
      <c r="EK5327">
        <v>-9610</v>
      </c>
      <c r="EQ5327">
        <v>475</v>
      </c>
      <c r="ER5327">
        <v>279727</v>
      </c>
      <c r="ES5327">
        <v>-159806</v>
      </c>
      <c r="ET5327">
        <v>-159806</v>
      </c>
      <c r="FB5327">
        <v>-6549</v>
      </c>
      <c r="FC5327">
        <v>-2209</v>
      </c>
      <c r="FF5327">
        <v>-168564</v>
      </c>
      <c r="FH5327">
        <v>2699940</v>
      </c>
      <c r="FI5327">
        <v>2588777</v>
      </c>
      <c r="FJ5327">
        <v>103239</v>
      </c>
      <c r="FK5327">
        <v>0</v>
      </c>
      <c r="FL5327">
        <v>134749</v>
      </c>
      <c r="FN5327">
        <v>-9610</v>
      </c>
      <c r="FP5327">
        <v>125139</v>
      </c>
      <c r="FR5327">
        <v>2004</v>
      </c>
      <c r="FS5327" t="s">
        <v>2081</v>
      </c>
      <c r="FT5327">
        <v>2</v>
      </c>
      <c r="FU5327">
        <v>9.4E-2</v>
      </c>
      <c r="FV5327">
        <v>4.4999999999999998E-2</v>
      </c>
      <c r="FW5327">
        <v>4.9000000000000002E-2</v>
      </c>
      <c r="FX5327">
        <v>0.105</v>
      </c>
      <c r="FY5327">
        <v>0.15</v>
      </c>
      <c r="GI5327">
        <v>0</v>
      </c>
      <c r="GJ5327">
        <v>0</v>
      </c>
      <c r="GK5327">
        <v>0</v>
      </c>
      <c r="GL5327">
        <v>0</v>
      </c>
      <c r="GN5327">
        <v>5.6000000000000001E-2</v>
      </c>
      <c r="GQ5327">
        <v>35503</v>
      </c>
      <c r="GU5327">
        <v>31.244</v>
      </c>
      <c r="GV5327">
        <v>3014</v>
      </c>
      <c r="GW5327">
        <v>7475</v>
      </c>
      <c r="GX5327">
        <v>18588</v>
      </c>
      <c r="HA5327">
        <v>8.5969999999999995</v>
      </c>
      <c r="HB5327">
        <v>18588</v>
      </c>
      <c r="HK5327">
        <v>0</v>
      </c>
      <c r="HN5327">
        <v>57105</v>
      </c>
      <c r="HO5327">
        <v>1</v>
      </c>
      <c r="HP5327">
        <v>1</v>
      </c>
      <c r="IF5327">
        <v>0</v>
      </c>
      <c r="II5327">
        <v>-2.4570000000000002E-2</v>
      </c>
      <c r="IJ5327">
        <v>0.61</v>
      </c>
      <c r="IK5327">
        <v>0.6</v>
      </c>
      <c r="IL5327">
        <v>0.151</v>
      </c>
      <c r="IM5327">
        <v>0.38</v>
      </c>
      <c r="IN5327">
        <v>0.4</v>
      </c>
      <c r="IP5327">
        <v>0</v>
      </c>
      <c r="IQ5327">
        <v>0</v>
      </c>
      <c r="IS5327">
        <v>0</v>
      </c>
      <c r="IT5327">
        <v>0</v>
      </c>
      <c r="IV5327">
        <v>0</v>
      </c>
      <c r="IW5327">
        <v>0</v>
      </c>
      <c r="IY5327">
        <v>0</v>
      </c>
      <c r="IZ5327">
        <v>0</v>
      </c>
      <c r="JA5327" s="50"/>
      <c r="JB5327" s="50">
        <v>0</v>
      </c>
      <c r="JC5327" s="50">
        <v>0</v>
      </c>
      <c r="JD5327" s="50">
        <v>1.7000000000000001E-2</v>
      </c>
      <c r="JE5327" s="50">
        <v>0.01</v>
      </c>
      <c r="JF5327" s="50">
        <v>0</v>
      </c>
      <c r="JG5327" s="50"/>
      <c r="JH5327" s="50">
        <v>0</v>
      </c>
      <c r="JI5327" s="50">
        <v>0</v>
      </c>
      <c r="JJ5327" s="50"/>
      <c r="JK5327" s="50"/>
      <c r="JL5327" s="50"/>
      <c r="JM5327" s="50"/>
    </row>
    <row r="5328" spans="1:273">
      <c r="A5328" s="7" t="str">
        <f>'Pensions Data'!D5328&amp;'Pensions Data'!C5328</f>
        <v>2004West Virginia PERS</v>
      </c>
      <c r="B5328">
        <v>123</v>
      </c>
      <c r="C5328" t="s">
        <v>117</v>
      </c>
      <c r="D5328">
        <v>2004</v>
      </c>
      <c r="E5328">
        <v>101</v>
      </c>
      <c r="F5328" t="s">
        <v>248</v>
      </c>
      <c r="H5328">
        <v>1</v>
      </c>
      <c r="I5328">
        <v>1961</v>
      </c>
      <c r="J5328">
        <v>0</v>
      </c>
      <c r="L5328">
        <v>0</v>
      </c>
      <c r="M5328" t="s">
        <v>326</v>
      </c>
      <c r="N5328" t="s">
        <v>378</v>
      </c>
      <c r="O5328" t="s">
        <v>378</v>
      </c>
      <c r="P5328">
        <v>1</v>
      </c>
      <c r="Q5328" t="s">
        <v>417</v>
      </c>
      <c r="R5328">
        <v>1</v>
      </c>
      <c r="S5328" t="s">
        <v>424</v>
      </c>
      <c r="T5328" t="s">
        <v>431</v>
      </c>
      <c r="U5328">
        <v>2</v>
      </c>
      <c r="V5328">
        <v>1</v>
      </c>
      <c r="W5328" t="s">
        <v>498</v>
      </c>
      <c r="X5328">
        <v>0</v>
      </c>
      <c r="Z5328" s="4">
        <v>38169</v>
      </c>
      <c r="AA5328" s="4">
        <v>38168</v>
      </c>
      <c r="AB5328" t="s">
        <v>530</v>
      </c>
      <c r="AC5328" t="s">
        <v>712</v>
      </c>
      <c r="AD5328" t="s">
        <v>771</v>
      </c>
      <c r="AE5328">
        <v>0.03</v>
      </c>
      <c r="AF5328">
        <v>7.4999999999999997E-2</v>
      </c>
      <c r="AG5328">
        <v>1</v>
      </c>
      <c r="AH5328">
        <v>1</v>
      </c>
      <c r="AI5328">
        <v>0</v>
      </c>
      <c r="AJ5328">
        <v>0</v>
      </c>
      <c r="AK5328">
        <v>1</v>
      </c>
      <c r="AL5328">
        <v>31</v>
      </c>
      <c r="BV5328">
        <v>3095660</v>
      </c>
      <c r="BW5328">
        <v>3870201</v>
      </c>
      <c r="BX5328">
        <v>0.8</v>
      </c>
      <c r="BY5328">
        <v>774541</v>
      </c>
      <c r="BZ5328">
        <v>0</v>
      </c>
      <c r="CA5328">
        <v>1134111</v>
      </c>
      <c r="CB5328">
        <v>116474</v>
      </c>
      <c r="CC5328">
        <v>0.99280000000000002</v>
      </c>
      <c r="CG5328">
        <v>0</v>
      </c>
      <c r="CH5328">
        <v>0</v>
      </c>
      <c r="CI5328">
        <v>0</v>
      </c>
      <c r="CL5328" t="s">
        <v>2242</v>
      </c>
      <c r="CM5328">
        <v>5</v>
      </c>
      <c r="CN5328">
        <v>0.152</v>
      </c>
      <c r="CP5328">
        <v>5.5E-2</v>
      </c>
      <c r="CR5328">
        <v>4.8000000000000001E-2</v>
      </c>
      <c r="DD5328">
        <v>4.0009999999999997E-2</v>
      </c>
      <c r="DE5328">
        <v>0</v>
      </c>
      <c r="DF5328">
        <v>0</v>
      </c>
      <c r="DG5328">
        <v>0</v>
      </c>
      <c r="DH5328">
        <v>0</v>
      </c>
      <c r="DI5328">
        <v>5.7000000000000002E-2</v>
      </c>
      <c r="DM5328">
        <v>51676</v>
      </c>
      <c r="DN5328">
        <v>115634</v>
      </c>
      <c r="DS5328">
        <v>0</v>
      </c>
      <c r="DT5328">
        <v>0</v>
      </c>
      <c r="DV5328">
        <v>167310</v>
      </c>
      <c r="DW5328">
        <v>419561</v>
      </c>
      <c r="EK5328">
        <v>-11735</v>
      </c>
      <c r="EQ5328">
        <v>257</v>
      </c>
      <c r="ER5328">
        <v>575393</v>
      </c>
      <c r="ES5328">
        <v>-170596</v>
      </c>
      <c r="ET5328">
        <v>-170596</v>
      </c>
      <c r="FB5328">
        <v>-6756</v>
      </c>
      <c r="FC5328">
        <v>-2321</v>
      </c>
      <c r="FF5328">
        <v>-179673</v>
      </c>
      <c r="FH5328">
        <v>3095660</v>
      </c>
      <c r="FI5328">
        <v>2699940</v>
      </c>
      <c r="FJ5328">
        <v>115634</v>
      </c>
      <c r="FK5328">
        <v>0</v>
      </c>
      <c r="FL5328">
        <v>419561</v>
      </c>
      <c r="FN5328">
        <v>-11735</v>
      </c>
      <c r="FP5328">
        <v>407826</v>
      </c>
      <c r="FR5328">
        <v>2005</v>
      </c>
      <c r="FS5328" t="s">
        <v>2081</v>
      </c>
      <c r="FT5328">
        <v>2</v>
      </c>
      <c r="FU5328">
        <v>9.4299999999999995E-2</v>
      </c>
      <c r="FV5328">
        <v>4.4999999999999998E-2</v>
      </c>
      <c r="FW5328">
        <v>4.9299999999999997E-2</v>
      </c>
      <c r="FX5328">
        <v>0.105</v>
      </c>
      <c r="FY5328">
        <v>0.15</v>
      </c>
      <c r="GI5328">
        <v>0</v>
      </c>
      <c r="GJ5328">
        <v>0</v>
      </c>
      <c r="GK5328">
        <v>0</v>
      </c>
      <c r="GL5328">
        <v>0</v>
      </c>
      <c r="GN5328">
        <v>5.57E-2</v>
      </c>
      <c r="GO5328">
        <v>1898</v>
      </c>
      <c r="GQ5328">
        <v>35868</v>
      </c>
      <c r="GR5328">
        <v>1134111</v>
      </c>
      <c r="GU5328">
        <v>31.619</v>
      </c>
      <c r="GV5328">
        <v>3022</v>
      </c>
      <c r="GW5328">
        <v>7576</v>
      </c>
      <c r="GX5328">
        <v>18928</v>
      </c>
      <c r="GY5328">
        <v>175390.53</v>
      </c>
      <c r="HA5328">
        <v>9.266</v>
      </c>
      <c r="HB5328">
        <v>13382</v>
      </c>
      <c r="HI5328">
        <v>3648</v>
      </c>
      <c r="HK5328">
        <v>0</v>
      </c>
      <c r="HN5328">
        <v>57818</v>
      </c>
      <c r="HO5328">
        <v>1</v>
      </c>
      <c r="HP5328">
        <v>1</v>
      </c>
      <c r="IF5328">
        <v>0</v>
      </c>
      <c r="II5328">
        <v>0.25618000000000002</v>
      </c>
      <c r="IJ5328">
        <v>0.61</v>
      </c>
      <c r="IK5328">
        <v>0.6</v>
      </c>
      <c r="IL5328">
        <v>6.0000000000000001E-3</v>
      </c>
      <c r="IM5328">
        <v>0.38</v>
      </c>
      <c r="IN5328">
        <v>0.4</v>
      </c>
      <c r="IP5328">
        <v>0</v>
      </c>
      <c r="IQ5328">
        <v>0</v>
      </c>
      <c r="IS5328">
        <v>0</v>
      </c>
      <c r="IT5328">
        <v>0</v>
      </c>
      <c r="IV5328">
        <v>0</v>
      </c>
      <c r="IW5328">
        <v>0</v>
      </c>
      <c r="IY5328">
        <v>0</v>
      </c>
      <c r="IZ5328">
        <v>0</v>
      </c>
      <c r="JA5328" s="50"/>
      <c r="JB5328" s="50">
        <v>0</v>
      </c>
      <c r="JC5328" s="50">
        <v>0</v>
      </c>
      <c r="JD5328" s="50">
        <v>0.01</v>
      </c>
      <c r="JE5328" s="50">
        <v>0.01</v>
      </c>
      <c r="JF5328" s="50">
        <v>0</v>
      </c>
      <c r="JG5328" s="50"/>
      <c r="JH5328" s="50">
        <v>0</v>
      </c>
      <c r="JI5328" s="50">
        <v>0</v>
      </c>
      <c r="JJ5328" s="50"/>
      <c r="JK5328" s="50"/>
      <c r="JL5328" s="50"/>
      <c r="JM5328" s="50"/>
    </row>
    <row r="5329" spans="1:273">
      <c r="A5329" s="7" t="str">
        <f>'Pensions Data'!D5329&amp;'Pensions Data'!C5329</f>
        <v>2005West Virginia PERS</v>
      </c>
      <c r="B5329">
        <v>123</v>
      </c>
      <c r="C5329" t="s">
        <v>117</v>
      </c>
      <c r="D5329">
        <v>2005</v>
      </c>
      <c r="E5329">
        <v>101</v>
      </c>
      <c r="F5329" t="s">
        <v>248</v>
      </c>
      <c r="H5329">
        <v>1</v>
      </c>
      <c r="I5329">
        <v>1961</v>
      </c>
      <c r="J5329">
        <v>0</v>
      </c>
      <c r="L5329">
        <v>0</v>
      </c>
      <c r="M5329" t="s">
        <v>326</v>
      </c>
      <c r="N5329" t="s">
        <v>378</v>
      </c>
      <c r="O5329" t="s">
        <v>378</v>
      </c>
      <c r="P5329">
        <v>1</v>
      </c>
      <c r="Q5329" t="s">
        <v>417</v>
      </c>
      <c r="R5329">
        <v>1</v>
      </c>
      <c r="S5329" t="s">
        <v>424</v>
      </c>
      <c r="T5329" t="s">
        <v>431</v>
      </c>
      <c r="U5329">
        <v>2</v>
      </c>
      <c r="V5329">
        <v>1</v>
      </c>
      <c r="W5329" t="s">
        <v>498</v>
      </c>
      <c r="X5329">
        <v>0</v>
      </c>
      <c r="Y5329">
        <v>0</v>
      </c>
      <c r="Z5329" s="4">
        <v>38534</v>
      </c>
      <c r="AA5329" s="4">
        <v>38533</v>
      </c>
      <c r="AB5329" t="s">
        <v>530</v>
      </c>
      <c r="AC5329" t="s">
        <v>614</v>
      </c>
      <c r="AD5329" t="s">
        <v>774</v>
      </c>
      <c r="AE5329">
        <v>0.03</v>
      </c>
      <c r="AF5329">
        <v>7.4999999999999997E-2</v>
      </c>
      <c r="AG5329">
        <v>1</v>
      </c>
      <c r="AH5329">
        <v>1</v>
      </c>
      <c r="AI5329">
        <v>0</v>
      </c>
      <c r="AJ5329">
        <v>0</v>
      </c>
      <c r="AK5329">
        <v>3</v>
      </c>
      <c r="AL5329">
        <v>30</v>
      </c>
      <c r="BU5329">
        <v>0.05</v>
      </c>
      <c r="BV5329">
        <v>3404651</v>
      </c>
      <c r="BW5329">
        <v>4074385</v>
      </c>
      <c r="BX5329">
        <v>0.83599999999999997</v>
      </c>
      <c r="BY5329">
        <v>669734</v>
      </c>
      <c r="BZ5329">
        <v>0</v>
      </c>
      <c r="CA5329">
        <v>1162098</v>
      </c>
      <c r="CB5329">
        <v>119164</v>
      </c>
      <c r="CC5329">
        <v>0.99639999999999995</v>
      </c>
      <c r="CG5329">
        <v>0</v>
      </c>
      <c r="CH5329">
        <v>0</v>
      </c>
      <c r="CI5329">
        <v>0</v>
      </c>
      <c r="CL5329" t="s">
        <v>2242</v>
      </c>
      <c r="CM5329">
        <v>5</v>
      </c>
      <c r="CN5329">
        <v>0.107</v>
      </c>
      <c r="CP5329">
        <v>0.10199999999999999</v>
      </c>
      <c r="CR5329">
        <v>5.2999999999999999E-2</v>
      </c>
      <c r="DD5329">
        <v>5.3069999999999999E-2</v>
      </c>
      <c r="DE5329">
        <v>0</v>
      </c>
      <c r="DF5329">
        <v>0</v>
      </c>
      <c r="DG5329">
        <v>0</v>
      </c>
      <c r="DH5329">
        <v>0</v>
      </c>
      <c r="DI5329">
        <v>0.10299999999999999</v>
      </c>
      <c r="DJ5329">
        <v>5.5E-2</v>
      </c>
      <c r="DM5329">
        <v>52984</v>
      </c>
      <c r="DN5329">
        <v>118740</v>
      </c>
      <c r="DS5329">
        <v>0</v>
      </c>
      <c r="DT5329">
        <v>0</v>
      </c>
      <c r="DV5329">
        <v>171724</v>
      </c>
      <c r="DW5329">
        <v>346511</v>
      </c>
      <c r="EK5329">
        <v>-16439</v>
      </c>
      <c r="EQ5329">
        <v>679</v>
      </c>
      <c r="ER5329">
        <v>502475</v>
      </c>
      <c r="ES5329">
        <v>-183292</v>
      </c>
      <c r="ET5329">
        <v>-183292</v>
      </c>
      <c r="FB5329">
        <v>-7903</v>
      </c>
      <c r="FC5329">
        <v>-2289</v>
      </c>
      <c r="FF5329">
        <v>-193484</v>
      </c>
      <c r="FH5329">
        <v>3404651</v>
      </c>
      <c r="FI5329">
        <v>3095660</v>
      </c>
      <c r="FJ5329">
        <v>118740</v>
      </c>
      <c r="FK5329">
        <v>0</v>
      </c>
      <c r="FL5329">
        <v>346511</v>
      </c>
      <c r="FN5329">
        <v>-16439</v>
      </c>
      <c r="FP5329">
        <v>330072</v>
      </c>
      <c r="FR5329">
        <v>2006</v>
      </c>
      <c r="FS5329" t="s">
        <v>2081</v>
      </c>
      <c r="FT5329">
        <v>2</v>
      </c>
      <c r="FU5329">
        <v>9.4500000000000001E-2</v>
      </c>
      <c r="FV5329">
        <v>4.4999999999999998E-2</v>
      </c>
      <c r="FW5329">
        <v>4.9500000000000002E-2</v>
      </c>
      <c r="FX5329">
        <v>9.8400000000000001E-2</v>
      </c>
      <c r="FY5329">
        <v>0.1434</v>
      </c>
      <c r="GI5329">
        <v>0</v>
      </c>
      <c r="GJ5329">
        <v>0</v>
      </c>
      <c r="GK5329">
        <v>0</v>
      </c>
      <c r="GL5329">
        <v>0</v>
      </c>
      <c r="GN5329">
        <v>4.8899999999999999E-2</v>
      </c>
      <c r="GO5329">
        <v>1947</v>
      </c>
      <c r="GQ5329">
        <v>36230</v>
      </c>
      <c r="GR5329">
        <v>1162098</v>
      </c>
      <c r="GU5329">
        <v>32.076000000000001</v>
      </c>
      <c r="GV5329">
        <v>3112</v>
      </c>
      <c r="GW5329">
        <v>8186</v>
      </c>
      <c r="GX5329">
        <v>19397</v>
      </c>
      <c r="GY5329">
        <v>189617.88</v>
      </c>
      <c r="HA5329">
        <v>9.7759999999999998</v>
      </c>
      <c r="HB5329">
        <v>13777</v>
      </c>
      <c r="HI5329">
        <v>3673</v>
      </c>
      <c r="HK5329">
        <v>0</v>
      </c>
      <c r="HN5329">
        <v>58739</v>
      </c>
      <c r="HO5329">
        <v>1</v>
      </c>
      <c r="HP5329">
        <v>1</v>
      </c>
      <c r="IE5329">
        <v>7.5</v>
      </c>
      <c r="IF5329">
        <v>0</v>
      </c>
      <c r="II5329">
        <v>0.12203</v>
      </c>
      <c r="IJ5329">
        <v>0.60396000000000005</v>
      </c>
      <c r="IK5329">
        <v>0.6</v>
      </c>
      <c r="IL5329">
        <v>8.6999999999999994E-2</v>
      </c>
      <c r="IM5329">
        <v>0.38613999999999998</v>
      </c>
      <c r="IN5329">
        <v>0.4</v>
      </c>
      <c r="IP5329">
        <v>0</v>
      </c>
      <c r="IQ5329">
        <v>0</v>
      </c>
      <c r="IS5329">
        <v>0</v>
      </c>
      <c r="IT5329">
        <v>0</v>
      </c>
      <c r="IV5329">
        <v>0</v>
      </c>
      <c r="IW5329">
        <v>0</v>
      </c>
      <c r="IY5329">
        <v>0</v>
      </c>
      <c r="IZ5329">
        <v>0</v>
      </c>
      <c r="JA5329" s="50"/>
      <c r="JB5329" s="50">
        <v>0</v>
      </c>
      <c r="JC5329" s="50">
        <v>0</v>
      </c>
      <c r="JD5329" s="50">
        <v>2.1999999999999999E-2</v>
      </c>
      <c r="JE5329" s="50">
        <v>9.9000000000000008E-3</v>
      </c>
      <c r="JF5329" s="50">
        <v>0</v>
      </c>
      <c r="JG5329" s="50"/>
      <c r="JH5329" s="50">
        <v>0</v>
      </c>
      <c r="JI5329" s="50">
        <v>0</v>
      </c>
      <c r="JJ5329" s="50">
        <v>2</v>
      </c>
      <c r="JK5329" s="50" t="s">
        <v>2571</v>
      </c>
      <c r="JL5329" s="50">
        <v>5.1040000000000002E-2</v>
      </c>
      <c r="JM5329" s="50">
        <v>3836266</v>
      </c>
    </row>
    <row r="5330" spans="1:273">
      <c r="A5330" s="7" t="str">
        <f>'Pensions Data'!D5330&amp;'Pensions Data'!C5330</f>
        <v>2006West Virginia PERS</v>
      </c>
      <c r="B5330">
        <v>123</v>
      </c>
      <c r="C5330" t="s">
        <v>117</v>
      </c>
      <c r="D5330">
        <v>2006</v>
      </c>
      <c r="E5330">
        <v>101</v>
      </c>
      <c r="F5330" t="s">
        <v>248</v>
      </c>
      <c r="H5330">
        <v>1</v>
      </c>
      <c r="I5330">
        <v>1961</v>
      </c>
      <c r="J5330">
        <v>0</v>
      </c>
      <c r="L5330">
        <v>0</v>
      </c>
      <c r="M5330" t="s">
        <v>326</v>
      </c>
      <c r="N5330" t="s">
        <v>378</v>
      </c>
      <c r="O5330" t="s">
        <v>378</v>
      </c>
      <c r="P5330">
        <v>1</v>
      </c>
      <c r="Q5330" t="s">
        <v>417</v>
      </c>
      <c r="R5330">
        <v>1</v>
      </c>
      <c r="S5330" t="s">
        <v>424</v>
      </c>
      <c r="T5330" t="s">
        <v>431</v>
      </c>
      <c r="U5330">
        <v>2</v>
      </c>
      <c r="V5330">
        <v>1</v>
      </c>
      <c r="W5330" t="s">
        <v>498</v>
      </c>
      <c r="X5330">
        <v>0</v>
      </c>
      <c r="Y5330">
        <v>0</v>
      </c>
      <c r="Z5330" s="4">
        <v>38899</v>
      </c>
      <c r="AA5330" s="4">
        <v>38898</v>
      </c>
      <c r="AB5330" t="s">
        <v>530</v>
      </c>
      <c r="AC5330" t="s">
        <v>614</v>
      </c>
      <c r="AD5330" t="s">
        <v>774</v>
      </c>
      <c r="AE5330">
        <v>0.03</v>
      </c>
      <c r="AF5330">
        <v>7.4999999999999997E-2</v>
      </c>
      <c r="AG5330">
        <v>1</v>
      </c>
      <c r="AH5330">
        <v>1</v>
      </c>
      <c r="AI5330">
        <v>0</v>
      </c>
      <c r="AJ5330">
        <v>0</v>
      </c>
      <c r="AK5330">
        <v>3</v>
      </c>
      <c r="AL5330">
        <v>29</v>
      </c>
      <c r="BU5330">
        <v>0.05</v>
      </c>
      <c r="BV5330">
        <v>3700186</v>
      </c>
      <c r="BW5330">
        <v>4264700</v>
      </c>
      <c r="BX5330">
        <v>0.86799999999999999</v>
      </c>
      <c r="BY5330">
        <v>564514</v>
      </c>
      <c r="BZ5330">
        <v>0</v>
      </c>
      <c r="CA5330">
        <v>1159715</v>
      </c>
      <c r="CB5330">
        <v>124033</v>
      </c>
      <c r="CC5330">
        <v>1.0770999999999999</v>
      </c>
      <c r="CG5330">
        <v>0</v>
      </c>
      <c r="CH5330">
        <v>0</v>
      </c>
      <c r="CI5330">
        <v>0</v>
      </c>
      <c r="CL5330" t="s">
        <v>2242</v>
      </c>
      <c r="CM5330">
        <v>5</v>
      </c>
      <c r="CN5330">
        <v>9.5000000000000001E-2</v>
      </c>
      <c r="CP5330">
        <v>0.11799999999999999</v>
      </c>
      <c r="CR5330">
        <v>7.4999999999999997E-2</v>
      </c>
      <c r="DD5330">
        <v>5.9950000000000003E-2</v>
      </c>
      <c r="DE5330">
        <v>0</v>
      </c>
      <c r="DF5330">
        <v>0</v>
      </c>
      <c r="DG5330">
        <v>0</v>
      </c>
      <c r="DH5330">
        <v>0</v>
      </c>
      <c r="DI5330">
        <v>0.11799999999999999</v>
      </c>
      <c r="DJ5330">
        <v>7.4999999999999997E-2</v>
      </c>
      <c r="DM5330">
        <v>52248</v>
      </c>
      <c r="DN5330">
        <v>131581</v>
      </c>
      <c r="DS5330">
        <v>2013</v>
      </c>
      <c r="DT5330">
        <v>0</v>
      </c>
      <c r="DV5330">
        <v>185842</v>
      </c>
      <c r="DW5330">
        <v>316715</v>
      </c>
      <c r="DY5330">
        <v>29661</v>
      </c>
      <c r="EA5330">
        <v>29661</v>
      </c>
      <c r="EK5330">
        <v>-25685</v>
      </c>
      <c r="EQ5330">
        <v>578</v>
      </c>
      <c r="ER5330">
        <v>507111</v>
      </c>
      <c r="ES5330">
        <v>-199255</v>
      </c>
      <c r="ET5330">
        <v>-199255</v>
      </c>
      <c r="FB5330">
        <v>-9142</v>
      </c>
      <c r="FC5330">
        <v>-3179</v>
      </c>
      <c r="FF5330">
        <v>-211576</v>
      </c>
      <c r="FH5330">
        <v>3700186</v>
      </c>
      <c r="FI5330">
        <v>3404651</v>
      </c>
      <c r="FJ5330">
        <v>131581</v>
      </c>
      <c r="FK5330">
        <v>2013</v>
      </c>
      <c r="FL5330">
        <v>316715</v>
      </c>
      <c r="FM5330">
        <v>29661</v>
      </c>
      <c r="FN5330">
        <v>-25685</v>
      </c>
      <c r="FP5330">
        <v>320691</v>
      </c>
      <c r="FR5330">
        <v>2007</v>
      </c>
      <c r="FS5330" t="s">
        <v>2081</v>
      </c>
      <c r="FT5330">
        <v>2</v>
      </c>
      <c r="FU5330">
        <v>9.2799999999999994E-2</v>
      </c>
      <c r="FV5330">
        <v>4.4999999999999998E-2</v>
      </c>
      <c r="FW5330">
        <v>4.7800000000000002E-2</v>
      </c>
      <c r="FX5330">
        <v>9.0300000000000005E-2</v>
      </c>
      <c r="FY5330">
        <v>0.1353</v>
      </c>
      <c r="GI5330">
        <v>0</v>
      </c>
      <c r="GJ5330">
        <v>0</v>
      </c>
      <c r="GK5330">
        <v>0</v>
      </c>
      <c r="GL5330">
        <v>0</v>
      </c>
      <c r="GN5330">
        <v>4.2500000000000003E-2</v>
      </c>
      <c r="GO5330">
        <v>2008</v>
      </c>
      <c r="GQ5330">
        <v>35689</v>
      </c>
      <c r="GR5330">
        <v>1159715</v>
      </c>
      <c r="GU5330">
        <v>32.494999999999997</v>
      </c>
      <c r="GV5330">
        <v>3551</v>
      </c>
      <c r="GW5330">
        <v>9012</v>
      </c>
      <c r="GX5330">
        <v>20026</v>
      </c>
      <c r="GY5330">
        <v>209571.08</v>
      </c>
      <c r="HA5330">
        <v>10.465</v>
      </c>
      <c r="HB5330">
        <v>14294</v>
      </c>
      <c r="HI5330">
        <v>3724</v>
      </c>
      <c r="HK5330">
        <v>0</v>
      </c>
      <c r="HN5330">
        <v>59266</v>
      </c>
      <c r="HO5330">
        <v>1</v>
      </c>
      <c r="HP5330">
        <v>1</v>
      </c>
      <c r="IE5330">
        <v>7.5</v>
      </c>
      <c r="IF5330">
        <v>0</v>
      </c>
      <c r="II5330">
        <v>0.15869</v>
      </c>
      <c r="IJ5330">
        <v>0.57425999999999999</v>
      </c>
      <c r="IK5330">
        <v>0.6</v>
      </c>
      <c r="IL5330">
        <v>0</v>
      </c>
      <c r="IM5330">
        <v>0.41583999999999999</v>
      </c>
      <c r="IN5330">
        <v>0.4</v>
      </c>
      <c r="IP5330">
        <v>0</v>
      </c>
      <c r="IQ5330">
        <v>0</v>
      </c>
      <c r="IS5330">
        <v>0</v>
      </c>
      <c r="IT5330">
        <v>0</v>
      </c>
      <c r="IV5330">
        <v>0</v>
      </c>
      <c r="IW5330">
        <v>0</v>
      </c>
      <c r="IY5330">
        <v>0</v>
      </c>
      <c r="IZ5330">
        <v>0</v>
      </c>
      <c r="JA5330" s="50"/>
      <c r="JB5330" s="50">
        <v>0</v>
      </c>
      <c r="JC5330" s="50">
        <v>0</v>
      </c>
      <c r="JD5330" s="50">
        <v>4.2000000000000003E-2</v>
      </c>
      <c r="JE5330" s="50">
        <v>9.9000000000000008E-3</v>
      </c>
      <c r="JF5330" s="50">
        <v>0</v>
      </c>
      <c r="JG5330" s="50"/>
      <c r="JH5330" s="50">
        <v>0</v>
      </c>
      <c r="JI5330" s="50">
        <v>0</v>
      </c>
      <c r="JJ5330" s="50"/>
      <c r="JK5330" s="50"/>
      <c r="JL5330" s="50"/>
      <c r="JM5330" s="50"/>
    </row>
    <row r="5331" spans="1:273">
      <c r="A5331" s="7" t="str">
        <f>'Pensions Data'!D5331&amp;'Pensions Data'!C5331</f>
        <v>2007West Virginia PERS</v>
      </c>
      <c r="B5331">
        <v>123</v>
      </c>
      <c r="C5331" t="s">
        <v>117</v>
      </c>
      <c r="D5331">
        <v>2007</v>
      </c>
      <c r="E5331">
        <v>101</v>
      </c>
      <c r="F5331" t="s">
        <v>248</v>
      </c>
      <c r="H5331">
        <v>1</v>
      </c>
      <c r="I5331">
        <v>1961</v>
      </c>
      <c r="J5331">
        <v>0</v>
      </c>
      <c r="L5331">
        <v>0</v>
      </c>
      <c r="M5331" t="s">
        <v>326</v>
      </c>
      <c r="N5331" t="s">
        <v>378</v>
      </c>
      <c r="O5331" t="s">
        <v>378</v>
      </c>
      <c r="P5331">
        <v>1</v>
      </c>
      <c r="Q5331" t="s">
        <v>417</v>
      </c>
      <c r="R5331">
        <v>1</v>
      </c>
      <c r="S5331" t="s">
        <v>424</v>
      </c>
      <c r="T5331" t="s">
        <v>431</v>
      </c>
      <c r="U5331">
        <v>2</v>
      </c>
      <c r="V5331">
        <v>1</v>
      </c>
      <c r="W5331" t="s">
        <v>498</v>
      </c>
      <c r="X5331">
        <v>0</v>
      </c>
      <c r="Y5331">
        <v>0</v>
      </c>
      <c r="Z5331" s="4">
        <v>39264</v>
      </c>
      <c r="AA5331" s="4">
        <v>39263</v>
      </c>
      <c r="AB5331" t="s">
        <v>530</v>
      </c>
      <c r="AC5331" t="s">
        <v>614</v>
      </c>
      <c r="AD5331" t="s">
        <v>774</v>
      </c>
      <c r="AE5331">
        <v>0.03</v>
      </c>
      <c r="AF5331">
        <v>7.4999999999999997E-2</v>
      </c>
      <c r="AG5331">
        <v>1</v>
      </c>
      <c r="AH5331">
        <v>1</v>
      </c>
      <c r="AI5331">
        <v>0</v>
      </c>
      <c r="AJ5331">
        <v>0</v>
      </c>
      <c r="AK5331">
        <v>3</v>
      </c>
      <c r="AL5331">
        <v>28</v>
      </c>
      <c r="BU5331">
        <v>0.05</v>
      </c>
      <c r="BV5331">
        <v>4293296</v>
      </c>
      <c r="BW5331">
        <v>4426051</v>
      </c>
      <c r="BX5331">
        <v>0.97</v>
      </c>
      <c r="BY5331">
        <v>132755</v>
      </c>
      <c r="BZ5331">
        <v>0</v>
      </c>
      <c r="CA5331">
        <v>1191130</v>
      </c>
      <c r="CB5331">
        <v>121770</v>
      </c>
      <c r="CC5331">
        <v>1.0117</v>
      </c>
      <c r="CG5331">
        <v>0</v>
      </c>
      <c r="CH5331">
        <v>0</v>
      </c>
      <c r="CI5331">
        <v>0</v>
      </c>
      <c r="CL5331" t="s">
        <v>2242</v>
      </c>
      <c r="CM5331">
        <v>5</v>
      </c>
      <c r="CN5331">
        <v>0.17599999999999999</v>
      </c>
      <c r="CP5331">
        <v>0.125</v>
      </c>
      <c r="CR5331">
        <v>0.115</v>
      </c>
      <c r="CU5331">
        <v>7.9000000000000001E-2</v>
      </c>
      <c r="DD5331">
        <v>7.5800000000000006E-2</v>
      </c>
      <c r="DE5331">
        <v>0</v>
      </c>
      <c r="DF5331">
        <v>0</v>
      </c>
      <c r="DG5331">
        <v>0</v>
      </c>
      <c r="DH5331">
        <v>0</v>
      </c>
      <c r="DI5331">
        <v>0.126</v>
      </c>
      <c r="DJ5331">
        <v>0.11600000000000001</v>
      </c>
      <c r="DM5331">
        <v>52239</v>
      </c>
      <c r="DN5331">
        <v>121183</v>
      </c>
      <c r="DT5331">
        <v>0</v>
      </c>
      <c r="DV5331">
        <v>173422</v>
      </c>
      <c r="DW5331">
        <v>643551</v>
      </c>
      <c r="DY5331">
        <v>32885</v>
      </c>
      <c r="EA5331">
        <v>32885</v>
      </c>
      <c r="EK5331">
        <v>-30938</v>
      </c>
      <c r="EQ5331">
        <v>5043</v>
      </c>
      <c r="ER5331">
        <v>823963</v>
      </c>
      <c r="ES5331">
        <v>-217540</v>
      </c>
      <c r="ET5331">
        <v>-217540</v>
      </c>
      <c r="FB5331">
        <v>-9216</v>
      </c>
      <c r="FC5331">
        <v>-4097</v>
      </c>
      <c r="FF5331">
        <v>-230853</v>
      </c>
      <c r="FH5331">
        <v>4293296</v>
      </c>
      <c r="FI5331">
        <v>3700186</v>
      </c>
      <c r="FJ5331">
        <v>121183</v>
      </c>
      <c r="FL5331">
        <v>643551</v>
      </c>
      <c r="FM5331">
        <v>32885</v>
      </c>
      <c r="FN5331">
        <v>-30938</v>
      </c>
      <c r="FP5331">
        <v>645498</v>
      </c>
      <c r="FR5331">
        <v>2008</v>
      </c>
      <c r="FS5331" t="s">
        <v>2081</v>
      </c>
      <c r="FT5331">
        <v>2</v>
      </c>
      <c r="FU5331">
        <v>9.9500000000000005E-2</v>
      </c>
      <c r="FV5331">
        <v>4.4999999999999998E-2</v>
      </c>
      <c r="FW5331">
        <v>5.45E-2</v>
      </c>
      <c r="FX5331">
        <v>6.6299999999999998E-2</v>
      </c>
      <c r="FY5331">
        <v>0.1113</v>
      </c>
      <c r="GI5331">
        <v>0</v>
      </c>
      <c r="GJ5331">
        <v>0</v>
      </c>
      <c r="GK5331">
        <v>0</v>
      </c>
      <c r="GL5331">
        <v>0</v>
      </c>
      <c r="GN5331">
        <v>1.18E-2</v>
      </c>
      <c r="GO5331">
        <v>2024</v>
      </c>
      <c r="GQ5331">
        <v>35873</v>
      </c>
      <c r="GR5331">
        <v>1191129</v>
      </c>
      <c r="GU5331">
        <v>33.204000000000001</v>
      </c>
      <c r="GV5331">
        <v>3658</v>
      </c>
      <c r="GW5331">
        <v>9762</v>
      </c>
      <c r="GX5331">
        <v>20514</v>
      </c>
      <c r="GY5331">
        <v>224224.73</v>
      </c>
      <c r="HA5331">
        <v>10.93</v>
      </c>
      <c r="HB5331">
        <v>14716</v>
      </c>
      <c r="HI5331">
        <v>3774</v>
      </c>
      <c r="HK5331">
        <v>0</v>
      </c>
      <c r="HN5331">
        <v>60045</v>
      </c>
      <c r="HO5331">
        <v>1</v>
      </c>
      <c r="HP5331">
        <v>1</v>
      </c>
      <c r="IE5331">
        <v>7.5</v>
      </c>
      <c r="IF5331">
        <v>0</v>
      </c>
      <c r="II5331">
        <v>0.25261</v>
      </c>
      <c r="IJ5331">
        <v>0.61385999999999996</v>
      </c>
      <c r="IK5331">
        <v>0.6</v>
      </c>
      <c r="IL5331">
        <v>7.9000000000000001E-2</v>
      </c>
      <c r="IM5331">
        <v>0.37624000000000002</v>
      </c>
      <c r="IN5331">
        <v>0.4</v>
      </c>
      <c r="IP5331">
        <v>0</v>
      </c>
      <c r="IQ5331">
        <v>0</v>
      </c>
      <c r="IS5331">
        <v>0</v>
      </c>
      <c r="IT5331">
        <v>0</v>
      </c>
      <c r="IV5331">
        <v>0</v>
      </c>
      <c r="IW5331">
        <v>0</v>
      </c>
      <c r="IY5331">
        <v>0</v>
      </c>
      <c r="IZ5331">
        <v>0</v>
      </c>
      <c r="JA5331" s="50"/>
      <c r="JB5331" s="50">
        <v>0</v>
      </c>
      <c r="JC5331" s="50">
        <v>0</v>
      </c>
      <c r="JD5331" s="50">
        <v>5.3999999999999999E-2</v>
      </c>
      <c r="JE5331" s="50">
        <v>9.9000000000000008E-3</v>
      </c>
      <c r="JF5331" s="50">
        <v>0</v>
      </c>
      <c r="JG5331" s="50"/>
      <c r="JH5331" s="50">
        <v>0</v>
      </c>
      <c r="JI5331" s="50">
        <v>0</v>
      </c>
      <c r="JJ5331" s="50">
        <v>2</v>
      </c>
      <c r="JK5331" s="50" t="s">
        <v>2571</v>
      </c>
      <c r="JL5331" s="50">
        <v>5.3999999999999999E-2</v>
      </c>
      <c r="JM5331" s="50">
        <v>4752962</v>
      </c>
    </row>
    <row r="5332" spans="1:273">
      <c r="A5332" s="7" t="str">
        <f>'Pensions Data'!D5332&amp;'Pensions Data'!C5332</f>
        <v>2008West Virginia PERS</v>
      </c>
      <c r="B5332">
        <v>123</v>
      </c>
      <c r="C5332" t="s">
        <v>117</v>
      </c>
      <c r="D5332">
        <v>2008</v>
      </c>
      <c r="E5332">
        <v>101</v>
      </c>
      <c r="F5332" t="s">
        <v>248</v>
      </c>
      <c r="H5332">
        <v>1</v>
      </c>
      <c r="I5332">
        <v>1961</v>
      </c>
      <c r="J5332">
        <v>0</v>
      </c>
      <c r="L5332">
        <v>0</v>
      </c>
      <c r="M5332" t="s">
        <v>326</v>
      </c>
      <c r="N5332" t="s">
        <v>378</v>
      </c>
      <c r="O5332" t="s">
        <v>378</v>
      </c>
      <c r="P5332">
        <v>1</v>
      </c>
      <c r="Q5332" t="s">
        <v>417</v>
      </c>
      <c r="R5332">
        <v>1</v>
      </c>
      <c r="S5332" t="s">
        <v>424</v>
      </c>
      <c r="T5332" t="s">
        <v>431</v>
      </c>
      <c r="U5332">
        <v>2</v>
      </c>
      <c r="V5332">
        <v>1</v>
      </c>
      <c r="W5332" t="s">
        <v>498</v>
      </c>
      <c r="X5332">
        <v>0</v>
      </c>
      <c r="Y5332">
        <v>0</v>
      </c>
      <c r="Z5332" s="4">
        <v>39630</v>
      </c>
      <c r="AA5332" s="4">
        <v>39629</v>
      </c>
      <c r="AB5332" t="s">
        <v>530</v>
      </c>
      <c r="AC5332" t="s">
        <v>614</v>
      </c>
      <c r="AD5332" t="s">
        <v>774</v>
      </c>
      <c r="AE5332">
        <v>0.03</v>
      </c>
      <c r="AF5332">
        <v>7.4999999999999997E-2</v>
      </c>
      <c r="AG5332">
        <v>1</v>
      </c>
      <c r="AH5332">
        <v>1</v>
      </c>
      <c r="AI5332">
        <v>0</v>
      </c>
      <c r="AJ5332">
        <v>0</v>
      </c>
      <c r="AK5332">
        <v>3</v>
      </c>
      <c r="AL5332">
        <v>27</v>
      </c>
      <c r="BU5332">
        <v>0.05</v>
      </c>
      <c r="BV5332">
        <v>3939059</v>
      </c>
      <c r="BW5332">
        <v>4677027</v>
      </c>
      <c r="BX5332">
        <v>0.84199999999999997</v>
      </c>
      <c r="BY5332">
        <v>737968</v>
      </c>
      <c r="BZ5332">
        <v>0</v>
      </c>
      <c r="CA5332">
        <v>1219388</v>
      </c>
      <c r="CB5332">
        <v>125069</v>
      </c>
      <c r="CC5332">
        <v>1.0207999999999999</v>
      </c>
      <c r="CG5332">
        <v>0</v>
      </c>
      <c r="CH5332">
        <v>0</v>
      </c>
      <c r="CI5332">
        <v>0</v>
      </c>
      <c r="CL5332" t="s">
        <v>2242</v>
      </c>
      <c r="CM5332">
        <v>5</v>
      </c>
      <c r="CN5332">
        <v>-6.5000000000000002E-2</v>
      </c>
      <c r="CP5332">
        <v>6.4000000000000001E-2</v>
      </c>
      <c r="CR5332">
        <v>8.8999999999999996E-2</v>
      </c>
      <c r="CU5332">
        <v>6.0999999999999999E-2</v>
      </c>
      <c r="DD5332">
        <v>5.7099999999999998E-2</v>
      </c>
      <c r="DE5332">
        <v>0</v>
      </c>
      <c r="DF5332">
        <v>0</v>
      </c>
      <c r="DG5332">
        <v>0</v>
      </c>
      <c r="DH5332">
        <v>0</v>
      </c>
      <c r="DI5332">
        <v>6.9000000000000006E-2</v>
      </c>
      <c r="DJ5332">
        <v>9.2999999999999999E-2</v>
      </c>
      <c r="DM5332">
        <v>53958</v>
      </c>
      <c r="DN5332">
        <v>125992</v>
      </c>
      <c r="DT5332">
        <v>0</v>
      </c>
      <c r="DV5332">
        <v>179950</v>
      </c>
      <c r="DW5332">
        <v>-375801</v>
      </c>
      <c r="DY5332">
        <v>116956</v>
      </c>
      <c r="EA5332">
        <v>116956</v>
      </c>
      <c r="EK5332">
        <v>-17944</v>
      </c>
      <c r="EQ5332">
        <v>-10955</v>
      </c>
      <c r="ER5332">
        <v>-107794</v>
      </c>
      <c r="ES5332">
        <v>-232807</v>
      </c>
      <c r="ET5332">
        <v>-232807</v>
      </c>
      <c r="FB5332">
        <v>-9448</v>
      </c>
      <c r="FC5332">
        <v>-4188</v>
      </c>
      <c r="FF5332">
        <v>-246443</v>
      </c>
      <c r="FH5332">
        <v>3939059</v>
      </c>
      <c r="FI5332">
        <v>4293296</v>
      </c>
      <c r="FJ5332">
        <v>125992</v>
      </c>
      <c r="FL5332">
        <v>-375801</v>
      </c>
      <c r="FM5332">
        <v>116956</v>
      </c>
      <c r="FN5332">
        <v>-17944</v>
      </c>
      <c r="FP5332">
        <v>-276789</v>
      </c>
      <c r="FR5332">
        <v>2009</v>
      </c>
      <c r="FS5332" t="s">
        <v>2081</v>
      </c>
      <c r="FT5332">
        <v>2</v>
      </c>
      <c r="FU5332">
        <v>9.9900000000000003E-2</v>
      </c>
      <c r="FV5332">
        <v>4.4999999999999998E-2</v>
      </c>
      <c r="FW5332">
        <v>5.4899999999999997E-2</v>
      </c>
      <c r="FX5332">
        <v>0.1084</v>
      </c>
      <c r="FY5332">
        <v>0.15340000000000001</v>
      </c>
      <c r="GI5332">
        <v>0</v>
      </c>
      <c r="GJ5332">
        <v>0</v>
      </c>
      <c r="GK5332">
        <v>0</v>
      </c>
      <c r="GL5332">
        <v>0</v>
      </c>
      <c r="GN5332">
        <v>5.3499999999999999E-2</v>
      </c>
      <c r="GO5332">
        <v>2055</v>
      </c>
      <c r="GQ5332">
        <v>35491</v>
      </c>
      <c r="GR5332">
        <v>1219388</v>
      </c>
      <c r="GU5332">
        <v>34.357999999999997</v>
      </c>
      <c r="GV5332">
        <v>3863</v>
      </c>
      <c r="GW5332">
        <v>10697</v>
      </c>
      <c r="GX5332">
        <v>20912</v>
      </c>
      <c r="GY5332">
        <v>239172.38</v>
      </c>
      <c r="HA5332">
        <v>11.436999999999999</v>
      </c>
      <c r="HB5332">
        <v>15071</v>
      </c>
      <c r="HI5332">
        <v>3786</v>
      </c>
      <c r="HK5332">
        <v>0</v>
      </c>
      <c r="HN5332">
        <v>60266</v>
      </c>
      <c r="HO5332">
        <v>1</v>
      </c>
      <c r="HP5332">
        <v>1</v>
      </c>
      <c r="IE5332">
        <v>7.5</v>
      </c>
      <c r="IF5332">
        <v>0</v>
      </c>
      <c r="II5332">
        <v>-0.126</v>
      </c>
      <c r="IJ5332">
        <v>0.48</v>
      </c>
      <c r="IK5332">
        <v>0.5</v>
      </c>
      <c r="IL5332">
        <v>3.3000000000000002E-2</v>
      </c>
      <c r="IM5332">
        <v>0.41</v>
      </c>
      <c r="IN5332">
        <v>0.2</v>
      </c>
      <c r="IP5332">
        <v>0</v>
      </c>
      <c r="IQ5332">
        <v>0.1</v>
      </c>
      <c r="IS5332">
        <v>0</v>
      </c>
      <c r="IT5332">
        <v>0</v>
      </c>
      <c r="IV5332">
        <v>0.11</v>
      </c>
      <c r="IW5332">
        <v>0.1</v>
      </c>
      <c r="IY5332">
        <v>0</v>
      </c>
      <c r="IZ5332">
        <v>0.1</v>
      </c>
      <c r="JA5332" s="50"/>
      <c r="JB5332" s="50">
        <v>0</v>
      </c>
      <c r="JC5332" s="50">
        <v>0</v>
      </c>
      <c r="JD5332" s="50"/>
      <c r="JE5332" s="50">
        <v>0</v>
      </c>
      <c r="JF5332" s="50">
        <v>0</v>
      </c>
      <c r="JG5332" s="50"/>
      <c r="JH5332" s="50">
        <v>0</v>
      </c>
      <c r="JI5332" s="50">
        <v>0</v>
      </c>
      <c r="JJ5332" s="50">
        <v>2</v>
      </c>
      <c r="JK5332" s="50" t="s">
        <v>2571</v>
      </c>
      <c r="JL5332" s="50">
        <v>5.0590000000000003E-2</v>
      </c>
      <c r="JM5332" s="50">
        <v>5530164</v>
      </c>
    </row>
    <row r="5333" spans="1:273">
      <c r="A5333" s="7" t="str">
        <f>'Pensions Data'!D5333&amp;'Pensions Data'!C5333</f>
        <v>2009West Virginia PERS</v>
      </c>
      <c r="B5333">
        <v>123</v>
      </c>
      <c r="C5333" t="s">
        <v>117</v>
      </c>
      <c r="D5333">
        <v>2009</v>
      </c>
      <c r="E5333">
        <v>101</v>
      </c>
      <c r="F5333" t="s">
        <v>248</v>
      </c>
      <c r="H5333">
        <v>1</v>
      </c>
      <c r="I5333">
        <v>1961</v>
      </c>
      <c r="J5333">
        <v>0</v>
      </c>
      <c r="L5333">
        <v>0</v>
      </c>
      <c r="M5333" t="s">
        <v>326</v>
      </c>
      <c r="N5333" t="s">
        <v>378</v>
      </c>
      <c r="O5333" t="s">
        <v>378</v>
      </c>
      <c r="P5333">
        <v>1</v>
      </c>
      <c r="Q5333" t="s">
        <v>417</v>
      </c>
      <c r="R5333">
        <v>1</v>
      </c>
      <c r="S5333" t="s">
        <v>424</v>
      </c>
      <c r="T5333" t="s">
        <v>431</v>
      </c>
      <c r="U5333">
        <v>2</v>
      </c>
      <c r="V5333">
        <v>1</v>
      </c>
      <c r="W5333" t="s">
        <v>498</v>
      </c>
      <c r="X5333">
        <v>0</v>
      </c>
      <c r="Y5333">
        <v>0</v>
      </c>
      <c r="Z5333" s="4">
        <v>39995</v>
      </c>
      <c r="AA5333" s="4">
        <v>39994</v>
      </c>
      <c r="AB5333" t="s">
        <v>530</v>
      </c>
      <c r="AC5333" t="s">
        <v>614</v>
      </c>
      <c r="AD5333" t="s">
        <v>774</v>
      </c>
      <c r="AE5333">
        <v>0.03</v>
      </c>
      <c r="AF5333">
        <v>7.4999999999999997E-2</v>
      </c>
      <c r="AG5333">
        <v>1</v>
      </c>
      <c r="AH5333">
        <v>1</v>
      </c>
      <c r="AI5333">
        <v>0</v>
      </c>
      <c r="AJ5333">
        <v>0</v>
      </c>
      <c r="AK5333">
        <v>3</v>
      </c>
      <c r="AL5333">
        <v>26</v>
      </c>
      <c r="BU5333">
        <v>0.05</v>
      </c>
      <c r="BV5333">
        <v>3930701</v>
      </c>
      <c r="BW5333">
        <v>4930158</v>
      </c>
      <c r="BX5333">
        <v>0.79700000000000004</v>
      </c>
      <c r="BY5333">
        <v>999457</v>
      </c>
      <c r="BZ5333">
        <v>0</v>
      </c>
      <c r="CA5333">
        <v>1274485</v>
      </c>
      <c r="CB5333">
        <v>128036</v>
      </c>
      <c r="CC5333">
        <v>0.99980000000000002</v>
      </c>
      <c r="CG5333">
        <v>0</v>
      </c>
      <c r="CH5333">
        <v>0</v>
      </c>
      <c r="CI5333">
        <v>0</v>
      </c>
      <c r="CL5333" t="s">
        <v>2242</v>
      </c>
      <c r="CM5333">
        <v>5</v>
      </c>
      <c r="CN5333">
        <v>-0.156</v>
      </c>
      <c r="CP5333">
        <v>-2.5000000000000001E-2</v>
      </c>
      <c r="CR5333">
        <v>2.4E-2</v>
      </c>
      <c r="CU5333">
        <v>3.5999999999999997E-2</v>
      </c>
      <c r="DD5333">
        <v>3.0980000000000001E-2</v>
      </c>
      <c r="DE5333">
        <v>0</v>
      </c>
      <c r="DF5333">
        <v>0</v>
      </c>
      <c r="DG5333">
        <v>0</v>
      </c>
      <c r="DH5333">
        <v>0</v>
      </c>
      <c r="DI5333">
        <v>-1.4999999999999999E-2</v>
      </c>
      <c r="DJ5333">
        <v>3.1E-2</v>
      </c>
      <c r="DM5333">
        <v>56360</v>
      </c>
      <c r="DN5333">
        <v>131143</v>
      </c>
      <c r="DT5333">
        <v>0</v>
      </c>
      <c r="DV5333">
        <v>187503</v>
      </c>
      <c r="DW5333">
        <v>-885571</v>
      </c>
      <c r="DY5333">
        <v>277604</v>
      </c>
      <c r="EA5333">
        <v>277604</v>
      </c>
      <c r="EK5333">
        <v>-11050</v>
      </c>
      <c r="EQ5333">
        <v>4174</v>
      </c>
      <c r="ER5333">
        <v>-427340</v>
      </c>
      <c r="ES5333">
        <v>-248770</v>
      </c>
      <c r="ET5333">
        <v>-248770</v>
      </c>
      <c r="FB5333">
        <v>-10422</v>
      </c>
      <c r="FC5333">
        <v>-4257</v>
      </c>
      <c r="FF5333">
        <v>-263449</v>
      </c>
      <c r="FH5333">
        <v>3248270</v>
      </c>
      <c r="FI5333">
        <v>3939059</v>
      </c>
      <c r="FJ5333">
        <v>131143</v>
      </c>
      <c r="FL5333">
        <v>-885571</v>
      </c>
      <c r="FM5333">
        <v>277604</v>
      </c>
      <c r="FN5333">
        <v>-11050</v>
      </c>
      <c r="FP5333">
        <v>-619017</v>
      </c>
      <c r="FR5333">
        <v>2010</v>
      </c>
      <c r="FS5333" t="s">
        <v>2081</v>
      </c>
      <c r="FT5333">
        <v>2</v>
      </c>
      <c r="FU5333">
        <v>9.9699999999999997E-2</v>
      </c>
      <c r="FV5333">
        <v>4.4999999999999998E-2</v>
      </c>
      <c r="FW5333">
        <v>5.4699999999999999E-2</v>
      </c>
      <c r="FX5333">
        <v>0.1242</v>
      </c>
      <c r="FY5333">
        <v>0.16919999999999999</v>
      </c>
      <c r="GI5333">
        <v>0</v>
      </c>
      <c r="GJ5333">
        <v>0</v>
      </c>
      <c r="GK5333">
        <v>0</v>
      </c>
      <c r="GL5333">
        <v>0</v>
      </c>
      <c r="GN5333">
        <v>6.9500000000000006E-2</v>
      </c>
      <c r="GO5333">
        <v>2129</v>
      </c>
      <c r="GQ5333">
        <v>35717</v>
      </c>
      <c r="GR5333">
        <v>1274485</v>
      </c>
      <c r="GU5333">
        <v>35.683</v>
      </c>
      <c r="GV5333">
        <v>3884</v>
      </c>
      <c r="GW5333">
        <v>11239</v>
      </c>
      <c r="GX5333">
        <v>21499</v>
      </c>
      <c r="GY5333">
        <v>256026.48</v>
      </c>
      <c r="HA5333">
        <v>11.909000000000001</v>
      </c>
      <c r="HB5333">
        <v>15494</v>
      </c>
      <c r="HI5333">
        <v>3876</v>
      </c>
      <c r="HK5333">
        <v>0</v>
      </c>
      <c r="HN5333">
        <v>61100</v>
      </c>
      <c r="HO5333">
        <v>1</v>
      </c>
      <c r="HP5333">
        <v>1</v>
      </c>
      <c r="IE5333">
        <v>7.5</v>
      </c>
      <c r="IF5333">
        <v>0</v>
      </c>
      <c r="II5333">
        <v>-0.28438999999999998</v>
      </c>
      <c r="IJ5333">
        <v>0.51144000000000001</v>
      </c>
      <c r="IK5333">
        <v>0.5</v>
      </c>
      <c r="IL5333">
        <v>2E-3</v>
      </c>
      <c r="IM5333">
        <v>0.28656999999999999</v>
      </c>
      <c r="IN5333">
        <v>0.2</v>
      </c>
      <c r="IO5333">
        <v>0.19900000000000001</v>
      </c>
      <c r="IP5333">
        <v>4.9800000000000001E-3</v>
      </c>
      <c r="IQ5333">
        <v>0.1</v>
      </c>
      <c r="IS5333">
        <v>0</v>
      </c>
      <c r="IT5333">
        <v>0</v>
      </c>
      <c r="IV5333">
        <v>7.7609999999999998E-2</v>
      </c>
      <c r="IW5333">
        <v>0.1</v>
      </c>
      <c r="IX5333">
        <v>-7.2999999999999995E-2</v>
      </c>
      <c r="IY5333">
        <v>0.11443</v>
      </c>
      <c r="IZ5333">
        <v>0.1</v>
      </c>
      <c r="JA5333" s="50"/>
      <c r="JB5333" s="50">
        <v>0</v>
      </c>
      <c r="JC5333" s="50">
        <v>0</v>
      </c>
      <c r="JD5333" s="50">
        <v>1.2E-2</v>
      </c>
      <c r="JE5333" s="50">
        <v>4.9800000000000001E-3</v>
      </c>
      <c r="JF5333" s="50">
        <v>0</v>
      </c>
      <c r="JG5333" s="50"/>
      <c r="JH5333" s="50">
        <v>0</v>
      </c>
      <c r="JI5333" s="50">
        <v>0</v>
      </c>
      <c r="JJ5333" s="50">
        <v>2</v>
      </c>
      <c r="JK5333" s="50" t="s">
        <v>2571</v>
      </c>
      <c r="JL5333" s="50">
        <v>4.9259999999999998E-2</v>
      </c>
      <c r="JM5333" s="50">
        <v>5258162</v>
      </c>
    </row>
    <row r="5334" spans="1:273">
      <c r="A5334" s="7" t="str">
        <f>'Pensions Data'!D5334&amp;'Pensions Data'!C5334</f>
        <v>2010West Virginia PERS</v>
      </c>
      <c r="B5334">
        <v>123</v>
      </c>
      <c r="C5334" t="s">
        <v>117</v>
      </c>
      <c r="D5334">
        <v>2010</v>
      </c>
      <c r="E5334">
        <v>101</v>
      </c>
      <c r="F5334" t="s">
        <v>248</v>
      </c>
      <c r="H5334">
        <v>1</v>
      </c>
      <c r="I5334">
        <v>1961</v>
      </c>
      <c r="J5334">
        <v>0</v>
      </c>
      <c r="L5334">
        <v>0</v>
      </c>
      <c r="M5334" t="s">
        <v>326</v>
      </c>
      <c r="N5334" t="s">
        <v>378</v>
      </c>
      <c r="O5334" t="s">
        <v>378</v>
      </c>
      <c r="P5334">
        <v>1</v>
      </c>
      <c r="Q5334" t="s">
        <v>417</v>
      </c>
      <c r="R5334">
        <v>1</v>
      </c>
      <c r="S5334" t="s">
        <v>424</v>
      </c>
      <c r="T5334" t="s">
        <v>431</v>
      </c>
      <c r="U5334">
        <v>2</v>
      </c>
      <c r="V5334">
        <v>1</v>
      </c>
      <c r="W5334" t="s">
        <v>498</v>
      </c>
      <c r="X5334">
        <v>0</v>
      </c>
      <c r="Y5334">
        <v>0</v>
      </c>
      <c r="Z5334" s="4">
        <v>40360</v>
      </c>
      <c r="AA5334" s="4">
        <v>40359</v>
      </c>
      <c r="AB5334" t="s">
        <v>530</v>
      </c>
      <c r="AC5334" t="s">
        <v>713</v>
      </c>
      <c r="AD5334" t="s">
        <v>774</v>
      </c>
      <c r="AE5334">
        <v>0.03</v>
      </c>
      <c r="AF5334">
        <v>7.4999999999999997E-2</v>
      </c>
      <c r="AG5334">
        <v>1</v>
      </c>
      <c r="AH5334">
        <v>0</v>
      </c>
      <c r="AI5334">
        <v>4</v>
      </c>
      <c r="AJ5334">
        <v>0</v>
      </c>
      <c r="AK5334">
        <v>3</v>
      </c>
      <c r="AL5334">
        <v>25</v>
      </c>
      <c r="BU5334">
        <v>0.05</v>
      </c>
      <c r="BV5334">
        <v>3974609</v>
      </c>
      <c r="BW5334">
        <v>5325830</v>
      </c>
      <c r="BX5334">
        <v>0.746</v>
      </c>
      <c r="BY5334">
        <v>1351221</v>
      </c>
      <c r="BZ5334">
        <v>0</v>
      </c>
      <c r="CA5334">
        <v>1315441</v>
      </c>
      <c r="CB5334">
        <v>158329</v>
      </c>
      <c r="CC5334">
        <v>0.87970000000000004</v>
      </c>
      <c r="CG5334">
        <v>0</v>
      </c>
      <c r="CH5334">
        <v>0</v>
      </c>
      <c r="CI5334">
        <v>0</v>
      </c>
      <c r="CL5334" t="s">
        <v>2242</v>
      </c>
      <c r="CM5334">
        <v>5</v>
      </c>
      <c r="CN5334">
        <v>0.16</v>
      </c>
      <c r="CP5334">
        <v>-2.9000000000000001E-2</v>
      </c>
      <c r="CR5334">
        <v>3.3000000000000002E-2</v>
      </c>
      <c r="CU5334">
        <v>4.2999999999999997E-2</v>
      </c>
      <c r="DD5334">
        <v>4.3209999999999998E-2</v>
      </c>
      <c r="DE5334">
        <v>0</v>
      </c>
      <c r="DF5334">
        <v>0</v>
      </c>
      <c r="DG5334">
        <v>0</v>
      </c>
      <c r="DH5334">
        <v>0</v>
      </c>
      <c r="DI5334">
        <v>-0.02</v>
      </c>
      <c r="DJ5334">
        <v>4.2000000000000003E-2</v>
      </c>
      <c r="DK5334">
        <v>4.9000000000000002E-2</v>
      </c>
      <c r="DM5334">
        <v>56974</v>
      </c>
      <c r="DN5334">
        <v>139284</v>
      </c>
      <c r="DS5334">
        <v>180000</v>
      </c>
      <c r="DT5334">
        <v>0</v>
      </c>
      <c r="DV5334">
        <v>376258</v>
      </c>
      <c r="DW5334">
        <v>501293</v>
      </c>
      <c r="DY5334">
        <v>28293</v>
      </c>
      <c r="EA5334">
        <v>28293</v>
      </c>
      <c r="EK5334">
        <v>-10724</v>
      </c>
      <c r="EQ5334">
        <v>1316</v>
      </c>
      <c r="ER5334">
        <v>896436</v>
      </c>
      <c r="ES5334">
        <v>-265263</v>
      </c>
      <c r="ET5334">
        <v>-265263</v>
      </c>
      <c r="FB5334">
        <v>-8515</v>
      </c>
      <c r="FC5334">
        <v>-4340</v>
      </c>
      <c r="FF5334">
        <v>-278118</v>
      </c>
      <c r="FH5334">
        <v>3866588</v>
      </c>
      <c r="FI5334">
        <v>3248270</v>
      </c>
      <c r="FJ5334">
        <v>139284</v>
      </c>
      <c r="FK5334">
        <v>180000</v>
      </c>
      <c r="FL5334">
        <v>501293</v>
      </c>
      <c r="FM5334">
        <v>28293</v>
      </c>
      <c r="FN5334">
        <v>-10724</v>
      </c>
      <c r="FP5334">
        <v>518862</v>
      </c>
      <c r="FR5334">
        <v>2011</v>
      </c>
      <c r="FS5334" t="s">
        <v>2081</v>
      </c>
      <c r="FT5334">
        <v>2</v>
      </c>
      <c r="FU5334">
        <v>0.1004</v>
      </c>
      <c r="FV5334">
        <v>4.4999999999999998E-2</v>
      </c>
      <c r="FW5334">
        <v>5.5399999999999998E-2</v>
      </c>
      <c r="FX5334">
        <v>0.1464</v>
      </c>
      <c r="FY5334">
        <v>0.19139999999999999</v>
      </c>
      <c r="GI5334">
        <v>0</v>
      </c>
      <c r="GJ5334">
        <v>0</v>
      </c>
      <c r="GK5334">
        <v>0</v>
      </c>
      <c r="GL5334">
        <v>0</v>
      </c>
      <c r="GN5334">
        <v>9.0999999999999998E-2</v>
      </c>
      <c r="GO5334">
        <v>2170</v>
      </c>
      <c r="GQ5334">
        <v>35977</v>
      </c>
      <c r="GR5334">
        <v>1315441</v>
      </c>
      <c r="GU5334">
        <v>36.563000000000002</v>
      </c>
      <c r="GV5334">
        <v>3883</v>
      </c>
      <c r="GW5334">
        <v>11481</v>
      </c>
      <c r="GX5334">
        <v>22040</v>
      </c>
      <c r="GY5334">
        <v>273012.31</v>
      </c>
      <c r="HA5334">
        <v>12.387</v>
      </c>
      <c r="HB5334">
        <v>16004</v>
      </c>
      <c r="HI5334">
        <v>3866</v>
      </c>
      <c r="HK5334">
        <v>0</v>
      </c>
      <c r="HN5334">
        <v>61900</v>
      </c>
      <c r="HO5334">
        <v>1</v>
      </c>
      <c r="HP5334">
        <v>1</v>
      </c>
      <c r="IE5334">
        <v>7.5</v>
      </c>
      <c r="IF5334">
        <v>0</v>
      </c>
      <c r="II5334">
        <v>0.17976</v>
      </c>
      <c r="IJ5334">
        <v>0.47510000000000002</v>
      </c>
      <c r="IK5334">
        <v>0.5</v>
      </c>
      <c r="IL5334">
        <v>0.14241999999999999</v>
      </c>
      <c r="IM5334">
        <v>0.251</v>
      </c>
      <c r="IN5334">
        <v>0.2</v>
      </c>
      <c r="IO5334">
        <v>5.7000000000000002E-2</v>
      </c>
      <c r="IP5334">
        <v>5.8770000000000003E-2</v>
      </c>
      <c r="IQ5334">
        <v>0.1</v>
      </c>
      <c r="IS5334">
        <v>0</v>
      </c>
      <c r="IT5334">
        <v>0</v>
      </c>
      <c r="IV5334">
        <v>0.10857</v>
      </c>
      <c r="IW5334">
        <v>0.1</v>
      </c>
      <c r="IX5334">
        <v>0.10199999999999999</v>
      </c>
      <c r="IY5334">
        <v>0.10259</v>
      </c>
      <c r="IZ5334">
        <v>0.1</v>
      </c>
      <c r="JA5334" s="50"/>
      <c r="JB5334" s="50">
        <v>0</v>
      </c>
      <c r="JC5334" s="50">
        <v>0</v>
      </c>
      <c r="JD5334" s="50">
        <v>1E-3</v>
      </c>
      <c r="JE5334" s="50">
        <v>3.98E-3</v>
      </c>
      <c r="JF5334" s="50">
        <v>0</v>
      </c>
      <c r="JG5334" s="50"/>
      <c r="JH5334" s="50">
        <v>0</v>
      </c>
      <c r="JI5334" s="50">
        <v>0</v>
      </c>
      <c r="JJ5334" s="50">
        <v>2</v>
      </c>
      <c r="JK5334" s="50" t="s">
        <v>2571</v>
      </c>
      <c r="JL5334" s="50">
        <v>3.9170000000000003E-2</v>
      </c>
      <c r="JM5334" s="50">
        <v>3593688</v>
      </c>
    </row>
    <row r="5335" spans="1:273">
      <c r="A5335" s="7" t="str">
        <f>'Pensions Data'!D5335&amp;'Pensions Data'!C5335</f>
        <v>2011West Virginia PERS</v>
      </c>
      <c r="B5335">
        <v>123</v>
      </c>
      <c r="C5335" t="s">
        <v>117</v>
      </c>
      <c r="D5335">
        <v>2011</v>
      </c>
      <c r="E5335">
        <v>101</v>
      </c>
      <c r="F5335" t="s">
        <v>248</v>
      </c>
      <c r="H5335">
        <v>1</v>
      </c>
      <c r="I5335">
        <v>1961</v>
      </c>
      <c r="J5335">
        <v>0</v>
      </c>
      <c r="L5335">
        <v>0</v>
      </c>
      <c r="M5335" t="s">
        <v>326</v>
      </c>
      <c r="N5335" t="s">
        <v>378</v>
      </c>
      <c r="O5335" t="s">
        <v>378</v>
      </c>
      <c r="P5335">
        <v>1</v>
      </c>
      <c r="Q5335" t="s">
        <v>417</v>
      </c>
      <c r="R5335">
        <v>1</v>
      </c>
      <c r="S5335" t="s">
        <v>424</v>
      </c>
      <c r="T5335" t="s">
        <v>431</v>
      </c>
      <c r="U5335">
        <v>2</v>
      </c>
      <c r="V5335">
        <v>1</v>
      </c>
      <c r="W5335" t="s">
        <v>498</v>
      </c>
      <c r="X5335">
        <v>0</v>
      </c>
      <c r="Y5335">
        <v>0</v>
      </c>
      <c r="Z5335" s="4">
        <v>40725</v>
      </c>
      <c r="AA5335" s="4">
        <v>40724</v>
      </c>
      <c r="AB5335" t="s">
        <v>530</v>
      </c>
      <c r="AC5335" t="s">
        <v>713</v>
      </c>
      <c r="AD5335" t="s">
        <v>774</v>
      </c>
      <c r="AE5335">
        <v>0.03</v>
      </c>
      <c r="AF5335">
        <v>7.4999999999999997E-2</v>
      </c>
      <c r="AG5335">
        <v>1</v>
      </c>
      <c r="AH5335">
        <v>0</v>
      </c>
      <c r="AI5335">
        <v>4</v>
      </c>
      <c r="AJ5335">
        <v>0</v>
      </c>
      <c r="AK5335">
        <v>3</v>
      </c>
      <c r="AL5335">
        <v>24</v>
      </c>
      <c r="BU5335">
        <v>0.05</v>
      </c>
      <c r="BV5335">
        <v>4322668</v>
      </c>
      <c r="BW5335">
        <v>5515252</v>
      </c>
      <c r="BX5335">
        <v>0.78400000000000003</v>
      </c>
      <c r="BY5335">
        <v>1192584</v>
      </c>
      <c r="BZ5335">
        <v>0</v>
      </c>
      <c r="CA5335">
        <v>1327717</v>
      </c>
      <c r="CB5335">
        <v>192577</v>
      </c>
      <c r="CC5335">
        <v>0.83340000000000003</v>
      </c>
      <c r="CG5335">
        <v>0</v>
      </c>
      <c r="CH5335">
        <v>0</v>
      </c>
      <c r="CI5335">
        <v>0</v>
      </c>
      <c r="CL5335" t="s">
        <v>2297</v>
      </c>
      <c r="CM5335">
        <v>99</v>
      </c>
      <c r="CN5335">
        <v>0.20699999999999999</v>
      </c>
      <c r="CP5335">
        <v>5.7000000000000002E-2</v>
      </c>
      <c r="CR5335">
        <v>5.3999999999999999E-2</v>
      </c>
      <c r="CU5335">
        <v>6.3E-2</v>
      </c>
      <c r="DD5335">
        <v>5.713E-2</v>
      </c>
      <c r="DE5335">
        <v>0</v>
      </c>
      <c r="DF5335">
        <v>0</v>
      </c>
      <c r="DG5335">
        <v>0</v>
      </c>
      <c r="DH5335">
        <v>0</v>
      </c>
      <c r="DI5335">
        <v>7.0000000000000007E-2</v>
      </c>
      <c r="DJ5335">
        <v>6.4000000000000001E-2</v>
      </c>
      <c r="DK5335">
        <v>7.0000000000000007E-2</v>
      </c>
      <c r="DM5335">
        <v>57714</v>
      </c>
      <c r="DN5335">
        <v>160493</v>
      </c>
      <c r="DT5335">
        <v>0</v>
      </c>
      <c r="DV5335">
        <v>218207</v>
      </c>
      <c r="DW5335">
        <v>733945</v>
      </c>
      <c r="DY5335">
        <v>35258</v>
      </c>
      <c r="EA5335">
        <v>35258</v>
      </c>
      <c r="EK5335">
        <v>-11901</v>
      </c>
      <c r="EQ5335">
        <v>1398</v>
      </c>
      <c r="ER5335">
        <v>976907</v>
      </c>
      <c r="ES5335">
        <v>-284587</v>
      </c>
      <c r="ET5335">
        <v>-284587</v>
      </c>
      <c r="FB5335">
        <v>-9880</v>
      </c>
      <c r="FC5335">
        <v>-4403</v>
      </c>
      <c r="FF5335">
        <v>-298870</v>
      </c>
      <c r="FH5335">
        <v>4544625</v>
      </c>
      <c r="FI5335">
        <v>3866588</v>
      </c>
      <c r="FJ5335">
        <v>160493</v>
      </c>
      <c r="FL5335">
        <v>733945</v>
      </c>
      <c r="FM5335">
        <v>35258</v>
      </c>
      <c r="FN5335">
        <v>-11901</v>
      </c>
      <c r="FP5335">
        <v>757302</v>
      </c>
      <c r="FR5335">
        <v>2012</v>
      </c>
      <c r="FS5335" t="s">
        <v>2081</v>
      </c>
      <c r="FT5335">
        <v>2</v>
      </c>
      <c r="FU5335">
        <v>0.10059999999999999</v>
      </c>
      <c r="FV5335">
        <v>4.4999999999999998E-2</v>
      </c>
      <c r="FW5335">
        <v>5.5599999999999997E-2</v>
      </c>
      <c r="FX5335">
        <v>0.13669999999999999</v>
      </c>
      <c r="FY5335">
        <v>0.1817</v>
      </c>
      <c r="GI5335">
        <v>0</v>
      </c>
      <c r="GJ5335">
        <v>0</v>
      </c>
      <c r="GK5335">
        <v>0</v>
      </c>
      <c r="GL5335">
        <v>0</v>
      </c>
      <c r="GN5335">
        <v>8.1100000000000005E-2</v>
      </c>
      <c r="GO5335">
        <v>2207</v>
      </c>
      <c r="GQ5335">
        <v>36254</v>
      </c>
      <c r="GR5335">
        <v>1327717</v>
      </c>
      <c r="GU5335">
        <v>36.622999999999998</v>
      </c>
      <c r="GV5335">
        <v>3859</v>
      </c>
      <c r="GW5335">
        <v>12172</v>
      </c>
      <c r="GX5335">
        <v>22793</v>
      </c>
      <c r="GY5335">
        <v>294084.94</v>
      </c>
      <c r="HA5335">
        <v>12.901999999999999</v>
      </c>
      <c r="HB5335">
        <v>16672</v>
      </c>
      <c r="HI5335">
        <v>3914</v>
      </c>
      <c r="HK5335">
        <v>0</v>
      </c>
      <c r="HN5335">
        <v>62906</v>
      </c>
      <c r="HO5335">
        <v>1</v>
      </c>
      <c r="HP5335">
        <v>1</v>
      </c>
      <c r="IE5335">
        <v>7.5</v>
      </c>
      <c r="IF5335">
        <v>0</v>
      </c>
      <c r="II5335">
        <v>0.34370000000000001</v>
      </c>
      <c r="IJ5335">
        <v>0.501</v>
      </c>
      <c r="IK5335">
        <v>0.5</v>
      </c>
      <c r="IL5335">
        <v>6.4079999999999998E-2</v>
      </c>
      <c r="IM5335">
        <v>0.28088000000000002</v>
      </c>
      <c r="IN5335">
        <v>0.2</v>
      </c>
      <c r="IO5335">
        <v>0.14099999999999999</v>
      </c>
      <c r="IP5335">
        <v>2.4899999999999999E-2</v>
      </c>
      <c r="IQ5335">
        <v>0.1</v>
      </c>
      <c r="IS5335">
        <v>0</v>
      </c>
      <c r="IT5335">
        <v>0</v>
      </c>
      <c r="IU5335">
        <v>0.17</v>
      </c>
      <c r="IV5335">
        <v>0.10059999999999999</v>
      </c>
      <c r="IW5335">
        <v>0.1</v>
      </c>
      <c r="IX5335">
        <v>7.8E-2</v>
      </c>
      <c r="IY5335">
        <v>8.8650000000000007E-2</v>
      </c>
      <c r="IZ5335">
        <v>0.1</v>
      </c>
      <c r="JA5335" s="50"/>
      <c r="JB5335" s="50">
        <v>0</v>
      </c>
      <c r="JC5335" s="50">
        <v>0</v>
      </c>
      <c r="JD5335" s="50">
        <v>2E-3</v>
      </c>
      <c r="JE5335" s="50">
        <v>3.98E-3</v>
      </c>
      <c r="JF5335" s="50">
        <v>0</v>
      </c>
      <c r="JG5335" s="50"/>
      <c r="JH5335" s="50">
        <v>0</v>
      </c>
      <c r="JI5335" s="50">
        <v>0</v>
      </c>
      <c r="JJ5335" s="50">
        <v>2</v>
      </c>
      <c r="JK5335" s="50" t="s">
        <v>2571</v>
      </c>
      <c r="JL5335" s="50">
        <v>4.6050000000000001E-2</v>
      </c>
      <c r="JM5335" s="50">
        <v>4667644</v>
      </c>
    </row>
    <row r="5336" spans="1:273">
      <c r="A5336" s="7" t="str">
        <f>'Pensions Data'!D5336&amp;'Pensions Data'!C5336</f>
        <v>2012West Virginia PERS</v>
      </c>
      <c r="B5336">
        <v>123</v>
      </c>
      <c r="C5336" t="s">
        <v>117</v>
      </c>
      <c r="D5336">
        <v>2012</v>
      </c>
      <c r="E5336">
        <v>101</v>
      </c>
      <c r="F5336" t="s">
        <v>248</v>
      </c>
      <c r="H5336">
        <v>1</v>
      </c>
      <c r="I5336">
        <v>1961</v>
      </c>
      <c r="J5336">
        <v>0</v>
      </c>
      <c r="L5336">
        <v>0</v>
      </c>
      <c r="M5336" t="s">
        <v>326</v>
      </c>
      <c r="N5336" t="s">
        <v>378</v>
      </c>
      <c r="O5336" t="s">
        <v>378</v>
      </c>
      <c r="P5336">
        <v>1</v>
      </c>
      <c r="Q5336" t="s">
        <v>417</v>
      </c>
      <c r="R5336">
        <v>1</v>
      </c>
      <c r="S5336" t="s">
        <v>424</v>
      </c>
      <c r="T5336" t="s">
        <v>431</v>
      </c>
      <c r="U5336">
        <v>2</v>
      </c>
      <c r="V5336">
        <v>1</v>
      </c>
      <c r="W5336" t="s">
        <v>498</v>
      </c>
      <c r="X5336">
        <v>0</v>
      </c>
      <c r="Y5336">
        <v>0</v>
      </c>
      <c r="Z5336" s="4">
        <v>41091</v>
      </c>
      <c r="AA5336" s="4">
        <v>41090</v>
      </c>
      <c r="AB5336" t="s">
        <v>530</v>
      </c>
      <c r="AC5336" t="s">
        <v>713</v>
      </c>
      <c r="AD5336" t="s">
        <v>774</v>
      </c>
      <c r="AE5336">
        <v>0.03</v>
      </c>
      <c r="AF5336">
        <v>7.4999999999999997E-2</v>
      </c>
      <c r="AG5336">
        <v>1</v>
      </c>
      <c r="AH5336">
        <v>0</v>
      </c>
      <c r="AI5336">
        <v>4</v>
      </c>
      <c r="AJ5336">
        <v>0</v>
      </c>
      <c r="AK5336">
        <v>3</v>
      </c>
      <c r="AL5336">
        <v>23</v>
      </c>
      <c r="BU5336">
        <v>0.05</v>
      </c>
      <c r="BV5336">
        <v>4452395</v>
      </c>
      <c r="BW5336">
        <v>5735775</v>
      </c>
      <c r="BX5336">
        <v>0.77600000000000002</v>
      </c>
      <c r="BY5336">
        <v>1283380</v>
      </c>
      <c r="BZ5336">
        <v>0</v>
      </c>
      <c r="CA5336">
        <v>1382647</v>
      </c>
      <c r="CB5336">
        <v>181481</v>
      </c>
      <c r="CC5336">
        <v>1.0525</v>
      </c>
      <c r="CG5336">
        <v>0</v>
      </c>
      <c r="CH5336">
        <v>0</v>
      </c>
      <c r="CI5336">
        <v>0</v>
      </c>
      <c r="CL5336" t="s">
        <v>2297</v>
      </c>
      <c r="CM5336">
        <v>99</v>
      </c>
      <c r="CN5336">
        <v>1.0999999999999999E-2</v>
      </c>
      <c r="CP5336">
        <v>0.123</v>
      </c>
      <c r="CR5336">
        <v>2.1999999999999999E-2</v>
      </c>
      <c r="CU5336">
        <v>6.8000000000000005E-2</v>
      </c>
      <c r="DC5336">
        <v>1</v>
      </c>
      <c r="DD5336">
        <v>5.321E-2</v>
      </c>
      <c r="DE5336">
        <v>0</v>
      </c>
      <c r="DF5336">
        <v>0</v>
      </c>
      <c r="DG5336">
        <v>0</v>
      </c>
      <c r="DH5336">
        <v>0</v>
      </c>
      <c r="DI5336">
        <v>0.126</v>
      </c>
      <c r="DJ5336">
        <v>3.1E-2</v>
      </c>
      <c r="DK5336">
        <v>7.3999999999999996E-2</v>
      </c>
      <c r="DM5336">
        <v>59200</v>
      </c>
      <c r="DN5336">
        <v>191012</v>
      </c>
      <c r="DT5336">
        <v>0</v>
      </c>
      <c r="DV5336">
        <v>250212</v>
      </c>
      <c r="DW5336">
        <v>24265</v>
      </c>
      <c r="DY5336">
        <v>34686</v>
      </c>
      <c r="EA5336">
        <v>34686</v>
      </c>
      <c r="EK5336">
        <v>-12829</v>
      </c>
      <c r="EQ5336">
        <v>1955</v>
      </c>
      <c r="ER5336">
        <v>298289</v>
      </c>
      <c r="ES5336">
        <v>-304263</v>
      </c>
      <c r="ET5336">
        <v>-304263</v>
      </c>
      <c r="FB5336">
        <v>-10844</v>
      </c>
      <c r="FC5336">
        <v>-4505</v>
      </c>
      <c r="FF5336">
        <v>-319612</v>
      </c>
      <c r="FH5336">
        <v>4523302</v>
      </c>
      <c r="FI5336">
        <v>4544625</v>
      </c>
      <c r="FJ5336">
        <v>191012</v>
      </c>
      <c r="FL5336">
        <v>24265</v>
      </c>
      <c r="FM5336">
        <v>34686</v>
      </c>
      <c r="FN5336">
        <v>-12829</v>
      </c>
      <c r="FP5336">
        <v>46122</v>
      </c>
      <c r="FR5336">
        <v>2013</v>
      </c>
      <c r="FS5336" t="s">
        <v>2081</v>
      </c>
      <c r="FT5336">
        <v>2</v>
      </c>
      <c r="FU5336">
        <v>0.10059999999999999</v>
      </c>
      <c r="FV5336">
        <v>4.4999999999999998E-2</v>
      </c>
      <c r="FW5336">
        <v>5.5599999999999997E-2</v>
      </c>
      <c r="FX5336">
        <v>0.14050000000000001</v>
      </c>
      <c r="FY5336">
        <v>0.1855</v>
      </c>
      <c r="GI5336">
        <v>0</v>
      </c>
      <c r="GJ5336">
        <v>0</v>
      </c>
      <c r="GK5336">
        <v>0</v>
      </c>
      <c r="GL5336">
        <v>0</v>
      </c>
      <c r="GN5336">
        <v>8.4900000000000003E-2</v>
      </c>
      <c r="GO5336">
        <v>2252</v>
      </c>
      <c r="GQ5336">
        <v>36573</v>
      </c>
      <c r="GR5336">
        <v>1382647</v>
      </c>
      <c r="GU5336">
        <v>37.805</v>
      </c>
      <c r="GV5336">
        <v>3847</v>
      </c>
      <c r="GW5336">
        <v>12671</v>
      </c>
      <c r="GX5336">
        <v>23460</v>
      </c>
      <c r="GY5336">
        <v>312198.78000000003</v>
      </c>
      <c r="HA5336">
        <v>13.308</v>
      </c>
      <c r="HB5336">
        <v>17248</v>
      </c>
      <c r="HI5336">
        <v>3960</v>
      </c>
      <c r="HK5336">
        <v>0</v>
      </c>
      <c r="HN5336">
        <v>63880</v>
      </c>
      <c r="HO5336">
        <v>1</v>
      </c>
      <c r="HP5336">
        <v>1</v>
      </c>
      <c r="IE5336">
        <v>7.5</v>
      </c>
      <c r="IF5336">
        <v>0</v>
      </c>
      <c r="II5336">
        <v>-6.6100000000000006E-2</v>
      </c>
      <c r="IJ5336">
        <v>0.49104999999999999</v>
      </c>
      <c r="IK5336">
        <v>0.5</v>
      </c>
      <c r="IL5336">
        <v>6.2820000000000001E-2</v>
      </c>
      <c r="IM5336">
        <v>0.23956</v>
      </c>
      <c r="IN5336">
        <v>0.2</v>
      </c>
      <c r="IO5336">
        <v>7.5999999999999998E-2</v>
      </c>
      <c r="IP5336">
        <v>6.2619999999999995E-2</v>
      </c>
      <c r="IQ5336">
        <v>0.1</v>
      </c>
      <c r="IS5336">
        <v>0</v>
      </c>
      <c r="IT5336">
        <v>0</v>
      </c>
      <c r="IU5336">
        <v>0.152</v>
      </c>
      <c r="IV5336">
        <v>9.9400000000000002E-2</v>
      </c>
      <c r="IW5336">
        <v>0.1</v>
      </c>
      <c r="IX5336">
        <v>-3.0000000000000001E-3</v>
      </c>
      <c r="IY5336">
        <v>0.10138999999999999</v>
      </c>
      <c r="IZ5336">
        <v>0.1</v>
      </c>
      <c r="JA5336" s="50"/>
      <c r="JB5336" s="50">
        <v>0</v>
      </c>
      <c r="JC5336" s="50">
        <v>0</v>
      </c>
      <c r="JD5336" s="50">
        <v>1E-3</v>
      </c>
      <c r="JE5336" s="50">
        <v>5.96E-3</v>
      </c>
      <c r="JF5336" s="50">
        <v>0</v>
      </c>
      <c r="JG5336" s="50"/>
      <c r="JH5336" s="50">
        <v>0</v>
      </c>
      <c r="JI5336" s="50">
        <v>0</v>
      </c>
      <c r="JJ5336" s="50">
        <v>2</v>
      </c>
      <c r="JK5336" s="50" t="s">
        <v>2571</v>
      </c>
      <c r="JL5336" s="50">
        <v>5.7750000000000003E-2</v>
      </c>
      <c r="JM5336" s="50">
        <v>4444238</v>
      </c>
    </row>
    <row r="5337" spans="1:273">
      <c r="A5337" s="7" t="str">
        <f>'Pensions Data'!D5337&amp;'Pensions Data'!C5337</f>
        <v>2013West Virginia PERS</v>
      </c>
      <c r="B5337">
        <v>123</v>
      </c>
      <c r="C5337" t="s">
        <v>117</v>
      </c>
      <c r="D5337">
        <v>2013</v>
      </c>
      <c r="E5337">
        <v>101</v>
      </c>
      <c r="F5337" t="s">
        <v>248</v>
      </c>
      <c r="H5337">
        <v>1</v>
      </c>
      <c r="I5337">
        <v>1961</v>
      </c>
      <c r="J5337">
        <v>0</v>
      </c>
      <c r="L5337">
        <v>0</v>
      </c>
      <c r="M5337" t="s">
        <v>326</v>
      </c>
      <c r="N5337" t="s">
        <v>378</v>
      </c>
      <c r="O5337" t="s">
        <v>378</v>
      </c>
      <c r="P5337">
        <v>1</v>
      </c>
      <c r="Q5337" t="s">
        <v>417</v>
      </c>
      <c r="R5337">
        <v>1</v>
      </c>
      <c r="S5337" t="s">
        <v>424</v>
      </c>
      <c r="T5337" t="s">
        <v>431</v>
      </c>
      <c r="U5337">
        <v>2</v>
      </c>
      <c r="V5337">
        <v>1</v>
      </c>
      <c r="W5337" t="s">
        <v>498</v>
      </c>
      <c r="X5337">
        <v>0</v>
      </c>
      <c r="Y5337">
        <v>0</v>
      </c>
      <c r="Z5337" s="4">
        <v>41456</v>
      </c>
      <c r="AA5337" s="4">
        <v>41455</v>
      </c>
      <c r="AB5337" t="s">
        <v>530</v>
      </c>
      <c r="AC5337" t="s">
        <v>713</v>
      </c>
      <c r="AD5337" t="s">
        <v>774</v>
      </c>
      <c r="AE5337">
        <v>0.03</v>
      </c>
      <c r="AF5337">
        <v>7.4999999999999997E-2</v>
      </c>
      <c r="AG5337">
        <v>1</v>
      </c>
      <c r="AH5337">
        <v>0</v>
      </c>
      <c r="AI5337">
        <v>4</v>
      </c>
      <c r="AJ5337">
        <v>0</v>
      </c>
      <c r="AK5337">
        <v>3</v>
      </c>
      <c r="AL5337">
        <v>22</v>
      </c>
      <c r="AO5337" t="s">
        <v>1010</v>
      </c>
      <c r="AU5337">
        <v>4999633</v>
      </c>
      <c r="AV5337">
        <v>4709530</v>
      </c>
      <c r="AW5337">
        <v>-89041</v>
      </c>
      <c r="AX5337">
        <v>0</v>
      </c>
      <c r="AY5337">
        <v>0</v>
      </c>
      <c r="AZ5337">
        <v>0</v>
      </c>
      <c r="BA5337">
        <v>1</v>
      </c>
      <c r="BB5337">
        <v>2</v>
      </c>
      <c r="BC5337">
        <v>229999</v>
      </c>
      <c r="BD5337">
        <v>0</v>
      </c>
      <c r="BE5337">
        <v>0.75</v>
      </c>
      <c r="BF5337">
        <v>4</v>
      </c>
      <c r="BG5337">
        <v>1</v>
      </c>
      <c r="BH5337">
        <v>1</v>
      </c>
      <c r="BI5337">
        <v>1</v>
      </c>
      <c r="BK5337">
        <v>0</v>
      </c>
      <c r="BU5337">
        <v>0.05</v>
      </c>
      <c r="BV5337">
        <v>4709530</v>
      </c>
      <c r="BW5337">
        <v>5911263</v>
      </c>
      <c r="BX5337">
        <v>0.79700000000000004</v>
      </c>
      <c r="BY5337">
        <v>120733</v>
      </c>
      <c r="BZ5337">
        <v>0</v>
      </c>
      <c r="CA5337">
        <v>1389850</v>
      </c>
      <c r="CB5337">
        <v>194259</v>
      </c>
      <c r="CC5337">
        <v>0.96560000000000001</v>
      </c>
      <c r="CD5337">
        <v>5911263</v>
      </c>
      <c r="CE5337">
        <v>4999633</v>
      </c>
      <c r="CF5337">
        <v>911630</v>
      </c>
      <c r="CG5337">
        <v>0</v>
      </c>
      <c r="CH5337">
        <v>0</v>
      </c>
      <c r="CI5337">
        <v>0</v>
      </c>
      <c r="CK5337">
        <v>0.84577999999999998</v>
      </c>
      <c r="CL5337" t="s">
        <v>2297</v>
      </c>
      <c r="CM5337">
        <v>99</v>
      </c>
      <c r="CN5337">
        <v>0.13100000000000001</v>
      </c>
      <c r="CP5337">
        <v>0.113</v>
      </c>
      <c r="CR5337">
        <v>6.2E-2</v>
      </c>
      <c r="CU5337">
        <v>7.5999999999999998E-2</v>
      </c>
      <c r="DC5337">
        <v>1</v>
      </c>
      <c r="DD5337">
        <v>5.8999999999999997E-2</v>
      </c>
      <c r="DE5337">
        <v>0</v>
      </c>
      <c r="DF5337">
        <v>0</v>
      </c>
      <c r="DG5337">
        <v>0</v>
      </c>
      <c r="DH5337">
        <v>0</v>
      </c>
      <c r="DI5337">
        <v>0.11600000000000001</v>
      </c>
      <c r="DJ5337">
        <v>7.0999999999999994E-2</v>
      </c>
      <c r="DK5337">
        <v>8.2000000000000003E-2</v>
      </c>
      <c r="DM5337">
        <v>60293</v>
      </c>
      <c r="DN5337">
        <v>187583</v>
      </c>
      <c r="DT5337">
        <v>0</v>
      </c>
      <c r="DV5337">
        <v>247876</v>
      </c>
      <c r="DW5337">
        <v>541330</v>
      </c>
      <c r="DY5337">
        <v>24025</v>
      </c>
      <c r="EA5337">
        <v>24025</v>
      </c>
      <c r="EQ5337">
        <v>949</v>
      </c>
      <c r="ER5337">
        <v>814180</v>
      </c>
      <c r="ES5337">
        <v>-322731</v>
      </c>
      <c r="ET5337">
        <v>-322731</v>
      </c>
      <c r="FB5337">
        <v>-10413</v>
      </c>
      <c r="FC5337">
        <v>-4593</v>
      </c>
      <c r="FE5337">
        <v>-112</v>
      </c>
      <c r="FF5337">
        <v>-337849</v>
      </c>
      <c r="FH5337">
        <v>4999633</v>
      </c>
      <c r="FI5337">
        <v>4523302</v>
      </c>
      <c r="FJ5337">
        <v>187583</v>
      </c>
      <c r="FL5337">
        <v>541330</v>
      </c>
      <c r="FM5337">
        <v>24025</v>
      </c>
      <c r="FP5337">
        <v>565355</v>
      </c>
      <c r="FQ5337">
        <v>-112</v>
      </c>
      <c r="FR5337">
        <v>2014</v>
      </c>
      <c r="FS5337" t="s">
        <v>2081</v>
      </c>
      <c r="FT5337">
        <v>2</v>
      </c>
      <c r="FU5337">
        <v>0.10059999999999999</v>
      </c>
      <c r="FV5337">
        <v>4.4999999999999998E-2</v>
      </c>
      <c r="FW5337">
        <v>5.5599999999999997E-2</v>
      </c>
      <c r="FX5337">
        <v>0.13619999999999999</v>
      </c>
      <c r="FY5337">
        <v>0.1812</v>
      </c>
      <c r="GI5337">
        <v>0</v>
      </c>
      <c r="GJ5337">
        <v>0</v>
      </c>
      <c r="GK5337">
        <v>0</v>
      </c>
      <c r="GL5337">
        <v>0</v>
      </c>
      <c r="GN5337">
        <v>8.0600000000000005E-2</v>
      </c>
      <c r="GO5337">
        <v>2262</v>
      </c>
      <c r="GQ5337">
        <v>36637</v>
      </c>
      <c r="GR5337">
        <v>1389850</v>
      </c>
      <c r="GU5337">
        <v>37.936</v>
      </c>
      <c r="GV5337">
        <v>3909</v>
      </c>
      <c r="GW5337">
        <v>13500</v>
      </c>
      <c r="GX5337">
        <v>24205</v>
      </c>
      <c r="GY5337">
        <v>332761</v>
      </c>
      <c r="HA5337">
        <v>13.747999999999999</v>
      </c>
      <c r="HB5337">
        <v>17958</v>
      </c>
      <c r="HI5337">
        <v>3985</v>
      </c>
      <c r="HK5337">
        <v>0</v>
      </c>
      <c r="HN5337">
        <v>64751</v>
      </c>
      <c r="HO5337">
        <v>1</v>
      </c>
      <c r="HP5337">
        <v>1</v>
      </c>
      <c r="IE5337">
        <v>7.5</v>
      </c>
      <c r="IF5337">
        <v>0</v>
      </c>
      <c r="II5337">
        <v>0.17521</v>
      </c>
      <c r="IJ5337">
        <v>0.50946999999999998</v>
      </c>
      <c r="IK5337">
        <v>0.5</v>
      </c>
      <c r="IL5337">
        <v>2.102E-2</v>
      </c>
      <c r="IM5337">
        <v>0.20738000000000001</v>
      </c>
      <c r="IN5337">
        <v>0.2</v>
      </c>
      <c r="IO5337">
        <v>0.106</v>
      </c>
      <c r="IP5337">
        <v>8.1759999999999999E-2</v>
      </c>
      <c r="IQ5337">
        <v>0.1</v>
      </c>
      <c r="IS5337">
        <v>0</v>
      </c>
      <c r="IT5337">
        <v>0</v>
      </c>
      <c r="IU5337">
        <v>8.5999999999999993E-2</v>
      </c>
      <c r="IV5337">
        <v>9.6710000000000004E-2</v>
      </c>
      <c r="IW5337">
        <v>0.1</v>
      </c>
      <c r="IX5337">
        <v>0.107</v>
      </c>
      <c r="IY5337">
        <v>0.1017</v>
      </c>
      <c r="IZ5337">
        <v>0.1</v>
      </c>
      <c r="JA5337" s="50"/>
      <c r="JB5337" s="50">
        <v>0</v>
      </c>
      <c r="JC5337" s="50">
        <v>0</v>
      </c>
      <c r="JD5337" s="50">
        <v>2E-3</v>
      </c>
      <c r="JE5337" s="50">
        <v>2.99E-3</v>
      </c>
      <c r="JF5337" s="50">
        <v>0</v>
      </c>
      <c r="JG5337" s="50"/>
      <c r="JH5337" s="50">
        <v>0</v>
      </c>
      <c r="JI5337" s="50">
        <v>0</v>
      </c>
      <c r="JJ5337" s="50">
        <v>1</v>
      </c>
      <c r="JK5337" s="50" t="s">
        <v>2568</v>
      </c>
      <c r="JL5337" s="50">
        <v>4.684E-2</v>
      </c>
      <c r="JM5337" s="50">
        <v>4741756</v>
      </c>
    </row>
    <row r="5338" spans="1:273">
      <c r="A5338" s="7" t="str">
        <f>'Pensions Data'!D5338&amp;'Pensions Data'!C5338</f>
        <v>2014West Virginia PERS</v>
      </c>
      <c r="B5338">
        <v>123</v>
      </c>
      <c r="C5338" t="s">
        <v>117</v>
      </c>
      <c r="D5338">
        <v>2014</v>
      </c>
      <c r="E5338">
        <v>101</v>
      </c>
      <c r="F5338" t="s">
        <v>248</v>
      </c>
      <c r="H5338">
        <v>1</v>
      </c>
      <c r="I5338">
        <v>1961</v>
      </c>
      <c r="J5338">
        <v>0</v>
      </c>
      <c r="L5338">
        <v>0</v>
      </c>
      <c r="M5338" t="s">
        <v>326</v>
      </c>
      <c r="N5338" t="s">
        <v>378</v>
      </c>
      <c r="O5338" t="s">
        <v>378</v>
      </c>
      <c r="P5338">
        <v>1</v>
      </c>
      <c r="Q5338" t="s">
        <v>417</v>
      </c>
      <c r="R5338">
        <v>1</v>
      </c>
      <c r="S5338" t="s">
        <v>424</v>
      </c>
      <c r="T5338" t="s">
        <v>431</v>
      </c>
      <c r="U5338">
        <v>2</v>
      </c>
      <c r="V5338">
        <v>1</v>
      </c>
      <c r="W5338" t="s">
        <v>498</v>
      </c>
      <c r="X5338">
        <v>0</v>
      </c>
      <c r="Y5338">
        <v>0</v>
      </c>
      <c r="Z5338" s="4">
        <v>41821</v>
      </c>
      <c r="AA5338" s="4">
        <v>41820</v>
      </c>
      <c r="AB5338" t="s">
        <v>530</v>
      </c>
      <c r="AC5338" t="s">
        <v>713</v>
      </c>
      <c r="AD5338" t="s">
        <v>774</v>
      </c>
      <c r="AE5338">
        <v>0.03</v>
      </c>
      <c r="AF5338">
        <v>7.4999999999999997E-2</v>
      </c>
      <c r="AG5338">
        <v>1</v>
      </c>
      <c r="AH5338">
        <v>0</v>
      </c>
      <c r="AI5338">
        <v>4</v>
      </c>
      <c r="AJ5338">
        <v>0</v>
      </c>
      <c r="AK5338">
        <v>3</v>
      </c>
      <c r="AL5338">
        <v>21</v>
      </c>
      <c r="AM5338">
        <v>7.4999999999999997E-2</v>
      </c>
      <c r="AO5338" t="s">
        <v>1421</v>
      </c>
      <c r="AU5338">
        <v>5761109</v>
      </c>
      <c r="AV5338">
        <v>5208828</v>
      </c>
      <c r="AW5338">
        <v>-103810</v>
      </c>
      <c r="AX5338">
        <v>0</v>
      </c>
      <c r="AY5338">
        <v>0</v>
      </c>
      <c r="AZ5338">
        <v>0</v>
      </c>
      <c r="BA5338">
        <v>1</v>
      </c>
      <c r="BB5338">
        <v>2</v>
      </c>
      <c r="BC5338">
        <v>509783</v>
      </c>
      <c r="BD5338">
        <v>0</v>
      </c>
      <c r="BE5338">
        <v>0.75</v>
      </c>
      <c r="BF5338">
        <v>4</v>
      </c>
      <c r="BG5338">
        <v>1</v>
      </c>
      <c r="BH5338">
        <v>1</v>
      </c>
      <c r="BI5338">
        <v>1</v>
      </c>
      <c r="BK5338">
        <v>0</v>
      </c>
      <c r="BU5338">
        <v>0.05</v>
      </c>
      <c r="BV5338">
        <v>5208828</v>
      </c>
      <c r="BW5338">
        <v>6271827</v>
      </c>
      <c r="BX5338">
        <v>0.83099999999999996</v>
      </c>
      <c r="BY5338">
        <v>1062999</v>
      </c>
      <c r="BZ5338">
        <v>0</v>
      </c>
      <c r="CA5338">
        <v>1389089</v>
      </c>
      <c r="CB5338">
        <v>201528</v>
      </c>
      <c r="CC5338">
        <v>0.96626000000000001</v>
      </c>
      <c r="CD5338">
        <v>6113764</v>
      </c>
      <c r="CE5338">
        <v>5761109</v>
      </c>
      <c r="CF5338">
        <v>352655</v>
      </c>
      <c r="CG5338">
        <v>0</v>
      </c>
      <c r="CH5338">
        <v>0</v>
      </c>
      <c r="CI5338">
        <v>0</v>
      </c>
      <c r="CK5338">
        <v>0.94232000000000005</v>
      </c>
      <c r="CL5338" t="s">
        <v>2297</v>
      </c>
      <c r="CM5338">
        <v>99</v>
      </c>
      <c r="CN5338">
        <v>0.17899999999999999</v>
      </c>
      <c r="CP5338">
        <v>0.105</v>
      </c>
      <c r="CR5338">
        <v>0.13600000000000001</v>
      </c>
      <c r="CU5338">
        <v>7.8E-2</v>
      </c>
      <c r="DD5338">
        <v>6.7150000000000001E-2</v>
      </c>
      <c r="DE5338">
        <v>0</v>
      </c>
      <c r="DF5338">
        <v>0</v>
      </c>
      <c r="DG5338">
        <v>0</v>
      </c>
      <c r="DH5338">
        <v>0</v>
      </c>
      <c r="DI5338">
        <v>0.107</v>
      </c>
      <c r="DJ5338">
        <v>0.13800000000000001</v>
      </c>
      <c r="DK5338">
        <v>8.5000000000000006E-2</v>
      </c>
      <c r="DM5338">
        <v>60899</v>
      </c>
      <c r="DN5338">
        <v>194728</v>
      </c>
      <c r="DT5338">
        <v>0</v>
      </c>
      <c r="DV5338">
        <v>255627</v>
      </c>
      <c r="DW5338">
        <v>841174</v>
      </c>
      <c r="DY5338">
        <v>22849</v>
      </c>
      <c r="EA5338">
        <v>22849</v>
      </c>
      <c r="EQ5338">
        <v>50</v>
      </c>
      <c r="ER5338">
        <v>1119700</v>
      </c>
      <c r="ES5338">
        <v>-342683</v>
      </c>
      <c r="ET5338">
        <v>-342683</v>
      </c>
      <c r="FB5338">
        <v>-10929</v>
      </c>
      <c r="FC5338">
        <v>-4695</v>
      </c>
      <c r="FE5338">
        <v>83</v>
      </c>
      <c r="FF5338">
        <v>-358224</v>
      </c>
      <c r="FH5338">
        <v>5761109</v>
      </c>
      <c r="FI5338">
        <v>4999633</v>
      </c>
      <c r="FJ5338">
        <v>194728</v>
      </c>
      <c r="FL5338">
        <v>841174</v>
      </c>
      <c r="FM5338">
        <v>22849</v>
      </c>
      <c r="FP5338">
        <v>864023</v>
      </c>
      <c r="FQ5338">
        <v>83</v>
      </c>
      <c r="FR5338">
        <v>2015</v>
      </c>
      <c r="FS5338" t="s">
        <v>2081</v>
      </c>
      <c r="FT5338">
        <v>2</v>
      </c>
      <c r="FU5338">
        <v>0.10100000000000001</v>
      </c>
      <c r="FV5338">
        <v>4.4999999999999998E-2</v>
      </c>
      <c r="FW5338">
        <v>5.6000000000000001E-2</v>
      </c>
      <c r="FX5338">
        <v>0.13220000000000001</v>
      </c>
      <c r="FY5338">
        <v>0.1772</v>
      </c>
      <c r="GI5338">
        <v>0</v>
      </c>
      <c r="GJ5338">
        <v>0</v>
      </c>
      <c r="GK5338">
        <v>0</v>
      </c>
      <c r="GL5338">
        <v>0</v>
      </c>
      <c r="GN5338">
        <v>7.6200000000000004E-2</v>
      </c>
      <c r="GO5338">
        <v>2282</v>
      </c>
      <c r="GQ5338">
        <v>36413</v>
      </c>
      <c r="GR5338">
        <v>1389089</v>
      </c>
      <c r="GU5338">
        <v>38.148000000000003</v>
      </c>
      <c r="GV5338">
        <v>4001</v>
      </c>
      <c r="GW5338">
        <v>14402</v>
      </c>
      <c r="GX5338">
        <v>24931</v>
      </c>
      <c r="GY5338">
        <v>351455.47</v>
      </c>
      <c r="HA5338">
        <v>14.097</v>
      </c>
      <c r="HB5338">
        <v>18604</v>
      </c>
      <c r="HI5338">
        <v>4045</v>
      </c>
      <c r="HK5338">
        <v>0</v>
      </c>
      <c r="HN5338">
        <v>65345</v>
      </c>
      <c r="HO5338">
        <v>1</v>
      </c>
      <c r="HP5338">
        <v>1</v>
      </c>
      <c r="IE5338">
        <v>7.5</v>
      </c>
      <c r="IF5338">
        <v>0</v>
      </c>
      <c r="II5338">
        <v>0.25423000000000001</v>
      </c>
      <c r="IJ5338">
        <v>0.55135000000000001</v>
      </c>
      <c r="IK5338">
        <v>0.55000000000000004</v>
      </c>
      <c r="IL5338">
        <v>5.731E-2</v>
      </c>
      <c r="IM5338">
        <v>0.15354000000000001</v>
      </c>
      <c r="IN5338">
        <v>0.15</v>
      </c>
      <c r="IO5338">
        <v>0.107</v>
      </c>
      <c r="IP5338">
        <v>9.1730000000000006E-2</v>
      </c>
      <c r="IQ5338">
        <v>0.1</v>
      </c>
      <c r="IS5338">
        <v>0</v>
      </c>
      <c r="IT5338">
        <v>0</v>
      </c>
      <c r="IU5338">
        <v>0.19800000000000001</v>
      </c>
      <c r="IV5338">
        <v>9.7710000000000005E-2</v>
      </c>
      <c r="IW5338">
        <v>0.1</v>
      </c>
      <c r="IX5338">
        <v>8.5999999999999993E-2</v>
      </c>
      <c r="IY5338">
        <v>0.10269</v>
      </c>
      <c r="IZ5338">
        <v>0.1</v>
      </c>
      <c r="JA5338" s="50"/>
      <c r="JB5338" s="50">
        <v>0</v>
      </c>
      <c r="JC5338" s="50">
        <v>0</v>
      </c>
      <c r="JD5338" s="50">
        <v>1E-3</v>
      </c>
      <c r="JE5338" s="50">
        <v>2.99E-3</v>
      </c>
      <c r="JF5338" s="50">
        <v>0</v>
      </c>
      <c r="JG5338" s="50"/>
      <c r="JH5338" s="50">
        <v>0</v>
      </c>
      <c r="JI5338" s="50">
        <v>0</v>
      </c>
      <c r="JJ5338" s="50">
        <v>1</v>
      </c>
      <c r="JK5338" s="50" t="s">
        <v>2568</v>
      </c>
      <c r="JL5338" s="50">
        <v>5.219E-2</v>
      </c>
      <c r="JM5338" s="50">
        <v>4598116</v>
      </c>
    </row>
    <row r="5339" spans="1:273">
      <c r="A5339" s="7" t="str">
        <f>'Pensions Data'!D5339&amp;'Pensions Data'!C5339</f>
        <v>2015West Virginia PERS</v>
      </c>
      <c r="B5339">
        <v>123</v>
      </c>
      <c r="C5339" t="s">
        <v>117</v>
      </c>
      <c r="D5339">
        <v>2015</v>
      </c>
      <c r="E5339">
        <v>101</v>
      </c>
      <c r="F5339" t="s">
        <v>248</v>
      </c>
      <c r="H5339">
        <v>1</v>
      </c>
      <c r="I5339">
        <v>1961</v>
      </c>
      <c r="J5339">
        <v>0</v>
      </c>
      <c r="L5339">
        <v>0</v>
      </c>
      <c r="M5339" t="s">
        <v>326</v>
      </c>
      <c r="N5339" t="s">
        <v>378</v>
      </c>
      <c r="O5339" t="s">
        <v>378</v>
      </c>
      <c r="P5339">
        <v>1</v>
      </c>
      <c r="Q5339" t="s">
        <v>417</v>
      </c>
      <c r="R5339">
        <v>1</v>
      </c>
      <c r="S5339" t="s">
        <v>424</v>
      </c>
      <c r="T5339" t="s">
        <v>431</v>
      </c>
      <c r="U5339">
        <v>2</v>
      </c>
      <c r="V5339">
        <v>1</v>
      </c>
      <c r="W5339" t="s">
        <v>498</v>
      </c>
      <c r="X5339">
        <v>0</v>
      </c>
      <c r="Y5339">
        <v>0</v>
      </c>
      <c r="Z5339" s="4">
        <v>42186</v>
      </c>
      <c r="AA5339" s="4">
        <v>42185</v>
      </c>
      <c r="AB5339" t="s">
        <v>530</v>
      </c>
      <c r="AC5339" t="s">
        <v>713</v>
      </c>
      <c r="AD5339" t="s">
        <v>774</v>
      </c>
      <c r="AE5339">
        <v>0.03</v>
      </c>
      <c r="AF5339">
        <v>7.4999999999999997E-2</v>
      </c>
      <c r="AG5339">
        <v>1</v>
      </c>
      <c r="AH5339">
        <v>0</v>
      </c>
      <c r="AI5339">
        <v>4</v>
      </c>
      <c r="AJ5339">
        <v>0</v>
      </c>
      <c r="AK5339">
        <v>3</v>
      </c>
      <c r="AL5339">
        <v>20</v>
      </c>
      <c r="AM5339">
        <v>7.4999999999999997E-2</v>
      </c>
      <c r="AO5339" t="s">
        <v>1422</v>
      </c>
      <c r="AU5339">
        <v>5853811</v>
      </c>
      <c r="AV5339">
        <v>5565081</v>
      </c>
      <c r="AW5339">
        <v>-126643</v>
      </c>
      <c r="AX5339">
        <v>0</v>
      </c>
      <c r="AY5339">
        <v>0</v>
      </c>
      <c r="AZ5339">
        <v>0</v>
      </c>
      <c r="BA5339">
        <v>1</v>
      </c>
      <c r="BB5339">
        <v>2</v>
      </c>
      <c r="BC5339">
        <v>-171549</v>
      </c>
      <c r="BD5339">
        <v>0</v>
      </c>
      <c r="BE5339">
        <v>0.75</v>
      </c>
      <c r="BF5339">
        <v>4</v>
      </c>
      <c r="BG5339">
        <v>1</v>
      </c>
      <c r="BH5339">
        <v>1</v>
      </c>
      <c r="BI5339">
        <v>1</v>
      </c>
      <c r="BK5339">
        <v>0</v>
      </c>
      <c r="BU5339">
        <v>3.7499999999999999E-2</v>
      </c>
      <c r="BV5339">
        <v>5565081</v>
      </c>
      <c r="BW5339">
        <v>6412587</v>
      </c>
      <c r="BX5339">
        <v>0.86783999999999994</v>
      </c>
      <c r="BY5339">
        <v>847506</v>
      </c>
      <c r="BZ5339">
        <v>0</v>
      </c>
      <c r="CA5339">
        <v>1392113</v>
      </c>
      <c r="CB5339">
        <v>183658</v>
      </c>
      <c r="CC5339">
        <v>1.03424</v>
      </c>
      <c r="CD5339">
        <v>6412246</v>
      </c>
      <c r="CE5339">
        <v>5853811</v>
      </c>
      <c r="CF5339">
        <v>558435</v>
      </c>
      <c r="CG5339">
        <v>0</v>
      </c>
      <c r="CH5339">
        <v>0</v>
      </c>
      <c r="CI5339">
        <v>0</v>
      </c>
      <c r="CK5339">
        <v>0.91291</v>
      </c>
      <c r="CL5339" t="s">
        <v>2210</v>
      </c>
      <c r="CM5339">
        <v>99</v>
      </c>
      <c r="CN5339">
        <v>3.9E-2</v>
      </c>
      <c r="CP5339">
        <v>0.115</v>
      </c>
      <c r="CR5339">
        <v>0.111</v>
      </c>
      <c r="CU5339">
        <v>7.0999999999999994E-2</v>
      </c>
      <c r="CW5339">
        <v>6.5250000000000002E-2</v>
      </c>
      <c r="DC5339">
        <v>1</v>
      </c>
      <c r="DD5339">
        <v>6.5250000000000002E-2</v>
      </c>
      <c r="DE5339">
        <v>0</v>
      </c>
      <c r="DF5339">
        <v>0</v>
      </c>
      <c r="DG5339">
        <v>0</v>
      </c>
      <c r="DH5339">
        <v>0</v>
      </c>
      <c r="DI5339">
        <v>0.11600000000000001</v>
      </c>
      <c r="DJ5339">
        <v>0.113</v>
      </c>
      <c r="DK5339">
        <v>7.8E-2</v>
      </c>
      <c r="DM5339">
        <v>61838</v>
      </c>
      <c r="DN5339">
        <v>189947</v>
      </c>
      <c r="DT5339">
        <v>0</v>
      </c>
      <c r="DV5339">
        <v>251785</v>
      </c>
      <c r="DW5339">
        <v>192386</v>
      </c>
      <c r="DY5339">
        <v>26943</v>
      </c>
      <c r="EA5339">
        <v>26943</v>
      </c>
      <c r="EQ5339">
        <v>17</v>
      </c>
      <c r="ER5339">
        <v>471131</v>
      </c>
      <c r="ES5339">
        <v>-363495</v>
      </c>
      <c r="ET5339">
        <v>-363495</v>
      </c>
      <c r="FB5339">
        <v>-10669</v>
      </c>
      <c r="FC5339">
        <v>-4785</v>
      </c>
      <c r="FE5339">
        <v>262</v>
      </c>
      <c r="FF5339">
        <v>-378684</v>
      </c>
      <c r="FH5339">
        <v>5853556</v>
      </c>
      <c r="FI5339">
        <v>5761109</v>
      </c>
      <c r="FJ5339">
        <v>189947</v>
      </c>
      <c r="FL5339">
        <v>192386</v>
      </c>
      <c r="FM5339">
        <v>26943</v>
      </c>
      <c r="FP5339">
        <v>219329</v>
      </c>
      <c r="FQ5339">
        <v>262</v>
      </c>
      <c r="FR5339">
        <v>2016</v>
      </c>
      <c r="FS5339" t="s">
        <v>2081</v>
      </c>
      <c r="FT5339">
        <v>2</v>
      </c>
      <c r="FU5339">
        <v>9.2999999999999999E-2</v>
      </c>
      <c r="FV5339">
        <v>4.4999999999999998E-2</v>
      </c>
      <c r="FW5339">
        <v>4.8000000000000001E-2</v>
      </c>
      <c r="FX5339">
        <v>0.1074</v>
      </c>
      <c r="FY5339">
        <v>0.15240000000000001</v>
      </c>
      <c r="GI5339">
        <v>0</v>
      </c>
      <c r="GJ5339">
        <v>0</v>
      </c>
      <c r="GK5339">
        <v>0</v>
      </c>
      <c r="GL5339">
        <v>0</v>
      </c>
      <c r="GN5339">
        <v>5.9400000000000001E-2</v>
      </c>
      <c r="GO5339">
        <v>2307</v>
      </c>
      <c r="GQ5339">
        <v>36122</v>
      </c>
      <c r="GR5339">
        <v>1392113</v>
      </c>
      <c r="GU5339">
        <v>38.539000000000001</v>
      </c>
      <c r="GV5339">
        <v>4169</v>
      </c>
      <c r="GW5339">
        <v>15473</v>
      </c>
      <c r="GX5339">
        <v>25679</v>
      </c>
      <c r="GY5339">
        <v>372639.78</v>
      </c>
      <c r="HA5339">
        <v>14.510999999999999</v>
      </c>
      <c r="HB5339">
        <v>19341</v>
      </c>
      <c r="HI5339">
        <v>4031</v>
      </c>
      <c r="HK5339">
        <v>0</v>
      </c>
      <c r="HN5339">
        <v>65970</v>
      </c>
      <c r="HO5339">
        <v>1</v>
      </c>
      <c r="HP5339">
        <v>1</v>
      </c>
      <c r="IE5339">
        <v>7.5</v>
      </c>
      <c r="IF5339">
        <v>0</v>
      </c>
      <c r="II5339">
        <v>2.47E-3</v>
      </c>
      <c r="IJ5339">
        <v>0.54083999999999999</v>
      </c>
      <c r="IK5339">
        <v>0.55000000000000004</v>
      </c>
      <c r="IL5339">
        <v>1.239E-2</v>
      </c>
      <c r="IM5339">
        <v>0.14741000000000001</v>
      </c>
      <c r="IN5339">
        <v>0.15</v>
      </c>
      <c r="IO5339">
        <v>0.107</v>
      </c>
      <c r="IP5339">
        <v>0.10359</v>
      </c>
      <c r="IQ5339">
        <v>0.1</v>
      </c>
      <c r="IS5339">
        <v>0</v>
      </c>
      <c r="IT5339">
        <v>0</v>
      </c>
      <c r="IU5339">
        <v>0.14499999999999999</v>
      </c>
      <c r="IV5339">
        <v>9.7610000000000002E-2</v>
      </c>
      <c r="IW5339">
        <v>0.1</v>
      </c>
      <c r="IX5339">
        <v>0.06</v>
      </c>
      <c r="IY5339">
        <v>0.10657</v>
      </c>
      <c r="IZ5339">
        <v>0.1</v>
      </c>
      <c r="JA5339" s="50"/>
      <c r="JB5339" s="50">
        <v>0</v>
      </c>
      <c r="JC5339" s="50">
        <v>0</v>
      </c>
      <c r="JD5339" s="50">
        <v>1E-3</v>
      </c>
      <c r="JE5339" s="50">
        <v>3.98E-3</v>
      </c>
      <c r="JF5339" s="50">
        <v>0</v>
      </c>
      <c r="JG5339" s="50"/>
      <c r="JH5339" s="50">
        <v>0</v>
      </c>
      <c r="JI5339" s="50">
        <v>0</v>
      </c>
      <c r="JJ5339" s="50">
        <v>1</v>
      </c>
      <c r="JK5339" s="50" t="s">
        <v>2568</v>
      </c>
      <c r="JL5339" s="50">
        <v>4.5150000000000003E-2</v>
      </c>
      <c r="JM5339" s="50">
        <v>4757102</v>
      </c>
    </row>
    <row r="5340" spans="1:273">
      <c r="A5340" s="7" t="str">
        <f>'Pensions Data'!D5340&amp;'Pensions Data'!C5340</f>
        <v>2016West Virginia PERS</v>
      </c>
      <c r="B5340">
        <v>123</v>
      </c>
      <c r="C5340" t="s">
        <v>117</v>
      </c>
      <c r="D5340">
        <v>2016</v>
      </c>
      <c r="E5340">
        <v>101</v>
      </c>
      <c r="F5340" t="s">
        <v>248</v>
      </c>
      <c r="H5340">
        <v>1</v>
      </c>
      <c r="I5340">
        <v>1961</v>
      </c>
      <c r="J5340">
        <v>0</v>
      </c>
      <c r="L5340">
        <v>0</v>
      </c>
      <c r="M5340" t="s">
        <v>326</v>
      </c>
      <c r="N5340" t="s">
        <v>378</v>
      </c>
      <c r="O5340" t="s">
        <v>378</v>
      </c>
      <c r="P5340">
        <v>1</v>
      </c>
      <c r="Q5340" t="s">
        <v>417</v>
      </c>
      <c r="R5340">
        <v>1</v>
      </c>
      <c r="S5340" t="s">
        <v>424</v>
      </c>
      <c r="T5340" t="s">
        <v>431</v>
      </c>
      <c r="U5340">
        <v>2</v>
      </c>
      <c r="V5340">
        <v>1</v>
      </c>
      <c r="W5340" t="s">
        <v>498</v>
      </c>
      <c r="X5340">
        <v>0</v>
      </c>
      <c r="Y5340">
        <v>0</v>
      </c>
      <c r="Z5340" s="4">
        <v>42552</v>
      </c>
      <c r="AA5340" s="4">
        <v>42551</v>
      </c>
      <c r="AB5340" t="s">
        <v>530</v>
      </c>
      <c r="AC5340" t="s">
        <v>713</v>
      </c>
      <c r="AD5340" t="s">
        <v>774</v>
      </c>
      <c r="AE5340">
        <v>0.03</v>
      </c>
      <c r="AF5340">
        <v>7.4999999999999997E-2</v>
      </c>
      <c r="AG5340">
        <v>1</v>
      </c>
      <c r="AH5340">
        <v>0</v>
      </c>
      <c r="AI5340">
        <v>4</v>
      </c>
      <c r="AJ5340">
        <v>0</v>
      </c>
      <c r="AK5340">
        <v>3</v>
      </c>
      <c r="AL5340">
        <v>19</v>
      </c>
      <c r="AM5340">
        <v>7.4999999999999997E-2</v>
      </c>
      <c r="AO5340" t="s">
        <v>1423</v>
      </c>
      <c r="AU5340">
        <v>5697470</v>
      </c>
      <c r="AV5340">
        <v>5888558</v>
      </c>
      <c r="AW5340">
        <v>-149369</v>
      </c>
      <c r="AX5340">
        <v>0</v>
      </c>
      <c r="AY5340">
        <v>0</v>
      </c>
      <c r="AZ5340">
        <v>0</v>
      </c>
      <c r="BA5340">
        <v>1</v>
      </c>
      <c r="BB5340">
        <v>2</v>
      </c>
      <c r="BC5340">
        <v>-423678</v>
      </c>
      <c r="BD5340">
        <v>0</v>
      </c>
      <c r="BE5340">
        <v>0.75</v>
      </c>
      <c r="BF5340">
        <v>4</v>
      </c>
      <c r="BG5340">
        <v>1</v>
      </c>
      <c r="BH5340">
        <v>1</v>
      </c>
      <c r="BI5340">
        <v>1</v>
      </c>
      <c r="BK5340">
        <v>0</v>
      </c>
      <c r="BU5340">
        <v>3.7499999999999999E-2</v>
      </c>
      <c r="BV5340">
        <v>5888558</v>
      </c>
      <c r="BW5340">
        <v>6615406</v>
      </c>
      <c r="BX5340">
        <v>0.89012999999999998</v>
      </c>
      <c r="BY5340">
        <v>726848</v>
      </c>
      <c r="BZ5340">
        <v>0</v>
      </c>
      <c r="CA5340">
        <v>1323296</v>
      </c>
      <c r="CB5340">
        <v>149481</v>
      </c>
      <c r="CC5340">
        <v>1.2501100000000001</v>
      </c>
      <c r="CD5340">
        <v>6616588</v>
      </c>
      <c r="CE5340">
        <v>5697470</v>
      </c>
      <c r="CF5340">
        <v>919118</v>
      </c>
      <c r="CG5340">
        <v>0</v>
      </c>
      <c r="CH5340">
        <v>0</v>
      </c>
      <c r="CI5340">
        <v>0</v>
      </c>
      <c r="CK5340">
        <v>0.86109000000000002</v>
      </c>
      <c r="CL5340" t="s">
        <v>2210</v>
      </c>
      <c r="CM5340">
        <v>99</v>
      </c>
      <c r="CN5340">
        <v>-1E-3</v>
      </c>
      <c r="CP5340">
        <v>7.0000000000000007E-2</v>
      </c>
      <c r="CR5340">
        <v>7.0000000000000007E-2</v>
      </c>
      <c r="CU5340">
        <v>6.2E-2</v>
      </c>
      <c r="CW5340">
        <v>6.5390000000000004E-2</v>
      </c>
      <c r="DC5340">
        <v>1</v>
      </c>
      <c r="DD5340">
        <v>6.0979999999999999E-2</v>
      </c>
      <c r="DE5340">
        <v>0</v>
      </c>
      <c r="DF5340">
        <v>0</v>
      </c>
      <c r="DG5340">
        <v>0</v>
      </c>
      <c r="DH5340">
        <v>0</v>
      </c>
      <c r="DI5340">
        <v>7.1999999999999995E-2</v>
      </c>
      <c r="DJ5340">
        <v>7.1999999999999995E-2</v>
      </c>
      <c r="DK5340">
        <v>6.8000000000000005E-2</v>
      </c>
      <c r="DM5340">
        <v>62801</v>
      </c>
      <c r="DN5340">
        <v>186770</v>
      </c>
      <c r="DT5340">
        <v>0</v>
      </c>
      <c r="DV5340">
        <v>249571</v>
      </c>
      <c r="DW5340">
        <v>-32472</v>
      </c>
      <c r="DY5340">
        <v>25645</v>
      </c>
      <c r="EA5340">
        <v>25645</v>
      </c>
      <c r="EQ5340">
        <v>297</v>
      </c>
      <c r="ER5340">
        <v>243041</v>
      </c>
      <c r="ES5340">
        <v>-382577</v>
      </c>
      <c r="ET5340">
        <v>-382577</v>
      </c>
      <c r="FB5340">
        <v>-11877</v>
      </c>
      <c r="FC5340">
        <v>-4886</v>
      </c>
      <c r="FE5340">
        <v>123</v>
      </c>
      <c r="FF5340">
        <v>-399217</v>
      </c>
      <c r="FH5340">
        <v>5697380</v>
      </c>
      <c r="FI5340">
        <v>5853556</v>
      </c>
      <c r="FJ5340">
        <v>186770</v>
      </c>
      <c r="FL5340">
        <v>-32472</v>
      </c>
      <c r="FM5340">
        <v>25645</v>
      </c>
      <c r="FP5340">
        <v>-6827</v>
      </c>
      <c r="FQ5340">
        <v>123</v>
      </c>
      <c r="FR5340">
        <v>2017</v>
      </c>
      <c r="FS5340" t="s">
        <v>2086</v>
      </c>
      <c r="FT5340">
        <v>8</v>
      </c>
      <c r="FU5340">
        <v>9.2799999999999994E-2</v>
      </c>
      <c r="FV5340">
        <v>4.4999999999999998E-2</v>
      </c>
      <c r="FW5340">
        <v>4.7800000000000002E-2</v>
      </c>
      <c r="FX5340">
        <v>9.8000000000000004E-2</v>
      </c>
      <c r="FY5340">
        <v>0.14299999999999999</v>
      </c>
      <c r="GI5340">
        <v>0</v>
      </c>
      <c r="GJ5340">
        <v>0</v>
      </c>
      <c r="GK5340">
        <v>0</v>
      </c>
      <c r="GL5340">
        <v>0</v>
      </c>
      <c r="GN5340">
        <v>5.0200000000000002E-2</v>
      </c>
      <c r="GO5340">
        <v>2312</v>
      </c>
      <c r="GQ5340">
        <v>36150</v>
      </c>
      <c r="GR5340">
        <v>1323296</v>
      </c>
      <c r="GU5340">
        <v>36.606000000000002</v>
      </c>
      <c r="GV5340">
        <v>4214</v>
      </c>
      <c r="GW5340">
        <v>16474</v>
      </c>
      <c r="GX5340">
        <v>26293</v>
      </c>
      <c r="GY5340">
        <v>391057.66</v>
      </c>
      <c r="HA5340">
        <v>14.872999999999999</v>
      </c>
      <c r="HB5340">
        <v>19878</v>
      </c>
      <c r="HI5340">
        <v>4103</v>
      </c>
      <c r="HK5340">
        <v>0</v>
      </c>
      <c r="HN5340">
        <v>66657</v>
      </c>
      <c r="HO5340">
        <v>1</v>
      </c>
      <c r="HP5340">
        <v>1</v>
      </c>
      <c r="IE5340">
        <v>7.5</v>
      </c>
      <c r="IF5340">
        <v>0</v>
      </c>
      <c r="II5340">
        <v>-3.7039999999999997E-2</v>
      </c>
      <c r="IJ5340">
        <v>0.54400000000000004</v>
      </c>
      <c r="IK5340">
        <v>0.55000000000000004</v>
      </c>
      <c r="IL5340">
        <v>3.7740000000000003E-2</v>
      </c>
      <c r="IM5340">
        <v>0.13300000000000001</v>
      </c>
      <c r="IN5340">
        <v>0.15</v>
      </c>
      <c r="IO5340">
        <v>0.108</v>
      </c>
      <c r="IP5340">
        <v>0.109</v>
      </c>
      <c r="IQ5340">
        <v>0.1</v>
      </c>
      <c r="IS5340">
        <v>0</v>
      </c>
      <c r="IT5340">
        <v>0</v>
      </c>
      <c r="IU5340">
        <v>7.3999999999999996E-2</v>
      </c>
      <c r="IV5340">
        <v>0.104</v>
      </c>
      <c r="IW5340">
        <v>0.1</v>
      </c>
      <c r="IX5340">
        <v>-4.7E-2</v>
      </c>
      <c r="IY5340">
        <v>0.109</v>
      </c>
      <c r="IZ5340">
        <v>0.1</v>
      </c>
      <c r="JA5340" s="50"/>
      <c r="JB5340" s="50">
        <v>0</v>
      </c>
      <c r="JC5340" s="50">
        <v>0</v>
      </c>
      <c r="JD5340" s="50">
        <v>2E-3</v>
      </c>
      <c r="JE5340" s="50">
        <v>1E-3</v>
      </c>
      <c r="JF5340" s="50">
        <v>0</v>
      </c>
      <c r="JG5340" s="50"/>
      <c r="JH5340" s="50">
        <v>0</v>
      </c>
      <c r="JI5340" s="50">
        <v>0</v>
      </c>
      <c r="JJ5340" s="50">
        <v>1</v>
      </c>
      <c r="JK5340" s="50" t="s">
        <v>2568</v>
      </c>
      <c r="JL5340" s="50">
        <v>5.1679999999999997E-2</v>
      </c>
      <c r="JM5340" s="50">
        <v>4226558</v>
      </c>
    </row>
    <row r="5341" spans="1:273">
      <c r="A5341" s="7" t="str">
        <f>'Pensions Data'!D5341&amp;'Pensions Data'!C5341</f>
        <v>2017West Virginia PERS</v>
      </c>
      <c r="B5341">
        <v>123</v>
      </c>
      <c r="C5341" t="s">
        <v>117</v>
      </c>
      <c r="D5341">
        <v>2017</v>
      </c>
      <c r="E5341">
        <v>101</v>
      </c>
      <c r="F5341" t="s">
        <v>248</v>
      </c>
      <c r="H5341">
        <v>1</v>
      </c>
      <c r="I5341">
        <v>1961</v>
      </c>
      <c r="J5341">
        <v>0</v>
      </c>
      <c r="L5341">
        <v>0</v>
      </c>
      <c r="M5341" t="s">
        <v>326</v>
      </c>
      <c r="N5341" t="s">
        <v>378</v>
      </c>
      <c r="O5341" t="s">
        <v>378</v>
      </c>
      <c r="P5341">
        <v>1</v>
      </c>
      <c r="Q5341" t="s">
        <v>417</v>
      </c>
      <c r="R5341">
        <v>1</v>
      </c>
      <c r="S5341" t="s">
        <v>424</v>
      </c>
      <c r="T5341" t="s">
        <v>431</v>
      </c>
      <c r="U5341">
        <v>2</v>
      </c>
      <c r="V5341">
        <v>1</v>
      </c>
      <c r="W5341" t="s">
        <v>498</v>
      </c>
      <c r="X5341">
        <v>0</v>
      </c>
      <c r="Y5341">
        <v>0</v>
      </c>
      <c r="Z5341" s="4">
        <v>42917</v>
      </c>
      <c r="AA5341" s="4">
        <v>42916</v>
      </c>
      <c r="AB5341" t="s">
        <v>530</v>
      </c>
      <c r="AC5341" t="s">
        <v>713</v>
      </c>
      <c r="AD5341" t="s">
        <v>774</v>
      </c>
      <c r="AE5341">
        <v>0.03</v>
      </c>
      <c r="AF5341">
        <v>7.4999999999999997E-2</v>
      </c>
      <c r="AG5341">
        <v>1</v>
      </c>
      <c r="AH5341">
        <v>0</v>
      </c>
      <c r="AI5341">
        <v>4</v>
      </c>
      <c r="AJ5341">
        <v>0</v>
      </c>
      <c r="AK5341">
        <v>3</v>
      </c>
      <c r="AL5341">
        <v>18</v>
      </c>
      <c r="AM5341">
        <v>7.4999999999999997E-2</v>
      </c>
      <c r="AO5341" t="s">
        <v>1821</v>
      </c>
      <c r="AU5341">
        <v>6385097</v>
      </c>
      <c r="AV5341">
        <v>6248413</v>
      </c>
      <c r="AW5341">
        <v>-187373</v>
      </c>
      <c r="AX5341">
        <v>0</v>
      </c>
      <c r="AY5341">
        <v>0</v>
      </c>
      <c r="AZ5341">
        <v>0</v>
      </c>
      <c r="BA5341">
        <v>1</v>
      </c>
      <c r="BB5341">
        <v>2</v>
      </c>
      <c r="BC5341">
        <v>435213</v>
      </c>
      <c r="BD5341">
        <v>0</v>
      </c>
      <c r="BE5341">
        <v>0.75</v>
      </c>
      <c r="BF5341">
        <v>4</v>
      </c>
      <c r="BG5341">
        <v>1</v>
      </c>
      <c r="BH5341">
        <v>1</v>
      </c>
      <c r="BI5341">
        <v>1</v>
      </c>
      <c r="BK5341">
        <v>0</v>
      </c>
      <c r="BU5341">
        <v>3.7499999999999999E-2</v>
      </c>
      <c r="BV5341">
        <v>6248413</v>
      </c>
      <c r="BW5341">
        <v>6832513</v>
      </c>
      <c r="BX5341">
        <v>0.91451000000000005</v>
      </c>
      <c r="BY5341">
        <v>584100</v>
      </c>
      <c r="BZ5341">
        <v>0</v>
      </c>
      <c r="CA5341">
        <v>1254846</v>
      </c>
      <c r="CB5341">
        <v>138663</v>
      </c>
      <c r="CC5341">
        <v>1.1948099999999999</v>
      </c>
      <c r="CD5341">
        <v>6816742</v>
      </c>
      <c r="CE5341">
        <v>6385097</v>
      </c>
      <c r="CF5341">
        <v>431645</v>
      </c>
      <c r="CG5341">
        <v>0</v>
      </c>
      <c r="CH5341">
        <v>0</v>
      </c>
      <c r="CI5341">
        <v>0</v>
      </c>
      <c r="CK5341">
        <v>0.93667999999999996</v>
      </c>
      <c r="CL5341" t="s">
        <v>2210</v>
      </c>
      <c r="CM5341">
        <v>99</v>
      </c>
      <c r="CN5341">
        <v>0.158</v>
      </c>
      <c r="CP5341">
        <v>6.4000000000000001E-2</v>
      </c>
      <c r="CR5341">
        <v>9.9000000000000005E-2</v>
      </c>
      <c r="CU5341">
        <v>0.06</v>
      </c>
      <c r="CW5341">
        <v>7.7979999999999994E-2</v>
      </c>
      <c r="DC5341">
        <v>1</v>
      </c>
      <c r="DD5341">
        <v>6.6460000000000005E-2</v>
      </c>
      <c r="DE5341">
        <v>0</v>
      </c>
      <c r="DF5341">
        <v>0</v>
      </c>
      <c r="DG5341">
        <v>0</v>
      </c>
      <c r="DH5341">
        <v>0</v>
      </c>
      <c r="DI5341">
        <v>6.5000000000000002E-2</v>
      </c>
      <c r="DJ5341">
        <v>0.10100000000000001</v>
      </c>
      <c r="DK5341">
        <v>6.6000000000000003E-2</v>
      </c>
      <c r="DM5341">
        <v>63578</v>
      </c>
      <c r="DN5341">
        <v>165676</v>
      </c>
      <c r="DT5341">
        <v>0</v>
      </c>
      <c r="DV5341">
        <v>229254</v>
      </c>
      <c r="DW5341">
        <v>821805</v>
      </c>
      <c r="DY5341">
        <v>53285</v>
      </c>
      <c r="EA5341">
        <v>53285</v>
      </c>
      <c r="EQ5341">
        <v>1141</v>
      </c>
      <c r="ER5341">
        <v>1105485</v>
      </c>
      <c r="ES5341">
        <v>-402213</v>
      </c>
      <c r="ET5341">
        <v>-402213</v>
      </c>
      <c r="FB5341">
        <v>-10566</v>
      </c>
      <c r="FC5341">
        <v>-4989</v>
      </c>
      <c r="FE5341">
        <v>0</v>
      </c>
      <c r="FF5341">
        <v>-417768</v>
      </c>
      <c r="FH5341">
        <v>6385097</v>
      </c>
      <c r="FI5341">
        <v>5697380</v>
      </c>
      <c r="FJ5341">
        <v>165676</v>
      </c>
      <c r="FL5341">
        <v>821805</v>
      </c>
      <c r="FM5341">
        <v>53285</v>
      </c>
      <c r="FP5341">
        <v>875090</v>
      </c>
      <c r="FQ5341">
        <v>0</v>
      </c>
      <c r="FR5341">
        <v>2018</v>
      </c>
      <c r="FS5341" t="s">
        <v>2086</v>
      </c>
      <c r="FT5341">
        <v>8</v>
      </c>
      <c r="FU5341">
        <v>9.1899999999999996E-2</v>
      </c>
      <c r="FV5341">
        <v>4.4999999999999998E-2</v>
      </c>
      <c r="FW5341">
        <v>4.6899999999999997E-2</v>
      </c>
      <c r="FX5341">
        <v>8.6900000000000005E-2</v>
      </c>
      <c r="FY5341">
        <v>0.13189999999999999</v>
      </c>
      <c r="GI5341">
        <v>0</v>
      </c>
      <c r="GJ5341">
        <v>0</v>
      </c>
      <c r="GK5341">
        <v>0</v>
      </c>
      <c r="GL5341">
        <v>0</v>
      </c>
      <c r="GN5341">
        <v>0.04</v>
      </c>
      <c r="GO5341">
        <v>2286</v>
      </c>
      <c r="GQ5341">
        <v>36094</v>
      </c>
      <c r="GR5341">
        <v>1254846</v>
      </c>
      <c r="GU5341">
        <v>34.765999999999998</v>
      </c>
      <c r="GV5341">
        <v>4301</v>
      </c>
      <c r="GW5341">
        <v>17752</v>
      </c>
      <c r="GX5341">
        <v>27053</v>
      </c>
      <c r="GY5341">
        <v>412899.5</v>
      </c>
      <c r="HA5341">
        <v>15.263</v>
      </c>
      <c r="HB5341">
        <v>20623</v>
      </c>
      <c r="HI5341">
        <v>4144</v>
      </c>
      <c r="HK5341">
        <v>0</v>
      </c>
      <c r="HN5341">
        <v>67448</v>
      </c>
      <c r="HO5341">
        <v>1</v>
      </c>
      <c r="HP5341">
        <v>1</v>
      </c>
      <c r="IE5341">
        <v>7.5</v>
      </c>
      <c r="IF5341">
        <v>0</v>
      </c>
      <c r="II5341">
        <v>0.22322</v>
      </c>
      <c r="IJ5341">
        <v>0.53300000000000003</v>
      </c>
      <c r="IK5341">
        <v>0.55000000000000004</v>
      </c>
      <c r="IL5341">
        <v>4.734E-2</v>
      </c>
      <c r="IM5341">
        <v>0.14099999999999999</v>
      </c>
      <c r="IN5341">
        <v>0.15</v>
      </c>
      <c r="IO5341">
        <v>8.4000000000000005E-2</v>
      </c>
      <c r="IP5341">
        <v>0.104</v>
      </c>
      <c r="IQ5341">
        <v>0.1</v>
      </c>
      <c r="IS5341">
        <v>0</v>
      </c>
      <c r="IT5341">
        <v>0</v>
      </c>
      <c r="IU5341">
        <v>0.19700000000000001</v>
      </c>
      <c r="IV5341">
        <v>0.105</v>
      </c>
      <c r="IW5341">
        <v>0.1</v>
      </c>
      <c r="IX5341">
        <v>5.7000000000000002E-2</v>
      </c>
      <c r="IY5341">
        <v>0.115</v>
      </c>
      <c r="IZ5341">
        <v>0.1</v>
      </c>
      <c r="JA5341" s="50"/>
      <c r="JB5341" s="50">
        <v>0</v>
      </c>
      <c r="JC5341" s="50">
        <v>0</v>
      </c>
      <c r="JD5341" s="50">
        <v>5.0000000000000001E-3</v>
      </c>
      <c r="JE5341" s="50">
        <v>2E-3</v>
      </c>
      <c r="JF5341" s="50">
        <v>0</v>
      </c>
      <c r="JG5341" s="50"/>
      <c r="JH5341" s="50">
        <v>0</v>
      </c>
      <c r="JI5341" s="50">
        <v>0</v>
      </c>
      <c r="JJ5341" s="50">
        <v>1</v>
      </c>
      <c r="JK5341" s="50" t="s">
        <v>2568</v>
      </c>
      <c r="JL5341" s="50">
        <v>4.9700000000000001E-2</v>
      </c>
      <c r="JM5341" s="50">
        <v>2444459</v>
      </c>
    </row>
    <row r="5342" spans="1:273">
      <c r="A5342" s="7" t="str">
        <f>'Pensions Data'!D5342&amp;'Pensions Data'!C5342</f>
        <v>2018West Virginia PERS</v>
      </c>
      <c r="B5342">
        <v>123</v>
      </c>
      <c r="C5342" t="s">
        <v>117</v>
      </c>
      <c r="D5342">
        <v>2018</v>
      </c>
      <c r="E5342">
        <v>101</v>
      </c>
      <c r="F5342" t="s">
        <v>248</v>
      </c>
      <c r="H5342">
        <v>1</v>
      </c>
      <c r="I5342">
        <v>1961</v>
      </c>
      <c r="J5342">
        <v>0</v>
      </c>
      <c r="L5342">
        <v>0</v>
      </c>
      <c r="M5342" t="s">
        <v>326</v>
      </c>
      <c r="N5342" t="s">
        <v>378</v>
      </c>
      <c r="O5342" t="s">
        <v>378</v>
      </c>
      <c r="P5342">
        <v>1</v>
      </c>
      <c r="Q5342" t="s">
        <v>417</v>
      </c>
      <c r="R5342">
        <v>1</v>
      </c>
      <c r="S5342" t="s">
        <v>424</v>
      </c>
      <c r="T5342" t="s">
        <v>431</v>
      </c>
      <c r="U5342">
        <v>2</v>
      </c>
      <c r="V5342">
        <v>1</v>
      </c>
      <c r="W5342" t="s">
        <v>498</v>
      </c>
      <c r="X5342">
        <v>0</v>
      </c>
      <c r="Z5342" s="4">
        <v>43282</v>
      </c>
      <c r="AA5342" s="4">
        <v>43281</v>
      </c>
      <c r="AB5342" t="s">
        <v>530</v>
      </c>
      <c r="AC5342" t="s">
        <v>713</v>
      </c>
      <c r="AD5342" t="s">
        <v>774</v>
      </c>
      <c r="AE5342">
        <v>0.03</v>
      </c>
      <c r="AF5342">
        <v>7.4999999999999997E-2</v>
      </c>
      <c r="AG5342">
        <v>1</v>
      </c>
      <c r="AH5342">
        <v>0</v>
      </c>
      <c r="AI5342">
        <v>4</v>
      </c>
      <c r="AJ5342">
        <v>0</v>
      </c>
      <c r="AK5342">
        <v>3</v>
      </c>
      <c r="AL5342">
        <v>17</v>
      </c>
      <c r="AM5342">
        <v>7.4999999999999997E-2</v>
      </c>
      <c r="AO5342" t="s">
        <v>1822</v>
      </c>
      <c r="AU5342">
        <v>6769554</v>
      </c>
      <c r="AV5342">
        <v>6508771</v>
      </c>
      <c r="AW5342">
        <v>-223343</v>
      </c>
      <c r="AX5342">
        <v>0</v>
      </c>
      <c r="AY5342">
        <v>0</v>
      </c>
      <c r="AZ5342">
        <v>0</v>
      </c>
      <c r="BA5342">
        <v>1</v>
      </c>
      <c r="BB5342">
        <v>2</v>
      </c>
      <c r="BC5342">
        <v>138794</v>
      </c>
      <c r="BD5342">
        <v>0</v>
      </c>
      <c r="BE5342">
        <v>0.75</v>
      </c>
      <c r="BF5342">
        <v>4</v>
      </c>
      <c r="BG5342">
        <v>1</v>
      </c>
      <c r="BH5342">
        <v>1</v>
      </c>
      <c r="BI5342">
        <v>1</v>
      </c>
      <c r="BK5342">
        <v>0</v>
      </c>
      <c r="BU5342">
        <v>0.03</v>
      </c>
      <c r="BV5342">
        <v>6508771</v>
      </c>
      <c r="BW5342">
        <v>7003602</v>
      </c>
      <c r="BX5342">
        <v>0.92935000000000001</v>
      </c>
      <c r="BY5342">
        <v>494831</v>
      </c>
      <c r="BZ5342">
        <v>0</v>
      </c>
      <c r="CA5342">
        <v>1160230</v>
      </c>
      <c r="CB5342">
        <v>124363</v>
      </c>
      <c r="CC5342">
        <v>1.22658</v>
      </c>
      <c r="CD5342">
        <v>7027806</v>
      </c>
      <c r="CE5342">
        <v>6769554</v>
      </c>
      <c r="CF5342">
        <v>258252</v>
      </c>
      <c r="CG5342">
        <v>0</v>
      </c>
      <c r="CH5342">
        <v>0</v>
      </c>
      <c r="CI5342">
        <v>0</v>
      </c>
      <c r="CK5342">
        <v>0.96325000000000005</v>
      </c>
      <c r="CN5342">
        <v>9.8000000000000004E-2</v>
      </c>
      <c r="CP5342">
        <v>8.3000000000000004E-2</v>
      </c>
      <c r="CR5342">
        <v>9.2999999999999999E-2</v>
      </c>
      <c r="CU5342">
        <v>7.6999999999999999E-2</v>
      </c>
      <c r="CW5342">
        <v>8.1259999999999999E-2</v>
      </c>
      <c r="CX5342">
        <v>6.9000000000000006E-2</v>
      </c>
      <c r="DC5342">
        <v>1</v>
      </c>
      <c r="DD5342">
        <v>6.8190000000000001E-2</v>
      </c>
      <c r="DE5342">
        <v>0</v>
      </c>
      <c r="DF5342">
        <v>0</v>
      </c>
      <c r="DG5342">
        <v>0</v>
      </c>
      <c r="DH5342">
        <v>0</v>
      </c>
      <c r="DI5342">
        <v>8.5000000000000006E-2</v>
      </c>
      <c r="DJ5342">
        <v>9.5000000000000001E-2</v>
      </c>
      <c r="DK5342">
        <v>8.3000000000000004E-2</v>
      </c>
      <c r="DM5342">
        <v>65150</v>
      </c>
      <c r="DN5342">
        <v>152541</v>
      </c>
      <c r="DT5342">
        <v>0</v>
      </c>
      <c r="DV5342">
        <v>217691</v>
      </c>
      <c r="DW5342">
        <v>578869</v>
      </c>
      <c r="DY5342">
        <v>27434</v>
      </c>
      <c r="EA5342">
        <v>27434</v>
      </c>
      <c r="EQ5342">
        <v>1497</v>
      </c>
      <c r="ER5342">
        <v>825491</v>
      </c>
      <c r="ES5342">
        <v>-421936</v>
      </c>
      <c r="ET5342">
        <v>-421936</v>
      </c>
      <c r="FB5342">
        <v>-12248</v>
      </c>
      <c r="FC5342">
        <v>-6850</v>
      </c>
      <c r="FE5342">
        <v>0</v>
      </c>
      <c r="FF5342">
        <v>-441034</v>
      </c>
      <c r="FH5342">
        <v>6769554</v>
      </c>
      <c r="FI5342">
        <v>6385097</v>
      </c>
      <c r="FJ5342">
        <v>152541</v>
      </c>
      <c r="FL5342">
        <v>578869</v>
      </c>
      <c r="FM5342">
        <v>27434</v>
      </c>
      <c r="FP5342">
        <v>606303</v>
      </c>
      <c r="FQ5342">
        <v>0</v>
      </c>
      <c r="FR5342">
        <v>2019</v>
      </c>
      <c r="FS5342" t="s">
        <v>2081</v>
      </c>
      <c r="FT5342">
        <v>2</v>
      </c>
      <c r="FU5342">
        <v>9.3399999999999997E-2</v>
      </c>
      <c r="FV5342">
        <v>4.4999999999999998E-2</v>
      </c>
      <c r="FW5342">
        <v>4.8399999999999999E-2</v>
      </c>
      <c r="FX5342">
        <v>8.3400000000000002E-2</v>
      </c>
      <c r="FY5342">
        <v>0.12839999999999999</v>
      </c>
      <c r="GI5342">
        <v>0</v>
      </c>
      <c r="GJ5342">
        <v>0</v>
      </c>
      <c r="GK5342">
        <v>0</v>
      </c>
      <c r="GL5342">
        <v>0</v>
      </c>
      <c r="GN5342">
        <v>3.5000000000000003E-2</v>
      </c>
      <c r="GO5342">
        <v>2253</v>
      </c>
      <c r="GQ5342">
        <v>34765</v>
      </c>
      <c r="GR5342">
        <v>1160230</v>
      </c>
      <c r="GU5342">
        <v>33.374000000000002</v>
      </c>
      <c r="GV5342">
        <v>4626</v>
      </c>
      <c r="GW5342">
        <v>19474</v>
      </c>
      <c r="GX5342">
        <v>27568</v>
      </c>
      <c r="GY5342">
        <v>428261.22</v>
      </c>
      <c r="HA5342">
        <v>15.535</v>
      </c>
      <c r="HB5342">
        <v>21149</v>
      </c>
      <c r="HI5342">
        <v>4166</v>
      </c>
      <c r="HK5342">
        <v>0</v>
      </c>
      <c r="HN5342">
        <v>66959</v>
      </c>
      <c r="HO5342">
        <v>1</v>
      </c>
      <c r="HP5342">
        <v>1</v>
      </c>
      <c r="IE5342">
        <v>7.5</v>
      </c>
      <c r="IF5342">
        <v>0</v>
      </c>
      <c r="II5342">
        <v>0.10858</v>
      </c>
      <c r="IJ5342">
        <v>0.503</v>
      </c>
      <c r="IK5342">
        <v>0.55000000000000004</v>
      </c>
      <c r="IL5342">
        <v>5.9899999999999997E-3</v>
      </c>
      <c r="IM5342">
        <v>0.13600000000000001</v>
      </c>
      <c r="IN5342">
        <v>0.15</v>
      </c>
      <c r="IO5342">
        <v>9.4E-2</v>
      </c>
      <c r="IP5342">
        <v>9.7500000000000003E-2</v>
      </c>
      <c r="IQ5342">
        <v>0.1</v>
      </c>
      <c r="IS5342">
        <v>0</v>
      </c>
      <c r="IT5342">
        <v>0</v>
      </c>
      <c r="IU5342">
        <v>0.21299999999999999</v>
      </c>
      <c r="IV5342">
        <v>0.11325</v>
      </c>
      <c r="IW5342">
        <v>0.1</v>
      </c>
      <c r="IX5342">
        <v>6.0319999999999999E-2</v>
      </c>
      <c r="IY5342">
        <v>0.14924999999999999</v>
      </c>
      <c r="IZ5342">
        <v>0.1</v>
      </c>
      <c r="JA5342" s="50"/>
      <c r="JB5342" s="50">
        <v>0</v>
      </c>
      <c r="JC5342" s="50">
        <v>0</v>
      </c>
      <c r="JD5342" s="50">
        <v>1.2999999999999999E-2</v>
      </c>
      <c r="JE5342" s="50">
        <v>1E-3</v>
      </c>
      <c r="JF5342" s="50">
        <v>0</v>
      </c>
      <c r="JG5342" s="50"/>
      <c r="JH5342" s="50">
        <v>0</v>
      </c>
      <c r="JI5342" s="50">
        <v>0</v>
      </c>
      <c r="JJ5342" s="50"/>
      <c r="JK5342" s="50"/>
      <c r="JL5342" s="50"/>
      <c r="JM5342" s="50"/>
    </row>
    <row r="5343" spans="1:273">
      <c r="A5343" s="7" t="str">
        <f>'Pensions Data'!D5343&amp;'Pensions Data'!C5343</f>
        <v>2019West Virginia PERS</v>
      </c>
      <c r="B5343">
        <v>123</v>
      </c>
      <c r="C5343" t="s">
        <v>117</v>
      </c>
      <c r="D5343">
        <v>2019</v>
      </c>
      <c r="E5343">
        <v>101</v>
      </c>
      <c r="F5343" t="s">
        <v>248</v>
      </c>
      <c r="H5343">
        <v>1</v>
      </c>
      <c r="I5343">
        <v>1961</v>
      </c>
      <c r="J5343">
        <v>0</v>
      </c>
      <c r="L5343">
        <v>0</v>
      </c>
      <c r="M5343" t="s">
        <v>326</v>
      </c>
      <c r="N5343" t="s">
        <v>378</v>
      </c>
      <c r="O5343" t="s">
        <v>378</v>
      </c>
      <c r="P5343">
        <v>1</v>
      </c>
      <c r="Q5343" t="s">
        <v>417</v>
      </c>
      <c r="R5343">
        <v>1</v>
      </c>
      <c r="S5343" t="s">
        <v>424</v>
      </c>
      <c r="T5343" t="s">
        <v>431</v>
      </c>
      <c r="U5343">
        <v>2</v>
      </c>
      <c r="V5343">
        <v>1</v>
      </c>
      <c r="W5343" t="s">
        <v>498</v>
      </c>
      <c r="X5343">
        <v>0</v>
      </c>
      <c r="Z5343" s="4">
        <v>43647</v>
      </c>
      <c r="AA5343" s="4">
        <v>43646</v>
      </c>
      <c r="AB5343" t="s">
        <v>530</v>
      </c>
      <c r="AC5343" t="s">
        <v>713</v>
      </c>
      <c r="AD5343" t="s">
        <v>774</v>
      </c>
      <c r="AE5343">
        <v>0.03</v>
      </c>
      <c r="AF5343">
        <v>7.4999999999999997E-2</v>
      </c>
      <c r="AG5343">
        <v>1</v>
      </c>
      <c r="AH5343">
        <v>0</v>
      </c>
      <c r="AI5343">
        <v>4</v>
      </c>
      <c r="AJ5343">
        <v>0</v>
      </c>
      <c r="AK5343">
        <v>3</v>
      </c>
      <c r="AL5343">
        <v>16</v>
      </c>
      <c r="AM5343">
        <v>7.4999999999999997E-2</v>
      </c>
      <c r="AO5343" t="s">
        <v>2131</v>
      </c>
      <c r="AU5343">
        <v>6925454</v>
      </c>
      <c r="AV5343">
        <v>6792291</v>
      </c>
      <c r="AW5343">
        <v>-238042</v>
      </c>
      <c r="AX5343">
        <v>0</v>
      </c>
      <c r="AY5343">
        <v>0</v>
      </c>
      <c r="AZ5343">
        <v>0</v>
      </c>
      <c r="BA5343">
        <v>1</v>
      </c>
      <c r="BB5343">
        <v>2</v>
      </c>
      <c r="BC5343">
        <v>-93383</v>
      </c>
      <c r="BD5343">
        <v>0</v>
      </c>
      <c r="BE5343">
        <v>0.75</v>
      </c>
      <c r="BF5343">
        <v>4</v>
      </c>
      <c r="BG5343">
        <v>1</v>
      </c>
      <c r="BH5343">
        <v>1</v>
      </c>
      <c r="BI5343">
        <v>1</v>
      </c>
      <c r="BK5343">
        <v>0</v>
      </c>
      <c r="BU5343">
        <v>0.03</v>
      </c>
      <c r="BV5343">
        <v>6792291</v>
      </c>
      <c r="BW5343">
        <v>7237396</v>
      </c>
      <c r="BX5343">
        <v>0.9385</v>
      </c>
      <c r="BY5343">
        <v>445105</v>
      </c>
      <c r="BZ5343">
        <v>0</v>
      </c>
      <c r="CA5343">
        <v>1162963</v>
      </c>
      <c r="CB5343">
        <v>115775</v>
      </c>
      <c r="CC5343">
        <v>1.26997</v>
      </c>
      <c r="CD5343">
        <v>7140467</v>
      </c>
      <c r="CE5343">
        <v>6925454</v>
      </c>
      <c r="CF5343">
        <v>215013</v>
      </c>
      <c r="CG5343">
        <v>0</v>
      </c>
      <c r="CH5343">
        <v>0</v>
      </c>
      <c r="CI5343">
        <v>0</v>
      </c>
      <c r="CK5343">
        <v>0.96989000000000003</v>
      </c>
      <c r="CN5343">
        <v>0.06</v>
      </c>
      <c r="CP5343">
        <v>0.104</v>
      </c>
      <c r="CR5343">
        <v>6.9000000000000006E-2</v>
      </c>
      <c r="CU5343">
        <v>0.10199999999999999</v>
      </c>
      <c r="CW5343">
        <v>7.528E-2</v>
      </c>
      <c r="CX5343">
        <v>6.8000000000000005E-2</v>
      </c>
      <c r="DC5343">
        <v>1</v>
      </c>
      <c r="DD5343">
        <v>6.7750000000000005E-2</v>
      </c>
      <c r="DE5343">
        <v>0</v>
      </c>
      <c r="DF5343">
        <v>0</v>
      </c>
      <c r="DG5343">
        <v>0</v>
      </c>
      <c r="DH5343">
        <v>0</v>
      </c>
      <c r="DI5343">
        <v>0.105</v>
      </c>
      <c r="DJ5343">
        <v>7.0999999999999994E-2</v>
      </c>
      <c r="DK5343">
        <v>0.104</v>
      </c>
      <c r="DM5343">
        <v>70357</v>
      </c>
      <c r="DN5343">
        <v>147031</v>
      </c>
      <c r="DT5343">
        <v>0</v>
      </c>
      <c r="DV5343">
        <v>217388</v>
      </c>
      <c r="DW5343">
        <v>392707</v>
      </c>
      <c r="DY5343">
        <v>472</v>
      </c>
      <c r="EA5343">
        <v>472</v>
      </c>
      <c r="EQ5343">
        <v>763</v>
      </c>
      <c r="ER5343">
        <v>611330</v>
      </c>
      <c r="ES5343">
        <v>-436965</v>
      </c>
      <c r="ET5343">
        <v>-436965</v>
      </c>
      <c r="FB5343">
        <v>-11782</v>
      </c>
      <c r="FC5343">
        <v>-6915</v>
      </c>
      <c r="FE5343">
        <v>232</v>
      </c>
      <c r="FF5343">
        <v>-455430</v>
      </c>
      <c r="FH5343">
        <v>6925454</v>
      </c>
      <c r="FI5343">
        <v>6769554</v>
      </c>
      <c r="FJ5343">
        <v>147031</v>
      </c>
      <c r="FL5343">
        <v>392707</v>
      </c>
      <c r="FM5343">
        <v>472</v>
      </c>
      <c r="FP5343">
        <v>393179</v>
      </c>
      <c r="FQ5343">
        <v>232</v>
      </c>
      <c r="FR5343">
        <v>2020</v>
      </c>
      <c r="FS5343" t="s">
        <v>2081</v>
      </c>
      <c r="FT5343">
        <v>2</v>
      </c>
      <c r="FU5343">
        <v>0.09</v>
      </c>
      <c r="FV5343">
        <v>4.4999999999999998E-2</v>
      </c>
      <c r="FW5343">
        <v>4.4999999999999998E-2</v>
      </c>
      <c r="FX5343">
        <v>7.3400000000000007E-2</v>
      </c>
      <c r="FY5343">
        <v>0.11840000000000001</v>
      </c>
      <c r="GI5343">
        <v>0</v>
      </c>
      <c r="GJ5343">
        <v>0</v>
      </c>
      <c r="GK5343">
        <v>0</v>
      </c>
      <c r="GL5343">
        <v>0</v>
      </c>
      <c r="GN5343">
        <v>2.8400000000000002E-2</v>
      </c>
      <c r="GO5343">
        <v>2212</v>
      </c>
      <c r="GQ5343">
        <v>35508</v>
      </c>
      <c r="GR5343">
        <v>1162963</v>
      </c>
      <c r="GU5343">
        <v>32.752000000000002</v>
      </c>
      <c r="GV5343">
        <v>4747</v>
      </c>
      <c r="GW5343">
        <v>20078</v>
      </c>
      <c r="GX5343">
        <v>28033</v>
      </c>
      <c r="GY5343">
        <v>443943.47</v>
      </c>
      <c r="HA5343">
        <v>15.836</v>
      </c>
      <c r="HB5343">
        <v>21653</v>
      </c>
      <c r="HI5343">
        <v>4168</v>
      </c>
      <c r="HK5343">
        <v>0</v>
      </c>
      <c r="HN5343">
        <v>68288</v>
      </c>
      <c r="HO5343">
        <v>1</v>
      </c>
      <c r="HP5343">
        <v>1</v>
      </c>
      <c r="IE5343">
        <v>7.5</v>
      </c>
      <c r="IF5343">
        <v>0</v>
      </c>
      <c r="II5343">
        <v>3.4130000000000001E-2</v>
      </c>
      <c r="IJ5343">
        <v>0.503</v>
      </c>
      <c r="IK5343">
        <v>0.55000000000000004</v>
      </c>
      <c r="IL5343">
        <v>7.7399999999999997E-2</v>
      </c>
      <c r="IM5343">
        <v>0.12</v>
      </c>
      <c r="IN5343">
        <v>0.15</v>
      </c>
      <c r="IO5343">
        <v>7.2999999999999995E-2</v>
      </c>
      <c r="IP5343">
        <v>0.10205</v>
      </c>
      <c r="IQ5343">
        <v>0.1</v>
      </c>
      <c r="IS5343">
        <v>0</v>
      </c>
      <c r="IT5343">
        <v>0</v>
      </c>
      <c r="IU5343">
        <v>0.20899999999999999</v>
      </c>
      <c r="IV5343">
        <v>0.11823</v>
      </c>
      <c r="IW5343">
        <v>0.1</v>
      </c>
      <c r="IX5343">
        <v>3.8899999999999997E-2</v>
      </c>
      <c r="IY5343">
        <v>0.15472</v>
      </c>
      <c r="IZ5343">
        <v>0.1</v>
      </c>
      <c r="JA5343" s="50"/>
      <c r="JB5343" s="50">
        <v>0</v>
      </c>
      <c r="JC5343" s="50">
        <v>0</v>
      </c>
      <c r="JD5343" s="50">
        <v>2.1999999999999999E-2</v>
      </c>
      <c r="JE5343" s="50">
        <v>2E-3</v>
      </c>
      <c r="JF5343" s="50">
        <v>0</v>
      </c>
      <c r="JG5343" s="50"/>
      <c r="JH5343" s="50">
        <v>0</v>
      </c>
      <c r="JI5343" s="50">
        <v>0</v>
      </c>
      <c r="JJ5343" s="50"/>
      <c r="JK5343" s="50"/>
      <c r="JL5343" s="50"/>
      <c r="JM5343" s="50"/>
    </row>
    <row r="5344" spans="1:273">
      <c r="A5344" s="7" t="str">
        <f>'Pensions Data'!D5344&amp;'Pensions Data'!C5344</f>
        <v>2020West Virginia PERS</v>
      </c>
      <c r="B5344">
        <v>123</v>
      </c>
      <c r="C5344" t="s">
        <v>117</v>
      </c>
      <c r="D5344">
        <v>2020</v>
      </c>
      <c r="E5344">
        <v>101</v>
      </c>
      <c r="F5344" t="s">
        <v>248</v>
      </c>
      <c r="H5344">
        <v>1</v>
      </c>
      <c r="I5344">
        <v>1961</v>
      </c>
      <c r="J5344">
        <v>0</v>
      </c>
      <c r="L5344">
        <v>0</v>
      </c>
      <c r="M5344" t="s">
        <v>326</v>
      </c>
      <c r="N5344" t="s">
        <v>378</v>
      </c>
      <c r="O5344" t="s">
        <v>378</v>
      </c>
      <c r="P5344">
        <v>1</v>
      </c>
      <c r="Q5344" t="s">
        <v>417</v>
      </c>
      <c r="R5344">
        <v>1</v>
      </c>
      <c r="S5344" t="s">
        <v>424</v>
      </c>
      <c r="T5344" t="s">
        <v>431</v>
      </c>
      <c r="U5344">
        <v>2</v>
      </c>
      <c r="V5344">
        <v>1</v>
      </c>
      <c r="W5344" t="s">
        <v>498</v>
      </c>
      <c r="X5344">
        <v>0</v>
      </c>
      <c r="Z5344" s="4">
        <v>44013</v>
      </c>
      <c r="AA5344" s="4">
        <v>44012</v>
      </c>
      <c r="AB5344" t="s">
        <v>530</v>
      </c>
      <c r="AC5344" t="s">
        <v>713</v>
      </c>
      <c r="AD5344" t="s">
        <v>774</v>
      </c>
      <c r="AE5344">
        <v>0.03</v>
      </c>
      <c r="AF5344">
        <v>7.4999999999999997E-2</v>
      </c>
      <c r="AG5344">
        <v>1</v>
      </c>
      <c r="AH5344">
        <v>0</v>
      </c>
      <c r="AI5344">
        <v>4</v>
      </c>
      <c r="AJ5344">
        <v>0</v>
      </c>
      <c r="AK5344">
        <v>3</v>
      </c>
      <c r="AL5344">
        <v>15</v>
      </c>
      <c r="AM5344">
        <v>7.4999999999999997E-2</v>
      </c>
      <c r="BV5344">
        <v>7129022</v>
      </c>
      <c r="BW5344">
        <v>7506535</v>
      </c>
      <c r="BX5344">
        <v>0.94971000000000005</v>
      </c>
      <c r="BY5344">
        <v>377513</v>
      </c>
      <c r="BZ5344">
        <v>0</v>
      </c>
      <c r="CA5344">
        <v>1151924</v>
      </c>
      <c r="CB5344">
        <v>109904</v>
      </c>
      <c r="CC5344">
        <v>1.4124099999999999</v>
      </c>
      <c r="CD5344">
        <v>7431924</v>
      </c>
      <c r="CE5344">
        <v>6903253</v>
      </c>
      <c r="CF5344">
        <v>528671</v>
      </c>
      <c r="CG5344">
        <v>0</v>
      </c>
      <c r="CH5344">
        <v>0</v>
      </c>
      <c r="CI5344">
        <v>0</v>
      </c>
      <c r="CK5344">
        <v>0.92886999999999997</v>
      </c>
      <c r="CN5344">
        <v>3.3000000000000002E-2</v>
      </c>
      <c r="CP5344">
        <v>6.3E-2</v>
      </c>
      <c r="CR5344">
        <v>6.8000000000000005E-2</v>
      </c>
      <c r="CU5344">
        <v>8.8999999999999996E-2</v>
      </c>
      <c r="CW5344">
        <v>7.0330000000000004E-2</v>
      </c>
      <c r="CX5344">
        <v>6.6000000000000003E-2</v>
      </c>
      <c r="DC5344">
        <v>1</v>
      </c>
      <c r="DD5344">
        <v>6.5989999999999993E-2</v>
      </c>
      <c r="DE5344">
        <v>0</v>
      </c>
      <c r="DF5344">
        <v>0</v>
      </c>
      <c r="DG5344">
        <v>0</v>
      </c>
      <c r="DH5344">
        <v>0</v>
      </c>
      <c r="DI5344">
        <v>6.4000000000000001E-2</v>
      </c>
      <c r="DJ5344">
        <v>7.0000000000000007E-2</v>
      </c>
      <c r="DK5344">
        <v>9.1999999999999998E-2</v>
      </c>
      <c r="DM5344">
        <v>75857</v>
      </c>
      <c r="DN5344">
        <v>155230</v>
      </c>
      <c r="DT5344">
        <v>0</v>
      </c>
      <c r="DV5344">
        <v>231087</v>
      </c>
      <c r="DW5344">
        <v>215045</v>
      </c>
      <c r="DY5344">
        <v>310</v>
      </c>
      <c r="EA5344">
        <v>310</v>
      </c>
      <c r="EQ5344">
        <v>866</v>
      </c>
      <c r="ER5344">
        <v>447308</v>
      </c>
      <c r="ES5344">
        <v>-453001</v>
      </c>
      <c r="ET5344">
        <v>-453001</v>
      </c>
      <c r="FB5344">
        <v>-10549</v>
      </c>
      <c r="FC5344">
        <v>-6186</v>
      </c>
      <c r="FE5344">
        <v>227</v>
      </c>
      <c r="FF5344">
        <v>-469509</v>
      </c>
      <c r="FH5344">
        <v>6903253</v>
      </c>
      <c r="FI5344">
        <v>6925454</v>
      </c>
      <c r="FJ5344">
        <v>155230</v>
      </c>
      <c r="FL5344">
        <v>215045</v>
      </c>
      <c r="FM5344">
        <v>310</v>
      </c>
      <c r="FP5344">
        <v>215355</v>
      </c>
      <c r="FQ5344">
        <v>227</v>
      </c>
      <c r="FR5344">
        <v>2021</v>
      </c>
      <c r="FS5344" t="s">
        <v>2081</v>
      </c>
      <c r="FT5344">
        <v>2</v>
      </c>
      <c r="FU5344">
        <v>9.0399999999999994E-2</v>
      </c>
      <c r="FV5344">
        <v>4.4999999999999998E-2</v>
      </c>
      <c r="FW5344">
        <v>4.5400000000000003E-2</v>
      </c>
      <c r="FX5344">
        <v>6.7500000000000004E-2</v>
      </c>
      <c r="FY5344">
        <v>0.1125</v>
      </c>
      <c r="GI5344">
        <v>0</v>
      </c>
      <c r="GJ5344">
        <v>0</v>
      </c>
      <c r="GK5344">
        <v>0</v>
      </c>
      <c r="GL5344">
        <v>0</v>
      </c>
      <c r="GN5344">
        <v>2.2100000000000002E-2</v>
      </c>
      <c r="GO5344">
        <v>2173</v>
      </c>
      <c r="GQ5344">
        <v>35781</v>
      </c>
      <c r="GR5344">
        <v>1151924</v>
      </c>
      <c r="GU5344">
        <v>32.194000000000003</v>
      </c>
      <c r="GV5344">
        <v>4918</v>
      </c>
      <c r="GW5344">
        <v>21013</v>
      </c>
      <c r="GX5344">
        <v>28450</v>
      </c>
      <c r="GY5344">
        <v>458253.66</v>
      </c>
      <c r="HA5344">
        <v>16.106999999999999</v>
      </c>
      <c r="HB5344">
        <v>22022</v>
      </c>
      <c r="HI5344">
        <v>4255</v>
      </c>
      <c r="HK5344">
        <v>0</v>
      </c>
      <c r="HN5344">
        <v>69149</v>
      </c>
      <c r="HO5344">
        <v>1</v>
      </c>
      <c r="HP5344">
        <v>1</v>
      </c>
      <c r="HQ5344">
        <v>21538</v>
      </c>
      <c r="HR5344">
        <v>4045440</v>
      </c>
      <c r="HS5344">
        <v>230695</v>
      </c>
      <c r="HT5344">
        <v>4128902</v>
      </c>
      <c r="HV5344">
        <v>8426575</v>
      </c>
      <c r="HW5344">
        <v>920040</v>
      </c>
      <c r="HZ5344">
        <v>10385628</v>
      </c>
      <c r="IE5344">
        <v>7.5</v>
      </c>
      <c r="IF5344">
        <v>0</v>
      </c>
      <c r="II5344">
        <v>5.4099999999999999E-3</v>
      </c>
      <c r="IJ5344">
        <v>0.49990000000000001</v>
      </c>
      <c r="IK5344">
        <v>0.55000000000000004</v>
      </c>
      <c r="IL5344">
        <v>6.7229999999999998E-2</v>
      </c>
      <c r="IM5344">
        <v>0.1178</v>
      </c>
      <c r="IN5344">
        <v>0.15</v>
      </c>
      <c r="IO5344">
        <v>4.0000000000000001E-3</v>
      </c>
      <c r="IP5344">
        <v>0.10446</v>
      </c>
      <c r="IQ5344">
        <v>0.1</v>
      </c>
      <c r="IS5344">
        <v>0</v>
      </c>
      <c r="IT5344">
        <v>0</v>
      </c>
      <c r="IU5344">
        <v>0.17199999999999999</v>
      </c>
      <c r="IV5344">
        <v>0.12984999999999999</v>
      </c>
      <c r="IW5344">
        <v>0.1</v>
      </c>
      <c r="IX5344">
        <v>5.7099999999999998E-3</v>
      </c>
      <c r="IY5344">
        <v>0.1447</v>
      </c>
      <c r="IZ5344">
        <v>0.1</v>
      </c>
      <c r="JA5344" s="50"/>
      <c r="JB5344" s="50">
        <v>0</v>
      </c>
      <c r="JC5344" s="50">
        <v>0</v>
      </c>
      <c r="JD5344" s="50">
        <v>1.2999999999999999E-2</v>
      </c>
      <c r="JE5344" s="50">
        <v>3.3E-3</v>
      </c>
      <c r="JF5344" s="50">
        <v>0</v>
      </c>
      <c r="JG5344" s="50"/>
      <c r="JH5344" s="50">
        <v>0</v>
      </c>
      <c r="JI5344" s="50">
        <v>0</v>
      </c>
      <c r="JJ5344" s="50"/>
      <c r="JK5344" s="50"/>
      <c r="JL5344" s="50"/>
      <c r="JM5344" s="50"/>
    </row>
    <row r="5345" spans="1:273">
      <c r="A5345" s="7" t="str">
        <f>'Pensions Data'!D5345&amp;'Pensions Data'!C5345</f>
        <v>2021West Virginia PERS</v>
      </c>
      <c r="B5345">
        <v>123</v>
      </c>
      <c r="C5345" t="s">
        <v>117</v>
      </c>
      <c r="D5345">
        <v>2021</v>
      </c>
      <c r="E5345">
        <v>101</v>
      </c>
      <c r="F5345" t="s">
        <v>248</v>
      </c>
      <c r="H5345">
        <v>1</v>
      </c>
      <c r="I5345">
        <v>1961</v>
      </c>
      <c r="J5345">
        <v>0</v>
      </c>
      <c r="L5345">
        <v>0</v>
      </c>
      <c r="M5345" t="s">
        <v>326</v>
      </c>
      <c r="N5345" t="s">
        <v>378</v>
      </c>
      <c r="O5345" t="s">
        <v>378</v>
      </c>
      <c r="P5345">
        <v>1</v>
      </c>
      <c r="Q5345" t="s">
        <v>417</v>
      </c>
      <c r="R5345">
        <v>1</v>
      </c>
      <c r="S5345" t="s">
        <v>424</v>
      </c>
      <c r="T5345" t="s">
        <v>431</v>
      </c>
      <c r="U5345">
        <v>2</v>
      </c>
      <c r="V5345">
        <v>1</v>
      </c>
      <c r="W5345" t="s">
        <v>498</v>
      </c>
      <c r="X5345">
        <v>0</v>
      </c>
      <c r="Z5345" s="4">
        <v>44378</v>
      </c>
      <c r="AA5345" s="4">
        <v>44377</v>
      </c>
      <c r="AB5345" t="s">
        <v>530</v>
      </c>
      <c r="AC5345" t="s">
        <v>713</v>
      </c>
      <c r="AD5345" t="s">
        <v>774</v>
      </c>
      <c r="AE5345">
        <v>2.75E-2</v>
      </c>
      <c r="AF5345">
        <v>7.2499999999999995E-2</v>
      </c>
      <c r="AG5345">
        <v>1</v>
      </c>
      <c r="AH5345">
        <v>0</v>
      </c>
      <c r="AI5345">
        <v>4</v>
      </c>
      <c r="AJ5345">
        <v>0</v>
      </c>
      <c r="AK5345">
        <v>3</v>
      </c>
      <c r="AL5345">
        <v>14</v>
      </c>
      <c r="AM5345">
        <v>7.4999999999999997E-2</v>
      </c>
      <c r="BV5345">
        <v>7745853</v>
      </c>
      <c r="BW5345">
        <v>7942242</v>
      </c>
      <c r="BX5345">
        <v>0.97526999999999997</v>
      </c>
      <c r="BY5345">
        <v>196389</v>
      </c>
      <c r="BZ5345">
        <v>0</v>
      </c>
      <c r="CA5345">
        <v>1109449</v>
      </c>
      <c r="CB5345">
        <v>106467</v>
      </c>
      <c r="CC5345">
        <v>1.4958499999999999</v>
      </c>
      <c r="CD5345">
        <v>7927948</v>
      </c>
      <c r="CE5345">
        <v>8805884</v>
      </c>
      <c r="CF5345">
        <v>-877936</v>
      </c>
      <c r="CG5345">
        <v>0</v>
      </c>
      <c r="CH5345">
        <v>0</v>
      </c>
      <c r="CI5345">
        <v>0</v>
      </c>
      <c r="CK5345">
        <v>1.1107400000000001</v>
      </c>
      <c r="CN5345">
        <v>0.32100000000000001</v>
      </c>
      <c r="CP5345">
        <v>0.13100000000000001</v>
      </c>
      <c r="CR5345">
        <v>0.129</v>
      </c>
      <c r="CU5345">
        <v>9.9000000000000005E-2</v>
      </c>
      <c r="CW5345">
        <v>8.3799999999999999E-2</v>
      </c>
      <c r="CX5345">
        <v>8.1000000000000003E-2</v>
      </c>
      <c r="DC5345">
        <v>1</v>
      </c>
      <c r="DD5345">
        <v>7.6929999999999998E-2</v>
      </c>
      <c r="DE5345">
        <v>0</v>
      </c>
      <c r="DF5345">
        <v>0</v>
      </c>
      <c r="DG5345">
        <v>0</v>
      </c>
      <c r="DH5345">
        <v>0</v>
      </c>
      <c r="DI5345">
        <v>0.13800000000000001</v>
      </c>
      <c r="DJ5345">
        <v>0.13400000000000001</v>
      </c>
      <c r="DK5345">
        <v>0.10299999999999999</v>
      </c>
      <c r="DM5345">
        <v>78762</v>
      </c>
      <c r="DN5345">
        <v>159259</v>
      </c>
      <c r="DT5345">
        <v>0</v>
      </c>
      <c r="DV5345">
        <v>238021</v>
      </c>
      <c r="DW5345">
        <v>2191064</v>
      </c>
      <c r="DY5345">
        <v>-20771</v>
      </c>
      <c r="EA5345">
        <v>-20771</v>
      </c>
      <c r="EQ5345">
        <v>1325</v>
      </c>
      <c r="ER5345">
        <v>2409639</v>
      </c>
      <c r="ES5345">
        <v>-469160</v>
      </c>
      <c r="ET5345">
        <v>-469160</v>
      </c>
      <c r="FB5345">
        <v>-9934</v>
      </c>
      <c r="FC5345">
        <v>-6311</v>
      </c>
      <c r="FE5345">
        <v>-21603</v>
      </c>
      <c r="FF5345">
        <v>-507008</v>
      </c>
      <c r="FH5345">
        <v>8805884</v>
      </c>
      <c r="FI5345">
        <v>6903253</v>
      </c>
      <c r="FJ5345">
        <v>159259</v>
      </c>
      <c r="FL5345">
        <v>2191064</v>
      </c>
      <c r="FM5345">
        <v>-20771</v>
      </c>
      <c r="FP5345">
        <v>2170293</v>
      </c>
      <c r="FQ5345">
        <v>-21603</v>
      </c>
      <c r="FR5345">
        <v>2022</v>
      </c>
      <c r="FS5345" t="s">
        <v>2081</v>
      </c>
      <c r="FT5345">
        <v>2</v>
      </c>
      <c r="FU5345">
        <v>9.7799999999999998E-2</v>
      </c>
      <c r="FV5345">
        <v>4.4999999999999998E-2</v>
      </c>
      <c r="FW5345">
        <v>5.28E-2</v>
      </c>
      <c r="FX5345">
        <v>6.1100000000000002E-2</v>
      </c>
      <c r="FY5345">
        <v>0.1061</v>
      </c>
      <c r="GI5345">
        <v>0</v>
      </c>
      <c r="GJ5345">
        <v>0</v>
      </c>
      <c r="GK5345">
        <v>0</v>
      </c>
      <c r="GL5345">
        <v>0</v>
      </c>
      <c r="GN5345">
        <v>8.3000000000000001E-3</v>
      </c>
      <c r="GO5345">
        <v>2094</v>
      </c>
      <c r="GQ5345">
        <v>35576</v>
      </c>
      <c r="GR5345">
        <v>1109449</v>
      </c>
      <c r="GU5345">
        <v>31.184999999999999</v>
      </c>
      <c r="GV5345">
        <v>4929</v>
      </c>
      <c r="GW5345">
        <v>22448</v>
      </c>
      <c r="GX5345">
        <v>29009</v>
      </c>
      <c r="GY5345">
        <v>477520.94</v>
      </c>
      <c r="HA5345">
        <v>16.460999999999999</v>
      </c>
      <c r="HB5345">
        <v>22478</v>
      </c>
      <c r="HI5345">
        <v>4437</v>
      </c>
      <c r="HK5345">
        <v>0</v>
      </c>
      <c r="HN5345">
        <v>69514</v>
      </c>
      <c r="HO5345">
        <v>1</v>
      </c>
      <c r="HP5345">
        <v>1</v>
      </c>
      <c r="HQ5345">
        <v>24611</v>
      </c>
      <c r="HR5345">
        <v>4356413</v>
      </c>
      <c r="HS5345">
        <v>245525</v>
      </c>
      <c r="HT5345">
        <v>4362111</v>
      </c>
      <c r="HV5345">
        <v>8988660</v>
      </c>
      <c r="HW5345">
        <v>1046418</v>
      </c>
      <c r="HZ5345">
        <v>11013167</v>
      </c>
      <c r="IE5345">
        <v>7.5</v>
      </c>
      <c r="IF5345">
        <v>0</v>
      </c>
      <c r="II5345">
        <v>0.44351000000000002</v>
      </c>
      <c r="IJ5345">
        <v>0.501</v>
      </c>
      <c r="IK5345">
        <v>0.55000000000000004</v>
      </c>
      <c r="IL5345">
        <v>4.5499999999999999E-2</v>
      </c>
      <c r="IM5345">
        <v>0.14000000000000001</v>
      </c>
      <c r="IN5345">
        <v>0.15</v>
      </c>
      <c r="IO5345">
        <v>0.113</v>
      </c>
      <c r="IP5345">
        <v>8.8050000000000003E-2</v>
      </c>
      <c r="IQ5345">
        <v>0.1</v>
      </c>
      <c r="IS5345">
        <v>0</v>
      </c>
      <c r="IT5345">
        <v>0</v>
      </c>
      <c r="IU5345">
        <v>0.123</v>
      </c>
      <c r="IV5345">
        <v>0.13858999999999999</v>
      </c>
      <c r="IW5345">
        <v>0.1</v>
      </c>
      <c r="IX5345">
        <v>0.16395999999999999</v>
      </c>
      <c r="IY5345">
        <v>0.13037000000000001</v>
      </c>
      <c r="IZ5345">
        <v>0.1</v>
      </c>
      <c r="JA5345" s="50"/>
      <c r="JB5345" s="50">
        <v>0</v>
      </c>
      <c r="JC5345" s="50">
        <v>0</v>
      </c>
      <c r="JD5345" s="50">
        <v>0</v>
      </c>
      <c r="JE5345" s="50">
        <v>2E-3</v>
      </c>
      <c r="JF5345" s="50">
        <v>0</v>
      </c>
      <c r="JG5345" s="50"/>
      <c r="JH5345" s="50">
        <v>0</v>
      </c>
      <c r="JI5345" s="50">
        <v>0</v>
      </c>
      <c r="JJ5345" s="50"/>
      <c r="JK5345" s="50"/>
      <c r="JL5345" s="50"/>
      <c r="JM5345" s="50"/>
    </row>
    <row r="5346" spans="1:273">
      <c r="A5346" s="7" t="str">
        <f>'Pensions Data'!D5346&amp;'Pensions Data'!C5346</f>
        <v>2022West Virginia PERS</v>
      </c>
      <c r="B5346">
        <v>123</v>
      </c>
      <c r="C5346" t="s">
        <v>117</v>
      </c>
      <c r="D5346">
        <v>2022</v>
      </c>
      <c r="E5346">
        <v>101</v>
      </c>
      <c r="F5346" t="s">
        <v>248</v>
      </c>
      <c r="H5346">
        <v>1</v>
      </c>
      <c r="I5346">
        <v>1961</v>
      </c>
      <c r="J5346">
        <v>0</v>
      </c>
      <c r="L5346">
        <v>0</v>
      </c>
      <c r="M5346" t="s">
        <v>326</v>
      </c>
      <c r="N5346" t="s">
        <v>378</v>
      </c>
      <c r="O5346" t="s">
        <v>378</v>
      </c>
      <c r="P5346">
        <v>1</v>
      </c>
      <c r="Q5346" t="s">
        <v>417</v>
      </c>
      <c r="R5346">
        <v>1</v>
      </c>
      <c r="S5346" t="s">
        <v>424</v>
      </c>
      <c r="T5346" t="s">
        <v>431</v>
      </c>
      <c r="U5346">
        <v>2</v>
      </c>
      <c r="V5346">
        <v>1</v>
      </c>
      <c r="W5346" t="s">
        <v>498</v>
      </c>
      <c r="X5346">
        <v>0</v>
      </c>
      <c r="Z5346" s="4">
        <v>44743</v>
      </c>
      <c r="AA5346" s="4">
        <v>44742</v>
      </c>
      <c r="AB5346" t="s">
        <v>530</v>
      </c>
      <c r="AC5346" t="s">
        <v>713</v>
      </c>
      <c r="AD5346" t="s">
        <v>774</v>
      </c>
      <c r="AE5346">
        <v>2.75E-2</v>
      </c>
      <c r="AF5346">
        <v>7.2499999999999995E-2</v>
      </c>
      <c r="AG5346">
        <v>1</v>
      </c>
      <c r="AH5346">
        <v>0</v>
      </c>
      <c r="AI5346">
        <v>4</v>
      </c>
      <c r="AJ5346">
        <v>0</v>
      </c>
      <c r="AK5346">
        <v>3</v>
      </c>
      <c r="AL5346">
        <v>13</v>
      </c>
      <c r="AM5346">
        <v>7.2499999999999995E-2</v>
      </c>
      <c r="BV5346">
        <v>8084685</v>
      </c>
      <c r="BW5346">
        <v>8179835</v>
      </c>
      <c r="BX5346">
        <v>0.98836999999999997</v>
      </c>
      <c r="BY5346">
        <v>95150</v>
      </c>
      <c r="BZ5346">
        <v>0</v>
      </c>
      <c r="CA5346">
        <v>1069837</v>
      </c>
      <c r="CB5346">
        <v>98477</v>
      </c>
      <c r="CC5346">
        <v>1.70356</v>
      </c>
      <c r="CD5346">
        <v>8150369</v>
      </c>
      <c r="CE5346">
        <v>8007329</v>
      </c>
      <c r="CF5346">
        <v>143040</v>
      </c>
      <c r="CG5346">
        <v>0</v>
      </c>
      <c r="CH5346">
        <v>0</v>
      </c>
      <c r="CI5346">
        <v>0</v>
      </c>
      <c r="CK5346">
        <v>0.98245000000000005</v>
      </c>
      <c r="CN5346">
        <v>-6.4000000000000001E-2</v>
      </c>
      <c r="CP5346">
        <v>8.5000000000000006E-2</v>
      </c>
      <c r="CR5346">
        <v>8.2000000000000003E-2</v>
      </c>
      <c r="CU5346">
        <v>9.0999999999999998E-2</v>
      </c>
      <c r="CW5346">
        <v>6.744E-2</v>
      </c>
      <c r="CX5346">
        <v>7.9000000000000001E-2</v>
      </c>
      <c r="DC5346">
        <v>1</v>
      </c>
      <c r="DD5346">
        <v>7.009E-2</v>
      </c>
      <c r="DE5346">
        <v>0</v>
      </c>
      <c r="DF5346">
        <v>0</v>
      </c>
      <c r="DG5346">
        <v>0</v>
      </c>
      <c r="DH5346">
        <v>0</v>
      </c>
      <c r="DI5346">
        <v>9.7000000000000003E-2</v>
      </c>
      <c r="DJ5346">
        <v>0.09</v>
      </c>
      <c r="DK5346">
        <v>9.5000000000000001E-2</v>
      </c>
      <c r="DM5346">
        <v>81165</v>
      </c>
      <c r="DN5346">
        <v>167761</v>
      </c>
      <c r="DT5346">
        <v>0</v>
      </c>
      <c r="DV5346">
        <v>248926</v>
      </c>
      <c r="DW5346">
        <v>-542528</v>
      </c>
      <c r="DY5346">
        <v>28</v>
      </c>
      <c r="EA5346">
        <v>28</v>
      </c>
      <c r="EQ5346">
        <v>1420</v>
      </c>
      <c r="ER5346">
        <v>-292154</v>
      </c>
      <c r="ES5346">
        <v>-489324</v>
      </c>
      <c r="ET5346">
        <v>-489324</v>
      </c>
      <c r="FB5346">
        <v>-13395</v>
      </c>
      <c r="FC5346">
        <v>-3520</v>
      </c>
      <c r="FE5346">
        <v>-162</v>
      </c>
      <c r="FF5346">
        <v>-506401</v>
      </c>
      <c r="FH5346">
        <v>8007329</v>
      </c>
      <c r="FI5346">
        <v>8805884</v>
      </c>
      <c r="FJ5346">
        <v>167761</v>
      </c>
      <c r="FL5346">
        <v>-542528</v>
      </c>
      <c r="FM5346">
        <v>28</v>
      </c>
      <c r="FP5346">
        <v>-542500</v>
      </c>
      <c r="FQ5346">
        <v>-162</v>
      </c>
      <c r="FR5346">
        <v>2023</v>
      </c>
      <c r="FS5346" t="s">
        <v>2081</v>
      </c>
      <c r="FT5346">
        <v>2</v>
      </c>
      <c r="FU5346">
        <v>9.7299999999999998E-2</v>
      </c>
      <c r="FV5346">
        <v>4.4999999999999998E-2</v>
      </c>
      <c r="FW5346">
        <v>5.2299999999999999E-2</v>
      </c>
      <c r="FX5346">
        <v>5.2900000000000003E-2</v>
      </c>
      <c r="FY5346">
        <v>9.7900000000000001E-2</v>
      </c>
      <c r="GI5346">
        <v>0</v>
      </c>
      <c r="GJ5346">
        <v>0</v>
      </c>
      <c r="GK5346">
        <v>0</v>
      </c>
      <c r="GL5346">
        <v>0</v>
      </c>
      <c r="GN5346">
        <v>5.9999999999999995E-4</v>
      </c>
      <c r="GO5346">
        <v>2042</v>
      </c>
      <c r="GQ5346">
        <v>34952</v>
      </c>
      <c r="GR5346">
        <v>1069837</v>
      </c>
      <c r="GU5346">
        <v>30.609000000000002</v>
      </c>
      <c r="GV5346">
        <v>5132</v>
      </c>
      <c r="GW5346">
        <v>23876</v>
      </c>
      <c r="GX5346">
        <v>29405</v>
      </c>
      <c r="GY5346">
        <v>496760.19</v>
      </c>
      <c r="HA5346">
        <v>16.893999999999998</v>
      </c>
      <c r="HB5346">
        <v>22956</v>
      </c>
      <c r="HC5346">
        <v>424316.66</v>
      </c>
      <c r="HI5346">
        <v>4407</v>
      </c>
      <c r="HK5346">
        <v>0</v>
      </c>
      <c r="HN5346">
        <v>69489</v>
      </c>
      <c r="HO5346">
        <v>1</v>
      </c>
      <c r="HP5346">
        <v>1</v>
      </c>
      <c r="IE5346">
        <v>7.25</v>
      </c>
      <c r="IF5346">
        <v>0</v>
      </c>
      <c r="II5346">
        <v>-0.11973</v>
      </c>
      <c r="IJ5346">
        <v>0.46600000000000003</v>
      </c>
      <c r="IK5346">
        <v>0.55000000000000004</v>
      </c>
      <c r="IL5346">
        <v>-0.10778</v>
      </c>
      <c r="IM5346">
        <v>0.13600000000000001</v>
      </c>
      <c r="IN5346">
        <v>0.15</v>
      </c>
      <c r="IO5346">
        <v>0.16400000000000001</v>
      </c>
      <c r="IP5346">
        <v>0.10824</v>
      </c>
      <c r="IQ5346">
        <v>0.1</v>
      </c>
      <c r="IS5346">
        <v>0</v>
      </c>
      <c r="IT5346">
        <v>0</v>
      </c>
      <c r="IU5346">
        <v>8.5999999999999993E-2</v>
      </c>
      <c r="IV5346">
        <v>0.14621000000000001</v>
      </c>
      <c r="IW5346">
        <v>0.1</v>
      </c>
      <c r="IX5346">
        <v>-1.1820000000000001E-2</v>
      </c>
      <c r="IY5346">
        <v>0.14255000000000001</v>
      </c>
      <c r="IZ5346">
        <v>0.1</v>
      </c>
      <c r="JA5346" s="50"/>
      <c r="JB5346" s="50">
        <v>0</v>
      </c>
      <c r="JC5346" s="50">
        <v>0</v>
      </c>
      <c r="JD5346" s="50">
        <v>2E-3</v>
      </c>
      <c r="JE5346" s="50">
        <v>1E-3</v>
      </c>
      <c r="JF5346" s="50">
        <v>0</v>
      </c>
      <c r="JG5346" s="50"/>
      <c r="JH5346" s="50">
        <v>0</v>
      </c>
      <c r="JI5346" s="50">
        <v>0</v>
      </c>
      <c r="JJ5346" s="50"/>
      <c r="JK5346" s="50"/>
      <c r="JL5346" s="50"/>
      <c r="JM5346" s="50"/>
    </row>
    <row r="5347" spans="1:273">
      <c r="A5347" s="7" t="str">
        <f>'Pensions Data'!D5347&amp;'Pensions Data'!C5347</f>
        <v>2001South Carolina Police</v>
      </c>
      <c r="B5347">
        <v>99</v>
      </c>
      <c r="C5347" t="s">
        <v>96</v>
      </c>
      <c r="D5347">
        <v>2001</v>
      </c>
      <c r="E5347">
        <v>86</v>
      </c>
      <c r="F5347" t="s">
        <v>236</v>
      </c>
      <c r="H5347">
        <v>1</v>
      </c>
      <c r="I5347">
        <v>1962</v>
      </c>
      <c r="J5347">
        <v>0</v>
      </c>
      <c r="L5347">
        <v>0</v>
      </c>
      <c r="M5347" t="s">
        <v>320</v>
      </c>
      <c r="N5347" t="s">
        <v>372</v>
      </c>
      <c r="O5347" t="s">
        <v>372</v>
      </c>
      <c r="P5347">
        <v>3</v>
      </c>
      <c r="Q5347" t="s">
        <v>419</v>
      </c>
      <c r="R5347">
        <v>1</v>
      </c>
      <c r="S5347" t="s">
        <v>424</v>
      </c>
      <c r="T5347" t="s">
        <v>431</v>
      </c>
      <c r="U5347">
        <v>2</v>
      </c>
      <c r="V5347">
        <v>1</v>
      </c>
      <c r="W5347" t="s">
        <v>2345</v>
      </c>
      <c r="X5347">
        <v>0</v>
      </c>
      <c r="Z5347" s="4">
        <v>37073</v>
      </c>
      <c r="AA5347" s="4">
        <v>37072</v>
      </c>
      <c r="AB5347" t="s">
        <v>530</v>
      </c>
      <c r="AC5347" t="s">
        <v>561</v>
      </c>
      <c r="AD5347" t="s">
        <v>769</v>
      </c>
      <c r="AE5347">
        <v>3.7499999999999999E-2</v>
      </c>
      <c r="AF5347">
        <v>7.2499999999999995E-2</v>
      </c>
      <c r="AG5347">
        <v>1</v>
      </c>
      <c r="AH5347">
        <v>0</v>
      </c>
      <c r="AI5347">
        <v>5</v>
      </c>
      <c r="AJ5347">
        <v>1</v>
      </c>
      <c r="AK5347">
        <v>1</v>
      </c>
      <c r="AL5347">
        <v>10</v>
      </c>
      <c r="BQ5347">
        <v>5.2499999999999998E-2</v>
      </c>
      <c r="BV5347">
        <v>2197982</v>
      </c>
      <c r="BW5347">
        <v>2324257</v>
      </c>
      <c r="BX5347">
        <v>0.94599999999999995</v>
      </c>
      <c r="BY5347">
        <v>126275</v>
      </c>
      <c r="BZ5347">
        <v>0</v>
      </c>
      <c r="CA5347">
        <v>757335</v>
      </c>
      <c r="CB5347">
        <v>93584</v>
      </c>
      <c r="CC5347">
        <v>1</v>
      </c>
      <c r="CG5347">
        <v>0</v>
      </c>
      <c r="CH5347">
        <v>0</v>
      </c>
      <c r="CI5347">
        <v>0</v>
      </c>
      <c r="CL5347" t="s">
        <v>2085</v>
      </c>
      <c r="CM5347">
        <v>10</v>
      </c>
      <c r="CN5347">
        <v>7.3599999999999999E-2</v>
      </c>
      <c r="CP5347">
        <v>5.1499999999999997E-2</v>
      </c>
      <c r="CR5347">
        <v>7.2599999999999998E-2</v>
      </c>
      <c r="DD5347">
        <v>7.3599999999999999E-2</v>
      </c>
      <c r="DE5347">
        <v>0</v>
      </c>
      <c r="DF5347">
        <v>0</v>
      </c>
      <c r="DG5347">
        <v>0</v>
      </c>
      <c r="DH5347">
        <v>0</v>
      </c>
      <c r="DM5347">
        <v>55845</v>
      </c>
      <c r="DN5347">
        <v>93584</v>
      </c>
      <c r="DS5347">
        <v>1835</v>
      </c>
      <c r="DT5347">
        <v>0</v>
      </c>
      <c r="DV5347">
        <v>151264</v>
      </c>
      <c r="DW5347">
        <v>47153</v>
      </c>
      <c r="EA5347">
        <v>103050</v>
      </c>
      <c r="EK5347">
        <v>-1068</v>
      </c>
      <c r="EM5347">
        <v>8908</v>
      </c>
      <c r="EN5347">
        <v>-8469</v>
      </c>
      <c r="EQ5347">
        <v>104</v>
      </c>
      <c r="ER5347">
        <v>300942</v>
      </c>
      <c r="ES5347">
        <v>-95340</v>
      </c>
      <c r="ET5347">
        <v>-94439</v>
      </c>
      <c r="EV5347">
        <v>-797</v>
      </c>
      <c r="FA5347">
        <v>-104</v>
      </c>
      <c r="FB5347">
        <v>-11498</v>
      </c>
      <c r="FC5347">
        <v>-1537</v>
      </c>
      <c r="FD5347">
        <v>-11</v>
      </c>
      <c r="FE5347">
        <v>-1402</v>
      </c>
      <c r="FF5347">
        <v>-109788</v>
      </c>
      <c r="FH5347">
        <v>2234189</v>
      </c>
      <c r="FI5347">
        <v>2043035</v>
      </c>
      <c r="FJ5347">
        <v>93584</v>
      </c>
      <c r="FK5347">
        <v>1835</v>
      </c>
      <c r="FL5347">
        <v>47153</v>
      </c>
      <c r="FM5347">
        <v>103050</v>
      </c>
      <c r="FN5347">
        <v>-1068</v>
      </c>
      <c r="FO5347">
        <v>439</v>
      </c>
      <c r="FP5347">
        <v>149574</v>
      </c>
      <c r="FQ5347">
        <v>-1413</v>
      </c>
      <c r="FR5347">
        <v>2003</v>
      </c>
      <c r="FS5347" t="s">
        <v>2090</v>
      </c>
      <c r="FT5347">
        <v>1</v>
      </c>
      <c r="FU5347">
        <v>0.14929999999999999</v>
      </c>
      <c r="FV5347">
        <v>6.5000000000000002E-2</v>
      </c>
      <c r="FW5347">
        <v>8.43E-2</v>
      </c>
      <c r="FZ5347">
        <v>0.10299999999999999</v>
      </c>
      <c r="GA5347">
        <v>0.16800000000000001</v>
      </c>
      <c r="GI5347">
        <v>0</v>
      </c>
      <c r="GJ5347">
        <v>0</v>
      </c>
      <c r="GK5347">
        <v>0</v>
      </c>
      <c r="GL5347">
        <v>0</v>
      </c>
      <c r="GO5347">
        <v>1107</v>
      </c>
      <c r="GQ5347">
        <v>24821</v>
      </c>
      <c r="GR5347">
        <v>757335</v>
      </c>
      <c r="GU5347">
        <v>30.512</v>
      </c>
      <c r="GV5347">
        <v>3979</v>
      </c>
      <c r="GW5347">
        <v>4000</v>
      </c>
      <c r="GX5347">
        <v>6970</v>
      </c>
      <c r="GY5347">
        <v>102395</v>
      </c>
      <c r="HA5347">
        <v>14.691000000000001</v>
      </c>
      <c r="HB5347">
        <v>5019</v>
      </c>
      <c r="HC5347">
        <v>78437.085999999996</v>
      </c>
      <c r="HE5347">
        <v>15.628</v>
      </c>
      <c r="HH5347">
        <v>16327.934999999999</v>
      </c>
      <c r="HI5347">
        <v>844</v>
      </c>
      <c r="HK5347">
        <v>0</v>
      </c>
      <c r="HN5347">
        <v>35770</v>
      </c>
      <c r="HO5347">
        <v>0</v>
      </c>
      <c r="HP5347">
        <v>0</v>
      </c>
      <c r="IE5347">
        <v>3.25</v>
      </c>
      <c r="IF5347">
        <v>0</v>
      </c>
      <c r="II5347">
        <v>-7.4999999999999997E-2</v>
      </c>
      <c r="IJ5347">
        <v>0.21709999999999999</v>
      </c>
      <c r="IL5347">
        <v>0.10879999999999999</v>
      </c>
      <c r="IM5347">
        <v>0.78290000000000004</v>
      </c>
      <c r="IP5347">
        <v>0</v>
      </c>
      <c r="IS5347">
        <v>0</v>
      </c>
      <c r="IV5347">
        <v>0</v>
      </c>
      <c r="IY5347">
        <v>0</v>
      </c>
      <c r="JA5347" s="50"/>
      <c r="JB5347" s="50">
        <v>0</v>
      </c>
      <c r="JC5347" s="50"/>
      <c r="JD5347" s="50"/>
      <c r="JE5347" s="50">
        <v>0</v>
      </c>
      <c r="JF5347" s="50"/>
      <c r="JG5347" s="50"/>
      <c r="JH5347" s="50">
        <v>0</v>
      </c>
      <c r="JI5347" s="50"/>
      <c r="JJ5347" s="50"/>
      <c r="JK5347" s="50"/>
      <c r="JL5347" s="50"/>
      <c r="JM5347" s="50"/>
    </row>
    <row r="5348" spans="1:273">
      <c r="A5348" s="7" t="str">
        <f>'Pensions Data'!D5348&amp;'Pensions Data'!C5348</f>
        <v>2002South Carolina Police</v>
      </c>
      <c r="B5348">
        <v>99</v>
      </c>
      <c r="C5348" t="s">
        <v>96</v>
      </c>
      <c r="D5348">
        <v>2002</v>
      </c>
      <c r="E5348">
        <v>86</v>
      </c>
      <c r="F5348" t="s">
        <v>236</v>
      </c>
      <c r="H5348">
        <v>1</v>
      </c>
      <c r="I5348">
        <v>1962</v>
      </c>
      <c r="J5348">
        <v>0</v>
      </c>
      <c r="L5348">
        <v>0</v>
      </c>
      <c r="M5348" t="s">
        <v>320</v>
      </c>
      <c r="N5348" t="s">
        <v>372</v>
      </c>
      <c r="O5348" t="s">
        <v>372</v>
      </c>
      <c r="P5348">
        <v>3</v>
      </c>
      <c r="Q5348" t="s">
        <v>419</v>
      </c>
      <c r="R5348">
        <v>1</v>
      </c>
      <c r="S5348" t="s">
        <v>424</v>
      </c>
      <c r="T5348" t="s">
        <v>431</v>
      </c>
      <c r="U5348">
        <v>2</v>
      </c>
      <c r="V5348">
        <v>1</v>
      </c>
      <c r="W5348" t="s">
        <v>2345</v>
      </c>
      <c r="X5348">
        <v>0</v>
      </c>
      <c r="Z5348" s="4">
        <v>37438</v>
      </c>
      <c r="AA5348" s="4">
        <v>37437</v>
      </c>
      <c r="AB5348" t="s">
        <v>530</v>
      </c>
      <c r="AC5348" t="s">
        <v>561</v>
      </c>
      <c r="AD5348" t="s">
        <v>769</v>
      </c>
      <c r="AE5348">
        <v>3.7499999999999999E-2</v>
      </c>
      <c r="AF5348">
        <v>7.2499999999999995E-2</v>
      </c>
      <c r="AG5348">
        <v>1</v>
      </c>
      <c r="AH5348">
        <v>0</v>
      </c>
      <c r="AI5348">
        <v>5</v>
      </c>
      <c r="AJ5348">
        <v>1</v>
      </c>
      <c r="AK5348">
        <v>1</v>
      </c>
      <c r="AL5348">
        <v>15</v>
      </c>
      <c r="BQ5348">
        <v>5.2499999999999998E-2</v>
      </c>
      <c r="BV5348">
        <v>2351100</v>
      </c>
      <c r="BW5348">
        <v>2527876</v>
      </c>
      <c r="BX5348">
        <v>0.93</v>
      </c>
      <c r="BY5348">
        <v>176776</v>
      </c>
      <c r="BZ5348">
        <v>0</v>
      </c>
      <c r="CA5348">
        <v>757393</v>
      </c>
      <c r="CB5348">
        <v>88608</v>
      </c>
      <c r="CC5348">
        <v>1</v>
      </c>
      <c r="CG5348">
        <v>0</v>
      </c>
      <c r="CH5348">
        <v>0</v>
      </c>
      <c r="CI5348">
        <v>0</v>
      </c>
      <c r="CL5348" t="s">
        <v>2085</v>
      </c>
      <c r="CM5348">
        <v>10</v>
      </c>
      <c r="CN5348">
        <v>8.5000000000000006E-3</v>
      </c>
      <c r="CP5348">
        <v>4.2599999999999999E-2</v>
      </c>
      <c r="CR5348">
        <v>5.4800000000000001E-2</v>
      </c>
      <c r="DD5348">
        <v>4.054E-2</v>
      </c>
      <c r="DE5348">
        <v>0</v>
      </c>
      <c r="DF5348">
        <v>0</v>
      </c>
      <c r="DG5348">
        <v>0</v>
      </c>
      <c r="DH5348">
        <v>0</v>
      </c>
      <c r="DM5348">
        <v>56562</v>
      </c>
      <c r="DN5348">
        <v>88608</v>
      </c>
      <c r="DS5348">
        <v>1974</v>
      </c>
      <c r="DT5348">
        <v>0</v>
      </c>
      <c r="DV5348">
        <v>147144</v>
      </c>
      <c r="DW5348">
        <v>-75666</v>
      </c>
      <c r="EA5348">
        <v>95125</v>
      </c>
      <c r="EK5348">
        <v>-1481</v>
      </c>
      <c r="EM5348">
        <v>5670</v>
      </c>
      <c r="EN5348">
        <v>-4978</v>
      </c>
      <c r="EQ5348">
        <v>92</v>
      </c>
      <c r="ER5348">
        <v>165906</v>
      </c>
      <c r="ES5348">
        <v>-112166</v>
      </c>
      <c r="ET5348">
        <v>-111216</v>
      </c>
      <c r="EV5348">
        <v>-858</v>
      </c>
      <c r="FA5348">
        <v>-92</v>
      </c>
      <c r="FB5348">
        <v>-11214</v>
      </c>
      <c r="FC5348">
        <v>-1509</v>
      </c>
      <c r="FD5348">
        <v>-11</v>
      </c>
      <c r="FE5348">
        <v>-1608</v>
      </c>
      <c r="FF5348">
        <v>-126508</v>
      </c>
      <c r="FH5348">
        <v>2273587</v>
      </c>
      <c r="FI5348">
        <v>2234189</v>
      </c>
      <c r="FJ5348">
        <v>88608</v>
      </c>
      <c r="FK5348">
        <v>1974</v>
      </c>
      <c r="FL5348">
        <v>-75666</v>
      </c>
      <c r="FM5348">
        <v>95125</v>
      </c>
      <c r="FN5348">
        <v>-1481</v>
      </c>
      <c r="FO5348">
        <v>692</v>
      </c>
      <c r="FP5348">
        <v>18670</v>
      </c>
      <c r="FQ5348">
        <v>-1619</v>
      </c>
      <c r="FR5348">
        <v>2004</v>
      </c>
      <c r="FS5348" t="s">
        <v>2090</v>
      </c>
      <c r="FT5348">
        <v>1</v>
      </c>
      <c r="FU5348">
        <v>0.14929999999999999</v>
      </c>
      <c r="FV5348">
        <v>6.5000000000000002E-2</v>
      </c>
      <c r="FW5348">
        <v>8.43E-2</v>
      </c>
      <c r="FZ5348">
        <v>0.10299999999999999</v>
      </c>
      <c r="GA5348">
        <v>0.16800000000000001</v>
      </c>
      <c r="GI5348">
        <v>0</v>
      </c>
      <c r="GJ5348">
        <v>0</v>
      </c>
      <c r="GK5348">
        <v>0</v>
      </c>
      <c r="GL5348">
        <v>0</v>
      </c>
      <c r="GO5348">
        <v>1203</v>
      </c>
      <c r="GQ5348">
        <v>23963</v>
      </c>
      <c r="GR5348">
        <v>757393</v>
      </c>
      <c r="GU5348">
        <v>31.606999999999999</v>
      </c>
      <c r="GV5348">
        <v>4326</v>
      </c>
      <c r="GW5348">
        <v>4348</v>
      </c>
      <c r="GX5348">
        <v>7706</v>
      </c>
      <c r="GY5348">
        <v>117134</v>
      </c>
      <c r="HA5348">
        <v>15.2</v>
      </c>
      <c r="HB5348">
        <v>5608</v>
      </c>
      <c r="HC5348">
        <v>90523.616999999998</v>
      </c>
      <c r="HE5348">
        <v>16.141999999999999</v>
      </c>
      <c r="HH5348">
        <v>18367.355</v>
      </c>
      <c r="HI5348">
        <v>895</v>
      </c>
      <c r="HK5348">
        <v>0</v>
      </c>
      <c r="HN5348">
        <v>35995</v>
      </c>
      <c r="HO5348">
        <v>0</v>
      </c>
      <c r="HP5348">
        <v>0</v>
      </c>
      <c r="IE5348">
        <v>1.07</v>
      </c>
      <c r="IF5348">
        <v>0</v>
      </c>
      <c r="II5348">
        <v>-0.1759</v>
      </c>
      <c r="IJ5348">
        <v>0.25869999999999999</v>
      </c>
      <c r="IL5348">
        <v>8.1100000000000005E-2</v>
      </c>
      <c r="IM5348">
        <v>0.74129999999999996</v>
      </c>
      <c r="IP5348">
        <v>0</v>
      </c>
      <c r="IS5348">
        <v>0</v>
      </c>
      <c r="IV5348">
        <v>0</v>
      </c>
      <c r="IY5348">
        <v>0</v>
      </c>
      <c r="JA5348" s="50"/>
      <c r="JB5348" s="50">
        <v>0</v>
      </c>
      <c r="JC5348" s="50"/>
      <c r="JD5348" s="50"/>
      <c r="JE5348" s="50">
        <v>0</v>
      </c>
      <c r="JF5348" s="50"/>
      <c r="JG5348" s="50"/>
      <c r="JH5348" s="50">
        <v>0</v>
      </c>
      <c r="JI5348" s="50"/>
      <c r="JJ5348" s="50"/>
      <c r="JK5348" s="50"/>
      <c r="JL5348" s="50"/>
      <c r="JM5348" s="50"/>
    </row>
    <row r="5349" spans="1:273">
      <c r="A5349" s="7" t="str">
        <f>'Pensions Data'!D5349&amp;'Pensions Data'!C5349</f>
        <v>2003South Carolina Police</v>
      </c>
      <c r="B5349">
        <v>99</v>
      </c>
      <c r="C5349" t="s">
        <v>96</v>
      </c>
      <c r="D5349">
        <v>2003</v>
      </c>
      <c r="E5349">
        <v>86</v>
      </c>
      <c r="F5349" t="s">
        <v>236</v>
      </c>
      <c r="H5349">
        <v>1</v>
      </c>
      <c r="I5349">
        <v>1962</v>
      </c>
      <c r="J5349">
        <v>0</v>
      </c>
      <c r="L5349">
        <v>0</v>
      </c>
      <c r="M5349" t="s">
        <v>320</v>
      </c>
      <c r="N5349" t="s">
        <v>372</v>
      </c>
      <c r="O5349" t="s">
        <v>372</v>
      </c>
      <c r="P5349">
        <v>3</v>
      </c>
      <c r="Q5349" t="s">
        <v>419</v>
      </c>
      <c r="R5349">
        <v>1</v>
      </c>
      <c r="S5349" t="s">
        <v>424</v>
      </c>
      <c r="T5349" t="s">
        <v>431</v>
      </c>
      <c r="U5349">
        <v>2</v>
      </c>
      <c r="V5349">
        <v>1</v>
      </c>
      <c r="W5349" t="s">
        <v>2345</v>
      </c>
      <c r="X5349">
        <v>0</v>
      </c>
      <c r="Z5349" s="4">
        <v>37803</v>
      </c>
      <c r="AA5349" s="4">
        <v>37802</v>
      </c>
      <c r="AB5349" t="s">
        <v>530</v>
      </c>
      <c r="AC5349" t="s">
        <v>561</v>
      </c>
      <c r="AD5349" t="s">
        <v>769</v>
      </c>
      <c r="AE5349">
        <v>0.03</v>
      </c>
      <c r="AF5349">
        <v>7.2499999999999995E-2</v>
      </c>
      <c r="AG5349">
        <v>1</v>
      </c>
      <c r="AH5349">
        <v>0</v>
      </c>
      <c r="AI5349">
        <v>5</v>
      </c>
      <c r="AJ5349">
        <v>1</v>
      </c>
      <c r="AK5349">
        <v>1</v>
      </c>
      <c r="AL5349">
        <v>11</v>
      </c>
      <c r="BQ5349">
        <v>0.04</v>
      </c>
      <c r="BV5349">
        <v>2511369</v>
      </c>
      <c r="BW5349">
        <v>2744849</v>
      </c>
      <c r="BX5349">
        <v>0.91500000000000004</v>
      </c>
      <c r="BY5349">
        <v>233480</v>
      </c>
      <c r="BZ5349">
        <v>0</v>
      </c>
      <c r="CA5349">
        <v>800394</v>
      </c>
      <c r="CB5349">
        <v>86563</v>
      </c>
      <c r="CC5349">
        <v>1</v>
      </c>
      <c r="CG5349">
        <v>0</v>
      </c>
      <c r="CH5349">
        <v>0</v>
      </c>
      <c r="CI5349">
        <v>0</v>
      </c>
      <c r="CN5349">
        <v>8.3199999999999996E-2</v>
      </c>
      <c r="CP5349">
        <v>5.4600000000000003E-2</v>
      </c>
      <c r="CR5349">
        <v>4.8399999999999999E-2</v>
      </c>
      <c r="DD5349">
        <v>5.457E-2</v>
      </c>
      <c r="DE5349">
        <v>0</v>
      </c>
      <c r="DF5349">
        <v>0</v>
      </c>
      <c r="DG5349">
        <v>0</v>
      </c>
      <c r="DH5349">
        <v>0</v>
      </c>
      <c r="DI5349">
        <v>5.5E-2</v>
      </c>
      <c r="DM5349">
        <v>55641</v>
      </c>
      <c r="DN5349">
        <v>86563</v>
      </c>
      <c r="DT5349">
        <v>0</v>
      </c>
      <c r="DV5349">
        <v>142204</v>
      </c>
      <c r="DW5349">
        <v>96804</v>
      </c>
      <c r="EA5349">
        <v>87546</v>
      </c>
      <c r="EK5349">
        <v>-1988</v>
      </c>
      <c r="EM5349">
        <v>6733</v>
      </c>
      <c r="EN5349">
        <v>-4918</v>
      </c>
      <c r="EQ5349">
        <v>1543</v>
      </c>
      <c r="ER5349">
        <v>327924</v>
      </c>
      <c r="ES5349">
        <v>-125671</v>
      </c>
      <c r="ET5349">
        <v>-124634</v>
      </c>
      <c r="EV5349">
        <v>-955</v>
      </c>
      <c r="FA5349">
        <v>-82</v>
      </c>
      <c r="FB5349">
        <v>-11452</v>
      </c>
      <c r="FC5349">
        <v>-1561</v>
      </c>
      <c r="FD5349">
        <v>-11</v>
      </c>
      <c r="FE5349">
        <v>-1594</v>
      </c>
      <c r="FF5349">
        <v>-140289</v>
      </c>
      <c r="FH5349">
        <v>2461222</v>
      </c>
      <c r="FI5349">
        <v>2273587</v>
      </c>
      <c r="FJ5349">
        <v>86563</v>
      </c>
      <c r="FL5349">
        <v>96804</v>
      </c>
      <c r="FM5349">
        <v>87546</v>
      </c>
      <c r="FN5349">
        <v>-1988</v>
      </c>
      <c r="FO5349">
        <v>1815</v>
      </c>
      <c r="FP5349">
        <v>184177</v>
      </c>
      <c r="FQ5349">
        <v>-1605</v>
      </c>
      <c r="FR5349">
        <v>2005</v>
      </c>
      <c r="FS5349" t="s">
        <v>2090</v>
      </c>
      <c r="FT5349">
        <v>1</v>
      </c>
      <c r="FU5349">
        <v>0.13689999999999999</v>
      </c>
      <c r="FV5349">
        <v>6.5000000000000002E-2</v>
      </c>
      <c r="FW5349">
        <v>7.1900000000000006E-2</v>
      </c>
      <c r="FZ5349">
        <v>0.10299999999999999</v>
      </c>
      <c r="GA5349">
        <v>0.16800000000000001</v>
      </c>
      <c r="GI5349">
        <v>0</v>
      </c>
      <c r="GJ5349">
        <v>0</v>
      </c>
      <c r="GK5349">
        <v>0</v>
      </c>
      <c r="GL5349">
        <v>0</v>
      </c>
      <c r="GO5349">
        <v>1287</v>
      </c>
      <c r="GQ5349">
        <v>23871</v>
      </c>
      <c r="GR5349">
        <v>800394</v>
      </c>
      <c r="GU5349">
        <v>33.53</v>
      </c>
      <c r="GV5349">
        <v>4471</v>
      </c>
      <c r="GW5349">
        <v>4493</v>
      </c>
      <c r="GX5349">
        <v>8427</v>
      </c>
      <c r="GY5349">
        <v>133015</v>
      </c>
      <c r="HA5349">
        <v>15.784000000000001</v>
      </c>
      <c r="HB5349">
        <v>6205</v>
      </c>
      <c r="HC5349">
        <v>103927.95</v>
      </c>
      <c r="HE5349">
        <v>16.748999999999999</v>
      </c>
      <c r="HH5349">
        <v>20253.322</v>
      </c>
      <c r="HI5349">
        <v>935</v>
      </c>
      <c r="HK5349">
        <v>0</v>
      </c>
      <c r="HN5349">
        <v>36769</v>
      </c>
      <c r="HO5349">
        <v>0</v>
      </c>
      <c r="HP5349">
        <v>0</v>
      </c>
      <c r="IE5349">
        <v>2.11</v>
      </c>
      <c r="IF5349">
        <v>0</v>
      </c>
      <c r="II5349">
        <v>-5.0000000000000001E-3</v>
      </c>
      <c r="IJ5349">
        <v>0.34239999999999998</v>
      </c>
      <c r="IL5349">
        <v>0.1045</v>
      </c>
      <c r="IM5349">
        <v>0.65759999999999996</v>
      </c>
      <c r="IP5349">
        <v>0</v>
      </c>
      <c r="IS5349">
        <v>0</v>
      </c>
      <c r="IV5349">
        <v>0</v>
      </c>
      <c r="IY5349">
        <v>0</v>
      </c>
      <c r="JA5349" s="50"/>
      <c r="JB5349" s="50">
        <v>0</v>
      </c>
      <c r="JC5349" s="50"/>
      <c r="JD5349" s="50"/>
      <c r="JE5349" s="50">
        <v>0</v>
      </c>
      <c r="JF5349" s="50"/>
      <c r="JG5349" s="50"/>
      <c r="JH5349" s="50">
        <v>0</v>
      </c>
      <c r="JI5349" s="50"/>
      <c r="JJ5349" s="50"/>
      <c r="JK5349" s="50"/>
      <c r="JL5349" s="50"/>
      <c r="JM5349" s="50"/>
    </row>
    <row r="5350" spans="1:273">
      <c r="A5350" s="7" t="str">
        <f>'Pensions Data'!D5350&amp;'Pensions Data'!C5350</f>
        <v>2004South Carolina Police</v>
      </c>
      <c r="B5350">
        <v>99</v>
      </c>
      <c r="C5350" t="s">
        <v>96</v>
      </c>
      <c r="D5350">
        <v>2004</v>
      </c>
      <c r="E5350">
        <v>86</v>
      </c>
      <c r="F5350" t="s">
        <v>236</v>
      </c>
      <c r="H5350">
        <v>1</v>
      </c>
      <c r="I5350">
        <v>1962</v>
      </c>
      <c r="J5350">
        <v>0</v>
      </c>
      <c r="L5350">
        <v>0</v>
      </c>
      <c r="M5350" t="s">
        <v>320</v>
      </c>
      <c r="N5350" t="s">
        <v>372</v>
      </c>
      <c r="O5350" t="s">
        <v>372</v>
      </c>
      <c r="P5350">
        <v>3</v>
      </c>
      <c r="Q5350" t="s">
        <v>419</v>
      </c>
      <c r="R5350">
        <v>1</v>
      </c>
      <c r="S5350" t="s">
        <v>424</v>
      </c>
      <c r="T5350" t="s">
        <v>431</v>
      </c>
      <c r="U5350">
        <v>2</v>
      </c>
      <c r="V5350">
        <v>1</v>
      </c>
      <c r="W5350" t="s">
        <v>2345</v>
      </c>
      <c r="X5350">
        <v>0</v>
      </c>
      <c r="Z5350" s="4">
        <v>38169</v>
      </c>
      <c r="AA5350" s="4">
        <v>38168</v>
      </c>
      <c r="AB5350" t="s">
        <v>530</v>
      </c>
      <c r="AC5350" t="s">
        <v>561</v>
      </c>
      <c r="AD5350" t="s">
        <v>769</v>
      </c>
      <c r="AE5350">
        <v>0.03</v>
      </c>
      <c r="AF5350">
        <v>7.2499999999999995E-2</v>
      </c>
      <c r="AG5350">
        <v>1</v>
      </c>
      <c r="AH5350">
        <v>0</v>
      </c>
      <c r="AI5350">
        <v>5</v>
      </c>
      <c r="AJ5350">
        <v>1</v>
      </c>
      <c r="AK5350">
        <v>1</v>
      </c>
      <c r="AL5350">
        <v>16</v>
      </c>
      <c r="BQ5350">
        <v>0.04</v>
      </c>
      <c r="BV5350">
        <v>2616835</v>
      </c>
      <c r="BW5350">
        <v>2984584</v>
      </c>
      <c r="BX5350">
        <v>0.877</v>
      </c>
      <c r="BY5350">
        <v>367749</v>
      </c>
      <c r="BZ5350">
        <v>0</v>
      </c>
      <c r="CA5350">
        <v>822448</v>
      </c>
      <c r="CB5350">
        <v>87922</v>
      </c>
      <c r="CC5350">
        <v>1</v>
      </c>
      <c r="CG5350">
        <v>0</v>
      </c>
      <c r="CH5350">
        <v>0</v>
      </c>
      <c r="CI5350">
        <v>0</v>
      </c>
      <c r="CN5350">
        <v>8.6400000000000005E-2</v>
      </c>
      <c r="CP5350">
        <v>5.9299999999999999E-2</v>
      </c>
      <c r="CR5350">
        <v>5.96E-2</v>
      </c>
      <c r="CU5350">
        <v>7.4399999999999994E-2</v>
      </c>
      <c r="DD5350">
        <v>6.2440000000000002E-2</v>
      </c>
      <c r="DE5350">
        <v>0</v>
      </c>
      <c r="DF5350">
        <v>0</v>
      </c>
      <c r="DG5350">
        <v>0</v>
      </c>
      <c r="DH5350">
        <v>0</v>
      </c>
      <c r="DI5350">
        <v>5.8999999999999997E-2</v>
      </c>
      <c r="DM5350">
        <v>56602</v>
      </c>
      <c r="DN5350">
        <v>87922</v>
      </c>
      <c r="DT5350">
        <v>0</v>
      </c>
      <c r="DV5350">
        <v>144524</v>
      </c>
      <c r="DW5350">
        <v>138628</v>
      </c>
      <c r="EA5350">
        <v>74450</v>
      </c>
      <c r="EK5350">
        <v>-2428</v>
      </c>
      <c r="EM5350">
        <v>5818</v>
      </c>
      <c r="EN5350">
        <v>-4267</v>
      </c>
      <c r="EQ5350">
        <v>2617</v>
      </c>
      <c r="ER5350">
        <v>359342</v>
      </c>
      <c r="ES5350">
        <v>-141461</v>
      </c>
      <c r="ET5350">
        <v>-140317</v>
      </c>
      <c r="EV5350">
        <v>-1072</v>
      </c>
      <c r="FA5350">
        <v>-72</v>
      </c>
      <c r="FB5350">
        <v>-11918</v>
      </c>
      <c r="FC5350">
        <v>-1697</v>
      </c>
      <c r="FD5350">
        <v>-11</v>
      </c>
      <c r="FE5350">
        <v>-1579</v>
      </c>
      <c r="FF5350">
        <v>-156666</v>
      </c>
      <c r="FH5350">
        <v>2663898</v>
      </c>
      <c r="FI5350">
        <v>2461222</v>
      </c>
      <c r="FJ5350">
        <v>87922</v>
      </c>
      <c r="FL5350">
        <v>138628</v>
      </c>
      <c r="FM5350">
        <v>74450</v>
      </c>
      <c r="FN5350">
        <v>-2428</v>
      </c>
      <c r="FO5350">
        <v>1551</v>
      </c>
      <c r="FP5350">
        <v>212201</v>
      </c>
      <c r="FQ5350">
        <v>-1590</v>
      </c>
      <c r="FR5350">
        <v>2006</v>
      </c>
      <c r="FS5350" t="s">
        <v>2097</v>
      </c>
      <c r="FT5350">
        <v>5</v>
      </c>
      <c r="FU5350">
        <v>0.13619999999999999</v>
      </c>
      <c r="FV5350">
        <v>6.5000000000000002E-2</v>
      </c>
      <c r="FW5350">
        <v>7.1199999999999999E-2</v>
      </c>
      <c r="FZ5350">
        <v>0.10299999999999999</v>
      </c>
      <c r="GA5350">
        <v>0.16800000000000001</v>
      </c>
      <c r="GI5350">
        <v>0</v>
      </c>
      <c r="GJ5350">
        <v>0</v>
      </c>
      <c r="GK5350">
        <v>0</v>
      </c>
      <c r="GL5350">
        <v>0</v>
      </c>
      <c r="GO5350">
        <v>1356</v>
      </c>
      <c r="GQ5350">
        <v>23734</v>
      </c>
      <c r="GR5350">
        <v>822448</v>
      </c>
      <c r="GU5350">
        <v>34.652999999999999</v>
      </c>
      <c r="GV5350">
        <v>4786</v>
      </c>
      <c r="GW5350">
        <v>4810</v>
      </c>
      <c r="GX5350">
        <v>9056</v>
      </c>
      <c r="GY5350">
        <v>146348</v>
      </c>
      <c r="HA5350">
        <v>16.114000000000001</v>
      </c>
      <c r="HB5350">
        <v>6771</v>
      </c>
      <c r="HC5350">
        <v>115330.72</v>
      </c>
      <c r="HE5350">
        <v>17.033000000000001</v>
      </c>
      <c r="HH5350">
        <v>21803.809000000001</v>
      </c>
      <c r="HI5350">
        <v>929</v>
      </c>
      <c r="HK5350">
        <v>0</v>
      </c>
      <c r="HN5350">
        <v>37576</v>
      </c>
      <c r="HO5350">
        <v>0</v>
      </c>
      <c r="HP5350">
        <v>0</v>
      </c>
      <c r="IE5350">
        <v>3.27</v>
      </c>
      <c r="IF5350">
        <v>0</v>
      </c>
      <c r="II5350">
        <v>0.20880000000000001</v>
      </c>
      <c r="IJ5350">
        <v>0.41289999999999999</v>
      </c>
      <c r="IL5350">
        <v>1.6E-2</v>
      </c>
      <c r="IM5350">
        <v>0.58709999999999996</v>
      </c>
      <c r="IP5350">
        <v>0</v>
      </c>
      <c r="IS5350">
        <v>0</v>
      </c>
      <c r="IV5350">
        <v>0</v>
      </c>
      <c r="IY5350">
        <v>0</v>
      </c>
      <c r="JA5350" s="50"/>
      <c r="JB5350" s="50">
        <v>0</v>
      </c>
      <c r="JC5350" s="50"/>
      <c r="JD5350" s="50"/>
      <c r="JE5350" s="50">
        <v>0</v>
      </c>
      <c r="JF5350" s="50"/>
      <c r="JG5350" s="50"/>
      <c r="JH5350" s="50">
        <v>0</v>
      </c>
      <c r="JI5350" s="50"/>
      <c r="JJ5350" s="50"/>
      <c r="JK5350" s="50"/>
      <c r="JL5350" s="50"/>
      <c r="JM5350" s="50"/>
    </row>
    <row r="5351" spans="1:273">
      <c r="A5351" s="7" t="str">
        <f>'Pensions Data'!D5351&amp;'Pensions Data'!C5351</f>
        <v>2005South Carolina Police</v>
      </c>
      <c r="B5351">
        <v>99</v>
      </c>
      <c r="C5351" t="s">
        <v>96</v>
      </c>
      <c r="D5351">
        <v>2005</v>
      </c>
      <c r="E5351">
        <v>86</v>
      </c>
      <c r="F5351" t="s">
        <v>236</v>
      </c>
      <c r="H5351">
        <v>1</v>
      </c>
      <c r="I5351">
        <v>1962</v>
      </c>
      <c r="J5351">
        <v>0</v>
      </c>
      <c r="L5351">
        <v>0</v>
      </c>
      <c r="M5351" t="s">
        <v>320</v>
      </c>
      <c r="N5351" t="s">
        <v>372</v>
      </c>
      <c r="O5351" t="s">
        <v>372</v>
      </c>
      <c r="P5351">
        <v>3</v>
      </c>
      <c r="Q5351" t="s">
        <v>419</v>
      </c>
      <c r="R5351">
        <v>1</v>
      </c>
      <c r="S5351" t="s">
        <v>424</v>
      </c>
      <c r="T5351" t="s">
        <v>431</v>
      </c>
      <c r="U5351">
        <v>2</v>
      </c>
      <c r="V5351">
        <v>1</v>
      </c>
      <c r="W5351" t="s">
        <v>2345</v>
      </c>
      <c r="X5351">
        <v>0</v>
      </c>
      <c r="Y5351">
        <v>0</v>
      </c>
      <c r="Z5351" s="4">
        <v>38534</v>
      </c>
      <c r="AA5351" s="4">
        <v>38533</v>
      </c>
      <c r="AB5351" t="s">
        <v>530</v>
      </c>
      <c r="AC5351" t="s">
        <v>561</v>
      </c>
      <c r="AD5351" t="s">
        <v>769</v>
      </c>
      <c r="AE5351">
        <v>0.03</v>
      </c>
      <c r="AF5351">
        <v>7.2499999999999995E-2</v>
      </c>
      <c r="AG5351">
        <v>1</v>
      </c>
      <c r="AH5351">
        <v>0</v>
      </c>
      <c r="AI5351">
        <v>5</v>
      </c>
      <c r="AJ5351">
        <v>1</v>
      </c>
      <c r="AK5351">
        <v>1</v>
      </c>
      <c r="AL5351">
        <v>15</v>
      </c>
      <c r="BQ5351">
        <v>0.04</v>
      </c>
      <c r="BV5351">
        <v>2774606</v>
      </c>
      <c r="BW5351">
        <v>3173930</v>
      </c>
      <c r="BX5351">
        <v>0.874</v>
      </c>
      <c r="BY5351">
        <v>399324</v>
      </c>
      <c r="BZ5351">
        <v>0</v>
      </c>
      <c r="CA5351">
        <v>850610</v>
      </c>
      <c r="CB5351">
        <v>90528</v>
      </c>
      <c r="CC5351">
        <v>1</v>
      </c>
      <c r="CG5351">
        <v>0</v>
      </c>
      <c r="CH5351">
        <v>0</v>
      </c>
      <c r="CI5351">
        <v>0</v>
      </c>
      <c r="CN5351">
        <v>6.6299999999999998E-2</v>
      </c>
      <c r="CP5351">
        <v>7.8200000000000006E-2</v>
      </c>
      <c r="CR5351">
        <v>6.2799999999999995E-2</v>
      </c>
      <c r="CU5351">
        <v>6.6900000000000001E-2</v>
      </c>
      <c r="DD5351">
        <v>6.3210000000000002E-2</v>
      </c>
      <c r="DE5351">
        <v>0</v>
      </c>
      <c r="DF5351">
        <v>0</v>
      </c>
      <c r="DG5351">
        <v>0</v>
      </c>
      <c r="DH5351">
        <v>0</v>
      </c>
      <c r="DI5351">
        <v>7.9000000000000001E-2</v>
      </c>
      <c r="DJ5351">
        <v>6.4000000000000001E-2</v>
      </c>
      <c r="DM5351">
        <v>58802</v>
      </c>
      <c r="DN5351">
        <v>90528</v>
      </c>
      <c r="DT5351">
        <v>0</v>
      </c>
      <c r="DV5351">
        <v>149330</v>
      </c>
      <c r="DW5351">
        <v>105259</v>
      </c>
      <c r="EA5351">
        <v>71885</v>
      </c>
      <c r="EK5351">
        <v>-2386</v>
      </c>
      <c r="EM5351">
        <v>10315</v>
      </c>
      <c r="EN5351">
        <v>-9224</v>
      </c>
      <c r="EQ5351">
        <v>2135</v>
      </c>
      <c r="ER5351">
        <v>327314</v>
      </c>
      <c r="ES5351">
        <v>-152588</v>
      </c>
      <c r="ET5351">
        <v>-151477</v>
      </c>
      <c r="EV5351">
        <v>-1047</v>
      </c>
      <c r="FA5351">
        <v>-64</v>
      </c>
      <c r="FB5351">
        <v>-13441</v>
      </c>
      <c r="FC5351">
        <v>-1808</v>
      </c>
      <c r="FD5351">
        <v>-11</v>
      </c>
      <c r="FE5351">
        <v>-1472</v>
      </c>
      <c r="FF5351">
        <v>-169320</v>
      </c>
      <c r="FH5351">
        <v>2821892</v>
      </c>
      <c r="FI5351">
        <v>2663898</v>
      </c>
      <c r="FJ5351">
        <v>90528</v>
      </c>
      <c r="FL5351">
        <v>105259</v>
      </c>
      <c r="FM5351">
        <v>71885</v>
      </c>
      <c r="FN5351">
        <v>-2386</v>
      </c>
      <c r="FO5351">
        <v>1091</v>
      </c>
      <c r="FP5351">
        <v>175849</v>
      </c>
      <c r="FQ5351">
        <v>-1483</v>
      </c>
      <c r="FR5351">
        <v>2007</v>
      </c>
      <c r="FS5351" t="s">
        <v>2097</v>
      </c>
      <c r="FT5351">
        <v>5</v>
      </c>
      <c r="FU5351">
        <v>0.13619999999999999</v>
      </c>
      <c r="FV5351">
        <v>6.5000000000000002E-2</v>
      </c>
      <c r="FW5351">
        <v>7.1199999999999999E-2</v>
      </c>
      <c r="FZ5351">
        <v>0.10299999999999999</v>
      </c>
      <c r="GA5351">
        <v>0.16800000000000001</v>
      </c>
      <c r="GI5351">
        <v>0</v>
      </c>
      <c r="GJ5351">
        <v>0</v>
      </c>
      <c r="GK5351">
        <v>0</v>
      </c>
      <c r="GL5351">
        <v>0</v>
      </c>
      <c r="GO5351">
        <v>1437</v>
      </c>
      <c r="GQ5351">
        <v>23795</v>
      </c>
      <c r="GR5351">
        <v>850610</v>
      </c>
      <c r="GU5351">
        <v>35.747</v>
      </c>
      <c r="GV5351">
        <v>5090</v>
      </c>
      <c r="GW5351">
        <v>5116</v>
      </c>
      <c r="GX5351">
        <v>9661</v>
      </c>
      <c r="GY5351">
        <v>160756</v>
      </c>
      <c r="HA5351">
        <v>16.64</v>
      </c>
      <c r="HB5351">
        <v>7252</v>
      </c>
      <c r="HC5351">
        <v>126606.83</v>
      </c>
      <c r="HE5351">
        <v>17.457999999999998</v>
      </c>
      <c r="HH5351">
        <v>24104.187999999998</v>
      </c>
      <c r="HI5351">
        <v>972</v>
      </c>
      <c r="HK5351">
        <v>0</v>
      </c>
      <c r="HN5351">
        <v>38546</v>
      </c>
      <c r="HO5351">
        <v>0</v>
      </c>
      <c r="HP5351">
        <v>0</v>
      </c>
      <c r="IE5351">
        <v>2.5299999999999998</v>
      </c>
      <c r="IF5351">
        <v>0</v>
      </c>
      <c r="II5351">
        <v>7.2400000000000006E-2</v>
      </c>
      <c r="IJ5351">
        <v>0.41789999999999999</v>
      </c>
      <c r="IL5351">
        <v>6.2600000000000003E-2</v>
      </c>
      <c r="IM5351">
        <v>0.57045999999999997</v>
      </c>
      <c r="IP5351">
        <v>0</v>
      </c>
      <c r="IS5351">
        <v>0</v>
      </c>
      <c r="IV5351">
        <v>0</v>
      </c>
      <c r="IY5351">
        <v>0</v>
      </c>
      <c r="JA5351" s="50"/>
      <c r="JB5351" s="50">
        <v>0</v>
      </c>
      <c r="JC5351" s="50"/>
      <c r="JD5351" s="50">
        <v>2.3400000000000001E-2</v>
      </c>
      <c r="JE5351" s="50">
        <v>1.1639999999999999E-2</v>
      </c>
      <c r="JF5351" s="50"/>
      <c r="JG5351" s="50"/>
      <c r="JH5351" s="50">
        <v>0</v>
      </c>
      <c r="JI5351" s="50"/>
      <c r="JJ5351" s="50">
        <v>1</v>
      </c>
      <c r="JK5351" s="50" t="s">
        <v>2568</v>
      </c>
      <c r="JL5351" s="50">
        <v>5.5480000000000002E-2</v>
      </c>
      <c r="JM5351" s="50">
        <v>24855052</v>
      </c>
    </row>
    <row r="5352" spans="1:273">
      <c r="A5352" s="7" t="str">
        <f>'Pensions Data'!D5352&amp;'Pensions Data'!C5352</f>
        <v>2006South Carolina Police</v>
      </c>
      <c r="B5352">
        <v>99</v>
      </c>
      <c r="C5352" t="s">
        <v>96</v>
      </c>
      <c r="D5352">
        <v>2006</v>
      </c>
      <c r="E5352">
        <v>86</v>
      </c>
      <c r="F5352" t="s">
        <v>236</v>
      </c>
      <c r="H5352">
        <v>1</v>
      </c>
      <c r="I5352">
        <v>1962</v>
      </c>
      <c r="J5352">
        <v>0</v>
      </c>
      <c r="L5352">
        <v>0</v>
      </c>
      <c r="M5352" t="s">
        <v>320</v>
      </c>
      <c r="N5352" t="s">
        <v>372</v>
      </c>
      <c r="O5352" t="s">
        <v>372</v>
      </c>
      <c r="P5352">
        <v>3</v>
      </c>
      <c r="Q5352" t="s">
        <v>419</v>
      </c>
      <c r="R5352">
        <v>1</v>
      </c>
      <c r="S5352" t="s">
        <v>424</v>
      </c>
      <c r="T5352" t="s">
        <v>431</v>
      </c>
      <c r="U5352">
        <v>2</v>
      </c>
      <c r="V5352">
        <v>1</v>
      </c>
      <c r="W5352" t="s">
        <v>2345</v>
      </c>
      <c r="X5352">
        <v>0</v>
      </c>
      <c r="Y5352">
        <v>0</v>
      </c>
      <c r="Z5352" s="4">
        <v>38899</v>
      </c>
      <c r="AA5352" s="4">
        <v>38898</v>
      </c>
      <c r="AB5352" t="s">
        <v>530</v>
      </c>
      <c r="AC5352" t="s">
        <v>561</v>
      </c>
      <c r="AD5352" t="s">
        <v>769</v>
      </c>
      <c r="AE5352">
        <v>0.03</v>
      </c>
      <c r="AF5352">
        <v>7.2499999999999995E-2</v>
      </c>
      <c r="AG5352">
        <v>1</v>
      </c>
      <c r="AH5352">
        <v>0</v>
      </c>
      <c r="AI5352">
        <v>5</v>
      </c>
      <c r="AJ5352">
        <v>1</v>
      </c>
      <c r="AK5352">
        <v>1</v>
      </c>
      <c r="AL5352">
        <v>18</v>
      </c>
      <c r="BQ5352">
        <v>0.04</v>
      </c>
      <c r="BV5352">
        <v>2935841</v>
      </c>
      <c r="BW5352">
        <v>3466281</v>
      </c>
      <c r="BX5352">
        <v>0.84699999999999998</v>
      </c>
      <c r="BY5352">
        <v>530440</v>
      </c>
      <c r="BZ5352">
        <v>0</v>
      </c>
      <c r="CA5352">
        <v>931815</v>
      </c>
      <c r="CB5352">
        <v>100281</v>
      </c>
      <c r="CC5352">
        <v>1</v>
      </c>
      <c r="CG5352">
        <v>0</v>
      </c>
      <c r="CH5352">
        <v>0</v>
      </c>
      <c r="CI5352">
        <v>0</v>
      </c>
      <c r="CN5352">
        <v>5.0999999999999997E-2</v>
      </c>
      <c r="CP5352">
        <v>6.7599999999999993E-2</v>
      </c>
      <c r="CR5352">
        <v>5.8799999999999998E-2</v>
      </c>
      <c r="CU5352">
        <v>6.6799999999999998E-2</v>
      </c>
      <c r="DD5352">
        <v>6.1170000000000002E-2</v>
      </c>
      <c r="DE5352">
        <v>0</v>
      </c>
      <c r="DF5352">
        <v>0</v>
      </c>
      <c r="DG5352">
        <v>0</v>
      </c>
      <c r="DH5352">
        <v>0</v>
      </c>
      <c r="DI5352">
        <v>6.8000000000000005E-2</v>
      </c>
      <c r="DJ5352">
        <v>5.8999999999999997E-2</v>
      </c>
      <c r="DM5352">
        <v>67394</v>
      </c>
      <c r="DN5352">
        <v>100281</v>
      </c>
      <c r="DT5352">
        <v>0</v>
      </c>
      <c r="DV5352">
        <v>167675</v>
      </c>
      <c r="DW5352">
        <v>61997</v>
      </c>
      <c r="EA5352">
        <v>79680</v>
      </c>
      <c r="EK5352">
        <v>-3190</v>
      </c>
      <c r="EM5352">
        <v>22411</v>
      </c>
      <c r="EN5352">
        <v>-21113</v>
      </c>
      <c r="EQ5352">
        <v>3086</v>
      </c>
      <c r="ER5352">
        <v>310546</v>
      </c>
      <c r="ES5352">
        <v>-167073</v>
      </c>
      <c r="ET5352">
        <v>-165830</v>
      </c>
      <c r="EV5352">
        <v>-1183</v>
      </c>
      <c r="FA5352">
        <v>-60</v>
      </c>
      <c r="FB5352">
        <v>-13252</v>
      </c>
      <c r="FC5352">
        <v>-1957</v>
      </c>
      <c r="FD5352">
        <v>-11</v>
      </c>
      <c r="FE5352">
        <v>-1821</v>
      </c>
      <c r="FF5352">
        <v>-184114</v>
      </c>
      <c r="FH5352">
        <v>2948324</v>
      </c>
      <c r="FI5352">
        <v>2821892</v>
      </c>
      <c r="FJ5352">
        <v>100281</v>
      </c>
      <c r="FL5352">
        <v>61997</v>
      </c>
      <c r="FM5352">
        <v>79680</v>
      </c>
      <c r="FN5352">
        <v>-3190</v>
      </c>
      <c r="FO5352">
        <v>1298</v>
      </c>
      <c r="FP5352">
        <v>139785</v>
      </c>
      <c r="FQ5352">
        <v>-1832</v>
      </c>
      <c r="FR5352">
        <v>2008</v>
      </c>
      <c r="FS5352" t="s">
        <v>2097</v>
      </c>
      <c r="FT5352">
        <v>5</v>
      </c>
      <c r="FU5352">
        <v>0.13639999999999999</v>
      </c>
      <c r="FV5352">
        <v>6.5000000000000002E-2</v>
      </c>
      <c r="FW5352">
        <v>7.1400000000000005E-2</v>
      </c>
      <c r="FZ5352">
        <v>0.10299999999999999</v>
      </c>
      <c r="GA5352">
        <v>0.16800000000000001</v>
      </c>
      <c r="GI5352">
        <v>0</v>
      </c>
      <c r="GJ5352">
        <v>0</v>
      </c>
      <c r="GK5352">
        <v>0</v>
      </c>
      <c r="GL5352">
        <v>0</v>
      </c>
      <c r="GO5352">
        <v>1519</v>
      </c>
      <c r="GQ5352">
        <v>24813</v>
      </c>
      <c r="GR5352">
        <v>931815</v>
      </c>
      <c r="GU5352">
        <v>37.554000000000002</v>
      </c>
      <c r="GV5352">
        <v>5218</v>
      </c>
      <c r="GW5352">
        <v>5245</v>
      </c>
      <c r="GX5352">
        <v>10134</v>
      </c>
      <c r="GY5352">
        <v>174945</v>
      </c>
      <c r="HA5352">
        <v>17.263000000000002</v>
      </c>
      <c r="HB5352">
        <v>7621</v>
      </c>
      <c r="HC5352">
        <v>137899.32999999999</v>
      </c>
      <c r="HE5352">
        <v>18.094999999999999</v>
      </c>
      <c r="HH5352">
        <v>26379.243999999999</v>
      </c>
      <c r="HI5352">
        <v>994</v>
      </c>
      <c r="HK5352">
        <v>0</v>
      </c>
      <c r="HN5352">
        <v>40165</v>
      </c>
      <c r="HO5352">
        <v>0</v>
      </c>
      <c r="HP5352">
        <v>0</v>
      </c>
      <c r="IE5352">
        <v>4.33</v>
      </c>
      <c r="IF5352">
        <v>0</v>
      </c>
      <c r="II5352">
        <v>0.1052</v>
      </c>
      <c r="IJ5352">
        <v>0.49259999999999998</v>
      </c>
      <c r="IK5352">
        <v>0.5</v>
      </c>
      <c r="IL5352">
        <v>8.8000000000000005E-3</v>
      </c>
      <c r="IM5352">
        <v>0.49725000000000003</v>
      </c>
      <c r="IN5352">
        <v>0.5</v>
      </c>
      <c r="IP5352">
        <v>0</v>
      </c>
      <c r="IQ5352">
        <v>0</v>
      </c>
      <c r="IS5352">
        <v>0</v>
      </c>
      <c r="IT5352">
        <v>0</v>
      </c>
      <c r="IV5352">
        <v>0</v>
      </c>
      <c r="IW5352">
        <v>0</v>
      </c>
      <c r="IY5352">
        <v>0</v>
      </c>
      <c r="IZ5352">
        <v>0</v>
      </c>
      <c r="JA5352" s="50"/>
      <c r="JB5352" s="50">
        <v>0</v>
      </c>
      <c r="JC5352" s="50">
        <v>0</v>
      </c>
      <c r="JD5352" s="50">
        <v>4.5100000000000001E-2</v>
      </c>
      <c r="JE5352" s="50">
        <v>1.0149999999999999E-2</v>
      </c>
      <c r="JF5352" s="50">
        <v>0</v>
      </c>
      <c r="JG5352" s="50"/>
      <c r="JH5352" s="50">
        <v>0</v>
      </c>
      <c r="JI5352" s="50">
        <v>0</v>
      </c>
      <c r="JJ5352" s="50">
        <v>1</v>
      </c>
      <c r="JK5352" s="50" t="s">
        <v>2568</v>
      </c>
      <c r="JL5352" s="50">
        <v>3.2849999999999997E-2</v>
      </c>
      <c r="JM5352" s="50">
        <v>29126986</v>
      </c>
    </row>
    <row r="5353" spans="1:273">
      <c r="A5353" s="7" t="str">
        <f>'Pensions Data'!D5353&amp;'Pensions Data'!C5353</f>
        <v>2007South Carolina Police</v>
      </c>
      <c r="B5353">
        <v>99</v>
      </c>
      <c r="C5353" t="s">
        <v>96</v>
      </c>
      <c r="D5353">
        <v>2007</v>
      </c>
      <c r="E5353">
        <v>86</v>
      </c>
      <c r="F5353" t="s">
        <v>236</v>
      </c>
      <c r="H5353">
        <v>1</v>
      </c>
      <c r="I5353">
        <v>1962</v>
      </c>
      <c r="J5353">
        <v>0</v>
      </c>
      <c r="L5353">
        <v>0</v>
      </c>
      <c r="M5353" t="s">
        <v>320</v>
      </c>
      <c r="N5353" t="s">
        <v>372</v>
      </c>
      <c r="O5353" t="s">
        <v>372</v>
      </c>
      <c r="P5353">
        <v>3</v>
      </c>
      <c r="Q5353" t="s">
        <v>419</v>
      </c>
      <c r="R5353">
        <v>1</v>
      </c>
      <c r="S5353" t="s">
        <v>424</v>
      </c>
      <c r="T5353" t="s">
        <v>431</v>
      </c>
      <c r="U5353">
        <v>2</v>
      </c>
      <c r="V5353">
        <v>1</v>
      </c>
      <c r="W5353" t="s">
        <v>2345</v>
      </c>
      <c r="X5353">
        <v>0</v>
      </c>
      <c r="Y5353">
        <v>0</v>
      </c>
      <c r="Z5353" s="4">
        <v>39264</v>
      </c>
      <c r="AA5353" s="4">
        <v>39263</v>
      </c>
      <c r="AB5353" t="s">
        <v>530</v>
      </c>
      <c r="AC5353" t="s">
        <v>613</v>
      </c>
      <c r="AD5353" t="s">
        <v>769</v>
      </c>
      <c r="AE5353">
        <v>0.03</v>
      </c>
      <c r="AF5353">
        <v>7.2499999999999995E-2</v>
      </c>
      <c r="AG5353">
        <v>1</v>
      </c>
      <c r="AH5353">
        <v>0</v>
      </c>
      <c r="AI5353">
        <v>5</v>
      </c>
      <c r="AJ5353">
        <v>1</v>
      </c>
      <c r="AK5353">
        <v>1</v>
      </c>
      <c r="AL5353">
        <v>16</v>
      </c>
      <c r="BQ5353">
        <v>0.04</v>
      </c>
      <c r="BV5353">
        <v>3160240</v>
      </c>
      <c r="BW5353">
        <v>3730544</v>
      </c>
      <c r="BX5353">
        <v>0.84699999999999998</v>
      </c>
      <c r="BY5353">
        <v>570304</v>
      </c>
      <c r="BZ5353">
        <v>0</v>
      </c>
      <c r="CA5353">
        <v>992849</v>
      </c>
      <c r="CB5353">
        <v>106753</v>
      </c>
      <c r="CC5353">
        <v>1</v>
      </c>
      <c r="CG5353">
        <v>0</v>
      </c>
      <c r="CH5353">
        <v>0</v>
      </c>
      <c r="CI5353">
        <v>0</v>
      </c>
      <c r="CL5353" t="s">
        <v>2195</v>
      </c>
      <c r="CM5353">
        <v>2</v>
      </c>
      <c r="CN5353">
        <v>0.13350000000000001</v>
      </c>
      <c r="CP5353">
        <v>8.6199999999999999E-2</v>
      </c>
      <c r="CR5353">
        <v>8.8400000000000006E-2</v>
      </c>
      <c r="CU5353">
        <v>3.0599999999999999E-2</v>
      </c>
      <c r="DD5353">
        <v>7.1209999999999996E-2</v>
      </c>
      <c r="DE5353">
        <v>0</v>
      </c>
      <c r="DF5353">
        <v>0</v>
      </c>
      <c r="DG5353">
        <v>0</v>
      </c>
      <c r="DH5353">
        <v>0</v>
      </c>
      <c r="DI5353">
        <v>8.4000000000000005E-2</v>
      </c>
      <c r="DJ5353">
        <v>8.4000000000000005E-2</v>
      </c>
      <c r="DM5353">
        <v>70641</v>
      </c>
      <c r="DN5353">
        <v>106753</v>
      </c>
      <c r="DT5353">
        <v>0</v>
      </c>
      <c r="DV5353">
        <v>177394</v>
      </c>
      <c r="DW5353">
        <v>276937</v>
      </c>
      <c r="EA5353">
        <v>100175</v>
      </c>
      <c r="EK5353">
        <v>-3921</v>
      </c>
      <c r="EM5353">
        <v>36380</v>
      </c>
      <c r="EN5353">
        <v>-34948</v>
      </c>
      <c r="EQ5353">
        <v>1669</v>
      </c>
      <c r="ER5353">
        <v>553686</v>
      </c>
      <c r="ES5353">
        <v>-181388</v>
      </c>
      <c r="ET5353">
        <v>-180135</v>
      </c>
      <c r="EV5353">
        <v>-1198</v>
      </c>
      <c r="FA5353">
        <v>-55</v>
      </c>
      <c r="FB5353">
        <v>-12543</v>
      </c>
      <c r="FC5353">
        <v>-2168</v>
      </c>
      <c r="FD5353">
        <v>-11</v>
      </c>
      <c r="FE5353">
        <v>-1919</v>
      </c>
      <c r="FF5353">
        <v>-198029</v>
      </c>
      <c r="FH5353">
        <v>3303981</v>
      </c>
      <c r="FI5353">
        <v>2948324</v>
      </c>
      <c r="FJ5353">
        <v>106753</v>
      </c>
      <c r="FL5353">
        <v>276937</v>
      </c>
      <c r="FM5353">
        <v>100175</v>
      </c>
      <c r="FN5353">
        <v>-3921</v>
      </c>
      <c r="FO5353">
        <v>1432</v>
      </c>
      <c r="FP5353">
        <v>374623</v>
      </c>
      <c r="FQ5353">
        <v>-1930</v>
      </c>
      <c r="FR5353">
        <v>2009</v>
      </c>
      <c r="FS5353" t="s">
        <v>2097</v>
      </c>
      <c r="FT5353">
        <v>5</v>
      </c>
      <c r="FU5353">
        <v>0.1358</v>
      </c>
      <c r="FV5353">
        <v>6.5000000000000002E-2</v>
      </c>
      <c r="FW5353">
        <v>7.0800000000000002E-2</v>
      </c>
      <c r="FZ5353">
        <v>0.1065</v>
      </c>
      <c r="GA5353">
        <v>0.17150000000000001</v>
      </c>
      <c r="GI5353">
        <v>0</v>
      </c>
      <c r="GJ5353">
        <v>0</v>
      </c>
      <c r="GK5353">
        <v>0</v>
      </c>
      <c r="GL5353">
        <v>0</v>
      </c>
      <c r="GO5353">
        <v>1602</v>
      </c>
      <c r="GQ5353">
        <v>25645</v>
      </c>
      <c r="GR5353">
        <v>992849</v>
      </c>
      <c r="GU5353">
        <v>38.715000000000003</v>
      </c>
      <c r="GV5353">
        <v>5504</v>
      </c>
      <c r="GW5353">
        <v>5533</v>
      </c>
      <c r="GX5353">
        <v>10701</v>
      </c>
      <c r="GY5353">
        <v>188674</v>
      </c>
      <c r="HA5353">
        <v>17.631</v>
      </c>
      <c r="HB5353">
        <v>8078</v>
      </c>
      <c r="HC5353">
        <v>148932.75</v>
      </c>
      <c r="HE5353">
        <v>18.437000000000001</v>
      </c>
      <c r="HH5353">
        <v>28511.07</v>
      </c>
      <c r="HI5353">
        <v>1021</v>
      </c>
      <c r="HK5353">
        <v>0</v>
      </c>
      <c r="HN5353">
        <v>41850</v>
      </c>
      <c r="HO5353">
        <v>0</v>
      </c>
      <c r="HP5353">
        <v>0</v>
      </c>
      <c r="IE5353">
        <v>2.71</v>
      </c>
      <c r="IF5353">
        <v>0</v>
      </c>
      <c r="II5353">
        <v>0.18690000000000001</v>
      </c>
      <c r="IJ5353">
        <v>0.5</v>
      </c>
      <c r="IK5353">
        <v>0.5</v>
      </c>
      <c r="IL5353">
        <v>7.0199999999999999E-2</v>
      </c>
      <c r="IM5353">
        <v>0.5</v>
      </c>
      <c r="IN5353">
        <v>0.35</v>
      </c>
      <c r="IP5353">
        <v>0</v>
      </c>
      <c r="IQ5353">
        <v>0.05</v>
      </c>
      <c r="IS5353">
        <v>0</v>
      </c>
      <c r="IT5353">
        <v>0</v>
      </c>
      <c r="IV5353">
        <v>0</v>
      </c>
      <c r="IW5353">
        <v>0.05</v>
      </c>
      <c r="IY5353">
        <v>0</v>
      </c>
      <c r="IZ5353">
        <v>0.05</v>
      </c>
      <c r="JA5353" s="50"/>
      <c r="JB5353" s="50">
        <v>0</v>
      </c>
      <c r="JC5353" s="50">
        <v>0</v>
      </c>
      <c r="JD5353" s="50"/>
      <c r="JE5353" s="50">
        <v>0</v>
      </c>
      <c r="JF5353" s="50">
        <v>0</v>
      </c>
      <c r="JG5353" s="50"/>
      <c r="JH5353" s="50">
        <v>0</v>
      </c>
      <c r="JI5353" s="50">
        <v>0</v>
      </c>
      <c r="JJ5353" s="50">
        <v>1</v>
      </c>
      <c r="JK5353" s="50" t="s">
        <v>2568</v>
      </c>
      <c r="JL5353" s="50">
        <v>3.9129999999999998E-2</v>
      </c>
      <c r="JM5353" s="50">
        <v>30307774</v>
      </c>
    </row>
    <row r="5354" spans="1:273">
      <c r="A5354" s="7" t="str">
        <f>'Pensions Data'!D5354&amp;'Pensions Data'!C5354</f>
        <v>2008South Carolina Police</v>
      </c>
      <c r="B5354">
        <v>99</v>
      </c>
      <c r="C5354" t="s">
        <v>96</v>
      </c>
      <c r="D5354">
        <v>2008</v>
      </c>
      <c r="E5354">
        <v>86</v>
      </c>
      <c r="F5354" t="s">
        <v>236</v>
      </c>
      <c r="H5354">
        <v>1</v>
      </c>
      <c r="I5354">
        <v>1962</v>
      </c>
      <c r="J5354">
        <v>0</v>
      </c>
      <c r="L5354">
        <v>0</v>
      </c>
      <c r="M5354" t="s">
        <v>320</v>
      </c>
      <c r="N5354" t="s">
        <v>372</v>
      </c>
      <c r="O5354" t="s">
        <v>372</v>
      </c>
      <c r="P5354">
        <v>3</v>
      </c>
      <c r="Q5354" t="s">
        <v>419</v>
      </c>
      <c r="R5354">
        <v>1</v>
      </c>
      <c r="S5354" t="s">
        <v>424</v>
      </c>
      <c r="T5354" t="s">
        <v>431</v>
      </c>
      <c r="U5354">
        <v>2</v>
      </c>
      <c r="V5354">
        <v>1</v>
      </c>
      <c r="W5354" t="s">
        <v>2345</v>
      </c>
      <c r="X5354">
        <v>0</v>
      </c>
      <c r="Y5354">
        <v>0</v>
      </c>
      <c r="Z5354" s="4">
        <v>39630</v>
      </c>
      <c r="AA5354" s="4">
        <v>39629</v>
      </c>
      <c r="AB5354" t="s">
        <v>530</v>
      </c>
      <c r="AC5354" t="s">
        <v>640</v>
      </c>
      <c r="AD5354" t="s">
        <v>769</v>
      </c>
      <c r="AE5354">
        <v>0.03</v>
      </c>
      <c r="AF5354">
        <v>0.08</v>
      </c>
      <c r="AG5354">
        <v>1</v>
      </c>
      <c r="AH5354">
        <v>0</v>
      </c>
      <c r="AI5354">
        <v>10</v>
      </c>
      <c r="AJ5354">
        <v>1</v>
      </c>
      <c r="AK5354">
        <v>1</v>
      </c>
      <c r="AL5354">
        <v>29</v>
      </c>
      <c r="BQ5354">
        <v>0.04</v>
      </c>
      <c r="BV5354">
        <v>3363136</v>
      </c>
      <c r="BW5354">
        <v>4318955</v>
      </c>
      <c r="BX5354">
        <v>0.77900000000000003</v>
      </c>
      <c r="BY5354">
        <v>955819</v>
      </c>
      <c r="BZ5354">
        <v>0</v>
      </c>
      <c r="CA5354">
        <v>1060747</v>
      </c>
      <c r="CB5354">
        <v>114095</v>
      </c>
      <c r="CC5354">
        <v>1</v>
      </c>
      <c r="CG5354">
        <v>0</v>
      </c>
      <c r="CH5354">
        <v>0</v>
      </c>
      <c r="CI5354">
        <v>0</v>
      </c>
      <c r="CL5354" t="s">
        <v>2195</v>
      </c>
      <c r="CM5354">
        <v>2</v>
      </c>
      <c r="CN5354">
        <v>-2.5600000000000001E-2</v>
      </c>
      <c r="CP5354">
        <v>5.1700000000000003E-2</v>
      </c>
      <c r="CR5354">
        <v>6.25E-2</v>
      </c>
      <c r="CU5354">
        <v>5.5300000000000002E-2</v>
      </c>
      <c r="DD5354">
        <v>5.8599999999999999E-2</v>
      </c>
      <c r="DE5354">
        <v>0</v>
      </c>
      <c r="DF5354">
        <v>0</v>
      </c>
      <c r="DG5354">
        <v>0</v>
      </c>
      <c r="DH5354">
        <v>0</v>
      </c>
      <c r="DI5354">
        <v>5.2999999999999999E-2</v>
      </c>
      <c r="DJ5354">
        <v>6.2E-2</v>
      </c>
      <c r="DM5354">
        <v>75666</v>
      </c>
      <c r="DN5354">
        <v>114095</v>
      </c>
      <c r="DT5354">
        <v>0</v>
      </c>
      <c r="DV5354">
        <v>189761</v>
      </c>
      <c r="DW5354">
        <v>-164721</v>
      </c>
      <c r="EA5354">
        <v>83466</v>
      </c>
      <c r="EK5354">
        <v>-7785</v>
      </c>
      <c r="EM5354">
        <v>24274</v>
      </c>
      <c r="EN5354">
        <v>-20649</v>
      </c>
      <c r="EQ5354">
        <v>2060</v>
      </c>
      <c r="ER5354">
        <v>106406</v>
      </c>
      <c r="ES5354">
        <v>-195989</v>
      </c>
      <c r="ET5354">
        <v>-194490</v>
      </c>
      <c r="EV5354">
        <v>-1447</v>
      </c>
      <c r="FA5354">
        <v>-52</v>
      </c>
      <c r="FB5354">
        <v>-13754</v>
      </c>
      <c r="FC5354">
        <v>-2494</v>
      </c>
      <c r="FD5354">
        <v>-11</v>
      </c>
      <c r="FE5354">
        <v>-2068</v>
      </c>
      <c r="FF5354">
        <v>-214316</v>
      </c>
      <c r="FH5354">
        <v>3196071</v>
      </c>
      <c r="FI5354">
        <v>3303981</v>
      </c>
      <c r="FJ5354">
        <v>114095</v>
      </c>
      <c r="FL5354">
        <v>-164721</v>
      </c>
      <c r="FM5354">
        <v>83466</v>
      </c>
      <c r="FN5354">
        <v>-7785</v>
      </c>
      <c r="FO5354">
        <v>3625</v>
      </c>
      <c r="FP5354">
        <v>-85415</v>
      </c>
      <c r="FQ5354">
        <v>-2079</v>
      </c>
      <c r="FR5354">
        <v>2010</v>
      </c>
      <c r="FS5354" t="s">
        <v>2097</v>
      </c>
      <c r="FT5354">
        <v>5</v>
      </c>
      <c r="FU5354">
        <v>0.1361</v>
      </c>
      <c r="FV5354">
        <v>6.5000000000000002E-2</v>
      </c>
      <c r="FW5354">
        <v>7.1099999999999997E-2</v>
      </c>
      <c r="FZ5354">
        <v>0.1113</v>
      </c>
      <c r="GA5354">
        <v>0.17630000000000001</v>
      </c>
      <c r="GI5354">
        <v>0</v>
      </c>
      <c r="GJ5354">
        <v>0</v>
      </c>
      <c r="GK5354">
        <v>0</v>
      </c>
      <c r="GL5354">
        <v>0</v>
      </c>
      <c r="GO5354">
        <v>1694</v>
      </c>
      <c r="GQ5354">
        <v>26427</v>
      </c>
      <c r="GR5354">
        <v>1060747</v>
      </c>
      <c r="GU5354">
        <v>40.139000000000003</v>
      </c>
      <c r="GV5354">
        <v>1911</v>
      </c>
      <c r="GW5354">
        <v>9647</v>
      </c>
      <c r="GX5354">
        <v>11286</v>
      </c>
      <c r="GY5354">
        <v>203441</v>
      </c>
      <c r="HA5354">
        <v>18.026</v>
      </c>
      <c r="HB5354">
        <v>8539</v>
      </c>
      <c r="HC5354">
        <v>160726.82999999999</v>
      </c>
      <c r="HE5354">
        <v>18.823</v>
      </c>
      <c r="HH5354">
        <v>30786.794999999998</v>
      </c>
      <c r="HI5354">
        <v>1053</v>
      </c>
      <c r="HK5354">
        <v>0</v>
      </c>
      <c r="HN5354">
        <v>39624</v>
      </c>
      <c r="HO5354">
        <v>0</v>
      </c>
      <c r="HP5354">
        <v>0</v>
      </c>
      <c r="IE5354">
        <v>4.63</v>
      </c>
      <c r="IF5354">
        <v>0</v>
      </c>
      <c r="II5354">
        <v>-0.1545</v>
      </c>
      <c r="IJ5354">
        <v>0.47899999999999998</v>
      </c>
      <c r="IK5354">
        <v>0.6</v>
      </c>
      <c r="IL5354">
        <v>5.6000000000000001E-2</v>
      </c>
      <c r="IM5354">
        <v>0.41599999999999998</v>
      </c>
      <c r="IN5354">
        <v>0.35</v>
      </c>
      <c r="IP5354">
        <v>0</v>
      </c>
      <c r="IQ5354">
        <v>0.06</v>
      </c>
      <c r="IS5354">
        <v>0</v>
      </c>
      <c r="IT5354">
        <v>0</v>
      </c>
      <c r="IU5354">
        <v>-3.6999999999999998E-2</v>
      </c>
      <c r="IV5354">
        <v>0.01</v>
      </c>
      <c r="IW5354">
        <v>0.06</v>
      </c>
      <c r="IY5354">
        <v>8.6999999999999994E-2</v>
      </c>
      <c r="IZ5354">
        <v>0.13</v>
      </c>
      <c r="JA5354" s="50"/>
      <c r="JB5354" s="50">
        <v>0</v>
      </c>
      <c r="JC5354" s="50">
        <v>0</v>
      </c>
      <c r="JD5354" s="50">
        <v>3.9E-2</v>
      </c>
      <c r="JE5354" s="50">
        <v>8.0000000000000002E-3</v>
      </c>
      <c r="JF5354" s="50">
        <v>0</v>
      </c>
      <c r="JG5354" s="50"/>
      <c r="JH5354" s="50">
        <v>0</v>
      </c>
      <c r="JI5354" s="50">
        <v>-0.2</v>
      </c>
      <c r="JJ5354" s="50">
        <v>1</v>
      </c>
      <c r="JK5354" s="50" t="s">
        <v>2568</v>
      </c>
      <c r="JL5354" s="50">
        <v>5.3719999999999997E-2</v>
      </c>
      <c r="JM5354" s="50">
        <v>15689880</v>
      </c>
    </row>
    <row r="5355" spans="1:273">
      <c r="A5355" s="7" t="str">
        <f>'Pensions Data'!D5355&amp;'Pensions Data'!C5355</f>
        <v>2009South Carolina Police</v>
      </c>
      <c r="B5355">
        <v>99</v>
      </c>
      <c r="C5355" t="s">
        <v>96</v>
      </c>
      <c r="D5355">
        <v>2009</v>
      </c>
      <c r="E5355">
        <v>86</v>
      </c>
      <c r="F5355" t="s">
        <v>236</v>
      </c>
      <c r="H5355">
        <v>1</v>
      </c>
      <c r="I5355">
        <v>1962</v>
      </c>
      <c r="J5355">
        <v>0</v>
      </c>
      <c r="L5355">
        <v>0</v>
      </c>
      <c r="M5355" t="s">
        <v>320</v>
      </c>
      <c r="N5355" t="s">
        <v>372</v>
      </c>
      <c r="O5355" t="s">
        <v>372</v>
      </c>
      <c r="P5355">
        <v>3</v>
      </c>
      <c r="Q5355" t="s">
        <v>419</v>
      </c>
      <c r="R5355">
        <v>1</v>
      </c>
      <c r="S5355" t="s">
        <v>424</v>
      </c>
      <c r="T5355" t="s">
        <v>431</v>
      </c>
      <c r="U5355">
        <v>2</v>
      </c>
      <c r="V5355">
        <v>1</v>
      </c>
      <c r="W5355" t="s">
        <v>2345</v>
      </c>
      <c r="X5355">
        <v>0</v>
      </c>
      <c r="Y5355">
        <v>0</v>
      </c>
      <c r="Z5355" s="4">
        <v>39995</v>
      </c>
      <c r="AA5355" s="4">
        <v>39994</v>
      </c>
      <c r="AB5355" t="s">
        <v>530</v>
      </c>
      <c r="AC5355" t="s">
        <v>640</v>
      </c>
      <c r="AD5355" t="s">
        <v>769</v>
      </c>
      <c r="AE5355">
        <v>0.03</v>
      </c>
      <c r="AF5355">
        <v>0.08</v>
      </c>
      <c r="AG5355">
        <v>1</v>
      </c>
      <c r="AH5355">
        <v>0</v>
      </c>
      <c r="AI5355">
        <v>10</v>
      </c>
      <c r="AJ5355">
        <v>1</v>
      </c>
      <c r="AK5355">
        <v>1</v>
      </c>
      <c r="AL5355">
        <v>30</v>
      </c>
      <c r="BQ5355">
        <v>0.04</v>
      </c>
      <c r="BU5355">
        <v>4.4999999999999998E-2</v>
      </c>
      <c r="BV5355">
        <v>3482220</v>
      </c>
      <c r="BW5355">
        <v>4564111</v>
      </c>
      <c r="BX5355">
        <v>0.76300000000000001</v>
      </c>
      <c r="BY5355">
        <v>1081891</v>
      </c>
      <c r="BZ5355">
        <v>0</v>
      </c>
      <c r="CA5355">
        <v>1084154</v>
      </c>
      <c r="CB5355">
        <v>124148</v>
      </c>
      <c r="CC5355">
        <v>1</v>
      </c>
      <c r="CG5355">
        <v>0</v>
      </c>
      <c r="CH5355">
        <v>0</v>
      </c>
      <c r="CI5355">
        <v>0</v>
      </c>
      <c r="CL5355" t="s">
        <v>2195</v>
      </c>
      <c r="CM5355">
        <v>2</v>
      </c>
      <c r="CN5355">
        <v>-0.19040000000000001</v>
      </c>
      <c r="CP5355">
        <v>-3.5999999999999997E-2</v>
      </c>
      <c r="CR5355">
        <v>1.6000000000000001E-3</v>
      </c>
      <c r="CU5355">
        <v>3.0599999999999999E-2</v>
      </c>
      <c r="DD5355">
        <v>2.7519999999999999E-2</v>
      </c>
      <c r="DE5355">
        <v>0</v>
      </c>
      <c r="DF5355">
        <v>0</v>
      </c>
      <c r="DG5355">
        <v>0</v>
      </c>
      <c r="DH5355">
        <v>0</v>
      </c>
      <c r="DI5355">
        <v>-2.8000000000000001E-2</v>
      </c>
      <c r="DJ5355">
        <v>7.0000000000000001E-3</v>
      </c>
      <c r="DM5355">
        <v>77014</v>
      </c>
      <c r="DN5355">
        <v>124148</v>
      </c>
      <c r="DT5355">
        <v>0</v>
      </c>
      <c r="DV5355">
        <v>201162</v>
      </c>
      <c r="DW5355">
        <v>-686433</v>
      </c>
      <c r="EA5355">
        <v>50439</v>
      </c>
      <c r="EK5355">
        <v>-5233</v>
      </c>
      <c r="EM5355">
        <v>6900</v>
      </c>
      <c r="EN5355">
        <v>-4062</v>
      </c>
      <c r="EQ5355">
        <v>1671</v>
      </c>
      <c r="ER5355">
        <v>-435556</v>
      </c>
      <c r="ES5355">
        <v>-213593</v>
      </c>
      <c r="ET5355">
        <v>-210345</v>
      </c>
      <c r="EV5355">
        <v>-3202</v>
      </c>
      <c r="FA5355">
        <v>-46</v>
      </c>
      <c r="FB5355">
        <v>-13753</v>
      </c>
      <c r="FC5355">
        <v>-2526</v>
      </c>
      <c r="FD5355">
        <v>-11</v>
      </c>
      <c r="FF5355">
        <v>-229883</v>
      </c>
      <c r="FH5355">
        <v>2530632</v>
      </c>
      <c r="FI5355">
        <v>3196071</v>
      </c>
      <c r="FJ5355">
        <v>124148</v>
      </c>
      <c r="FL5355">
        <v>-686433</v>
      </c>
      <c r="FM5355">
        <v>50439</v>
      </c>
      <c r="FN5355">
        <v>-5233</v>
      </c>
      <c r="FO5355">
        <v>2838</v>
      </c>
      <c r="FP5355">
        <v>-638389</v>
      </c>
      <c r="FQ5355">
        <v>-11</v>
      </c>
      <c r="FR5355">
        <v>2011</v>
      </c>
      <c r="FS5355" t="s">
        <v>2090</v>
      </c>
      <c r="FT5355">
        <v>1</v>
      </c>
      <c r="FU5355">
        <v>0.13539999999999999</v>
      </c>
      <c r="FV5355">
        <v>6.5000000000000002E-2</v>
      </c>
      <c r="FW5355">
        <v>7.0400000000000004E-2</v>
      </c>
      <c r="FZ5355">
        <v>0.1201</v>
      </c>
      <c r="GA5355">
        <v>0.18509999999999999</v>
      </c>
      <c r="GI5355">
        <v>0</v>
      </c>
      <c r="GJ5355">
        <v>0</v>
      </c>
      <c r="GK5355">
        <v>0</v>
      </c>
      <c r="GL5355">
        <v>0</v>
      </c>
      <c r="GO5355">
        <v>1775</v>
      </c>
      <c r="GQ5355">
        <v>26598</v>
      </c>
      <c r="GR5355">
        <v>1084154</v>
      </c>
      <c r="GS5355">
        <v>39.6</v>
      </c>
      <c r="GT5355">
        <v>9.4</v>
      </c>
      <c r="GU5355">
        <v>40.761000000000003</v>
      </c>
      <c r="GV5355">
        <v>1897</v>
      </c>
      <c r="GW5355">
        <v>9935</v>
      </c>
      <c r="GX5355">
        <v>11950</v>
      </c>
      <c r="GY5355">
        <v>217499</v>
      </c>
      <c r="HA5355">
        <v>18.201000000000001</v>
      </c>
      <c r="HB5355">
        <v>9095</v>
      </c>
      <c r="HC5355">
        <v>172767.19</v>
      </c>
      <c r="HE5355">
        <v>18.995999999999999</v>
      </c>
      <c r="HH5355">
        <v>32542.226999999999</v>
      </c>
      <c r="HI5355">
        <v>1080</v>
      </c>
      <c r="HK5355">
        <v>0</v>
      </c>
      <c r="HN5355">
        <v>40445</v>
      </c>
      <c r="HO5355">
        <v>0</v>
      </c>
      <c r="HP5355">
        <v>0</v>
      </c>
      <c r="IE5355">
        <v>-1.4</v>
      </c>
      <c r="IF5355">
        <v>0</v>
      </c>
      <c r="II5355">
        <v>-0.2848</v>
      </c>
      <c r="IJ5355">
        <v>0.32840000000000003</v>
      </c>
      <c r="IK5355">
        <v>0.3</v>
      </c>
      <c r="IM5355">
        <v>0.34789999999999999</v>
      </c>
      <c r="IN5355">
        <v>0.2</v>
      </c>
      <c r="IP5355">
        <v>6.3E-3</v>
      </c>
      <c r="IQ5355">
        <v>0.05</v>
      </c>
      <c r="IS5355">
        <v>0</v>
      </c>
      <c r="IT5355">
        <v>0</v>
      </c>
      <c r="IU5355">
        <v>-0.16020000000000001</v>
      </c>
      <c r="IV5355">
        <v>2.5399999999999999E-2</v>
      </c>
      <c r="IW5355">
        <v>7.0000000000000007E-2</v>
      </c>
      <c r="IX5355">
        <v>-0.15873000000000001</v>
      </c>
      <c r="IY5355">
        <v>0.161</v>
      </c>
      <c r="IZ5355">
        <v>0.23</v>
      </c>
      <c r="JA5355" s="50"/>
      <c r="JB5355" s="50">
        <v>0</v>
      </c>
      <c r="JC5355" s="50">
        <v>0.05</v>
      </c>
      <c r="JD5355" s="50">
        <v>8.2000000000000007E-3</v>
      </c>
      <c r="JE5355" s="50">
        <v>0.13100000000000001</v>
      </c>
      <c r="JF5355" s="50">
        <v>0.1</v>
      </c>
      <c r="JG5355" s="50"/>
      <c r="JH5355" s="50">
        <v>0</v>
      </c>
      <c r="JI5355" s="50">
        <v>0</v>
      </c>
      <c r="JJ5355" s="50">
        <v>1</v>
      </c>
      <c r="JK5355" s="50" t="s">
        <v>2568</v>
      </c>
      <c r="JL5355" s="50">
        <v>2.2540000000000001E-2</v>
      </c>
      <c r="JM5355" s="50">
        <v>16511155</v>
      </c>
    </row>
    <row r="5356" spans="1:273">
      <c r="A5356" s="7" t="str">
        <f>'Pensions Data'!D5356&amp;'Pensions Data'!C5356</f>
        <v>2010South Carolina Police</v>
      </c>
      <c r="B5356">
        <v>99</v>
      </c>
      <c r="C5356" t="s">
        <v>96</v>
      </c>
      <c r="D5356">
        <v>2010</v>
      </c>
      <c r="E5356">
        <v>86</v>
      </c>
      <c r="F5356" t="s">
        <v>236</v>
      </c>
      <c r="H5356">
        <v>1</v>
      </c>
      <c r="I5356">
        <v>1962</v>
      </c>
      <c r="J5356">
        <v>0</v>
      </c>
      <c r="L5356">
        <v>0</v>
      </c>
      <c r="M5356" t="s">
        <v>320</v>
      </c>
      <c r="N5356" t="s">
        <v>372</v>
      </c>
      <c r="O5356" t="s">
        <v>372</v>
      </c>
      <c r="P5356">
        <v>3</v>
      </c>
      <c r="Q5356" t="s">
        <v>419</v>
      </c>
      <c r="R5356">
        <v>1</v>
      </c>
      <c r="S5356" t="s">
        <v>424</v>
      </c>
      <c r="T5356" t="s">
        <v>431</v>
      </c>
      <c r="U5356">
        <v>2</v>
      </c>
      <c r="V5356">
        <v>1</v>
      </c>
      <c r="W5356" t="s">
        <v>2345</v>
      </c>
      <c r="X5356">
        <v>0</v>
      </c>
      <c r="Y5356">
        <v>0</v>
      </c>
      <c r="Z5356" s="4">
        <v>40360</v>
      </c>
      <c r="AA5356" s="4">
        <v>40359</v>
      </c>
      <c r="AB5356" t="s">
        <v>530</v>
      </c>
      <c r="AC5356" t="s">
        <v>640</v>
      </c>
      <c r="AD5356" t="s">
        <v>769</v>
      </c>
      <c r="AE5356">
        <v>0.03</v>
      </c>
      <c r="AF5356">
        <v>0.08</v>
      </c>
      <c r="AG5356">
        <v>1</v>
      </c>
      <c r="AH5356">
        <v>0</v>
      </c>
      <c r="AI5356">
        <v>10</v>
      </c>
      <c r="AJ5356">
        <v>1</v>
      </c>
      <c r="AK5356">
        <v>1</v>
      </c>
      <c r="AL5356">
        <v>30</v>
      </c>
      <c r="BQ5356">
        <v>0.04</v>
      </c>
      <c r="BU5356">
        <v>4.4999999999999998E-2</v>
      </c>
      <c r="BV5356">
        <v>3612700</v>
      </c>
      <c r="BW5356">
        <v>4850457</v>
      </c>
      <c r="BX5356">
        <v>0.745</v>
      </c>
      <c r="BY5356">
        <v>1237757</v>
      </c>
      <c r="BZ5356">
        <v>0</v>
      </c>
      <c r="CA5356">
        <v>1076467</v>
      </c>
      <c r="CB5356">
        <v>123163</v>
      </c>
      <c r="CC5356">
        <v>1</v>
      </c>
      <c r="CG5356">
        <v>0</v>
      </c>
      <c r="CH5356">
        <v>0</v>
      </c>
      <c r="CI5356">
        <v>0</v>
      </c>
      <c r="CL5356" t="s">
        <v>2195</v>
      </c>
      <c r="CM5356">
        <v>2</v>
      </c>
      <c r="CN5356">
        <v>0.1462</v>
      </c>
      <c r="CP5356">
        <v>-3.4099999999999998E-2</v>
      </c>
      <c r="CR5356">
        <v>1.4800000000000001E-2</v>
      </c>
      <c r="CU5356">
        <v>3.95E-2</v>
      </c>
      <c r="DD5356">
        <v>3.882E-2</v>
      </c>
      <c r="DE5356">
        <v>0</v>
      </c>
      <c r="DF5356">
        <v>0</v>
      </c>
      <c r="DG5356">
        <v>0</v>
      </c>
      <c r="DH5356">
        <v>0</v>
      </c>
      <c r="DI5356">
        <v>-2.3E-2</v>
      </c>
      <c r="DJ5356">
        <v>2.3E-2</v>
      </c>
      <c r="DK5356">
        <v>4.2999999999999997E-2</v>
      </c>
      <c r="DM5356">
        <v>77051</v>
      </c>
      <c r="DN5356">
        <v>123163</v>
      </c>
      <c r="DS5356">
        <v>0</v>
      </c>
      <c r="DT5356">
        <v>0</v>
      </c>
      <c r="DV5356">
        <v>200214</v>
      </c>
      <c r="DW5356">
        <v>335825</v>
      </c>
      <c r="EA5356">
        <v>32497</v>
      </c>
      <c r="EK5356">
        <v>-6288</v>
      </c>
      <c r="EM5356">
        <v>675</v>
      </c>
      <c r="EN5356">
        <v>-143</v>
      </c>
      <c r="EQ5356">
        <v>1308</v>
      </c>
      <c r="ER5356">
        <v>564088</v>
      </c>
      <c r="ES5356">
        <v>-226996</v>
      </c>
      <c r="ET5356">
        <v>-223473</v>
      </c>
      <c r="EV5356">
        <v>-3481</v>
      </c>
      <c r="FA5356">
        <v>-42</v>
      </c>
      <c r="FB5356">
        <v>-13673</v>
      </c>
      <c r="FC5356">
        <v>-2566</v>
      </c>
      <c r="FD5356">
        <v>-11</v>
      </c>
      <c r="FF5356">
        <v>-243246</v>
      </c>
      <c r="FH5356">
        <v>2851474</v>
      </c>
      <c r="FI5356">
        <v>2530632</v>
      </c>
      <c r="FJ5356">
        <v>123163</v>
      </c>
      <c r="FK5356">
        <v>0</v>
      </c>
      <c r="FL5356">
        <v>335825</v>
      </c>
      <c r="FM5356">
        <v>32497</v>
      </c>
      <c r="FN5356">
        <v>-6288</v>
      </c>
      <c r="FO5356">
        <v>532</v>
      </c>
      <c r="FP5356">
        <v>362566</v>
      </c>
      <c r="FQ5356">
        <v>-11</v>
      </c>
      <c r="FR5356">
        <v>2012</v>
      </c>
      <c r="FS5356" t="s">
        <v>2083</v>
      </c>
      <c r="FT5356">
        <v>3</v>
      </c>
      <c r="FU5356">
        <v>0.13739999999999999</v>
      </c>
      <c r="FV5356">
        <v>6.5000000000000002E-2</v>
      </c>
      <c r="FW5356">
        <v>7.2400000000000006E-2</v>
      </c>
      <c r="FZ5356">
        <v>0.123</v>
      </c>
      <c r="GA5356">
        <v>0.188</v>
      </c>
      <c r="GI5356">
        <v>0</v>
      </c>
      <c r="GJ5356">
        <v>0</v>
      </c>
      <c r="GK5356">
        <v>0</v>
      </c>
      <c r="GL5356">
        <v>0</v>
      </c>
      <c r="GO5356">
        <v>1862</v>
      </c>
      <c r="GQ5356">
        <v>26568</v>
      </c>
      <c r="GR5356">
        <v>1076467</v>
      </c>
      <c r="GS5356">
        <v>39.799999999999997</v>
      </c>
      <c r="GT5356">
        <v>8.6999999999999993</v>
      </c>
      <c r="GU5356">
        <v>40.517000000000003</v>
      </c>
      <c r="GV5356">
        <v>1885</v>
      </c>
      <c r="GW5356">
        <v>10014</v>
      </c>
      <c r="GX5356">
        <v>12566</v>
      </c>
      <c r="GY5356">
        <v>234376.34</v>
      </c>
      <c r="HA5356">
        <v>18.652000000000001</v>
      </c>
      <c r="HB5356">
        <v>9599</v>
      </c>
      <c r="HC5356">
        <v>186554.05</v>
      </c>
      <c r="HD5356">
        <v>64.099999999999994</v>
      </c>
      <c r="HE5356">
        <v>19.434999999999999</v>
      </c>
      <c r="HH5356">
        <v>35124.065999999999</v>
      </c>
      <c r="HI5356">
        <v>1105</v>
      </c>
      <c r="HK5356">
        <v>0</v>
      </c>
      <c r="HN5356">
        <v>41019</v>
      </c>
      <c r="HO5356">
        <v>0</v>
      </c>
      <c r="HP5356">
        <v>0</v>
      </c>
      <c r="IE5356">
        <v>1.1499999999999999</v>
      </c>
      <c r="IF5356">
        <v>0</v>
      </c>
      <c r="IJ5356">
        <v>0.27300000000000002</v>
      </c>
      <c r="IK5356">
        <v>0.3</v>
      </c>
      <c r="IM5356">
        <v>0.27400000000000002</v>
      </c>
      <c r="IN5356">
        <v>0.2</v>
      </c>
      <c r="IO5356">
        <v>0.1202</v>
      </c>
      <c r="IP5356">
        <v>6.0000000000000001E-3</v>
      </c>
      <c r="IQ5356">
        <v>0.05</v>
      </c>
      <c r="IS5356">
        <v>0</v>
      </c>
      <c r="IT5356">
        <v>0</v>
      </c>
      <c r="IU5356">
        <v>0.1237</v>
      </c>
      <c r="IV5356">
        <v>4.2999999999999997E-2</v>
      </c>
      <c r="IW5356">
        <v>7.0000000000000007E-2</v>
      </c>
      <c r="IX5356">
        <v>0.17460000000000001</v>
      </c>
      <c r="IY5356">
        <v>0.26200000000000001</v>
      </c>
      <c r="IZ5356">
        <v>0.23</v>
      </c>
      <c r="JA5356" s="50"/>
      <c r="JB5356" s="50">
        <v>0</v>
      </c>
      <c r="JC5356" s="50">
        <v>0.05</v>
      </c>
      <c r="JD5356" s="50">
        <v>-8.6999999999999994E-3</v>
      </c>
      <c r="JE5356" s="50">
        <v>0.14199999999999999</v>
      </c>
      <c r="JF5356" s="50">
        <v>0.1</v>
      </c>
      <c r="JG5356" s="50"/>
      <c r="JH5356" s="50">
        <v>0</v>
      </c>
      <c r="JI5356" s="50">
        <v>0</v>
      </c>
      <c r="JJ5356" s="50">
        <v>1</v>
      </c>
      <c r="JK5356" s="50" t="s">
        <v>2568</v>
      </c>
      <c r="JL5356" s="50">
        <v>1.8540000000000001E-2</v>
      </c>
      <c r="JM5356" s="50">
        <v>15212679</v>
      </c>
    </row>
    <row r="5357" spans="1:273">
      <c r="A5357" s="7" t="str">
        <f>'Pensions Data'!D5357&amp;'Pensions Data'!C5357</f>
        <v>2011South Carolina Police</v>
      </c>
      <c r="B5357">
        <v>99</v>
      </c>
      <c r="C5357" t="s">
        <v>96</v>
      </c>
      <c r="D5357">
        <v>2011</v>
      </c>
      <c r="E5357">
        <v>86</v>
      </c>
      <c r="F5357" t="s">
        <v>236</v>
      </c>
      <c r="H5357">
        <v>1</v>
      </c>
      <c r="I5357">
        <v>1962</v>
      </c>
      <c r="J5357">
        <v>0</v>
      </c>
      <c r="L5357">
        <v>0</v>
      </c>
      <c r="M5357" t="s">
        <v>320</v>
      </c>
      <c r="N5357" t="s">
        <v>372</v>
      </c>
      <c r="O5357" t="s">
        <v>372</v>
      </c>
      <c r="P5357">
        <v>3</v>
      </c>
      <c r="Q5357" t="s">
        <v>419</v>
      </c>
      <c r="R5357">
        <v>1</v>
      </c>
      <c r="S5357" t="s">
        <v>424</v>
      </c>
      <c r="T5357" t="s">
        <v>431</v>
      </c>
      <c r="U5357">
        <v>2</v>
      </c>
      <c r="V5357">
        <v>1</v>
      </c>
      <c r="W5357" t="s">
        <v>2345</v>
      </c>
      <c r="X5357">
        <v>0</v>
      </c>
      <c r="Y5357">
        <v>0</v>
      </c>
      <c r="Z5357" s="4">
        <v>40725</v>
      </c>
      <c r="AA5357" s="4">
        <v>40724</v>
      </c>
      <c r="AB5357" t="s">
        <v>530</v>
      </c>
      <c r="AC5357" t="s">
        <v>613</v>
      </c>
      <c r="AD5357" t="s">
        <v>769</v>
      </c>
      <c r="AE5357">
        <v>2.75E-2</v>
      </c>
      <c r="AF5357">
        <v>7.4999999999999997E-2</v>
      </c>
      <c r="AG5357">
        <v>1</v>
      </c>
      <c r="AH5357">
        <v>0</v>
      </c>
      <c r="AI5357">
        <v>5</v>
      </c>
      <c r="AJ5357">
        <v>1</v>
      </c>
      <c r="AK5357">
        <v>1</v>
      </c>
      <c r="AL5357">
        <v>30</v>
      </c>
      <c r="BQ5357">
        <v>3.5000000000000003E-2</v>
      </c>
      <c r="BU5357">
        <v>0.04</v>
      </c>
      <c r="BV5357">
        <v>3728241</v>
      </c>
      <c r="BW5357">
        <v>5122501</v>
      </c>
      <c r="BX5357">
        <v>0.72799999999999998</v>
      </c>
      <c r="BY5357">
        <v>1394260</v>
      </c>
      <c r="BZ5357">
        <v>0</v>
      </c>
      <c r="CA5357">
        <v>1087587</v>
      </c>
      <c r="CB5357">
        <v>129314</v>
      </c>
      <c r="CC5357">
        <v>1</v>
      </c>
      <c r="CG5357">
        <v>0</v>
      </c>
      <c r="CH5357">
        <v>0</v>
      </c>
      <c r="CI5357">
        <v>0</v>
      </c>
      <c r="CL5357" t="s">
        <v>2195</v>
      </c>
      <c r="CM5357">
        <v>2</v>
      </c>
      <c r="CN5357">
        <v>0.18590000000000001</v>
      </c>
      <c r="CP5357">
        <v>3.1300000000000001E-2</v>
      </c>
      <c r="CR5357">
        <v>3.95E-2</v>
      </c>
      <c r="CU5357">
        <v>5.0200000000000002E-2</v>
      </c>
      <c r="DD5357">
        <v>5.1400000000000001E-2</v>
      </c>
      <c r="DE5357">
        <v>0</v>
      </c>
      <c r="DF5357">
        <v>0</v>
      </c>
      <c r="DG5357">
        <v>0</v>
      </c>
      <c r="DH5357">
        <v>0</v>
      </c>
      <c r="DI5357">
        <v>4.7E-2</v>
      </c>
      <c r="DJ5357">
        <v>0.05</v>
      </c>
      <c r="DK5357">
        <v>5.5E-2</v>
      </c>
      <c r="DM5357">
        <v>79334</v>
      </c>
      <c r="DN5357">
        <v>129314</v>
      </c>
      <c r="DT5357">
        <v>0</v>
      </c>
      <c r="DV5357">
        <v>208648</v>
      </c>
      <c r="DW5357">
        <v>497595</v>
      </c>
      <c r="EA5357">
        <v>30713</v>
      </c>
      <c r="EK5357">
        <v>-8945</v>
      </c>
      <c r="EM5357">
        <v>84</v>
      </c>
      <c r="EN5357">
        <v>84</v>
      </c>
      <c r="EQ5357">
        <v>1944</v>
      </c>
      <c r="ER5357">
        <v>730123</v>
      </c>
      <c r="ES5357">
        <v>-246519</v>
      </c>
      <c r="ET5357">
        <v>-242872</v>
      </c>
      <c r="EV5357">
        <v>-3518</v>
      </c>
      <c r="FA5357">
        <v>-129</v>
      </c>
      <c r="FB5357">
        <v>-14902</v>
      </c>
      <c r="FC5357">
        <v>-2632</v>
      </c>
      <c r="FD5357">
        <v>-11</v>
      </c>
      <c r="FF5357">
        <v>-264064</v>
      </c>
      <c r="FH5357">
        <v>3317533</v>
      </c>
      <c r="FI5357">
        <v>2851474</v>
      </c>
      <c r="FJ5357">
        <v>129314</v>
      </c>
      <c r="FL5357">
        <v>497595</v>
      </c>
      <c r="FM5357">
        <v>30713</v>
      </c>
      <c r="FN5357">
        <v>-8945</v>
      </c>
      <c r="FO5357">
        <v>168</v>
      </c>
      <c r="FP5357">
        <v>519531</v>
      </c>
      <c r="FQ5357">
        <v>-11</v>
      </c>
      <c r="FR5357">
        <v>2013</v>
      </c>
      <c r="FS5357" t="s">
        <v>2090</v>
      </c>
      <c r="FT5357">
        <v>1</v>
      </c>
      <c r="FU5357">
        <v>0.13389999999999999</v>
      </c>
      <c r="FV5357">
        <v>6.5000000000000002E-2</v>
      </c>
      <c r="FW5357">
        <v>6.8900000000000003E-2</v>
      </c>
      <c r="FZ5357">
        <v>0.123</v>
      </c>
      <c r="GA5357">
        <v>0.188</v>
      </c>
      <c r="GI5357">
        <v>0</v>
      </c>
      <c r="GJ5357">
        <v>0</v>
      </c>
      <c r="GK5357">
        <v>0</v>
      </c>
      <c r="GL5357">
        <v>0</v>
      </c>
      <c r="GO5357">
        <v>2006</v>
      </c>
      <c r="GQ5357">
        <v>26650</v>
      </c>
      <c r="GR5357">
        <v>1087587</v>
      </c>
      <c r="GS5357">
        <v>39.799999999999997</v>
      </c>
      <c r="GT5357">
        <v>9.6</v>
      </c>
      <c r="GU5357">
        <v>40.81</v>
      </c>
      <c r="GV5357">
        <v>1932</v>
      </c>
      <c r="GW5357">
        <v>10048</v>
      </c>
      <c r="GX5357">
        <v>13358</v>
      </c>
      <c r="GY5357">
        <v>253986.47</v>
      </c>
      <c r="HA5357">
        <v>19.007999999999999</v>
      </c>
      <c r="HB5357">
        <v>10206</v>
      </c>
      <c r="HC5357">
        <v>201651.95</v>
      </c>
      <c r="HD5357">
        <v>64.099999999999994</v>
      </c>
      <c r="HE5357">
        <v>19.757999999999999</v>
      </c>
      <c r="HH5357">
        <v>38839.921999999999</v>
      </c>
      <c r="HI5357">
        <v>1146</v>
      </c>
      <c r="HK5357">
        <v>0</v>
      </c>
      <c r="HN5357">
        <v>41940</v>
      </c>
      <c r="HO5357">
        <v>0</v>
      </c>
      <c r="HP5357">
        <v>0</v>
      </c>
      <c r="IE5357">
        <v>3.4</v>
      </c>
      <c r="IF5357">
        <v>0</v>
      </c>
      <c r="IJ5357">
        <v>0.32400000000000001</v>
      </c>
      <c r="IK5357">
        <v>0.3</v>
      </c>
      <c r="IM5357">
        <v>0.224</v>
      </c>
      <c r="IN5357">
        <v>0.22</v>
      </c>
      <c r="IO5357">
        <v>5.7599999999999998E-2</v>
      </c>
      <c r="IP5357">
        <v>8.0000000000000002E-3</v>
      </c>
      <c r="IQ5357">
        <v>0.06</v>
      </c>
      <c r="IS5357">
        <v>0</v>
      </c>
      <c r="IT5357">
        <v>0</v>
      </c>
      <c r="IU5357">
        <v>0.20180000000000001</v>
      </c>
      <c r="IV5357">
        <v>7.0999999999999994E-2</v>
      </c>
      <c r="IW5357">
        <v>0.1</v>
      </c>
      <c r="IX5357">
        <v>0.14321</v>
      </c>
      <c r="IY5357">
        <v>0.28100000000000003</v>
      </c>
      <c r="IZ5357">
        <v>0.23</v>
      </c>
      <c r="JA5357" s="50"/>
      <c r="JB5357" s="50">
        <v>1.9E-2</v>
      </c>
      <c r="JC5357" s="50">
        <v>0.02</v>
      </c>
      <c r="JD5357" s="50">
        <v>1.1599999999999999E-2</v>
      </c>
      <c r="JE5357" s="50">
        <v>7.2999999999999995E-2</v>
      </c>
      <c r="JF5357" s="50">
        <v>7.0000000000000007E-2</v>
      </c>
      <c r="JG5357" s="50"/>
      <c r="JH5357" s="50">
        <v>0</v>
      </c>
      <c r="JI5357" s="50">
        <v>0</v>
      </c>
      <c r="JJ5357" s="50">
        <v>1</v>
      </c>
      <c r="JK5357" s="50" t="s">
        <v>2568</v>
      </c>
      <c r="JL5357" s="50">
        <v>2.1749999999999999E-2</v>
      </c>
      <c r="JM5357" s="50">
        <v>12414663</v>
      </c>
    </row>
    <row r="5358" spans="1:273">
      <c r="A5358" s="7" t="str">
        <f>'Pensions Data'!D5358&amp;'Pensions Data'!C5358</f>
        <v>2012South Carolina Police</v>
      </c>
      <c r="B5358">
        <v>99</v>
      </c>
      <c r="C5358" t="s">
        <v>96</v>
      </c>
      <c r="D5358">
        <v>2012</v>
      </c>
      <c r="E5358">
        <v>86</v>
      </c>
      <c r="F5358" t="s">
        <v>236</v>
      </c>
      <c r="H5358">
        <v>1</v>
      </c>
      <c r="I5358">
        <v>1962</v>
      </c>
      <c r="J5358">
        <v>0</v>
      </c>
      <c r="L5358">
        <v>0</v>
      </c>
      <c r="M5358" t="s">
        <v>320</v>
      </c>
      <c r="N5358" t="s">
        <v>372</v>
      </c>
      <c r="O5358" t="s">
        <v>372</v>
      </c>
      <c r="P5358">
        <v>3</v>
      </c>
      <c r="Q5358" t="s">
        <v>419</v>
      </c>
      <c r="R5358">
        <v>1</v>
      </c>
      <c r="S5358" t="s">
        <v>424</v>
      </c>
      <c r="T5358" t="s">
        <v>431</v>
      </c>
      <c r="U5358">
        <v>2</v>
      </c>
      <c r="V5358">
        <v>1</v>
      </c>
      <c r="W5358" t="s">
        <v>2345</v>
      </c>
      <c r="X5358">
        <v>0</v>
      </c>
      <c r="Y5358">
        <v>0</v>
      </c>
      <c r="Z5358" s="4">
        <v>41091</v>
      </c>
      <c r="AA5358" s="4">
        <v>41090</v>
      </c>
      <c r="AB5358" t="s">
        <v>530</v>
      </c>
      <c r="AC5358" t="s">
        <v>613</v>
      </c>
      <c r="AD5358" t="s">
        <v>769</v>
      </c>
      <c r="AE5358">
        <v>2.75E-2</v>
      </c>
      <c r="AF5358">
        <v>7.4999999999999997E-2</v>
      </c>
      <c r="AG5358">
        <v>1</v>
      </c>
      <c r="AH5358">
        <v>0</v>
      </c>
      <c r="AI5358">
        <v>5</v>
      </c>
      <c r="AJ5358">
        <v>1</v>
      </c>
      <c r="AK5358">
        <v>1</v>
      </c>
      <c r="AL5358">
        <v>30</v>
      </c>
      <c r="BQ5358">
        <v>3.5000000000000003E-2</v>
      </c>
      <c r="BU5358">
        <v>0.04</v>
      </c>
      <c r="BV5358">
        <v>3808934</v>
      </c>
      <c r="BW5358">
        <v>5357492</v>
      </c>
      <c r="BX5358">
        <v>0.71099999999999997</v>
      </c>
      <c r="BY5358">
        <v>1548558</v>
      </c>
      <c r="BZ5358">
        <v>0</v>
      </c>
      <c r="CA5358">
        <v>1019241</v>
      </c>
      <c r="CB5358">
        <v>134299</v>
      </c>
      <c r="CC5358">
        <v>1</v>
      </c>
      <c r="CG5358">
        <v>0</v>
      </c>
      <c r="CH5358">
        <v>0</v>
      </c>
      <c r="CI5358">
        <v>0</v>
      </c>
      <c r="CL5358" t="s">
        <v>2195</v>
      </c>
      <c r="CM5358">
        <v>2</v>
      </c>
      <c r="CN5358">
        <v>6.1000000000000004E-3</v>
      </c>
      <c r="CP5358">
        <v>0.11</v>
      </c>
      <c r="CR5358">
        <v>1.46E-2</v>
      </c>
      <c r="CU5358">
        <v>4.9799999999999997E-2</v>
      </c>
      <c r="DC5358">
        <v>1</v>
      </c>
      <c r="DD5358">
        <v>4.7550000000000002E-2</v>
      </c>
      <c r="DE5358">
        <v>0</v>
      </c>
      <c r="DF5358">
        <v>0</v>
      </c>
      <c r="DG5358">
        <v>0</v>
      </c>
      <c r="DH5358">
        <v>0</v>
      </c>
      <c r="DI5358">
        <v>0.113</v>
      </c>
      <c r="DJ5358">
        <v>2.4E-2</v>
      </c>
      <c r="DK5358">
        <v>5.3999999999999999E-2</v>
      </c>
      <c r="DM5358">
        <v>84470</v>
      </c>
      <c r="DN5358">
        <v>134299</v>
      </c>
      <c r="DT5358">
        <v>0</v>
      </c>
      <c r="DV5358">
        <v>218769</v>
      </c>
      <c r="DW5358">
        <v>-7117</v>
      </c>
      <c r="EA5358">
        <v>31182</v>
      </c>
      <c r="EK5358">
        <v>-7044</v>
      </c>
      <c r="EM5358">
        <v>11</v>
      </c>
      <c r="EN5358">
        <v>166</v>
      </c>
      <c r="EQ5358">
        <v>1957</v>
      </c>
      <c r="ER5358">
        <v>237924</v>
      </c>
      <c r="ES5358">
        <v>-267433</v>
      </c>
      <c r="ET5358">
        <v>-263997</v>
      </c>
      <c r="EV5358">
        <v>-3402</v>
      </c>
      <c r="FA5358">
        <v>-34</v>
      </c>
      <c r="FB5358">
        <v>-15162</v>
      </c>
      <c r="FC5358">
        <v>-2862</v>
      </c>
      <c r="FD5358">
        <v>-10</v>
      </c>
      <c r="FF5358">
        <v>-285467</v>
      </c>
      <c r="FH5358">
        <v>3269990</v>
      </c>
      <c r="FI5358">
        <v>3317533</v>
      </c>
      <c r="FJ5358">
        <v>134299</v>
      </c>
      <c r="FL5358">
        <v>-7117</v>
      </c>
      <c r="FM5358">
        <v>31182</v>
      </c>
      <c r="FN5358">
        <v>-7044</v>
      </c>
      <c r="FO5358">
        <v>177</v>
      </c>
      <c r="FP5358">
        <v>17198</v>
      </c>
      <c r="FQ5358">
        <v>-10</v>
      </c>
      <c r="FR5358">
        <v>2014</v>
      </c>
      <c r="FS5358" t="s">
        <v>2090</v>
      </c>
      <c r="FT5358">
        <v>1</v>
      </c>
      <c r="FU5358">
        <v>0.14330000000000001</v>
      </c>
      <c r="FV5358">
        <v>8.4099999999999994E-2</v>
      </c>
      <c r="FW5358">
        <v>5.9200000000000003E-2</v>
      </c>
      <c r="FZ5358">
        <v>0.1341</v>
      </c>
      <c r="GA5358">
        <v>0.21820000000000001</v>
      </c>
      <c r="GI5358">
        <v>0</v>
      </c>
      <c r="GJ5358">
        <v>0</v>
      </c>
      <c r="GK5358">
        <v>0</v>
      </c>
      <c r="GL5358">
        <v>0</v>
      </c>
      <c r="GO5358">
        <v>2151</v>
      </c>
      <c r="GQ5358">
        <v>26179</v>
      </c>
      <c r="GR5358">
        <v>1019241</v>
      </c>
      <c r="GS5358">
        <v>39.6</v>
      </c>
      <c r="GT5358">
        <v>9.5</v>
      </c>
      <c r="GU5358">
        <v>38.933999999999997</v>
      </c>
      <c r="GV5358">
        <v>1931</v>
      </c>
      <c r="GW5358">
        <v>9909</v>
      </c>
      <c r="GX5358">
        <v>14653</v>
      </c>
      <c r="GY5358">
        <v>283929.09000000003</v>
      </c>
      <c r="HA5358">
        <v>19.38</v>
      </c>
      <c r="HB5358">
        <v>11328</v>
      </c>
      <c r="HC5358">
        <v>227747.20000000001</v>
      </c>
      <c r="HE5358">
        <v>20.100000000000001</v>
      </c>
      <c r="HH5358">
        <v>42228.434000000001</v>
      </c>
      <c r="HI5358">
        <v>1174</v>
      </c>
      <c r="HK5358">
        <v>0</v>
      </c>
      <c r="HN5358">
        <v>42763</v>
      </c>
      <c r="HO5358">
        <v>0</v>
      </c>
      <c r="HP5358">
        <v>0</v>
      </c>
      <c r="IE5358">
        <v>1.92</v>
      </c>
      <c r="IF5358">
        <v>0</v>
      </c>
      <c r="II5358">
        <v>-3.1189999999999999E-2</v>
      </c>
      <c r="IJ5358">
        <v>0.24299999999999999</v>
      </c>
      <c r="IK5358">
        <v>0.3</v>
      </c>
      <c r="IM5358">
        <v>0.18</v>
      </c>
      <c r="IN5358">
        <v>0.22</v>
      </c>
      <c r="IO5358">
        <v>3.1699999999999999E-2</v>
      </c>
      <c r="IP5358">
        <v>2.5000000000000001E-2</v>
      </c>
      <c r="IQ5358">
        <v>0.06</v>
      </c>
      <c r="IS5358">
        <v>0</v>
      </c>
      <c r="IT5358">
        <v>0</v>
      </c>
      <c r="IU5358">
        <v>4.9000000000000002E-2</v>
      </c>
      <c r="IV5358">
        <v>9.0999999999999998E-2</v>
      </c>
      <c r="IW5358">
        <v>0.1</v>
      </c>
      <c r="IX5358">
        <v>4.41E-2</v>
      </c>
      <c r="IY5358">
        <v>0.27900000000000003</v>
      </c>
      <c r="IZ5358">
        <v>0.23</v>
      </c>
      <c r="JA5358" s="50"/>
      <c r="JB5358" s="50">
        <v>2.7E-2</v>
      </c>
      <c r="JC5358" s="50">
        <v>0.02</v>
      </c>
      <c r="JD5358" s="50">
        <v>-1.0500000000000001E-2</v>
      </c>
      <c r="JE5358" s="50">
        <v>0.155</v>
      </c>
      <c r="JF5358" s="50">
        <v>7.0000000000000007E-2</v>
      </c>
      <c r="JG5358" s="50"/>
      <c r="JH5358" s="50">
        <v>0</v>
      </c>
      <c r="JI5358" s="50">
        <v>0</v>
      </c>
      <c r="JJ5358" s="50">
        <v>1</v>
      </c>
      <c r="JK5358" s="50" t="s">
        <v>2568</v>
      </c>
      <c r="JL5358" s="50">
        <v>2.2589999999999999E-2</v>
      </c>
      <c r="JM5358" s="50">
        <v>12142444</v>
      </c>
    </row>
    <row r="5359" spans="1:273">
      <c r="A5359" s="7" t="str">
        <f>'Pensions Data'!D5359&amp;'Pensions Data'!C5359</f>
        <v>2013South Carolina Police</v>
      </c>
      <c r="B5359">
        <v>99</v>
      </c>
      <c r="C5359" t="s">
        <v>96</v>
      </c>
      <c r="D5359">
        <v>2013</v>
      </c>
      <c r="E5359">
        <v>86</v>
      </c>
      <c r="F5359" t="s">
        <v>236</v>
      </c>
      <c r="H5359">
        <v>1</v>
      </c>
      <c r="I5359">
        <v>1962</v>
      </c>
      <c r="J5359">
        <v>0</v>
      </c>
      <c r="L5359">
        <v>0</v>
      </c>
      <c r="M5359" t="s">
        <v>320</v>
      </c>
      <c r="N5359" t="s">
        <v>372</v>
      </c>
      <c r="O5359" t="s">
        <v>372</v>
      </c>
      <c r="P5359">
        <v>3</v>
      </c>
      <c r="Q5359" t="s">
        <v>419</v>
      </c>
      <c r="R5359">
        <v>1</v>
      </c>
      <c r="S5359" t="s">
        <v>424</v>
      </c>
      <c r="T5359" t="s">
        <v>431</v>
      </c>
      <c r="U5359">
        <v>2</v>
      </c>
      <c r="V5359">
        <v>1</v>
      </c>
      <c r="W5359" t="s">
        <v>2345</v>
      </c>
      <c r="X5359">
        <v>0</v>
      </c>
      <c r="Y5359">
        <v>0</v>
      </c>
      <c r="Z5359" s="4">
        <v>41456</v>
      </c>
      <c r="AA5359" s="4">
        <v>41455</v>
      </c>
      <c r="AB5359" t="s">
        <v>530</v>
      </c>
      <c r="AC5359" t="s">
        <v>613</v>
      </c>
      <c r="AD5359" t="s">
        <v>769</v>
      </c>
      <c r="AE5359">
        <v>2.75E-2</v>
      </c>
      <c r="AF5359">
        <v>7.4999999999999997E-2</v>
      </c>
      <c r="AG5359">
        <v>1</v>
      </c>
      <c r="AH5359">
        <v>0</v>
      </c>
      <c r="AI5359">
        <v>5</v>
      </c>
      <c r="AJ5359">
        <v>1</v>
      </c>
      <c r="AK5359">
        <v>1</v>
      </c>
      <c r="AL5359">
        <v>30</v>
      </c>
      <c r="AU5359">
        <v>3526448</v>
      </c>
      <c r="AV5359">
        <v>3922041</v>
      </c>
      <c r="AW5359">
        <v>-71003</v>
      </c>
      <c r="AX5359">
        <v>0</v>
      </c>
      <c r="AY5359">
        <v>0</v>
      </c>
      <c r="AZ5359">
        <v>1</v>
      </c>
      <c r="BA5359">
        <v>1</v>
      </c>
      <c r="BB5359">
        <v>4</v>
      </c>
      <c r="BC5359">
        <v>-494491</v>
      </c>
      <c r="BD5359">
        <v>0</v>
      </c>
      <c r="BE5359">
        <v>0.2</v>
      </c>
      <c r="BF5359">
        <v>1</v>
      </c>
      <c r="BH5359">
        <v>0</v>
      </c>
      <c r="BI5359">
        <v>4</v>
      </c>
      <c r="BJ5359">
        <v>2</v>
      </c>
      <c r="BK5359">
        <v>1</v>
      </c>
      <c r="BQ5359">
        <v>3.5000000000000003E-2</v>
      </c>
      <c r="BU5359">
        <v>0.04</v>
      </c>
      <c r="BV5359">
        <v>3922041</v>
      </c>
      <c r="BW5359">
        <v>5663756</v>
      </c>
      <c r="BX5359">
        <v>0.69199999999999995</v>
      </c>
      <c r="BY5359">
        <v>1741715</v>
      </c>
      <c r="BZ5359">
        <v>0</v>
      </c>
      <c r="CA5359">
        <v>1033189</v>
      </c>
      <c r="CB5359">
        <v>143389</v>
      </c>
      <c r="CC5359">
        <v>1</v>
      </c>
      <c r="CG5359">
        <v>0</v>
      </c>
      <c r="CH5359">
        <v>0</v>
      </c>
      <c r="CI5359">
        <v>0</v>
      </c>
      <c r="CL5359" t="s">
        <v>2508</v>
      </c>
      <c r="CM5359">
        <v>6</v>
      </c>
      <c r="CN5359">
        <v>9.9900000000000003E-2</v>
      </c>
      <c r="CP5359">
        <v>9.2999999999999999E-2</v>
      </c>
      <c r="CR5359">
        <v>3.7600000000000001E-2</v>
      </c>
      <c r="CU5359">
        <v>4.9799999999999997E-2</v>
      </c>
      <c r="DC5359">
        <v>1</v>
      </c>
      <c r="DD5359">
        <v>5.1479999999999998E-2</v>
      </c>
      <c r="DE5359">
        <v>0</v>
      </c>
      <c r="DF5359">
        <v>0</v>
      </c>
      <c r="DG5359">
        <v>0</v>
      </c>
      <c r="DH5359">
        <v>0</v>
      </c>
      <c r="DI5359">
        <v>9.7000000000000003E-2</v>
      </c>
      <c r="DJ5359">
        <v>0.05</v>
      </c>
      <c r="DK5359">
        <v>5.6000000000000001E-2</v>
      </c>
      <c r="DM5359">
        <v>97164</v>
      </c>
      <c r="DN5359">
        <v>143389</v>
      </c>
      <c r="DT5359">
        <v>0</v>
      </c>
      <c r="DV5359">
        <v>240553</v>
      </c>
      <c r="DW5359">
        <v>345698</v>
      </c>
      <c r="EA5359">
        <v>39015</v>
      </c>
      <c r="EK5359">
        <v>-54652</v>
      </c>
      <c r="EM5359">
        <v>35</v>
      </c>
      <c r="EN5359">
        <v>292</v>
      </c>
      <c r="EQ5359">
        <v>3043</v>
      </c>
      <c r="ER5359">
        <v>573984</v>
      </c>
      <c r="ES5359">
        <v>-299616</v>
      </c>
      <c r="ET5359">
        <v>-296044</v>
      </c>
      <c r="EV5359">
        <v>-3542</v>
      </c>
      <c r="FA5359">
        <v>-30</v>
      </c>
      <c r="FB5359">
        <v>-14983</v>
      </c>
      <c r="FC5359">
        <v>-2904</v>
      </c>
      <c r="FD5359">
        <v>-23</v>
      </c>
      <c r="FF5359">
        <v>-317526</v>
      </c>
      <c r="FH5359">
        <v>3526448</v>
      </c>
      <c r="FI5359">
        <v>3269990</v>
      </c>
      <c r="FJ5359">
        <v>143389</v>
      </c>
      <c r="FL5359">
        <v>345698</v>
      </c>
      <c r="FM5359">
        <v>39015</v>
      </c>
      <c r="FN5359">
        <v>-54652</v>
      </c>
      <c r="FO5359">
        <v>327</v>
      </c>
      <c r="FP5359">
        <v>330388</v>
      </c>
      <c r="FQ5359">
        <v>-23</v>
      </c>
      <c r="FR5359">
        <v>2015</v>
      </c>
      <c r="FS5359" t="s">
        <v>2090</v>
      </c>
      <c r="FT5359">
        <v>1</v>
      </c>
      <c r="FU5359">
        <v>0.14480000000000001</v>
      </c>
      <c r="FV5359">
        <v>8.7400000000000005E-2</v>
      </c>
      <c r="FW5359">
        <v>5.74E-2</v>
      </c>
      <c r="FZ5359">
        <v>0.13739999999999999</v>
      </c>
      <c r="GA5359">
        <v>0.2248</v>
      </c>
      <c r="GI5359">
        <v>0</v>
      </c>
      <c r="GJ5359">
        <v>0</v>
      </c>
      <c r="GK5359">
        <v>0</v>
      </c>
      <c r="GL5359">
        <v>0</v>
      </c>
      <c r="GO5359">
        <v>2259</v>
      </c>
      <c r="GQ5359">
        <v>26194</v>
      </c>
      <c r="GR5359">
        <v>1033189</v>
      </c>
      <c r="GS5359">
        <v>39.5</v>
      </c>
      <c r="GT5359">
        <v>9.4</v>
      </c>
      <c r="GU5359">
        <v>39.444000000000003</v>
      </c>
      <c r="GV5359">
        <v>2047</v>
      </c>
      <c r="GW5359">
        <v>10459</v>
      </c>
      <c r="GX5359">
        <v>15617</v>
      </c>
      <c r="GY5359">
        <v>306406.78000000003</v>
      </c>
      <c r="HA5359">
        <v>19.62</v>
      </c>
      <c r="HB5359">
        <v>12153</v>
      </c>
      <c r="HC5359">
        <v>247127.58</v>
      </c>
      <c r="HD5359">
        <v>63.7</v>
      </c>
      <c r="HE5359">
        <v>20.335000000000001</v>
      </c>
      <c r="HH5359">
        <v>44953.5</v>
      </c>
      <c r="HI5359">
        <v>1205</v>
      </c>
      <c r="HK5359">
        <v>0</v>
      </c>
      <c r="HN5359">
        <v>43858</v>
      </c>
      <c r="HO5359">
        <v>0</v>
      </c>
      <c r="HP5359">
        <v>0</v>
      </c>
      <c r="IE5359">
        <v>8.1300000000000008</v>
      </c>
      <c r="IF5359">
        <v>0</v>
      </c>
      <c r="II5359">
        <v>0.19355</v>
      </c>
      <c r="IJ5359">
        <v>0.28249999999999997</v>
      </c>
      <c r="IK5359">
        <v>0.29126000000000002</v>
      </c>
      <c r="IL5359">
        <v>2.6100000000000002E-2</v>
      </c>
      <c r="IM5359">
        <v>0.2331</v>
      </c>
      <c r="IN5359">
        <v>0.27184999999999998</v>
      </c>
      <c r="IO5359">
        <v>0.17499999999999999</v>
      </c>
      <c r="IP5359">
        <v>3.6900000000000002E-2</v>
      </c>
      <c r="IQ5359">
        <v>2.913E-2</v>
      </c>
      <c r="IS5359">
        <v>0</v>
      </c>
      <c r="IT5359">
        <v>0</v>
      </c>
      <c r="IU5359">
        <v>0.1636</v>
      </c>
      <c r="IV5359">
        <v>9.5799999999999996E-2</v>
      </c>
      <c r="IW5359">
        <v>8.2519999999999996E-2</v>
      </c>
      <c r="IX5359">
        <v>9.9699999999999997E-2</v>
      </c>
      <c r="IY5359">
        <v>0.21809999999999999</v>
      </c>
      <c r="IZ5359">
        <v>0.22816</v>
      </c>
      <c r="JA5359" s="50">
        <v>-9.3299999999999994E-2</v>
      </c>
      <c r="JB5359" s="50">
        <v>2.7E-2</v>
      </c>
      <c r="JC5359" s="50">
        <v>2.913E-2</v>
      </c>
      <c r="JD5359" s="50">
        <v>5.0000000000000001E-3</v>
      </c>
      <c r="JE5359" s="50">
        <v>0.1066</v>
      </c>
      <c r="JF5359" s="50">
        <v>6.7960000000000007E-2</v>
      </c>
      <c r="JG5359" s="50"/>
      <c r="JH5359" s="50">
        <v>0</v>
      </c>
      <c r="JI5359" s="50">
        <v>0</v>
      </c>
      <c r="JJ5359" s="50">
        <v>1</v>
      </c>
      <c r="JK5359" s="50" t="s">
        <v>2568</v>
      </c>
      <c r="JL5359" s="50">
        <v>0.03</v>
      </c>
      <c r="JM5359" s="50">
        <v>16118114</v>
      </c>
    </row>
    <row r="5360" spans="1:273">
      <c r="A5360" s="7" t="str">
        <f>'Pensions Data'!D5360&amp;'Pensions Data'!C5360</f>
        <v>2014South Carolina Police</v>
      </c>
      <c r="B5360">
        <v>99</v>
      </c>
      <c r="C5360" t="s">
        <v>96</v>
      </c>
      <c r="D5360">
        <v>2014</v>
      </c>
      <c r="E5360">
        <v>86</v>
      </c>
      <c r="F5360" t="s">
        <v>236</v>
      </c>
      <c r="H5360">
        <v>1</v>
      </c>
      <c r="I5360">
        <v>1962</v>
      </c>
      <c r="J5360">
        <v>0</v>
      </c>
      <c r="L5360">
        <v>0</v>
      </c>
      <c r="M5360" t="s">
        <v>320</v>
      </c>
      <c r="N5360" t="s">
        <v>372</v>
      </c>
      <c r="O5360" t="s">
        <v>372</v>
      </c>
      <c r="P5360">
        <v>3</v>
      </c>
      <c r="Q5360" t="s">
        <v>419</v>
      </c>
      <c r="R5360">
        <v>1</v>
      </c>
      <c r="S5360" t="s">
        <v>424</v>
      </c>
      <c r="T5360" t="s">
        <v>431</v>
      </c>
      <c r="U5360">
        <v>2</v>
      </c>
      <c r="V5360">
        <v>1</v>
      </c>
      <c r="W5360" t="s">
        <v>2345</v>
      </c>
      <c r="X5360">
        <v>0</v>
      </c>
      <c r="Y5360">
        <v>0</v>
      </c>
      <c r="Z5360" s="4">
        <v>41821</v>
      </c>
      <c r="AA5360" s="4">
        <v>41820</v>
      </c>
      <c r="AB5360" t="s">
        <v>530</v>
      </c>
      <c r="AC5360" t="s">
        <v>613</v>
      </c>
      <c r="AD5360" t="s">
        <v>769</v>
      </c>
      <c r="AE5360">
        <v>2.75E-2</v>
      </c>
      <c r="AF5360">
        <v>7.4999999999999997E-2</v>
      </c>
      <c r="AG5360">
        <v>1</v>
      </c>
      <c r="AH5360">
        <v>0</v>
      </c>
      <c r="AI5360">
        <v>5</v>
      </c>
      <c r="AJ5360">
        <v>1</v>
      </c>
      <c r="AK5360">
        <v>1</v>
      </c>
      <c r="AL5360">
        <v>27</v>
      </c>
      <c r="AM5360">
        <v>7.4999999999999997E-2</v>
      </c>
      <c r="AU5360">
        <v>3985102</v>
      </c>
      <c r="AV5360">
        <v>4105308</v>
      </c>
      <c r="AW5360">
        <v>-77912</v>
      </c>
      <c r="AX5360">
        <v>0</v>
      </c>
      <c r="AY5360">
        <v>0</v>
      </c>
      <c r="AZ5360">
        <v>1</v>
      </c>
      <c r="BA5360">
        <v>1</v>
      </c>
      <c r="BB5360">
        <v>4</v>
      </c>
      <c r="BC5360">
        <v>-150258</v>
      </c>
      <c r="BD5360">
        <v>0</v>
      </c>
      <c r="BE5360">
        <v>0.2</v>
      </c>
      <c r="BF5360">
        <v>1</v>
      </c>
      <c r="BH5360">
        <v>0</v>
      </c>
      <c r="BI5360">
        <v>4</v>
      </c>
      <c r="BJ5360">
        <v>2</v>
      </c>
      <c r="BK5360">
        <v>1</v>
      </c>
      <c r="BQ5360">
        <v>3.5000000000000003E-2</v>
      </c>
      <c r="BU5360">
        <v>0.04</v>
      </c>
      <c r="BV5360">
        <v>4105308</v>
      </c>
      <c r="BW5360">
        <v>5905828</v>
      </c>
      <c r="BX5360">
        <v>0.69499999999999995</v>
      </c>
      <c r="BY5360">
        <v>1800520</v>
      </c>
      <c r="BZ5360">
        <v>0</v>
      </c>
      <c r="CA5360">
        <v>1076885</v>
      </c>
      <c r="CB5360">
        <v>155608</v>
      </c>
      <c r="CC5360">
        <v>1</v>
      </c>
      <c r="CD5360">
        <v>5899529</v>
      </c>
      <c r="CE5360">
        <v>3985102</v>
      </c>
      <c r="CF5360">
        <v>1914427</v>
      </c>
      <c r="CG5360">
        <v>0</v>
      </c>
      <c r="CH5360">
        <v>0</v>
      </c>
      <c r="CI5360">
        <v>0</v>
      </c>
      <c r="CK5360">
        <v>0.67549999999999999</v>
      </c>
      <c r="CL5360" t="s">
        <v>2508</v>
      </c>
      <c r="CM5360">
        <v>6</v>
      </c>
      <c r="CN5360">
        <v>0.15290000000000001</v>
      </c>
      <c r="CP5360">
        <v>8.3699999999999997E-2</v>
      </c>
      <c r="CR5360">
        <v>0.1148</v>
      </c>
      <c r="CU5360">
        <v>5.6000000000000001E-2</v>
      </c>
      <c r="DD5360">
        <v>5.842E-2</v>
      </c>
      <c r="DE5360">
        <v>0</v>
      </c>
      <c r="DF5360">
        <v>0</v>
      </c>
      <c r="DG5360">
        <v>0</v>
      </c>
      <c r="DH5360">
        <v>0</v>
      </c>
      <c r="DI5360">
        <v>8.5999999999999993E-2</v>
      </c>
      <c r="DJ5360">
        <v>0.11799999999999999</v>
      </c>
      <c r="DK5360">
        <v>6.3E-2</v>
      </c>
      <c r="DM5360">
        <v>96004</v>
      </c>
      <c r="DN5360">
        <v>155608</v>
      </c>
      <c r="DT5360">
        <v>0</v>
      </c>
      <c r="DV5360">
        <v>251612</v>
      </c>
      <c r="DW5360">
        <v>554222</v>
      </c>
      <c r="EA5360">
        <v>46097</v>
      </c>
      <c r="EK5360">
        <v>-62162</v>
      </c>
      <c r="EM5360">
        <v>9</v>
      </c>
      <c r="EN5360">
        <v>220</v>
      </c>
      <c r="EQ5360">
        <v>2286</v>
      </c>
      <c r="ER5360">
        <v>792284</v>
      </c>
      <c r="ES5360">
        <v>-315626</v>
      </c>
      <c r="ET5360">
        <v>-311593</v>
      </c>
      <c r="EV5360">
        <v>-2410</v>
      </c>
      <c r="FA5360">
        <v>-1623</v>
      </c>
      <c r="FB5360">
        <v>-16184</v>
      </c>
      <c r="FC5360">
        <v>-1795</v>
      </c>
      <c r="FD5360">
        <v>-25</v>
      </c>
      <c r="FF5360">
        <v>-333630</v>
      </c>
      <c r="FH5360">
        <v>3985102</v>
      </c>
      <c r="FI5360">
        <v>3526448</v>
      </c>
      <c r="FJ5360">
        <v>155608</v>
      </c>
      <c r="FL5360">
        <v>554222</v>
      </c>
      <c r="FM5360">
        <v>46097</v>
      </c>
      <c r="FN5360">
        <v>-62162</v>
      </c>
      <c r="FO5360">
        <v>229</v>
      </c>
      <c r="FP5360">
        <v>538386</v>
      </c>
      <c r="FQ5360">
        <v>-25</v>
      </c>
      <c r="FR5360">
        <v>2016</v>
      </c>
      <c r="FS5360" t="s">
        <v>2090</v>
      </c>
      <c r="FT5360">
        <v>1</v>
      </c>
      <c r="FU5360">
        <v>0.1431</v>
      </c>
      <c r="FV5360">
        <v>8.7400000000000005E-2</v>
      </c>
      <c r="FW5360">
        <v>5.57E-2</v>
      </c>
      <c r="FZ5360">
        <v>0.13739999999999999</v>
      </c>
      <c r="GA5360">
        <v>0.2248</v>
      </c>
      <c r="GI5360">
        <v>0</v>
      </c>
      <c r="GJ5360">
        <v>0</v>
      </c>
      <c r="GK5360">
        <v>0</v>
      </c>
      <c r="GL5360">
        <v>0</v>
      </c>
      <c r="GO5360">
        <v>2380</v>
      </c>
      <c r="GQ5360">
        <v>26697</v>
      </c>
      <c r="GR5360">
        <v>1076885</v>
      </c>
      <c r="GS5360">
        <v>39.5</v>
      </c>
      <c r="GT5360">
        <v>9.5</v>
      </c>
      <c r="GU5360">
        <v>40.337000000000003</v>
      </c>
      <c r="GV5360">
        <v>2104</v>
      </c>
      <c r="GW5360">
        <v>11071</v>
      </c>
      <c r="GX5360">
        <v>16103</v>
      </c>
      <c r="GY5360">
        <v>317638</v>
      </c>
      <c r="HA5360">
        <v>19.725000000000001</v>
      </c>
      <c r="HB5360">
        <v>12485</v>
      </c>
      <c r="HC5360">
        <v>254520.22</v>
      </c>
      <c r="HD5360">
        <v>64.2</v>
      </c>
      <c r="HE5360">
        <v>20.385999999999999</v>
      </c>
      <c r="HH5360">
        <v>48179.101999999999</v>
      </c>
      <c r="HI5360">
        <v>1238</v>
      </c>
      <c r="HK5360">
        <v>0</v>
      </c>
      <c r="HN5360">
        <v>44904</v>
      </c>
      <c r="HO5360">
        <v>0</v>
      </c>
      <c r="HP5360">
        <v>0</v>
      </c>
      <c r="IE5360">
        <v>14.26</v>
      </c>
      <c r="IF5360">
        <v>0</v>
      </c>
      <c r="II5360">
        <v>0.19800000000000001</v>
      </c>
      <c r="IJ5360">
        <v>0.30862000000000001</v>
      </c>
      <c r="IK5360">
        <v>0.31</v>
      </c>
      <c r="IL5360">
        <v>6.0069999999999998E-2</v>
      </c>
      <c r="IM5360">
        <v>0.16633000000000001</v>
      </c>
      <c r="IN5360">
        <v>0.19</v>
      </c>
      <c r="IO5360">
        <v>0.20100000000000001</v>
      </c>
      <c r="IP5360">
        <v>3.6069999999999998E-2</v>
      </c>
      <c r="IQ5360">
        <v>0.05</v>
      </c>
      <c r="IS5360">
        <v>0</v>
      </c>
      <c r="IT5360">
        <v>0</v>
      </c>
      <c r="IU5360">
        <v>0.19106000000000001</v>
      </c>
      <c r="IV5360">
        <v>0.14629</v>
      </c>
      <c r="IW5360">
        <v>0.16</v>
      </c>
      <c r="IX5360">
        <v>0.12906000000000001</v>
      </c>
      <c r="IY5360">
        <v>0.25451000000000001</v>
      </c>
      <c r="IZ5360">
        <v>0.24</v>
      </c>
      <c r="JA5360" s="50"/>
      <c r="JB5360" s="50">
        <v>2.104E-2</v>
      </c>
      <c r="JC5360" s="50">
        <v>0.03</v>
      </c>
      <c r="JD5360" s="50">
        <v>-2.0999999999999999E-3</v>
      </c>
      <c r="JE5360" s="50">
        <v>6.7129999999999995E-2</v>
      </c>
      <c r="JF5360" s="50">
        <v>0.02</v>
      </c>
      <c r="JG5360" s="50"/>
      <c r="JH5360" s="50">
        <v>0</v>
      </c>
      <c r="JI5360" s="50">
        <v>0</v>
      </c>
      <c r="JJ5360" s="50">
        <v>4</v>
      </c>
      <c r="JK5360" s="50" t="s">
        <v>2579</v>
      </c>
      <c r="JL5360" s="50">
        <v>3.1960000000000002E-2</v>
      </c>
      <c r="JM5360" s="50">
        <v>21526528</v>
      </c>
    </row>
    <row r="5361" spans="1:273">
      <c r="A5361" s="7" t="str">
        <f>'Pensions Data'!D5361&amp;'Pensions Data'!C5361</f>
        <v>2015South Carolina Police</v>
      </c>
      <c r="B5361">
        <v>99</v>
      </c>
      <c r="C5361" t="s">
        <v>96</v>
      </c>
      <c r="D5361">
        <v>2015</v>
      </c>
      <c r="E5361">
        <v>86</v>
      </c>
      <c r="F5361" t="s">
        <v>236</v>
      </c>
      <c r="H5361">
        <v>1</v>
      </c>
      <c r="I5361">
        <v>1962</v>
      </c>
      <c r="J5361">
        <v>0</v>
      </c>
      <c r="L5361">
        <v>0</v>
      </c>
      <c r="M5361" t="s">
        <v>320</v>
      </c>
      <c r="N5361" t="s">
        <v>372</v>
      </c>
      <c r="O5361" t="s">
        <v>372</v>
      </c>
      <c r="P5361">
        <v>3</v>
      </c>
      <c r="Q5361" t="s">
        <v>419</v>
      </c>
      <c r="R5361">
        <v>1</v>
      </c>
      <c r="S5361" t="s">
        <v>424</v>
      </c>
      <c r="T5361" t="s">
        <v>431</v>
      </c>
      <c r="U5361">
        <v>2</v>
      </c>
      <c r="V5361">
        <v>1</v>
      </c>
      <c r="W5361" t="s">
        <v>2345</v>
      </c>
      <c r="X5361">
        <v>0</v>
      </c>
      <c r="Y5361">
        <v>0</v>
      </c>
      <c r="Z5361" s="4">
        <v>42186</v>
      </c>
      <c r="AA5361" s="4">
        <v>42185</v>
      </c>
      <c r="AB5361" t="s">
        <v>530</v>
      </c>
      <c r="AC5361" t="s">
        <v>613</v>
      </c>
      <c r="AD5361" t="s">
        <v>769</v>
      </c>
      <c r="AE5361">
        <v>2.75E-2</v>
      </c>
      <c r="AF5361">
        <v>7.4999999999999997E-2</v>
      </c>
      <c r="AG5361">
        <v>1</v>
      </c>
      <c r="AH5361">
        <v>0</v>
      </c>
      <c r="AI5361">
        <v>5</v>
      </c>
      <c r="AJ5361">
        <v>1</v>
      </c>
      <c r="AK5361">
        <v>1</v>
      </c>
      <c r="AL5361">
        <v>27</v>
      </c>
      <c r="AM5361">
        <v>7.4999999999999997E-2</v>
      </c>
      <c r="AU5361">
        <v>3971825</v>
      </c>
      <c r="AV5361">
        <v>4266794</v>
      </c>
      <c r="AW5361">
        <v>-70044</v>
      </c>
      <c r="AX5361">
        <v>0</v>
      </c>
      <c r="AY5361">
        <v>0</v>
      </c>
      <c r="AZ5361">
        <v>1</v>
      </c>
      <c r="BA5361">
        <v>1</v>
      </c>
      <c r="BB5361">
        <v>4</v>
      </c>
      <c r="BC5361">
        <v>-368711</v>
      </c>
      <c r="BD5361">
        <v>0</v>
      </c>
      <c r="BE5361">
        <v>0.2</v>
      </c>
      <c r="BF5361">
        <v>1</v>
      </c>
      <c r="BH5361">
        <v>0</v>
      </c>
      <c r="BI5361">
        <v>4</v>
      </c>
      <c r="BJ5361">
        <v>2</v>
      </c>
      <c r="BK5361">
        <v>1</v>
      </c>
      <c r="BQ5361">
        <v>3.5000000000000003E-2</v>
      </c>
      <c r="BU5361">
        <v>0.04</v>
      </c>
      <c r="BV5361">
        <v>4266794</v>
      </c>
      <c r="BW5361">
        <v>6162095</v>
      </c>
      <c r="BX5361">
        <v>0.69199999999999995</v>
      </c>
      <c r="BY5361">
        <v>1895301</v>
      </c>
      <c r="BZ5361">
        <v>0</v>
      </c>
      <c r="CA5361">
        <v>1105703</v>
      </c>
      <c r="CB5361">
        <v>166451</v>
      </c>
      <c r="CC5361">
        <v>1</v>
      </c>
      <c r="CD5361">
        <v>6151321</v>
      </c>
      <c r="CE5361">
        <v>3971825</v>
      </c>
      <c r="CF5361">
        <v>2179496</v>
      </c>
      <c r="CG5361">
        <v>0</v>
      </c>
      <c r="CH5361">
        <v>0</v>
      </c>
      <c r="CI5361">
        <v>0</v>
      </c>
      <c r="CK5361">
        <v>0.64568999999999999</v>
      </c>
      <c r="CL5361" t="s">
        <v>2199</v>
      </c>
      <c r="CM5361">
        <v>6</v>
      </c>
      <c r="CN5361">
        <v>1.6E-2</v>
      </c>
      <c r="CP5361">
        <v>8.8099999999999998E-2</v>
      </c>
      <c r="CR5361">
        <v>8.8700000000000001E-2</v>
      </c>
      <c r="CU5361">
        <v>5.1729999999999998E-2</v>
      </c>
      <c r="CW5361">
        <v>5.5539999999999999E-2</v>
      </c>
      <c r="DD5361">
        <v>5.5539999999999999E-2</v>
      </c>
      <c r="DE5361">
        <v>0</v>
      </c>
      <c r="DF5361">
        <v>0</v>
      </c>
      <c r="DG5361">
        <v>0</v>
      </c>
      <c r="DH5361">
        <v>1</v>
      </c>
      <c r="DI5361">
        <v>0.09</v>
      </c>
      <c r="DJ5361">
        <v>9.1999999999999998E-2</v>
      </c>
      <c r="DK5361">
        <v>5.8000000000000003E-2</v>
      </c>
      <c r="DM5361">
        <v>106854</v>
      </c>
      <c r="DN5361">
        <v>166451</v>
      </c>
      <c r="DT5361">
        <v>0</v>
      </c>
      <c r="DV5361">
        <v>273305</v>
      </c>
      <c r="DW5361">
        <v>61552</v>
      </c>
      <c r="EA5361">
        <v>45614</v>
      </c>
      <c r="EK5361">
        <v>-48726</v>
      </c>
      <c r="EM5361">
        <v>22</v>
      </c>
      <c r="EN5361">
        <v>243</v>
      </c>
      <c r="EQ5361">
        <v>1083</v>
      </c>
      <c r="ER5361">
        <v>333093</v>
      </c>
      <c r="ES5361">
        <v>-326979</v>
      </c>
      <c r="ET5361">
        <v>-323252</v>
      </c>
      <c r="EV5361">
        <v>-2150</v>
      </c>
      <c r="FA5361">
        <v>-1577</v>
      </c>
      <c r="FB5361">
        <v>-17453</v>
      </c>
      <c r="FC5361">
        <v>-1909</v>
      </c>
      <c r="FD5361">
        <v>-29</v>
      </c>
      <c r="FF5361">
        <v>-346370</v>
      </c>
      <c r="FH5361">
        <v>3971825</v>
      </c>
      <c r="FI5361">
        <v>3985102</v>
      </c>
      <c r="FJ5361">
        <v>166451</v>
      </c>
      <c r="FL5361">
        <v>61552</v>
      </c>
      <c r="FM5361">
        <v>45614</v>
      </c>
      <c r="FN5361">
        <v>-48726</v>
      </c>
      <c r="FO5361">
        <v>265</v>
      </c>
      <c r="FP5361">
        <v>58705</v>
      </c>
      <c r="FQ5361">
        <v>-29</v>
      </c>
      <c r="FR5361">
        <v>2018</v>
      </c>
      <c r="FS5361" t="s">
        <v>2090</v>
      </c>
      <c r="FT5361">
        <v>1</v>
      </c>
      <c r="FU5361">
        <v>0.1416</v>
      </c>
      <c r="FV5361">
        <v>8.7400000000000005E-2</v>
      </c>
      <c r="FW5361">
        <v>5.4199999999999998E-2</v>
      </c>
      <c r="FZ5361">
        <v>0.13739999999999999</v>
      </c>
      <c r="GA5361">
        <v>0.2248</v>
      </c>
      <c r="GI5361">
        <v>0</v>
      </c>
      <c r="GJ5361">
        <v>0</v>
      </c>
      <c r="GK5361">
        <v>0</v>
      </c>
      <c r="GL5361">
        <v>0</v>
      </c>
      <c r="GO5361">
        <v>2475</v>
      </c>
      <c r="GQ5361">
        <v>26575</v>
      </c>
      <c r="GR5361">
        <v>1053009.5</v>
      </c>
      <c r="GS5361">
        <v>39.4</v>
      </c>
      <c r="GT5361">
        <v>9.6999999999999993</v>
      </c>
      <c r="GU5361">
        <v>39.624000000000002</v>
      </c>
      <c r="GV5361">
        <v>2364</v>
      </c>
      <c r="GW5361">
        <v>11785</v>
      </c>
      <c r="GX5361">
        <v>16709</v>
      </c>
      <c r="GY5361">
        <v>331329</v>
      </c>
      <c r="HA5361">
        <v>19.829000000000001</v>
      </c>
      <c r="HB5361">
        <v>12941</v>
      </c>
      <c r="HC5361">
        <v>265095.84000000003</v>
      </c>
      <c r="HD5361">
        <v>64.599999999999994</v>
      </c>
      <c r="HE5361">
        <v>20.484999999999999</v>
      </c>
      <c r="HH5361">
        <v>50548.300999999999</v>
      </c>
      <c r="HI5361">
        <v>1293</v>
      </c>
      <c r="HK5361">
        <v>0</v>
      </c>
      <c r="HN5361">
        <v>45648</v>
      </c>
      <c r="HO5361">
        <v>0</v>
      </c>
      <c r="HP5361">
        <v>0</v>
      </c>
      <c r="IE5361">
        <v>1.21</v>
      </c>
      <c r="IF5361">
        <v>0</v>
      </c>
      <c r="II5361">
        <v>1.9099999999999999E-2</v>
      </c>
      <c r="IJ5361">
        <v>0.32300000000000001</v>
      </c>
      <c r="IK5361">
        <v>0.31</v>
      </c>
      <c r="IL5361">
        <v>-1.7659999999999999E-2</v>
      </c>
      <c r="IM5361">
        <v>0.1593</v>
      </c>
      <c r="IN5361">
        <v>0.19</v>
      </c>
      <c r="IO5361">
        <v>0.19320000000000001</v>
      </c>
      <c r="IP5361">
        <v>3.9600000000000003E-2</v>
      </c>
      <c r="IQ5361">
        <v>0.05</v>
      </c>
      <c r="IS5361">
        <v>0</v>
      </c>
      <c r="IT5361">
        <v>0</v>
      </c>
      <c r="IU5361">
        <v>7.8189999999999996E-2</v>
      </c>
      <c r="IV5361">
        <v>0.14510000000000001</v>
      </c>
      <c r="IW5361">
        <v>0.16</v>
      </c>
      <c r="IX5361">
        <v>1.7059999999999999E-2</v>
      </c>
      <c r="IY5361">
        <v>0.2676</v>
      </c>
      <c r="IZ5361">
        <v>0.24</v>
      </c>
      <c r="JA5361" s="50"/>
      <c r="JB5361" s="50">
        <v>2.9700000000000001E-2</v>
      </c>
      <c r="JC5361" s="50">
        <v>0.03</v>
      </c>
      <c r="JD5361" s="50">
        <v>2.0000000000000001E-4</v>
      </c>
      <c r="JE5361" s="50">
        <v>3.5700000000000003E-2</v>
      </c>
      <c r="JF5361" s="50">
        <v>0.02</v>
      </c>
      <c r="JG5361" s="50"/>
      <c r="JH5361" s="50">
        <v>0</v>
      </c>
      <c r="JI5361" s="50">
        <v>0</v>
      </c>
      <c r="JJ5361" s="50">
        <v>4</v>
      </c>
      <c r="JK5361" s="50" t="s">
        <v>2579</v>
      </c>
      <c r="JL5361" s="50">
        <v>3.6260000000000001E-2</v>
      </c>
      <c r="JM5361" s="50">
        <v>20926396</v>
      </c>
    </row>
    <row r="5362" spans="1:273">
      <c r="A5362" s="7" t="str">
        <f>'Pensions Data'!D5362&amp;'Pensions Data'!C5362</f>
        <v>2016South Carolina Police</v>
      </c>
      <c r="B5362">
        <v>99</v>
      </c>
      <c r="C5362" t="s">
        <v>96</v>
      </c>
      <c r="D5362">
        <v>2016</v>
      </c>
      <c r="E5362">
        <v>86</v>
      </c>
      <c r="F5362" t="s">
        <v>236</v>
      </c>
      <c r="H5362">
        <v>1</v>
      </c>
      <c r="I5362">
        <v>1962</v>
      </c>
      <c r="J5362">
        <v>0</v>
      </c>
      <c r="L5362">
        <v>0</v>
      </c>
      <c r="M5362" t="s">
        <v>320</v>
      </c>
      <c r="N5362" t="s">
        <v>372</v>
      </c>
      <c r="O5362" t="s">
        <v>372</v>
      </c>
      <c r="P5362">
        <v>3</v>
      </c>
      <c r="Q5362" t="s">
        <v>419</v>
      </c>
      <c r="R5362">
        <v>1</v>
      </c>
      <c r="S5362" t="s">
        <v>424</v>
      </c>
      <c r="T5362" t="s">
        <v>431</v>
      </c>
      <c r="U5362">
        <v>2</v>
      </c>
      <c r="V5362">
        <v>1</v>
      </c>
      <c r="W5362" t="s">
        <v>2345</v>
      </c>
      <c r="X5362">
        <v>0</v>
      </c>
      <c r="Y5362">
        <v>0</v>
      </c>
      <c r="Z5362" s="4">
        <v>42552</v>
      </c>
      <c r="AA5362" s="4">
        <v>42551</v>
      </c>
      <c r="AB5362" t="s">
        <v>530</v>
      </c>
      <c r="AC5362" t="s">
        <v>613</v>
      </c>
      <c r="AD5362" t="s">
        <v>769</v>
      </c>
      <c r="AE5362">
        <v>2.2499999999999999E-2</v>
      </c>
      <c r="AF5362">
        <v>7.4999999999999997E-2</v>
      </c>
      <c r="AG5362">
        <v>1</v>
      </c>
      <c r="AH5362">
        <v>0</v>
      </c>
      <c r="AI5362">
        <v>5</v>
      </c>
      <c r="AJ5362">
        <v>1</v>
      </c>
      <c r="AK5362">
        <v>1</v>
      </c>
      <c r="AL5362">
        <v>30</v>
      </c>
      <c r="AM5362">
        <v>7.4999999999999997E-2</v>
      </c>
      <c r="AU5362">
        <v>3876036</v>
      </c>
      <c r="AV5362">
        <v>4354853</v>
      </c>
      <c r="AW5362">
        <v>-69098</v>
      </c>
      <c r="AX5362">
        <v>0</v>
      </c>
      <c r="AY5362">
        <v>0</v>
      </c>
      <c r="AZ5362">
        <v>1</v>
      </c>
      <c r="BA5362">
        <v>1</v>
      </c>
      <c r="BB5362">
        <v>4</v>
      </c>
      <c r="BC5362">
        <v>639078</v>
      </c>
      <c r="BD5362">
        <v>0</v>
      </c>
      <c r="BI5362">
        <v>4</v>
      </c>
      <c r="BJ5362">
        <v>2</v>
      </c>
      <c r="BK5362">
        <v>1</v>
      </c>
      <c r="BQ5362">
        <v>0.03</v>
      </c>
      <c r="BU5362">
        <v>3.5000000000000003E-2</v>
      </c>
      <c r="BV5362">
        <v>4354853</v>
      </c>
      <c r="BW5362">
        <v>6567397</v>
      </c>
      <c r="BX5362">
        <v>0.66300000000000003</v>
      </c>
      <c r="BY5362">
        <v>2212544</v>
      </c>
      <c r="BZ5362">
        <v>0</v>
      </c>
      <c r="CA5362">
        <v>1187195</v>
      </c>
      <c r="CB5362">
        <v>175223</v>
      </c>
      <c r="CC5362">
        <v>1</v>
      </c>
      <c r="CD5362">
        <v>6412510</v>
      </c>
      <c r="CE5362">
        <v>3876036</v>
      </c>
      <c r="CF5362">
        <v>2536474</v>
      </c>
      <c r="CG5362">
        <v>0</v>
      </c>
      <c r="CH5362">
        <v>0</v>
      </c>
      <c r="CI5362">
        <v>0</v>
      </c>
      <c r="CK5362">
        <v>0.60445000000000004</v>
      </c>
      <c r="CL5362" t="s">
        <v>2199</v>
      </c>
      <c r="CM5362">
        <v>6</v>
      </c>
      <c r="CN5362">
        <v>-3.8999999999999998E-3</v>
      </c>
      <c r="CP5362">
        <v>5.28E-2</v>
      </c>
      <c r="CR5362">
        <v>5.1900000000000002E-2</v>
      </c>
      <c r="CU5362">
        <v>4.6100000000000002E-2</v>
      </c>
      <c r="CW5362">
        <v>5.0279999999999998E-2</v>
      </c>
      <c r="DD5362">
        <v>5.1720000000000002E-2</v>
      </c>
      <c r="DE5362">
        <v>0</v>
      </c>
      <c r="DF5362">
        <v>0</v>
      </c>
      <c r="DG5362">
        <v>0</v>
      </c>
      <c r="DH5362">
        <v>1</v>
      </c>
      <c r="DI5362">
        <v>5.5E-2</v>
      </c>
      <c r="DJ5362">
        <v>5.3999999999999999E-2</v>
      </c>
      <c r="DK5362">
        <v>5.1999999999999998E-2</v>
      </c>
      <c r="DM5362">
        <v>115188</v>
      </c>
      <c r="DN5362">
        <v>175223</v>
      </c>
      <c r="DT5362">
        <v>0</v>
      </c>
      <c r="DV5362">
        <v>290411</v>
      </c>
      <c r="DW5362">
        <v>-42672</v>
      </c>
      <c r="EA5362">
        <v>54003</v>
      </c>
      <c r="EK5362">
        <v>-36096</v>
      </c>
      <c r="EM5362">
        <v>26</v>
      </c>
      <c r="EN5362">
        <v>103</v>
      </c>
      <c r="EQ5362">
        <v>1192</v>
      </c>
      <c r="ER5362">
        <v>266967</v>
      </c>
      <c r="ES5362">
        <v>-341478</v>
      </c>
      <c r="ET5362">
        <v>-337928</v>
      </c>
      <c r="EV5362">
        <v>-3550</v>
      </c>
      <c r="FB5362">
        <v>-19178</v>
      </c>
      <c r="FC5362">
        <v>-2018</v>
      </c>
      <c r="FD5362">
        <v>-37</v>
      </c>
      <c r="FE5362">
        <v>-45</v>
      </c>
      <c r="FF5362">
        <v>-362756</v>
      </c>
      <c r="FH5362">
        <v>3876036</v>
      </c>
      <c r="FI5362">
        <v>3971825</v>
      </c>
      <c r="FJ5362">
        <v>175223</v>
      </c>
      <c r="FL5362">
        <v>-42672</v>
      </c>
      <c r="FM5362">
        <v>54003</v>
      </c>
      <c r="FN5362">
        <v>-36096</v>
      </c>
      <c r="FO5362">
        <v>129</v>
      </c>
      <c r="FP5362">
        <v>-24636</v>
      </c>
      <c r="FQ5362">
        <v>-82</v>
      </c>
      <c r="FR5362">
        <v>2019</v>
      </c>
      <c r="FS5362" t="s">
        <v>2090</v>
      </c>
      <c r="FT5362">
        <v>1</v>
      </c>
      <c r="FU5362">
        <v>0.14019999999999999</v>
      </c>
      <c r="FV5362">
        <v>9.2799999999999994E-2</v>
      </c>
      <c r="FW5362">
        <v>4.7399999999999998E-2</v>
      </c>
      <c r="FZ5362">
        <v>0.14280000000000001</v>
      </c>
      <c r="GA5362">
        <v>0.2356</v>
      </c>
      <c r="GI5362">
        <v>0</v>
      </c>
      <c r="GJ5362">
        <v>0</v>
      </c>
      <c r="GK5362">
        <v>0</v>
      </c>
      <c r="GL5362">
        <v>0</v>
      </c>
      <c r="GO5362">
        <v>2578</v>
      </c>
      <c r="GQ5362">
        <v>26651</v>
      </c>
      <c r="GR5362">
        <v>1187195</v>
      </c>
      <c r="GS5362">
        <v>39.5</v>
      </c>
      <c r="GT5362">
        <v>9.8000000000000007</v>
      </c>
      <c r="GU5362">
        <v>42.64</v>
      </c>
      <c r="GV5362">
        <v>2450</v>
      </c>
      <c r="GW5362">
        <v>12551</v>
      </c>
      <c r="GX5362">
        <v>17288</v>
      </c>
      <c r="GY5362">
        <v>345874</v>
      </c>
      <c r="HA5362">
        <v>20.007000000000001</v>
      </c>
      <c r="HB5362">
        <v>13361</v>
      </c>
      <c r="HC5362">
        <v>276148.28000000003</v>
      </c>
      <c r="HD5362">
        <v>64.900000000000006</v>
      </c>
      <c r="HE5362">
        <v>20.667999999999999</v>
      </c>
      <c r="HH5362">
        <v>53142.504000000001</v>
      </c>
      <c r="HI5362">
        <v>1349</v>
      </c>
      <c r="HK5362">
        <v>0</v>
      </c>
      <c r="HN5362">
        <v>46389</v>
      </c>
      <c r="HO5362">
        <v>0</v>
      </c>
      <c r="HP5362">
        <v>0</v>
      </c>
      <c r="IE5362">
        <v>0.82</v>
      </c>
      <c r="IF5362">
        <v>0</v>
      </c>
      <c r="II5362">
        <v>-4.8500000000000001E-2</v>
      </c>
      <c r="IJ5362">
        <v>0.31719999999999998</v>
      </c>
      <c r="IK5362">
        <v>0.33600000000000002</v>
      </c>
      <c r="IL5362">
        <v>6.3869999999999996E-2</v>
      </c>
      <c r="IM5362">
        <v>0.13869999999999999</v>
      </c>
      <c r="IN5362">
        <v>0.15</v>
      </c>
      <c r="IO5362">
        <v>0.1421</v>
      </c>
      <c r="IP5362">
        <v>7.0599999999999996E-2</v>
      </c>
      <c r="IQ5362">
        <v>0.05</v>
      </c>
      <c r="IS5362">
        <v>0</v>
      </c>
      <c r="IT5362">
        <v>0</v>
      </c>
      <c r="IU5362">
        <v>1.7270000000000001E-2</v>
      </c>
      <c r="IV5362">
        <v>0.15479999999999999</v>
      </c>
      <c r="IW5362">
        <v>0.155</v>
      </c>
      <c r="IX5362">
        <v>-2.18E-2</v>
      </c>
      <c r="IY5362">
        <v>0.25600000000000001</v>
      </c>
      <c r="IZ5362">
        <v>0.25900000000000001</v>
      </c>
      <c r="JA5362" s="50">
        <v>-0.1066</v>
      </c>
      <c r="JB5362" s="50">
        <v>4.1700000000000001E-2</v>
      </c>
      <c r="JC5362" s="50">
        <v>0.03</v>
      </c>
      <c r="JD5362" s="50">
        <v>1.9E-3</v>
      </c>
      <c r="JE5362" s="50">
        <v>2.1000000000000001E-2</v>
      </c>
      <c r="JF5362" s="50">
        <v>0.02</v>
      </c>
      <c r="JG5362" s="50"/>
      <c r="JH5362" s="50">
        <v>0</v>
      </c>
      <c r="JI5362" s="50">
        <v>0</v>
      </c>
      <c r="JJ5362" s="50">
        <v>4</v>
      </c>
      <c r="JK5362" s="50" t="s">
        <v>2579</v>
      </c>
      <c r="JL5362" s="50">
        <v>4.0219999999999999E-2</v>
      </c>
      <c r="JM5362" s="50">
        <v>20032836</v>
      </c>
    </row>
    <row r="5363" spans="1:273">
      <c r="A5363" s="7" t="str">
        <f>'Pensions Data'!D5363&amp;'Pensions Data'!C5363</f>
        <v>2017South Carolina Police</v>
      </c>
      <c r="B5363">
        <v>99</v>
      </c>
      <c r="C5363" t="s">
        <v>96</v>
      </c>
      <c r="D5363">
        <v>2017</v>
      </c>
      <c r="E5363">
        <v>86</v>
      </c>
      <c r="F5363" t="s">
        <v>236</v>
      </c>
      <c r="H5363">
        <v>1</v>
      </c>
      <c r="I5363">
        <v>1962</v>
      </c>
      <c r="J5363">
        <v>0</v>
      </c>
      <c r="L5363">
        <v>0</v>
      </c>
      <c r="M5363" t="s">
        <v>320</v>
      </c>
      <c r="N5363" t="s">
        <v>372</v>
      </c>
      <c r="O5363" t="s">
        <v>372</v>
      </c>
      <c r="P5363">
        <v>3</v>
      </c>
      <c r="Q5363" t="s">
        <v>419</v>
      </c>
      <c r="R5363">
        <v>1</v>
      </c>
      <c r="S5363" t="s">
        <v>424</v>
      </c>
      <c r="T5363" t="s">
        <v>431</v>
      </c>
      <c r="U5363">
        <v>2</v>
      </c>
      <c r="V5363">
        <v>1</v>
      </c>
      <c r="W5363" t="s">
        <v>2345</v>
      </c>
      <c r="X5363">
        <v>0</v>
      </c>
      <c r="Y5363">
        <v>0</v>
      </c>
      <c r="Z5363" s="4">
        <v>42917</v>
      </c>
      <c r="AA5363" s="4">
        <v>42916</v>
      </c>
      <c r="AB5363" t="s">
        <v>530</v>
      </c>
      <c r="AC5363" t="s">
        <v>613</v>
      </c>
      <c r="AD5363" t="s">
        <v>770</v>
      </c>
      <c r="AE5363">
        <v>2.2499999999999999E-2</v>
      </c>
      <c r="AF5363">
        <v>7.2499999999999995E-2</v>
      </c>
      <c r="AG5363">
        <v>1</v>
      </c>
      <c r="AH5363">
        <v>0</v>
      </c>
      <c r="AI5363">
        <v>5</v>
      </c>
      <c r="AJ5363">
        <v>1</v>
      </c>
      <c r="AK5363">
        <v>3</v>
      </c>
      <c r="AL5363">
        <v>30</v>
      </c>
      <c r="AM5363">
        <v>7.2499999999999995E-2</v>
      </c>
      <c r="AO5363" t="s">
        <v>1784</v>
      </c>
      <c r="AU5363">
        <v>4274123</v>
      </c>
      <c r="AV5363">
        <v>4480894</v>
      </c>
      <c r="AW5363">
        <v>-57828</v>
      </c>
      <c r="AX5363">
        <v>0</v>
      </c>
      <c r="AY5363">
        <v>0</v>
      </c>
      <c r="AZ5363">
        <v>1</v>
      </c>
      <c r="BA5363">
        <v>1</v>
      </c>
      <c r="BB5363">
        <v>4</v>
      </c>
      <c r="BC5363">
        <v>167381</v>
      </c>
      <c r="BD5363">
        <v>0</v>
      </c>
      <c r="BE5363">
        <v>0.8</v>
      </c>
      <c r="BF5363">
        <v>5</v>
      </c>
      <c r="BG5363">
        <v>1</v>
      </c>
      <c r="BH5363">
        <v>1</v>
      </c>
      <c r="BI5363">
        <v>1</v>
      </c>
      <c r="BK5363">
        <v>0</v>
      </c>
      <c r="BQ5363">
        <v>0.03</v>
      </c>
      <c r="BU5363">
        <v>3.5000000000000003E-2</v>
      </c>
      <c r="BV5363">
        <v>4480894</v>
      </c>
      <c r="BW5363">
        <v>7109612</v>
      </c>
      <c r="BX5363">
        <v>0.63</v>
      </c>
      <c r="BY5363">
        <v>2628718</v>
      </c>
      <c r="BZ5363">
        <v>0</v>
      </c>
      <c r="CA5363">
        <v>1263314</v>
      </c>
      <c r="CB5363">
        <v>192006</v>
      </c>
      <c r="CC5363">
        <v>1</v>
      </c>
      <c r="CD5363">
        <v>7013684</v>
      </c>
      <c r="CE5363">
        <v>4274123</v>
      </c>
      <c r="CF5363">
        <v>2739561</v>
      </c>
      <c r="CG5363">
        <v>0</v>
      </c>
      <c r="CH5363">
        <v>0</v>
      </c>
      <c r="CI5363">
        <v>0</v>
      </c>
      <c r="CK5363">
        <v>0.60940000000000005</v>
      </c>
      <c r="CL5363" t="s">
        <v>2207</v>
      </c>
      <c r="CM5363">
        <v>11</v>
      </c>
      <c r="CN5363">
        <v>0.1188</v>
      </c>
      <c r="CP5363">
        <v>4.2299999999999997E-2</v>
      </c>
      <c r="CR5363">
        <v>7.4999999999999997E-2</v>
      </c>
      <c r="CU5363">
        <v>4.4729999999999999E-2</v>
      </c>
      <c r="CW5363">
        <v>5.7570000000000003E-2</v>
      </c>
      <c r="DD5363">
        <v>5.5559999999999998E-2</v>
      </c>
      <c r="DE5363">
        <v>0</v>
      </c>
      <c r="DF5363">
        <v>0</v>
      </c>
      <c r="DG5363">
        <v>0</v>
      </c>
      <c r="DH5363">
        <v>1</v>
      </c>
      <c r="DI5363">
        <v>4.3999999999999997E-2</v>
      </c>
      <c r="DJ5363">
        <v>7.6999999999999999E-2</v>
      </c>
      <c r="DK5363">
        <v>5.0999999999999997E-2</v>
      </c>
      <c r="DM5363">
        <v>127840</v>
      </c>
      <c r="DN5363">
        <v>192006</v>
      </c>
      <c r="DT5363">
        <v>0</v>
      </c>
      <c r="DV5363">
        <v>319846</v>
      </c>
      <c r="DW5363">
        <v>431853</v>
      </c>
      <c r="EA5363">
        <v>68259</v>
      </c>
      <c r="EK5363">
        <v>-44306</v>
      </c>
      <c r="EM5363">
        <v>80</v>
      </c>
      <c r="EN5363">
        <v>28</v>
      </c>
      <c r="EQ5363">
        <v>1293</v>
      </c>
      <c r="ER5363">
        <v>777053</v>
      </c>
      <c r="ES5363">
        <v>-356853</v>
      </c>
      <c r="ET5363">
        <v>-352986</v>
      </c>
      <c r="EV5363">
        <v>-2104</v>
      </c>
      <c r="FA5363">
        <v>-1763</v>
      </c>
      <c r="FB5363">
        <v>-19964</v>
      </c>
      <c r="FC5363">
        <v>-2117</v>
      </c>
      <c r="FD5363">
        <v>-32</v>
      </c>
      <c r="FF5363">
        <v>-378966</v>
      </c>
      <c r="FH5363">
        <v>4274123</v>
      </c>
      <c r="FI5363">
        <v>3876036</v>
      </c>
      <c r="FJ5363">
        <v>192006</v>
      </c>
      <c r="FL5363">
        <v>431853</v>
      </c>
      <c r="FM5363">
        <v>68259</v>
      </c>
      <c r="FN5363">
        <v>-44306</v>
      </c>
      <c r="FO5363">
        <v>108</v>
      </c>
      <c r="FP5363">
        <v>455914</v>
      </c>
      <c r="FQ5363">
        <v>-32</v>
      </c>
      <c r="FR5363">
        <v>2020</v>
      </c>
      <c r="FS5363" t="s">
        <v>2090</v>
      </c>
      <c r="FT5363">
        <v>1</v>
      </c>
      <c r="FU5363">
        <v>0.14729999999999999</v>
      </c>
      <c r="FV5363">
        <v>9.7500000000000003E-2</v>
      </c>
      <c r="FW5363">
        <v>4.9799999999999997E-2</v>
      </c>
      <c r="FZ5363">
        <v>0.1724</v>
      </c>
      <c r="GA5363">
        <v>0.26989999999999997</v>
      </c>
      <c r="GI5363">
        <v>0</v>
      </c>
      <c r="GJ5363">
        <v>0</v>
      </c>
      <c r="GK5363">
        <v>0</v>
      </c>
      <c r="GL5363">
        <v>0</v>
      </c>
      <c r="GO5363">
        <v>2663</v>
      </c>
      <c r="GQ5363">
        <v>27056</v>
      </c>
      <c r="GR5363">
        <v>1263314</v>
      </c>
      <c r="GS5363">
        <v>39.4</v>
      </c>
      <c r="GT5363">
        <v>9.6999999999999993</v>
      </c>
      <c r="GU5363">
        <v>43.006999999999998</v>
      </c>
      <c r="GV5363">
        <v>2649</v>
      </c>
      <c r="GW5363">
        <v>13355</v>
      </c>
      <c r="GX5363">
        <v>17887</v>
      </c>
      <c r="GY5363">
        <v>361921</v>
      </c>
      <c r="HA5363">
        <v>20.234000000000002</v>
      </c>
      <c r="HB5363">
        <v>13853</v>
      </c>
      <c r="HC5363">
        <v>289442.13</v>
      </c>
      <c r="HE5363">
        <v>20.893999999999998</v>
      </c>
      <c r="HH5363">
        <v>55341.938000000002</v>
      </c>
      <c r="HI5363">
        <v>1371</v>
      </c>
      <c r="HK5363">
        <v>0</v>
      </c>
      <c r="HN5363">
        <v>47592</v>
      </c>
      <c r="HO5363">
        <v>0</v>
      </c>
      <c r="HP5363">
        <v>0</v>
      </c>
      <c r="IE5363">
        <v>11.82</v>
      </c>
      <c r="IF5363">
        <v>0</v>
      </c>
      <c r="II5363">
        <v>0.18859999999999999</v>
      </c>
      <c r="IJ5363">
        <v>0.3508</v>
      </c>
      <c r="IK5363">
        <v>0.32400000000000001</v>
      </c>
      <c r="IL5363">
        <v>2.6929999999999999E-2</v>
      </c>
      <c r="IM5363">
        <v>0.152</v>
      </c>
      <c r="IN5363">
        <v>0.15</v>
      </c>
      <c r="IO5363">
        <v>6.3189999999999996E-2</v>
      </c>
      <c r="IP5363">
        <v>7.17E-2</v>
      </c>
      <c r="IQ5363">
        <v>7.0000000000000007E-2</v>
      </c>
      <c r="IS5363">
        <v>0</v>
      </c>
      <c r="IT5363">
        <v>0</v>
      </c>
      <c r="IU5363">
        <v>0.12916</v>
      </c>
      <c r="IV5363">
        <v>0.1353</v>
      </c>
      <c r="IW5363">
        <v>0.13500000000000001</v>
      </c>
      <c r="IX5363">
        <v>8.9179999999999995E-2</v>
      </c>
      <c r="IY5363">
        <v>0.20449999999999999</v>
      </c>
      <c r="IZ5363">
        <v>0.24099999999999999</v>
      </c>
      <c r="JA5363" s="50"/>
      <c r="JB5363" s="50">
        <v>1.3899999999999999E-2</v>
      </c>
      <c r="JC5363" s="50">
        <v>0.01</v>
      </c>
      <c r="JD5363" s="50">
        <v>4.8999999999999998E-3</v>
      </c>
      <c r="JE5363" s="50">
        <v>1.95E-2</v>
      </c>
      <c r="JF5363" s="50">
        <v>0.02</v>
      </c>
      <c r="JG5363" s="50">
        <v>0.1149</v>
      </c>
      <c r="JH5363" s="50">
        <v>5.2299999999999999E-2</v>
      </c>
      <c r="JI5363" s="50">
        <v>0.05</v>
      </c>
      <c r="JJ5363" s="50">
        <v>4</v>
      </c>
      <c r="JK5363" s="50" t="s">
        <v>2579</v>
      </c>
      <c r="JL5363" s="50">
        <v>2.5430000000000001E-2</v>
      </c>
      <c r="JM5363" s="50">
        <v>18863212</v>
      </c>
    </row>
    <row r="5364" spans="1:273">
      <c r="A5364" s="7" t="str">
        <f>'Pensions Data'!D5364&amp;'Pensions Data'!C5364</f>
        <v>2018South Carolina Police</v>
      </c>
      <c r="B5364">
        <v>99</v>
      </c>
      <c r="C5364" t="s">
        <v>96</v>
      </c>
      <c r="D5364">
        <v>2018</v>
      </c>
      <c r="E5364">
        <v>86</v>
      </c>
      <c r="F5364" t="s">
        <v>236</v>
      </c>
      <c r="H5364">
        <v>1</v>
      </c>
      <c r="I5364">
        <v>1962</v>
      </c>
      <c r="J5364">
        <v>0</v>
      </c>
      <c r="L5364">
        <v>0</v>
      </c>
      <c r="M5364" t="s">
        <v>320</v>
      </c>
      <c r="N5364" t="s">
        <v>372</v>
      </c>
      <c r="O5364" t="s">
        <v>372</v>
      </c>
      <c r="P5364">
        <v>3</v>
      </c>
      <c r="Q5364" t="s">
        <v>419</v>
      </c>
      <c r="R5364">
        <v>1</v>
      </c>
      <c r="S5364" t="s">
        <v>424</v>
      </c>
      <c r="T5364" t="s">
        <v>431</v>
      </c>
      <c r="U5364">
        <v>2</v>
      </c>
      <c r="V5364">
        <v>1</v>
      </c>
      <c r="W5364" t="s">
        <v>2345</v>
      </c>
      <c r="X5364">
        <v>0</v>
      </c>
      <c r="Z5364" s="4">
        <v>43282</v>
      </c>
      <c r="AA5364" s="4">
        <v>43281</v>
      </c>
      <c r="AB5364" t="s">
        <v>530</v>
      </c>
      <c r="AC5364" t="s">
        <v>613</v>
      </c>
      <c r="AD5364" t="s">
        <v>770</v>
      </c>
      <c r="AE5364">
        <v>2.2499999999999999E-2</v>
      </c>
      <c r="AF5364">
        <v>7.2499999999999995E-2</v>
      </c>
      <c r="AG5364">
        <v>1</v>
      </c>
      <c r="AH5364">
        <v>0</v>
      </c>
      <c r="AI5364">
        <v>5</v>
      </c>
      <c r="AJ5364">
        <v>1</v>
      </c>
      <c r="AK5364">
        <v>3</v>
      </c>
      <c r="AL5364">
        <v>29</v>
      </c>
      <c r="AM5364">
        <v>7.2499999999999995E-2</v>
      </c>
      <c r="AO5364" t="s">
        <v>1785</v>
      </c>
      <c r="AU5364">
        <v>4570431</v>
      </c>
      <c r="AV5364">
        <v>4654193</v>
      </c>
      <c r="AW5364">
        <v>-35221</v>
      </c>
      <c r="AX5364">
        <v>0</v>
      </c>
      <c r="AY5364">
        <v>0</v>
      </c>
      <c r="AZ5364">
        <v>1</v>
      </c>
      <c r="BA5364">
        <v>1</v>
      </c>
      <c r="BB5364">
        <v>2</v>
      </c>
      <c r="BC5364">
        <v>22932</v>
      </c>
      <c r="BD5364">
        <v>0</v>
      </c>
      <c r="BE5364">
        <v>0.8</v>
      </c>
      <c r="BF5364">
        <v>5</v>
      </c>
      <c r="BG5364">
        <v>1</v>
      </c>
      <c r="BH5364">
        <v>1</v>
      </c>
      <c r="BI5364">
        <v>1</v>
      </c>
      <c r="BK5364">
        <v>0</v>
      </c>
      <c r="BQ5364">
        <v>0.03</v>
      </c>
      <c r="BV5364">
        <v>4654193</v>
      </c>
      <c r="BW5364">
        <v>7378084</v>
      </c>
      <c r="BX5364">
        <v>0.63100000000000001</v>
      </c>
      <c r="BY5364">
        <v>2723891</v>
      </c>
      <c r="BZ5364">
        <v>0</v>
      </c>
      <c r="CA5364">
        <v>1306961</v>
      </c>
      <c r="CB5364">
        <v>224915</v>
      </c>
      <c r="CC5364">
        <v>1</v>
      </c>
      <c r="CD5364">
        <v>7403973</v>
      </c>
      <c r="CE5364">
        <v>4570431</v>
      </c>
      <c r="CF5364">
        <v>2833542</v>
      </c>
      <c r="CG5364">
        <v>0</v>
      </c>
      <c r="CH5364">
        <v>0</v>
      </c>
      <c r="CI5364">
        <v>0</v>
      </c>
      <c r="CK5364">
        <v>0.61729000000000001</v>
      </c>
      <c r="CL5364" t="s">
        <v>2207</v>
      </c>
      <c r="CM5364">
        <v>11</v>
      </c>
      <c r="CN5364">
        <v>7.8200000000000006E-2</v>
      </c>
      <c r="CP5364">
        <v>6.3100000000000003E-2</v>
      </c>
      <c r="CR5364">
        <v>7.0699999999999999E-2</v>
      </c>
      <c r="CU5364">
        <v>5.3999999999999999E-2</v>
      </c>
      <c r="CW5364">
        <v>5.7250000000000002E-2</v>
      </c>
      <c r="DD5364">
        <v>5.6800000000000003E-2</v>
      </c>
      <c r="DE5364">
        <v>0</v>
      </c>
      <c r="DF5364">
        <v>0</v>
      </c>
      <c r="DG5364">
        <v>0</v>
      </c>
      <c r="DH5364">
        <v>0</v>
      </c>
      <c r="DI5364">
        <v>6.4000000000000001E-2</v>
      </c>
      <c r="DJ5364">
        <v>7.1999999999999995E-2</v>
      </c>
      <c r="DK5364">
        <v>6.0999999999999999E-2</v>
      </c>
      <c r="DM5364">
        <v>138652</v>
      </c>
      <c r="DN5364">
        <v>211793</v>
      </c>
      <c r="DS5364">
        <v>13122</v>
      </c>
      <c r="DT5364">
        <v>0</v>
      </c>
      <c r="DV5364">
        <v>363567</v>
      </c>
      <c r="DW5364">
        <v>299669</v>
      </c>
      <c r="EA5364">
        <v>85823</v>
      </c>
      <c r="EK5364">
        <v>-54249</v>
      </c>
      <c r="EM5364">
        <v>318</v>
      </c>
      <c r="EN5364">
        <v>-32</v>
      </c>
      <c r="EQ5364">
        <v>1547</v>
      </c>
      <c r="ER5364">
        <v>696643</v>
      </c>
      <c r="ES5364">
        <v>-374034</v>
      </c>
      <c r="ET5364">
        <v>-369536</v>
      </c>
      <c r="EV5364">
        <v>-2751</v>
      </c>
      <c r="FA5364">
        <v>-1747</v>
      </c>
      <c r="FB5364">
        <v>-23899</v>
      </c>
      <c r="FC5364">
        <v>-2377</v>
      </c>
      <c r="FD5364">
        <v>-25</v>
      </c>
      <c r="FF5364">
        <v>-400335</v>
      </c>
      <c r="FH5364">
        <v>4570431</v>
      </c>
      <c r="FI5364">
        <v>4274123</v>
      </c>
      <c r="FJ5364">
        <v>211793</v>
      </c>
      <c r="FK5364">
        <v>13122</v>
      </c>
      <c r="FL5364">
        <v>299669</v>
      </c>
      <c r="FM5364">
        <v>85823</v>
      </c>
      <c r="FN5364">
        <v>-54249</v>
      </c>
      <c r="FO5364">
        <v>286</v>
      </c>
      <c r="FP5364">
        <v>331529</v>
      </c>
      <c r="FQ5364">
        <v>-25</v>
      </c>
      <c r="FR5364">
        <v>2021</v>
      </c>
      <c r="FS5364" t="s">
        <v>2090</v>
      </c>
      <c r="FT5364">
        <v>1</v>
      </c>
      <c r="FU5364">
        <v>0.14610000000000001</v>
      </c>
      <c r="FV5364">
        <v>9.7500000000000003E-2</v>
      </c>
      <c r="FW5364">
        <v>4.8599999999999997E-2</v>
      </c>
      <c r="FZ5364">
        <v>0.18240000000000001</v>
      </c>
      <c r="GA5364">
        <v>0.27989999999999998</v>
      </c>
      <c r="GI5364">
        <v>0</v>
      </c>
      <c r="GJ5364">
        <v>0</v>
      </c>
      <c r="GK5364">
        <v>0</v>
      </c>
      <c r="GL5364">
        <v>0</v>
      </c>
      <c r="GO5364">
        <v>2735</v>
      </c>
      <c r="GQ5364">
        <v>27093</v>
      </c>
      <c r="GR5364">
        <v>1306961</v>
      </c>
      <c r="GS5364">
        <v>39.4</v>
      </c>
      <c r="GT5364">
        <v>9.6999999999999993</v>
      </c>
      <c r="GU5364">
        <v>46.17</v>
      </c>
      <c r="GV5364">
        <v>2974</v>
      </c>
      <c r="GW5364">
        <v>14303</v>
      </c>
      <c r="GX5364">
        <v>18491</v>
      </c>
      <c r="GY5364">
        <v>379365</v>
      </c>
      <c r="HA5364">
        <v>20.515999999999998</v>
      </c>
      <c r="HB5364">
        <v>14330</v>
      </c>
      <c r="HC5364">
        <v>303834.40999999997</v>
      </c>
      <c r="HE5364">
        <v>21.202999999999999</v>
      </c>
      <c r="HH5364">
        <v>57369.555</v>
      </c>
      <c r="HI5364">
        <v>1426</v>
      </c>
      <c r="HK5364">
        <v>0</v>
      </c>
      <c r="HN5364">
        <v>48558</v>
      </c>
      <c r="HO5364">
        <v>0</v>
      </c>
      <c r="HP5364">
        <v>0</v>
      </c>
      <c r="IE5364">
        <v>7.28</v>
      </c>
      <c r="IF5364">
        <v>0</v>
      </c>
      <c r="II5364">
        <v>0.1013</v>
      </c>
      <c r="IJ5364">
        <v>0.36665999999999999</v>
      </c>
      <c r="IK5364">
        <v>0.39600000000000002</v>
      </c>
      <c r="IL5364">
        <v>-1.5869999999999999E-2</v>
      </c>
      <c r="IM5364">
        <v>0.15215000000000001</v>
      </c>
      <c r="IN5364">
        <v>0.15</v>
      </c>
      <c r="IO5364">
        <v>0.10002</v>
      </c>
      <c r="IP5364">
        <v>8.5360000000000005E-2</v>
      </c>
      <c r="IQ5364">
        <v>0.08</v>
      </c>
      <c r="IS5364">
        <v>0</v>
      </c>
      <c r="IT5364">
        <v>0</v>
      </c>
      <c r="IU5364">
        <v>0.11638</v>
      </c>
      <c r="IV5364">
        <v>0.13561000000000001</v>
      </c>
      <c r="IW5364">
        <v>0.13200000000000001</v>
      </c>
      <c r="IX5364">
        <v>3.8219999999999997E-2</v>
      </c>
      <c r="IY5364">
        <v>0.17032</v>
      </c>
      <c r="IZ5364">
        <v>0.192</v>
      </c>
      <c r="JA5364" s="50"/>
      <c r="JB5364" s="50">
        <v>1.9779999999999999E-2</v>
      </c>
      <c r="JC5364" s="50">
        <v>0.02</v>
      </c>
      <c r="JD5364" s="50"/>
      <c r="JE5364" s="50">
        <v>0</v>
      </c>
      <c r="JF5364" s="50">
        <v>0.03</v>
      </c>
      <c r="JG5364" s="50">
        <v>6.8500000000000005E-2</v>
      </c>
      <c r="JH5364" s="50">
        <v>7.0120000000000002E-2</v>
      </c>
      <c r="JI5364" s="50">
        <v>0</v>
      </c>
      <c r="JJ5364" s="50"/>
      <c r="JK5364" s="50"/>
      <c r="JL5364" s="50"/>
      <c r="JM5364" s="50"/>
    </row>
    <row r="5365" spans="1:273">
      <c r="A5365" s="7" t="str">
        <f>'Pensions Data'!D5365&amp;'Pensions Data'!C5365</f>
        <v>2019South Carolina Police</v>
      </c>
      <c r="B5365">
        <v>99</v>
      </c>
      <c r="C5365" t="s">
        <v>96</v>
      </c>
      <c r="D5365">
        <v>2019</v>
      </c>
      <c r="E5365">
        <v>86</v>
      </c>
      <c r="F5365" t="s">
        <v>236</v>
      </c>
      <c r="H5365">
        <v>1</v>
      </c>
      <c r="I5365">
        <v>1962</v>
      </c>
      <c r="J5365">
        <v>0</v>
      </c>
      <c r="L5365">
        <v>0</v>
      </c>
      <c r="M5365" t="s">
        <v>320</v>
      </c>
      <c r="N5365" t="s">
        <v>372</v>
      </c>
      <c r="O5365" t="s">
        <v>372</v>
      </c>
      <c r="P5365">
        <v>3</v>
      </c>
      <c r="Q5365" t="s">
        <v>419</v>
      </c>
      <c r="R5365">
        <v>1</v>
      </c>
      <c r="S5365" t="s">
        <v>424</v>
      </c>
      <c r="T5365" t="s">
        <v>431</v>
      </c>
      <c r="U5365">
        <v>2</v>
      </c>
      <c r="V5365">
        <v>1</v>
      </c>
      <c r="W5365" t="s">
        <v>2345</v>
      </c>
      <c r="X5365">
        <v>0</v>
      </c>
      <c r="Z5365" s="4">
        <v>43647</v>
      </c>
      <c r="AA5365" s="4">
        <v>43646</v>
      </c>
      <c r="AB5365" t="s">
        <v>530</v>
      </c>
      <c r="AC5365" t="s">
        <v>613</v>
      </c>
      <c r="AD5365" t="s">
        <v>770</v>
      </c>
      <c r="AE5365">
        <v>2.2499999999999999E-2</v>
      </c>
      <c r="AF5365">
        <v>7.2499999999999995E-2</v>
      </c>
      <c r="AG5365">
        <v>1</v>
      </c>
      <c r="AH5365">
        <v>0</v>
      </c>
      <c r="AI5365">
        <v>5</v>
      </c>
      <c r="AJ5365">
        <v>1</v>
      </c>
      <c r="AK5365">
        <v>3</v>
      </c>
      <c r="AL5365">
        <v>28</v>
      </c>
      <c r="AM5365">
        <v>7.2499999999999995E-2</v>
      </c>
      <c r="AU5365">
        <v>4815809</v>
      </c>
      <c r="AV5365">
        <v>4852573</v>
      </c>
      <c r="AW5365">
        <v>-18944</v>
      </c>
      <c r="BB5365">
        <v>2</v>
      </c>
      <c r="BE5365">
        <v>0.8</v>
      </c>
      <c r="BF5365">
        <v>5</v>
      </c>
      <c r="BH5365">
        <v>1</v>
      </c>
      <c r="BI5365">
        <v>1</v>
      </c>
      <c r="BK5365">
        <v>0</v>
      </c>
      <c r="BQ5365">
        <v>0.03</v>
      </c>
      <c r="BV5365">
        <v>4852573</v>
      </c>
      <c r="BW5365">
        <v>7737415</v>
      </c>
      <c r="BX5365">
        <v>0.627</v>
      </c>
      <c r="BY5365">
        <v>2884482</v>
      </c>
      <c r="BZ5365">
        <v>0</v>
      </c>
      <c r="CA5365">
        <v>1378255</v>
      </c>
      <c r="CB5365">
        <v>250291</v>
      </c>
      <c r="CC5365">
        <v>1</v>
      </c>
      <c r="CD5365">
        <v>7681750</v>
      </c>
      <c r="CE5365">
        <v>4815809</v>
      </c>
      <c r="CF5365">
        <v>2865941</v>
      </c>
      <c r="CG5365">
        <v>0</v>
      </c>
      <c r="CH5365">
        <v>0</v>
      </c>
      <c r="CI5365">
        <v>0</v>
      </c>
      <c r="CK5365">
        <v>0.62692000000000003</v>
      </c>
      <c r="CL5365" t="s">
        <v>2207</v>
      </c>
      <c r="CM5365">
        <v>11</v>
      </c>
      <c r="CN5365">
        <v>5.8400000000000001E-2</v>
      </c>
      <c r="CP5365">
        <v>8.48E-2</v>
      </c>
      <c r="CR5365">
        <v>5.2600000000000001E-2</v>
      </c>
      <c r="CU5365">
        <v>8.3299999999999999E-2</v>
      </c>
      <c r="CW5365">
        <v>5.5410000000000001E-2</v>
      </c>
      <c r="DD5365">
        <v>5.688E-2</v>
      </c>
      <c r="DE5365">
        <v>0</v>
      </c>
      <c r="DF5365">
        <v>0</v>
      </c>
      <c r="DG5365">
        <v>0</v>
      </c>
      <c r="DH5365">
        <v>0</v>
      </c>
      <c r="DI5365">
        <v>8.5000000000000006E-2</v>
      </c>
      <c r="DJ5365">
        <v>5.3999999999999999E-2</v>
      </c>
      <c r="DK5365">
        <v>8.5999999999999993E-2</v>
      </c>
      <c r="DM5365">
        <v>144747</v>
      </c>
      <c r="DN5365">
        <v>237821</v>
      </c>
      <c r="DS5365">
        <v>12470</v>
      </c>
      <c r="DT5365">
        <v>0</v>
      </c>
      <c r="DV5365">
        <v>395038</v>
      </c>
      <c r="DW5365">
        <v>221668</v>
      </c>
      <c r="EA5365">
        <v>91513</v>
      </c>
      <c r="EK5365">
        <v>-49309</v>
      </c>
      <c r="EM5365">
        <v>494</v>
      </c>
      <c r="EN5365">
        <v>-43</v>
      </c>
      <c r="EQ5365">
        <v>1161</v>
      </c>
      <c r="ER5365">
        <v>660522</v>
      </c>
      <c r="ES5365">
        <v>-389131</v>
      </c>
      <c r="ET5365">
        <v>-387228</v>
      </c>
      <c r="EV5365">
        <v>-1903</v>
      </c>
      <c r="FA5365">
        <v>-1809</v>
      </c>
      <c r="FB5365">
        <v>-21608</v>
      </c>
      <c r="FC5365">
        <v>-2577</v>
      </c>
      <c r="FD5365">
        <v>-19</v>
      </c>
      <c r="FF5365">
        <v>-415144</v>
      </c>
      <c r="FH5365">
        <v>4815809</v>
      </c>
      <c r="FI5365">
        <v>4570431</v>
      </c>
      <c r="FJ5365">
        <v>237821</v>
      </c>
      <c r="FK5365">
        <v>12470</v>
      </c>
      <c r="FL5365">
        <v>221668</v>
      </c>
      <c r="FM5365">
        <v>91513</v>
      </c>
      <c r="FN5365">
        <v>-49309</v>
      </c>
      <c r="FO5365">
        <v>451</v>
      </c>
      <c r="FP5365">
        <v>264323</v>
      </c>
      <c r="FQ5365">
        <v>-19</v>
      </c>
      <c r="FR5365">
        <v>2022</v>
      </c>
      <c r="FS5365" t="s">
        <v>2090</v>
      </c>
      <c r="FT5365">
        <v>1</v>
      </c>
      <c r="FU5365">
        <v>0.1454</v>
      </c>
      <c r="FV5365">
        <v>9.7500000000000003E-2</v>
      </c>
      <c r="FW5365">
        <v>4.7899999999999998E-2</v>
      </c>
      <c r="FZ5365">
        <v>0.19239999999999999</v>
      </c>
      <c r="GA5365">
        <v>0.28989999999999999</v>
      </c>
      <c r="GI5365">
        <v>0</v>
      </c>
      <c r="GJ5365">
        <v>0</v>
      </c>
      <c r="GK5365">
        <v>0</v>
      </c>
      <c r="GL5365">
        <v>0</v>
      </c>
      <c r="GO5365">
        <v>2743</v>
      </c>
      <c r="GQ5365">
        <v>27397</v>
      </c>
      <c r="GR5365">
        <v>1378255</v>
      </c>
      <c r="GS5365">
        <v>39.4</v>
      </c>
      <c r="GT5365">
        <v>9.8000000000000007</v>
      </c>
      <c r="GU5365">
        <v>47.932000000000002</v>
      </c>
      <c r="GV5365">
        <v>2806</v>
      </c>
      <c r="GW5365">
        <v>15138</v>
      </c>
      <c r="GX5365">
        <v>19094</v>
      </c>
      <c r="GY5365">
        <v>398145</v>
      </c>
      <c r="HA5365">
        <v>20.852</v>
      </c>
      <c r="HB5365">
        <v>14896</v>
      </c>
      <c r="HC5365">
        <v>321400.21999999997</v>
      </c>
      <c r="HE5365">
        <v>21.576000000000001</v>
      </c>
      <c r="HH5365">
        <v>58132.358999999997</v>
      </c>
      <c r="HI5365">
        <v>1455</v>
      </c>
      <c r="HK5365">
        <v>0</v>
      </c>
      <c r="HN5365">
        <v>49297</v>
      </c>
      <c r="HO5365">
        <v>0</v>
      </c>
      <c r="HP5365">
        <v>0</v>
      </c>
      <c r="IE5365">
        <v>6.5</v>
      </c>
      <c r="IF5365">
        <v>0</v>
      </c>
      <c r="II5365">
        <v>4.1099999999999998E-2</v>
      </c>
      <c r="IJ5365">
        <v>0.35091</v>
      </c>
      <c r="IK5365">
        <v>0.437</v>
      </c>
      <c r="IL5365">
        <v>0.08</v>
      </c>
      <c r="IM5365">
        <v>0.17172999999999999</v>
      </c>
      <c r="IN5365">
        <v>0.17</v>
      </c>
      <c r="IO5365">
        <v>7.6679999999999998E-2</v>
      </c>
      <c r="IP5365">
        <v>7.4010000000000006E-2</v>
      </c>
      <c r="IQ5365">
        <v>0.09</v>
      </c>
      <c r="IS5365">
        <v>0</v>
      </c>
      <c r="IT5365">
        <v>0</v>
      </c>
      <c r="IU5365">
        <v>5.9490000000000001E-2</v>
      </c>
      <c r="IV5365">
        <v>0.13139000000000001</v>
      </c>
      <c r="IW5365">
        <v>0.13400000000000001</v>
      </c>
      <c r="IX5365">
        <v>1.7899999999999999E-2</v>
      </c>
      <c r="IY5365">
        <v>0.17849999999999999</v>
      </c>
      <c r="IZ5365">
        <v>0.129</v>
      </c>
      <c r="JA5365" s="50"/>
      <c r="JB5365" s="50">
        <v>4.3499999999999997E-3</v>
      </c>
      <c r="JC5365" s="50">
        <v>0.03</v>
      </c>
      <c r="JD5365" s="50">
        <v>2.8000000000000001E-2</v>
      </c>
      <c r="JE5365" s="50">
        <v>8.9109999999999995E-2</v>
      </c>
      <c r="JF5365" s="50">
        <v>0.01</v>
      </c>
      <c r="JG5365" s="50"/>
      <c r="JH5365" s="50">
        <v>0</v>
      </c>
      <c r="JI5365" s="50">
        <v>0</v>
      </c>
      <c r="JJ5365" s="50"/>
      <c r="JK5365" s="50"/>
      <c r="JL5365" s="50"/>
      <c r="JM5365" s="50"/>
    </row>
    <row r="5366" spans="1:273">
      <c r="A5366" s="7" t="str">
        <f>'Pensions Data'!D5366&amp;'Pensions Data'!C5366</f>
        <v>2020South Carolina Police</v>
      </c>
      <c r="B5366">
        <v>99</v>
      </c>
      <c r="C5366" t="s">
        <v>96</v>
      </c>
      <c r="D5366">
        <v>2020</v>
      </c>
      <c r="E5366">
        <v>86</v>
      </c>
      <c r="F5366" t="s">
        <v>236</v>
      </c>
      <c r="H5366">
        <v>1</v>
      </c>
      <c r="I5366">
        <v>1962</v>
      </c>
      <c r="J5366">
        <v>0</v>
      </c>
      <c r="L5366">
        <v>0</v>
      </c>
      <c r="M5366" t="s">
        <v>320</v>
      </c>
      <c r="N5366" t="s">
        <v>372</v>
      </c>
      <c r="O5366" t="s">
        <v>372</v>
      </c>
      <c r="P5366">
        <v>3</v>
      </c>
      <c r="Q5366" t="s">
        <v>419</v>
      </c>
      <c r="R5366">
        <v>1</v>
      </c>
      <c r="S5366" t="s">
        <v>424</v>
      </c>
      <c r="T5366" t="s">
        <v>431</v>
      </c>
      <c r="U5366">
        <v>2</v>
      </c>
      <c r="V5366">
        <v>1</v>
      </c>
      <c r="W5366" t="s">
        <v>2345</v>
      </c>
      <c r="X5366">
        <v>0</v>
      </c>
      <c r="Z5366" s="4">
        <v>44013</v>
      </c>
      <c r="AA5366" s="4">
        <v>44012</v>
      </c>
      <c r="AB5366" t="s">
        <v>530</v>
      </c>
      <c r="AC5366" t="s">
        <v>613</v>
      </c>
      <c r="AD5366" t="s">
        <v>770</v>
      </c>
      <c r="AE5366">
        <v>2.2499999999999999E-2</v>
      </c>
      <c r="AF5366">
        <v>7.2499999999999995E-2</v>
      </c>
      <c r="AG5366">
        <v>1</v>
      </c>
      <c r="AH5366">
        <v>0</v>
      </c>
      <c r="AI5366">
        <v>5</v>
      </c>
      <c r="AJ5366">
        <v>1</v>
      </c>
      <c r="AK5366">
        <v>3</v>
      </c>
      <c r="AL5366">
        <v>27</v>
      </c>
      <c r="AM5366">
        <v>7.2499999999999995E-2</v>
      </c>
      <c r="BQ5366">
        <v>0.03</v>
      </c>
      <c r="BV5366">
        <v>5069748</v>
      </c>
      <c r="BW5366">
        <v>8111938</v>
      </c>
      <c r="BX5366">
        <v>0.625</v>
      </c>
      <c r="BY5366">
        <v>3042190</v>
      </c>
      <c r="BZ5366">
        <v>0</v>
      </c>
      <c r="CA5366">
        <v>1440645</v>
      </c>
      <c r="CB5366">
        <v>275605</v>
      </c>
      <c r="CC5366">
        <v>1</v>
      </c>
      <c r="CD5366">
        <v>8046387</v>
      </c>
      <c r="CE5366">
        <v>4730175</v>
      </c>
      <c r="CF5366">
        <v>3316212</v>
      </c>
      <c r="CG5366">
        <v>0</v>
      </c>
      <c r="CH5366">
        <v>0</v>
      </c>
      <c r="CI5366">
        <v>0</v>
      </c>
      <c r="CK5366">
        <v>0.58786000000000005</v>
      </c>
      <c r="CL5366" t="s">
        <v>2207</v>
      </c>
      <c r="CM5366">
        <v>11</v>
      </c>
      <c r="CN5366">
        <v>-1.5800000000000002E-2</v>
      </c>
      <c r="CP5366">
        <v>3.95E-2</v>
      </c>
      <c r="CR5366">
        <v>4.5900000000000003E-2</v>
      </c>
      <c r="CU5366">
        <v>6.7100000000000007E-2</v>
      </c>
      <c r="CW5366">
        <v>4.9790000000000001E-2</v>
      </c>
      <c r="CX5366">
        <v>5.3129999999999997E-2</v>
      </c>
      <c r="DD5366">
        <v>5.3129999999999997E-2</v>
      </c>
      <c r="DE5366">
        <v>0</v>
      </c>
      <c r="DF5366">
        <v>0</v>
      </c>
      <c r="DG5366">
        <v>0</v>
      </c>
      <c r="DH5366">
        <v>0</v>
      </c>
      <c r="DI5366">
        <v>0.04</v>
      </c>
      <c r="DJ5366">
        <v>4.7E-2</v>
      </c>
      <c r="DK5366">
        <v>7.0000000000000007E-2</v>
      </c>
      <c r="DM5366">
        <v>151835</v>
      </c>
      <c r="DN5366">
        <v>263135</v>
      </c>
      <c r="DS5366">
        <v>12470</v>
      </c>
      <c r="DT5366">
        <v>0</v>
      </c>
      <c r="DV5366">
        <v>427440</v>
      </c>
      <c r="DW5366">
        <v>-136295</v>
      </c>
      <c r="EA5366">
        <v>91666</v>
      </c>
      <c r="EK5366">
        <v>-34890</v>
      </c>
      <c r="EM5366">
        <v>386</v>
      </c>
      <c r="EN5366">
        <v>27</v>
      </c>
      <c r="EQ5366">
        <v>1008</v>
      </c>
      <c r="ER5366">
        <v>349342</v>
      </c>
      <c r="ES5366">
        <v>-410001</v>
      </c>
      <c r="ET5366">
        <v>-405790</v>
      </c>
      <c r="EV5366">
        <v>-2369</v>
      </c>
      <c r="FA5366">
        <v>-1842</v>
      </c>
      <c r="FB5366">
        <v>-22492</v>
      </c>
      <c r="FC5366">
        <v>-2451</v>
      </c>
      <c r="FD5366">
        <v>-18</v>
      </c>
      <c r="FE5366">
        <v>-14</v>
      </c>
      <c r="FF5366">
        <v>-434976</v>
      </c>
      <c r="FH5366">
        <v>4730175</v>
      </c>
      <c r="FI5366">
        <v>4815809</v>
      </c>
      <c r="FJ5366">
        <v>263135</v>
      </c>
      <c r="FK5366">
        <v>12470</v>
      </c>
      <c r="FL5366">
        <v>-136295</v>
      </c>
      <c r="FM5366">
        <v>91666</v>
      </c>
      <c r="FN5366">
        <v>-34890</v>
      </c>
      <c r="FO5366">
        <v>413</v>
      </c>
      <c r="FP5366">
        <v>-79106</v>
      </c>
      <c r="FQ5366">
        <v>-32</v>
      </c>
      <c r="FR5366">
        <v>2023</v>
      </c>
      <c r="FS5366" t="s">
        <v>2090</v>
      </c>
      <c r="FT5366">
        <v>1</v>
      </c>
      <c r="FU5366">
        <v>0.1447</v>
      </c>
      <c r="FV5366">
        <v>9.7500000000000003E-2</v>
      </c>
      <c r="FW5366">
        <v>4.7199999999999999E-2</v>
      </c>
      <c r="FZ5366">
        <v>0.19239999999999999</v>
      </c>
      <c r="GA5366">
        <v>0.28989999999999999</v>
      </c>
      <c r="GI5366">
        <v>0</v>
      </c>
      <c r="GJ5366">
        <v>0</v>
      </c>
      <c r="GK5366">
        <v>0</v>
      </c>
      <c r="GL5366">
        <v>0</v>
      </c>
      <c r="GO5366">
        <v>2773</v>
      </c>
      <c r="GQ5366">
        <v>27795</v>
      </c>
      <c r="GR5366">
        <v>1440645</v>
      </c>
      <c r="GS5366">
        <v>39.5</v>
      </c>
      <c r="GT5366">
        <v>9.8000000000000007</v>
      </c>
      <c r="GU5366">
        <v>49.709000000000003</v>
      </c>
      <c r="GV5366">
        <v>2781</v>
      </c>
      <c r="GW5366">
        <v>16030</v>
      </c>
      <c r="GX5366">
        <v>19625</v>
      </c>
      <c r="GY5366">
        <v>416779</v>
      </c>
      <c r="HA5366">
        <v>21.236999999999998</v>
      </c>
      <c r="HB5366">
        <v>15341</v>
      </c>
      <c r="HC5366">
        <v>337449.53</v>
      </c>
      <c r="HE5366">
        <v>21.997</v>
      </c>
      <c r="HH5366">
        <v>59642.773000000001</v>
      </c>
      <c r="HI5366">
        <v>1511</v>
      </c>
      <c r="HK5366">
        <v>0</v>
      </c>
      <c r="HN5366">
        <v>50201</v>
      </c>
      <c r="HO5366">
        <v>0</v>
      </c>
      <c r="HP5366">
        <v>0</v>
      </c>
      <c r="HQ5366">
        <v>52560</v>
      </c>
      <c r="HR5366">
        <v>4675138</v>
      </c>
      <c r="HS5366">
        <v>202679</v>
      </c>
      <c r="HT5366">
        <v>4709824</v>
      </c>
      <c r="HV5366">
        <v>9640201</v>
      </c>
      <c r="HW5366">
        <v>1528263</v>
      </c>
      <c r="HX5366">
        <v>1054621</v>
      </c>
      <c r="HY5366">
        <v>473642</v>
      </c>
      <c r="IE5366">
        <v>0.13</v>
      </c>
      <c r="IF5366">
        <v>0</v>
      </c>
      <c r="II5366">
        <v>6.7999999999999996E-3</v>
      </c>
      <c r="IJ5366">
        <v>0.42077999999999999</v>
      </c>
      <c r="IK5366">
        <v>0.42</v>
      </c>
      <c r="IL5366">
        <v>8.4900000000000003E-2</v>
      </c>
      <c r="IM5366">
        <v>0.11561</v>
      </c>
      <c r="IN5366">
        <v>0.17</v>
      </c>
      <c r="IP5366">
        <v>9.4490000000000005E-2</v>
      </c>
      <c r="IQ5366">
        <v>0.09</v>
      </c>
      <c r="IS5366">
        <v>0</v>
      </c>
      <c r="IT5366">
        <v>0</v>
      </c>
      <c r="IU5366">
        <v>-6.2019999999999999E-2</v>
      </c>
      <c r="IV5366">
        <v>0.13535</v>
      </c>
      <c r="IW5366">
        <v>0.16</v>
      </c>
      <c r="IX5366">
        <v>-1.2699999999999999E-2</v>
      </c>
      <c r="IY5366">
        <v>0.10696</v>
      </c>
      <c r="IZ5366">
        <v>0.14000000000000001</v>
      </c>
      <c r="JA5366" s="50"/>
      <c r="JB5366" s="50">
        <v>1.051E-2</v>
      </c>
      <c r="JC5366" s="50">
        <v>0.01</v>
      </c>
      <c r="JD5366" s="50">
        <v>1.52E-2</v>
      </c>
      <c r="JE5366" s="50">
        <v>0.1163</v>
      </c>
      <c r="JF5366" s="50">
        <v>0.01</v>
      </c>
      <c r="JG5366" s="50"/>
      <c r="JH5366" s="50">
        <v>0</v>
      </c>
      <c r="JI5366" s="50">
        <v>0</v>
      </c>
      <c r="JJ5366" s="50"/>
      <c r="JK5366" s="50"/>
      <c r="JL5366" s="50"/>
      <c r="JM5366" s="50"/>
    </row>
    <row r="5367" spans="1:273">
      <c r="A5367" s="7" t="str">
        <f>'Pensions Data'!D5367&amp;'Pensions Data'!C5367</f>
        <v>2021South Carolina Police</v>
      </c>
      <c r="B5367">
        <v>99</v>
      </c>
      <c r="C5367" t="s">
        <v>96</v>
      </c>
      <c r="D5367">
        <v>2021</v>
      </c>
      <c r="E5367">
        <v>86</v>
      </c>
      <c r="F5367" t="s">
        <v>236</v>
      </c>
      <c r="H5367">
        <v>1</v>
      </c>
      <c r="I5367">
        <v>1962</v>
      </c>
      <c r="J5367">
        <v>0</v>
      </c>
      <c r="L5367">
        <v>0</v>
      </c>
      <c r="M5367" t="s">
        <v>320</v>
      </c>
      <c r="N5367" t="s">
        <v>372</v>
      </c>
      <c r="O5367" t="s">
        <v>372</v>
      </c>
      <c r="P5367">
        <v>3</v>
      </c>
      <c r="Q5367" t="s">
        <v>419</v>
      </c>
      <c r="R5367">
        <v>1</v>
      </c>
      <c r="S5367" t="s">
        <v>424</v>
      </c>
      <c r="T5367" t="s">
        <v>431</v>
      </c>
      <c r="U5367">
        <v>2</v>
      </c>
      <c r="V5367">
        <v>1</v>
      </c>
      <c r="W5367" t="s">
        <v>2345</v>
      </c>
      <c r="X5367">
        <v>0</v>
      </c>
      <c r="Z5367" s="4">
        <v>44378</v>
      </c>
      <c r="AA5367" s="4">
        <v>44377</v>
      </c>
      <c r="AB5367" t="s">
        <v>530</v>
      </c>
      <c r="AC5367" t="s">
        <v>613</v>
      </c>
      <c r="AD5367" t="s">
        <v>770</v>
      </c>
      <c r="AE5367">
        <v>2.2499999999999999E-2</v>
      </c>
      <c r="AF5367">
        <v>7.0000000000000007E-2</v>
      </c>
      <c r="AG5367">
        <v>1</v>
      </c>
      <c r="AH5367">
        <v>0</v>
      </c>
      <c r="AI5367">
        <v>5</v>
      </c>
      <c r="AJ5367">
        <v>1</v>
      </c>
      <c r="AK5367">
        <v>3</v>
      </c>
      <c r="AL5367">
        <v>26</v>
      </c>
      <c r="AM5367">
        <v>7.0000000000000007E-2</v>
      </c>
      <c r="BV5367">
        <v>5534837</v>
      </c>
      <c r="BW5367">
        <v>8611516</v>
      </c>
      <c r="BX5367">
        <v>0.64300000000000002</v>
      </c>
      <c r="BY5367">
        <v>3076679</v>
      </c>
      <c r="BZ5367">
        <v>0</v>
      </c>
      <c r="CA5367">
        <v>1434621</v>
      </c>
      <c r="CB5367">
        <v>275047</v>
      </c>
      <c r="CC5367">
        <v>1</v>
      </c>
      <c r="CD5367">
        <v>8684587</v>
      </c>
      <c r="CE5367">
        <v>6111672</v>
      </c>
      <c r="CF5367">
        <v>2572915</v>
      </c>
      <c r="CG5367">
        <v>0</v>
      </c>
      <c r="CH5367">
        <v>0</v>
      </c>
      <c r="CI5367">
        <v>0</v>
      </c>
      <c r="CK5367">
        <v>0.70374000000000003</v>
      </c>
      <c r="CL5367" t="s">
        <v>2207</v>
      </c>
      <c r="CM5367">
        <v>11</v>
      </c>
      <c r="CN5367">
        <v>0.28570000000000001</v>
      </c>
      <c r="CP5367">
        <v>0.1023</v>
      </c>
      <c r="CR5367">
        <v>0.1007</v>
      </c>
      <c r="CU5367">
        <v>7.5999999999999998E-2</v>
      </c>
      <c r="CW5367">
        <v>6.3990000000000005E-2</v>
      </c>
      <c r="CX5367">
        <v>6.2659999999999993E-2</v>
      </c>
      <c r="DD5367">
        <v>6.318E-2</v>
      </c>
      <c r="DE5367">
        <v>0</v>
      </c>
      <c r="DF5367">
        <v>0</v>
      </c>
      <c r="DG5367">
        <v>0</v>
      </c>
      <c r="DH5367">
        <v>0</v>
      </c>
      <c r="DI5367">
        <v>0.109</v>
      </c>
      <c r="DJ5367">
        <v>0.105</v>
      </c>
      <c r="DK5367">
        <v>0.08</v>
      </c>
      <c r="DM5367">
        <v>152148</v>
      </c>
      <c r="DN5367">
        <v>262577</v>
      </c>
      <c r="DS5367">
        <v>12470</v>
      </c>
      <c r="DT5367">
        <v>0</v>
      </c>
      <c r="DV5367">
        <v>427195</v>
      </c>
      <c r="DW5367">
        <v>1429534</v>
      </c>
      <c r="EA5367">
        <v>67205</v>
      </c>
      <c r="EK5367">
        <v>-85661</v>
      </c>
      <c r="EM5367">
        <v>173</v>
      </c>
      <c r="EN5367">
        <v>102</v>
      </c>
      <c r="EQ5367">
        <v>1410</v>
      </c>
      <c r="ER5367">
        <v>1839958</v>
      </c>
      <c r="ES5367">
        <v>-430994</v>
      </c>
      <c r="ET5367">
        <v>-425232</v>
      </c>
      <c r="EV5367">
        <v>-3789</v>
      </c>
      <c r="FA5367">
        <v>-1973</v>
      </c>
      <c r="FB5367">
        <v>-24346</v>
      </c>
      <c r="FC5367">
        <v>-3102</v>
      </c>
      <c r="FD5367">
        <v>-19</v>
      </c>
      <c r="FF5367">
        <v>-458461</v>
      </c>
      <c r="FH5367">
        <v>6111672</v>
      </c>
      <c r="FI5367">
        <v>4730175</v>
      </c>
      <c r="FJ5367">
        <v>262577</v>
      </c>
      <c r="FK5367">
        <v>12470</v>
      </c>
      <c r="FL5367">
        <v>1429534</v>
      </c>
      <c r="FM5367">
        <v>67205</v>
      </c>
      <c r="FN5367">
        <v>-85661</v>
      </c>
      <c r="FO5367">
        <v>275</v>
      </c>
      <c r="FP5367">
        <v>1411353</v>
      </c>
      <c r="FQ5367">
        <v>-19</v>
      </c>
      <c r="FR5367">
        <v>2024</v>
      </c>
      <c r="FS5367" t="s">
        <v>2090</v>
      </c>
      <c r="FT5367">
        <v>1</v>
      </c>
      <c r="FU5367">
        <v>0.15379999999999999</v>
      </c>
      <c r="FV5367">
        <v>9.7500000000000003E-2</v>
      </c>
      <c r="FW5367">
        <v>5.6300000000000003E-2</v>
      </c>
      <c r="FZ5367">
        <v>0.2024</v>
      </c>
      <c r="GA5367">
        <v>0.2999</v>
      </c>
      <c r="GI5367">
        <v>0</v>
      </c>
      <c r="GJ5367">
        <v>0</v>
      </c>
      <c r="GK5367">
        <v>0</v>
      </c>
      <c r="GL5367">
        <v>0</v>
      </c>
      <c r="GO5367">
        <v>2774</v>
      </c>
      <c r="GQ5367">
        <v>26555</v>
      </c>
      <c r="GR5367">
        <v>1434621</v>
      </c>
      <c r="GS5367">
        <v>39.6</v>
      </c>
      <c r="GT5367">
        <v>10</v>
      </c>
      <c r="GU5367">
        <v>50.174999999999997</v>
      </c>
      <c r="GV5367">
        <v>3136</v>
      </c>
      <c r="GW5367">
        <v>17453</v>
      </c>
      <c r="GX5367">
        <v>20181</v>
      </c>
      <c r="GY5367">
        <v>437678.5</v>
      </c>
      <c r="HA5367">
        <v>21.687999999999999</v>
      </c>
      <c r="HB5367">
        <v>15836</v>
      </c>
      <c r="HC5367">
        <v>356594.22</v>
      </c>
      <c r="HE5367">
        <v>22.518000000000001</v>
      </c>
      <c r="HH5367">
        <v>60296.961000000003</v>
      </c>
      <c r="HI5367">
        <v>1571</v>
      </c>
      <c r="HK5367">
        <v>0</v>
      </c>
      <c r="HN5367">
        <v>49872</v>
      </c>
      <c r="HO5367">
        <v>0</v>
      </c>
      <c r="HP5367">
        <v>0</v>
      </c>
      <c r="HQ5367">
        <v>65685</v>
      </c>
      <c r="HR5367">
        <v>4815416</v>
      </c>
      <c r="HS5367">
        <v>287077</v>
      </c>
      <c r="HT5367">
        <v>5039417</v>
      </c>
      <c r="HV5367">
        <v>10207595</v>
      </c>
      <c r="HW5367">
        <v>1596079</v>
      </c>
      <c r="HX5367">
        <v>1039814</v>
      </c>
      <c r="HY5367">
        <v>556265</v>
      </c>
      <c r="IE5367">
        <v>25.18</v>
      </c>
      <c r="IF5367">
        <v>0</v>
      </c>
      <c r="II5367">
        <v>0.41439999999999999</v>
      </c>
      <c r="IJ5367">
        <v>0.48880000000000001</v>
      </c>
      <c r="IK5367">
        <v>0.45</v>
      </c>
      <c r="IL5367">
        <v>3.3099999999999997E-2</v>
      </c>
      <c r="IM5367">
        <v>7.7799999999999994E-2</v>
      </c>
      <c r="IN5367">
        <v>0.26</v>
      </c>
      <c r="IO5367">
        <v>0.1275</v>
      </c>
      <c r="IP5367">
        <v>9.6199999999999994E-2</v>
      </c>
      <c r="IQ5367">
        <v>0.12</v>
      </c>
      <c r="IS5367">
        <v>0</v>
      </c>
      <c r="IT5367">
        <v>0</v>
      </c>
      <c r="IU5367">
        <v>0.33359</v>
      </c>
      <c r="IV5367">
        <v>0.18240000000000001</v>
      </c>
      <c r="IW5367">
        <v>0.17</v>
      </c>
      <c r="IX5367">
        <v>0.1479</v>
      </c>
      <c r="IY5367">
        <v>0.11700000000000001</v>
      </c>
      <c r="IZ5367">
        <v>0</v>
      </c>
      <c r="JA5367" s="50"/>
      <c r="JB5367" s="50">
        <v>0</v>
      </c>
      <c r="JC5367" s="50">
        <v>0</v>
      </c>
      <c r="JD5367" s="50"/>
      <c r="JE5367" s="50">
        <v>3.78E-2</v>
      </c>
      <c r="JF5367" s="50">
        <v>0</v>
      </c>
      <c r="JG5367" s="50"/>
      <c r="JH5367" s="50">
        <v>0</v>
      </c>
      <c r="JI5367" s="50">
        <v>0</v>
      </c>
      <c r="JJ5367" s="50"/>
      <c r="JK5367" s="50"/>
      <c r="JL5367" s="50"/>
      <c r="JM5367" s="50"/>
    </row>
    <row r="5368" spans="1:273">
      <c r="A5368" s="7" t="str">
        <f>'Pensions Data'!D5368&amp;'Pensions Data'!C5368</f>
        <v>2022South Carolina Police</v>
      </c>
      <c r="B5368">
        <v>99</v>
      </c>
      <c r="C5368" t="s">
        <v>96</v>
      </c>
      <c r="D5368">
        <v>2022</v>
      </c>
      <c r="E5368">
        <v>86</v>
      </c>
      <c r="F5368" t="s">
        <v>236</v>
      </c>
      <c r="H5368">
        <v>1</v>
      </c>
      <c r="I5368">
        <v>1962</v>
      </c>
      <c r="J5368">
        <v>0</v>
      </c>
      <c r="L5368">
        <v>0</v>
      </c>
      <c r="M5368" t="s">
        <v>320</v>
      </c>
      <c r="N5368" t="s">
        <v>372</v>
      </c>
      <c r="O5368" t="s">
        <v>372</v>
      </c>
      <c r="P5368">
        <v>3</v>
      </c>
      <c r="Q5368" t="s">
        <v>419</v>
      </c>
      <c r="R5368">
        <v>1</v>
      </c>
      <c r="S5368" t="s">
        <v>424</v>
      </c>
      <c r="T5368" t="s">
        <v>431</v>
      </c>
      <c r="U5368">
        <v>2</v>
      </c>
      <c r="V5368">
        <v>1</v>
      </c>
      <c r="W5368" t="s">
        <v>2345</v>
      </c>
      <c r="X5368">
        <v>0</v>
      </c>
      <c r="Z5368" s="4">
        <v>44743</v>
      </c>
      <c r="AA5368" s="4">
        <v>44742</v>
      </c>
      <c r="AB5368" t="s">
        <v>530</v>
      </c>
      <c r="AC5368" t="s">
        <v>1787</v>
      </c>
      <c r="AD5368" t="s">
        <v>770</v>
      </c>
      <c r="AE5368">
        <v>2.2499999999999999E-2</v>
      </c>
      <c r="AF5368">
        <v>7.0000000000000007E-2</v>
      </c>
      <c r="AG5368">
        <v>1</v>
      </c>
      <c r="AH5368">
        <v>0</v>
      </c>
      <c r="AI5368">
        <v>5</v>
      </c>
      <c r="AJ5368">
        <v>1</v>
      </c>
      <c r="AK5368">
        <v>3</v>
      </c>
      <c r="AL5368">
        <v>25</v>
      </c>
      <c r="AM5368">
        <v>7.0000000000000007E-2</v>
      </c>
      <c r="BV5368">
        <v>5947764</v>
      </c>
      <c r="BW5368">
        <v>9092631</v>
      </c>
      <c r="BX5368">
        <v>0.65400000000000003</v>
      </c>
      <c r="BY5368">
        <v>3144867</v>
      </c>
      <c r="BZ5368">
        <v>0</v>
      </c>
      <c r="CA5368">
        <v>1513764</v>
      </c>
      <c r="CB5368">
        <v>304834</v>
      </c>
      <c r="CC5368">
        <v>1</v>
      </c>
      <c r="CD5368">
        <v>8937687</v>
      </c>
      <c r="CE5368">
        <v>5938708</v>
      </c>
      <c r="CF5368">
        <v>2998979</v>
      </c>
      <c r="CG5368">
        <v>0</v>
      </c>
      <c r="CH5368">
        <v>0</v>
      </c>
      <c r="CI5368">
        <v>0</v>
      </c>
      <c r="CK5368">
        <v>0.66446000000000005</v>
      </c>
      <c r="CL5368" t="s">
        <v>2210</v>
      </c>
      <c r="CM5368">
        <v>99</v>
      </c>
      <c r="CN5368">
        <v>-9.7000000000000003E-3</v>
      </c>
      <c r="CP5368">
        <v>7.8E-2</v>
      </c>
      <c r="CR5368">
        <v>7.3800000000000004E-2</v>
      </c>
      <c r="CU5368">
        <v>7.4300000000000005E-2</v>
      </c>
      <c r="CW5368">
        <v>5.4449999999999998E-2</v>
      </c>
      <c r="CX5368">
        <v>6.1699999999999998E-2</v>
      </c>
      <c r="DD5368">
        <v>5.9749999999999998E-2</v>
      </c>
      <c r="DE5368">
        <v>0</v>
      </c>
      <c r="DF5368">
        <v>0</v>
      </c>
      <c r="DG5368">
        <v>0</v>
      </c>
      <c r="DH5368">
        <v>0</v>
      </c>
      <c r="DI5368">
        <v>8.6999999999999994E-2</v>
      </c>
      <c r="DJ5368">
        <v>7.9000000000000001E-2</v>
      </c>
      <c r="DK5368">
        <v>7.8E-2</v>
      </c>
      <c r="DM5368">
        <v>163536</v>
      </c>
      <c r="DN5368">
        <v>292364</v>
      </c>
      <c r="DS5368">
        <v>12470</v>
      </c>
      <c r="DT5368">
        <v>0</v>
      </c>
      <c r="DV5368">
        <v>468370</v>
      </c>
      <c r="DW5368">
        <v>-124530</v>
      </c>
      <c r="EA5368">
        <v>78021</v>
      </c>
      <c r="EK5368">
        <v>-109361</v>
      </c>
      <c r="EM5368">
        <v>128</v>
      </c>
      <c r="EN5368">
        <v>104</v>
      </c>
      <c r="EQ5368">
        <v>2912</v>
      </c>
      <c r="ER5368">
        <v>315644</v>
      </c>
      <c r="ES5368">
        <v>-452660</v>
      </c>
      <c r="ET5368">
        <v>-447401</v>
      </c>
      <c r="EV5368">
        <v>-3244</v>
      </c>
      <c r="FA5368">
        <v>-2015</v>
      </c>
      <c r="FB5368">
        <v>-32691</v>
      </c>
      <c r="FC5368">
        <v>-3237</v>
      </c>
      <c r="FD5368">
        <v>-20</v>
      </c>
      <c r="FF5368">
        <v>-488608</v>
      </c>
      <c r="FH5368">
        <v>5938708</v>
      </c>
      <c r="FI5368">
        <v>6111672</v>
      </c>
      <c r="FJ5368">
        <v>292364</v>
      </c>
      <c r="FK5368">
        <v>12470</v>
      </c>
      <c r="FL5368">
        <v>-124530</v>
      </c>
      <c r="FM5368">
        <v>78021</v>
      </c>
      <c r="FN5368">
        <v>-109361</v>
      </c>
      <c r="FO5368">
        <v>232</v>
      </c>
      <c r="FP5368">
        <v>-155638</v>
      </c>
      <c r="FQ5368">
        <v>-20</v>
      </c>
      <c r="FR5368">
        <v>2024</v>
      </c>
      <c r="FS5368" t="s">
        <v>2090</v>
      </c>
      <c r="FT5368">
        <v>1</v>
      </c>
      <c r="FU5368">
        <v>0.153</v>
      </c>
      <c r="FV5368">
        <v>9.7500000000000003E-2</v>
      </c>
      <c r="FW5368">
        <v>5.5500000000000001E-2</v>
      </c>
      <c r="FZ5368">
        <v>0.21240000000000001</v>
      </c>
      <c r="GA5368">
        <v>0.30990000000000001</v>
      </c>
      <c r="GI5368">
        <v>0</v>
      </c>
      <c r="GJ5368">
        <v>0</v>
      </c>
      <c r="GK5368">
        <v>0</v>
      </c>
      <c r="GL5368">
        <v>0</v>
      </c>
      <c r="GO5368">
        <v>2797</v>
      </c>
      <c r="GQ5368">
        <v>26606</v>
      </c>
      <c r="GR5368">
        <v>1513764</v>
      </c>
      <c r="GS5368">
        <v>39.6</v>
      </c>
      <c r="GT5368">
        <v>10.1</v>
      </c>
      <c r="GU5368">
        <v>53.893000000000001</v>
      </c>
      <c r="GV5368">
        <v>2792</v>
      </c>
      <c r="GW5368">
        <v>18403</v>
      </c>
      <c r="GX5368">
        <v>20840</v>
      </c>
      <c r="GY5368">
        <v>460277</v>
      </c>
      <c r="HA5368">
        <v>22.085999999999999</v>
      </c>
      <c r="HB5368">
        <v>16397</v>
      </c>
      <c r="HC5368">
        <v>376650.81</v>
      </c>
      <c r="HE5368">
        <v>22.971</v>
      </c>
      <c r="HH5368">
        <v>61599.699000000001</v>
      </c>
      <c r="HI5368">
        <v>1646</v>
      </c>
      <c r="HK5368">
        <v>0</v>
      </c>
      <c r="HN5368">
        <v>50238</v>
      </c>
      <c r="HO5368">
        <v>0</v>
      </c>
      <c r="HP5368">
        <v>0</v>
      </c>
      <c r="HQ5368">
        <v>71207</v>
      </c>
      <c r="HR5368">
        <v>5203211</v>
      </c>
      <c r="HS5368">
        <v>228610</v>
      </c>
      <c r="HT5368">
        <v>5293122</v>
      </c>
      <c r="HV5368">
        <v>10796150</v>
      </c>
      <c r="HW5368">
        <v>1703519</v>
      </c>
      <c r="HX5368">
        <v>1117257</v>
      </c>
      <c r="HY5368">
        <v>586262</v>
      </c>
      <c r="IE5368">
        <v>-5.19</v>
      </c>
      <c r="IF5368">
        <v>0</v>
      </c>
      <c r="II5368">
        <v>-0.16520000000000001</v>
      </c>
      <c r="IJ5368">
        <v>0.39556000000000002</v>
      </c>
      <c r="IK5368">
        <v>0.46</v>
      </c>
      <c r="IL5368">
        <v>-7.7600000000000002E-2</v>
      </c>
      <c r="IM5368">
        <v>5.6090000000000001E-2</v>
      </c>
      <c r="IN5368">
        <v>0.26</v>
      </c>
      <c r="IO5368">
        <v>0.25419999999999998</v>
      </c>
      <c r="IP5368">
        <v>0.13408999999999999</v>
      </c>
      <c r="IQ5368">
        <v>0.12</v>
      </c>
      <c r="IS5368">
        <v>0</v>
      </c>
      <c r="IT5368">
        <v>0</v>
      </c>
      <c r="IU5368">
        <v>0.2271</v>
      </c>
      <c r="IV5368">
        <v>0.23857999999999999</v>
      </c>
      <c r="IW5368">
        <v>0.16</v>
      </c>
      <c r="IX5368">
        <v>0.1147</v>
      </c>
      <c r="IY5368">
        <v>0.13339000000000001</v>
      </c>
      <c r="IZ5368">
        <v>0</v>
      </c>
      <c r="JA5368" s="50"/>
      <c r="JB5368" s="50">
        <v>0</v>
      </c>
      <c r="JC5368" s="50">
        <v>0</v>
      </c>
      <c r="JD5368" s="50"/>
      <c r="JE5368" s="50">
        <v>4.2299999999999997E-2</v>
      </c>
      <c r="JF5368" s="50">
        <v>0</v>
      </c>
      <c r="JG5368" s="50"/>
      <c r="JH5368" s="50">
        <v>0</v>
      </c>
      <c r="JI5368" s="50">
        <v>0</v>
      </c>
      <c r="JJ5368" s="50"/>
      <c r="JK5368" s="50"/>
      <c r="JL5368" s="50"/>
      <c r="JM5368" s="50"/>
    </row>
    <row r="5369" spans="1:273">
      <c r="A5369" s="7" t="str">
        <f>'Pensions Data'!D5369&amp;'Pensions Data'!C5369</f>
        <v>2001Baltimore Fire and Police</v>
      </c>
      <c r="B5369">
        <v>155</v>
      </c>
      <c r="C5369" t="s">
        <v>1911</v>
      </c>
      <c r="D5369">
        <v>2001</v>
      </c>
      <c r="E5369">
        <v>132</v>
      </c>
      <c r="F5369" t="s">
        <v>1912</v>
      </c>
      <c r="H5369">
        <v>1</v>
      </c>
      <c r="I5369">
        <v>1962</v>
      </c>
      <c r="J5369">
        <v>0</v>
      </c>
      <c r="L5369">
        <v>2</v>
      </c>
      <c r="M5369" t="s">
        <v>301</v>
      </c>
      <c r="N5369" t="s">
        <v>353</v>
      </c>
      <c r="O5369" t="s">
        <v>407</v>
      </c>
      <c r="P5369">
        <v>3</v>
      </c>
      <c r="Q5369" t="s">
        <v>419</v>
      </c>
      <c r="R5369">
        <v>1</v>
      </c>
      <c r="S5369" t="s">
        <v>424</v>
      </c>
      <c r="T5369" t="s">
        <v>1619</v>
      </c>
      <c r="U5369">
        <v>1</v>
      </c>
      <c r="W5369" t="s">
        <v>2383</v>
      </c>
      <c r="X5369">
        <v>0</v>
      </c>
      <c r="Z5369" s="4">
        <v>37072</v>
      </c>
      <c r="AA5369" s="4">
        <v>37072</v>
      </c>
      <c r="AB5369" t="s">
        <v>531</v>
      </c>
      <c r="AC5369" t="s">
        <v>756</v>
      </c>
      <c r="AD5369" t="s">
        <v>771</v>
      </c>
      <c r="AE5369">
        <v>3.7499999999999999E-2</v>
      </c>
      <c r="AF5369">
        <v>8.2500000000000004E-2</v>
      </c>
      <c r="AG5369">
        <v>2</v>
      </c>
      <c r="AH5369">
        <v>0</v>
      </c>
      <c r="AI5369">
        <v>5</v>
      </c>
      <c r="AJ5369">
        <v>0</v>
      </c>
      <c r="AK5369">
        <v>1</v>
      </c>
      <c r="AL5369">
        <v>20</v>
      </c>
      <c r="BV5369">
        <v>2098740.5</v>
      </c>
      <c r="BW5369">
        <v>2096802.5</v>
      </c>
      <c r="BX5369">
        <v>1.0009999999999999</v>
      </c>
      <c r="BY5369">
        <v>-1938.0650000000001</v>
      </c>
      <c r="BZ5369">
        <v>0</v>
      </c>
      <c r="CA5369">
        <v>209527.83</v>
      </c>
      <c r="CB5369">
        <v>217.34</v>
      </c>
      <c r="CC5369">
        <v>1</v>
      </c>
      <c r="CG5369">
        <v>0</v>
      </c>
      <c r="CH5369">
        <v>0</v>
      </c>
      <c r="CI5369">
        <v>0</v>
      </c>
      <c r="CL5369" t="s">
        <v>2193</v>
      </c>
      <c r="CM5369">
        <v>1</v>
      </c>
      <c r="CN5369">
        <v>-6.3E-2</v>
      </c>
      <c r="CP5369">
        <v>4.2000000000000003E-2</v>
      </c>
      <c r="CR5369">
        <v>0.109</v>
      </c>
      <c r="DD5369">
        <v>-6.3E-2</v>
      </c>
      <c r="DE5369">
        <v>0</v>
      </c>
      <c r="DF5369">
        <v>0</v>
      </c>
      <c r="DG5369">
        <v>0</v>
      </c>
      <c r="DH5369">
        <v>0</v>
      </c>
      <c r="DM5369">
        <v>11527</v>
      </c>
      <c r="DN5369">
        <v>217</v>
      </c>
      <c r="DT5369">
        <v>0</v>
      </c>
      <c r="DV5369">
        <v>11744</v>
      </c>
      <c r="DW5369">
        <v>-151291</v>
      </c>
      <c r="EA5369">
        <v>65965</v>
      </c>
      <c r="EK5369">
        <v>-6306</v>
      </c>
      <c r="EL5369">
        <v>904</v>
      </c>
      <c r="ER5369">
        <v>-78984</v>
      </c>
      <c r="ES5369">
        <v>-127497</v>
      </c>
      <c r="ET5369">
        <v>-126965</v>
      </c>
      <c r="EV5369">
        <v>-532</v>
      </c>
      <c r="FC5369">
        <v>-1285</v>
      </c>
      <c r="FE5369">
        <v>-804</v>
      </c>
      <c r="FF5369">
        <v>-129586</v>
      </c>
      <c r="FH5369">
        <v>2040202</v>
      </c>
      <c r="FI5369">
        <v>2248772</v>
      </c>
      <c r="FJ5369">
        <v>217</v>
      </c>
      <c r="FL5369">
        <v>-151291</v>
      </c>
      <c r="FM5369">
        <v>65965</v>
      </c>
      <c r="FN5369">
        <v>-6306</v>
      </c>
      <c r="FO5369">
        <v>904</v>
      </c>
      <c r="FP5369">
        <v>-90728</v>
      </c>
      <c r="FQ5369">
        <v>-804</v>
      </c>
      <c r="FR5369">
        <v>2003</v>
      </c>
      <c r="FS5369" t="s">
        <v>2085</v>
      </c>
      <c r="FT5369">
        <v>8</v>
      </c>
      <c r="FU5369">
        <v>0.22939999999999999</v>
      </c>
      <c r="FV5369">
        <v>0.06</v>
      </c>
      <c r="FW5369">
        <v>0.1694</v>
      </c>
      <c r="FX5369">
        <v>1E-3</v>
      </c>
      <c r="FY5369">
        <v>6.0999999999999999E-2</v>
      </c>
      <c r="GI5369">
        <v>0</v>
      </c>
      <c r="GJ5369">
        <v>0</v>
      </c>
      <c r="GK5369">
        <v>0</v>
      </c>
      <c r="GL5369">
        <v>0</v>
      </c>
      <c r="GN5369">
        <v>-0.16839999999999999</v>
      </c>
      <c r="GO5369">
        <v>993</v>
      </c>
      <c r="GQ5369">
        <v>4871</v>
      </c>
      <c r="GR5369">
        <v>209527.82800000001</v>
      </c>
      <c r="GS5369">
        <v>38.26</v>
      </c>
      <c r="GT5369">
        <v>12.6</v>
      </c>
      <c r="GU5369">
        <v>43.015000000000001</v>
      </c>
      <c r="GX5369">
        <v>5129</v>
      </c>
      <c r="GY5369">
        <v>116441.39</v>
      </c>
      <c r="HA5369">
        <v>22.702999999999999</v>
      </c>
      <c r="HB5369">
        <v>2914</v>
      </c>
      <c r="HI5369">
        <v>1222</v>
      </c>
      <c r="HK5369">
        <v>0</v>
      </c>
      <c r="HN5369">
        <v>10000</v>
      </c>
      <c r="HO5369">
        <v>0</v>
      </c>
      <c r="HP5369">
        <v>0</v>
      </c>
      <c r="IF5369">
        <v>0</v>
      </c>
      <c r="II5369">
        <v>-0.13038</v>
      </c>
      <c r="IJ5369">
        <v>0.71287</v>
      </c>
      <c r="IK5369">
        <v>0.72</v>
      </c>
      <c r="IL5369">
        <v>0.114</v>
      </c>
      <c r="IM5369">
        <v>0.24753</v>
      </c>
      <c r="IN5369">
        <v>0.22</v>
      </c>
      <c r="IO5369">
        <v>0.20599999999999999</v>
      </c>
      <c r="IP5369">
        <v>3.9600000000000003E-2</v>
      </c>
      <c r="IQ5369">
        <v>0.05</v>
      </c>
      <c r="IS5369">
        <v>0</v>
      </c>
      <c r="IT5369">
        <v>0.01</v>
      </c>
      <c r="IV5369">
        <v>0</v>
      </c>
      <c r="IW5369">
        <v>0</v>
      </c>
      <c r="IY5369">
        <v>0</v>
      </c>
      <c r="IZ5369">
        <v>0</v>
      </c>
      <c r="JA5369" s="50"/>
      <c r="JB5369" s="50">
        <v>0</v>
      </c>
      <c r="JC5369" s="50">
        <v>0</v>
      </c>
      <c r="JD5369" s="50"/>
      <c r="JE5369" s="50">
        <v>0</v>
      </c>
      <c r="JF5369" s="50">
        <v>0</v>
      </c>
      <c r="JG5369" s="50"/>
      <c r="JH5369" s="50">
        <v>0</v>
      </c>
      <c r="JI5369" s="50">
        <v>0</v>
      </c>
      <c r="JJ5369" s="50"/>
      <c r="JK5369" s="50"/>
      <c r="JL5369" s="50"/>
      <c r="JM5369" s="50"/>
    </row>
    <row r="5370" spans="1:273">
      <c r="A5370" s="7" t="str">
        <f>'Pensions Data'!D5370&amp;'Pensions Data'!C5370</f>
        <v>2002Baltimore Fire and Police</v>
      </c>
      <c r="B5370">
        <v>155</v>
      </c>
      <c r="C5370" t="s">
        <v>1911</v>
      </c>
      <c r="D5370">
        <v>2002</v>
      </c>
      <c r="E5370">
        <v>132</v>
      </c>
      <c r="F5370" t="s">
        <v>1912</v>
      </c>
      <c r="H5370">
        <v>1</v>
      </c>
      <c r="I5370">
        <v>1962</v>
      </c>
      <c r="J5370">
        <v>0</v>
      </c>
      <c r="L5370">
        <v>2</v>
      </c>
      <c r="M5370" t="s">
        <v>301</v>
      </c>
      <c r="N5370" t="s">
        <v>353</v>
      </c>
      <c r="O5370" t="s">
        <v>407</v>
      </c>
      <c r="P5370">
        <v>3</v>
      </c>
      <c r="Q5370" t="s">
        <v>419</v>
      </c>
      <c r="R5370">
        <v>1</v>
      </c>
      <c r="S5370" t="s">
        <v>424</v>
      </c>
      <c r="T5370" t="s">
        <v>1619</v>
      </c>
      <c r="U5370">
        <v>1</v>
      </c>
      <c r="W5370" t="s">
        <v>2383</v>
      </c>
      <c r="X5370">
        <v>0</v>
      </c>
      <c r="Z5370" s="4">
        <v>37437</v>
      </c>
      <c r="AA5370" s="4">
        <v>37437</v>
      </c>
      <c r="AB5370" t="s">
        <v>531</v>
      </c>
      <c r="AC5370" t="s">
        <v>756</v>
      </c>
      <c r="AD5370" t="s">
        <v>771</v>
      </c>
      <c r="AE5370">
        <v>3.7499999999999999E-2</v>
      </c>
      <c r="AF5370">
        <v>8.2500000000000004E-2</v>
      </c>
      <c r="AG5370">
        <v>2</v>
      </c>
      <c r="AH5370">
        <v>0</v>
      </c>
      <c r="AI5370">
        <v>5</v>
      </c>
      <c r="AJ5370">
        <v>0</v>
      </c>
      <c r="AK5370">
        <v>1</v>
      </c>
      <c r="AL5370">
        <v>20</v>
      </c>
      <c r="BV5370">
        <v>2127393.2999999998</v>
      </c>
      <c r="BW5370">
        <v>2173188.5</v>
      </c>
      <c r="BX5370">
        <v>0.97899999999999998</v>
      </c>
      <c r="BY5370">
        <v>45795.097999999998</v>
      </c>
      <c r="BZ5370">
        <v>0</v>
      </c>
      <c r="CA5370">
        <v>227785.03</v>
      </c>
      <c r="CB5370">
        <v>252.22</v>
      </c>
      <c r="CC5370">
        <v>1</v>
      </c>
      <c r="CG5370">
        <v>0</v>
      </c>
      <c r="CH5370">
        <v>0</v>
      </c>
      <c r="CI5370">
        <v>0</v>
      </c>
      <c r="CL5370" t="s">
        <v>2242</v>
      </c>
      <c r="CM5370">
        <v>5</v>
      </c>
      <c r="CN5370">
        <v>-8.5999999999999993E-2</v>
      </c>
      <c r="CP5370">
        <v>-2.5000000000000001E-2</v>
      </c>
      <c r="CR5370">
        <v>4.4999999999999998E-2</v>
      </c>
      <c r="DD5370">
        <v>-7.4569999999999997E-2</v>
      </c>
      <c r="DE5370">
        <v>0</v>
      </c>
      <c r="DF5370">
        <v>0</v>
      </c>
      <c r="DG5370">
        <v>0</v>
      </c>
      <c r="DH5370">
        <v>0</v>
      </c>
      <c r="DM5370">
        <v>14241</v>
      </c>
      <c r="DN5370">
        <v>252</v>
      </c>
      <c r="DT5370">
        <v>0</v>
      </c>
      <c r="DV5370">
        <v>14493</v>
      </c>
      <c r="DW5370">
        <v>-162190</v>
      </c>
      <c r="EA5370">
        <v>50922</v>
      </c>
      <c r="EK5370">
        <v>-5393</v>
      </c>
      <c r="EL5370">
        <v>1171</v>
      </c>
      <c r="ER5370">
        <v>-100997</v>
      </c>
      <c r="ES5370">
        <v>-118679</v>
      </c>
      <c r="ET5370">
        <v>-118138</v>
      </c>
      <c r="EV5370">
        <v>-541</v>
      </c>
      <c r="FC5370">
        <v>-1520</v>
      </c>
      <c r="FE5370">
        <v>-8347</v>
      </c>
      <c r="FF5370">
        <v>-128546</v>
      </c>
      <c r="FH5370">
        <v>1810659</v>
      </c>
      <c r="FI5370">
        <v>2040202</v>
      </c>
      <c r="FJ5370">
        <v>252</v>
      </c>
      <c r="FL5370">
        <v>-162190</v>
      </c>
      <c r="FM5370">
        <v>50922</v>
      </c>
      <c r="FN5370">
        <v>-5393</v>
      </c>
      <c r="FO5370">
        <v>1171</v>
      </c>
      <c r="FP5370">
        <v>-115490</v>
      </c>
      <c r="FQ5370">
        <v>-8347</v>
      </c>
      <c r="FR5370">
        <v>2004</v>
      </c>
      <c r="FS5370" t="s">
        <v>2085</v>
      </c>
      <c r="FT5370">
        <v>8</v>
      </c>
      <c r="FU5370">
        <v>0.21859999999999999</v>
      </c>
      <c r="FV5370">
        <v>0.06</v>
      </c>
      <c r="FW5370">
        <v>0.15859999999999999</v>
      </c>
      <c r="FX5370">
        <v>1E-3</v>
      </c>
      <c r="FY5370">
        <v>6.0999999999999999E-2</v>
      </c>
      <c r="GI5370">
        <v>0</v>
      </c>
      <c r="GJ5370">
        <v>0</v>
      </c>
      <c r="GK5370">
        <v>0</v>
      </c>
      <c r="GL5370">
        <v>0</v>
      </c>
      <c r="GN5370">
        <v>-0.15759999999999999</v>
      </c>
      <c r="GO5370">
        <v>977</v>
      </c>
      <c r="GQ5370">
        <v>4875</v>
      </c>
      <c r="GR5370">
        <v>227785.03099999999</v>
      </c>
      <c r="GS5370">
        <v>38.56</v>
      </c>
      <c r="GT5370">
        <v>12.61</v>
      </c>
      <c r="GU5370">
        <v>46.725000000000001</v>
      </c>
      <c r="GX5370">
        <v>5172</v>
      </c>
      <c r="GY5370">
        <v>118770.8</v>
      </c>
      <c r="HA5370">
        <v>22.963999999999999</v>
      </c>
      <c r="HB5370">
        <v>2959</v>
      </c>
      <c r="HI5370">
        <v>1236</v>
      </c>
      <c r="HK5370">
        <v>0</v>
      </c>
      <c r="HN5370">
        <v>10047</v>
      </c>
      <c r="HO5370">
        <v>0</v>
      </c>
      <c r="HP5370">
        <v>0</v>
      </c>
      <c r="IF5370">
        <v>0</v>
      </c>
      <c r="II5370">
        <v>-0.14280999999999999</v>
      </c>
      <c r="IJ5370">
        <v>0.69</v>
      </c>
      <c r="IK5370">
        <v>0.65</v>
      </c>
      <c r="IL5370">
        <v>8.5000000000000006E-2</v>
      </c>
      <c r="IM5370">
        <v>0.26</v>
      </c>
      <c r="IN5370">
        <v>0.25</v>
      </c>
      <c r="IO5370">
        <v>3.5999999999999997E-2</v>
      </c>
      <c r="IP5370">
        <v>0.05</v>
      </c>
      <c r="IQ5370">
        <v>0.1</v>
      </c>
      <c r="IS5370">
        <v>0</v>
      </c>
      <c r="IT5370">
        <v>0</v>
      </c>
      <c r="IV5370">
        <v>0</v>
      </c>
      <c r="IW5370">
        <v>0</v>
      </c>
      <c r="IY5370">
        <v>0</v>
      </c>
      <c r="IZ5370">
        <v>0</v>
      </c>
      <c r="JA5370" s="50"/>
      <c r="JB5370" s="50">
        <v>0</v>
      </c>
      <c r="JC5370" s="50">
        <v>0</v>
      </c>
      <c r="JD5370" s="50"/>
      <c r="JE5370" s="50">
        <v>0</v>
      </c>
      <c r="JF5370" s="50">
        <v>0</v>
      </c>
      <c r="JG5370" s="50"/>
      <c r="JH5370" s="50">
        <v>0</v>
      </c>
      <c r="JI5370" s="50">
        <v>0</v>
      </c>
      <c r="JJ5370" s="50"/>
      <c r="JK5370" s="50"/>
      <c r="JL5370" s="50"/>
      <c r="JM5370" s="50"/>
    </row>
    <row r="5371" spans="1:273">
      <c r="A5371" s="7" t="str">
        <f>'Pensions Data'!D5371&amp;'Pensions Data'!C5371</f>
        <v>2003Baltimore Fire and Police</v>
      </c>
      <c r="B5371">
        <v>155</v>
      </c>
      <c r="C5371" t="s">
        <v>1911</v>
      </c>
      <c r="D5371">
        <v>2003</v>
      </c>
      <c r="E5371">
        <v>132</v>
      </c>
      <c r="F5371" t="s">
        <v>1912</v>
      </c>
      <c r="H5371">
        <v>1</v>
      </c>
      <c r="I5371">
        <v>1962</v>
      </c>
      <c r="J5371">
        <v>0</v>
      </c>
      <c r="L5371">
        <v>2</v>
      </c>
      <c r="M5371" t="s">
        <v>301</v>
      </c>
      <c r="N5371" t="s">
        <v>353</v>
      </c>
      <c r="O5371" t="s">
        <v>407</v>
      </c>
      <c r="P5371">
        <v>3</v>
      </c>
      <c r="Q5371" t="s">
        <v>419</v>
      </c>
      <c r="R5371">
        <v>1</v>
      </c>
      <c r="S5371" t="s">
        <v>424</v>
      </c>
      <c r="T5371" t="s">
        <v>1619</v>
      </c>
      <c r="U5371">
        <v>1</v>
      </c>
      <c r="W5371" t="s">
        <v>2383</v>
      </c>
      <c r="X5371">
        <v>0</v>
      </c>
      <c r="Z5371" s="4">
        <v>37802</v>
      </c>
      <c r="AA5371" s="4">
        <v>37802</v>
      </c>
      <c r="AB5371" t="s">
        <v>531</v>
      </c>
      <c r="AC5371" t="s">
        <v>756</v>
      </c>
      <c r="AD5371" t="s">
        <v>771</v>
      </c>
      <c r="AE5371">
        <v>0.03</v>
      </c>
      <c r="AF5371">
        <v>8.2500000000000004E-2</v>
      </c>
      <c r="AG5371">
        <v>2</v>
      </c>
      <c r="AH5371">
        <v>0</v>
      </c>
      <c r="AI5371">
        <v>5</v>
      </c>
      <c r="AJ5371">
        <v>0</v>
      </c>
      <c r="AK5371">
        <v>1</v>
      </c>
      <c r="AL5371">
        <v>20</v>
      </c>
      <c r="BV5371">
        <v>2205205.7999999998</v>
      </c>
      <c r="BW5371">
        <v>2286873</v>
      </c>
      <c r="BX5371">
        <v>0.96399999999999997</v>
      </c>
      <c r="BY5371">
        <v>81667.383000000002</v>
      </c>
      <c r="BZ5371">
        <v>0</v>
      </c>
      <c r="CA5371">
        <v>245711.35999999999</v>
      </c>
      <c r="CB5371">
        <v>34678.879000000001</v>
      </c>
      <c r="CC5371">
        <v>1</v>
      </c>
      <c r="CG5371">
        <v>0</v>
      </c>
      <c r="CH5371">
        <v>0</v>
      </c>
      <c r="CI5371">
        <v>0</v>
      </c>
      <c r="CL5371" t="s">
        <v>2242</v>
      </c>
      <c r="CM5371">
        <v>5</v>
      </c>
      <c r="CN5371">
        <v>8.0000000000000002E-3</v>
      </c>
      <c r="CP5371">
        <v>-4.8000000000000001E-2</v>
      </c>
      <c r="CR5371">
        <v>8.0000000000000002E-3</v>
      </c>
      <c r="DD5371">
        <v>-4.7829999999999998E-2</v>
      </c>
      <c r="DE5371">
        <v>0</v>
      </c>
      <c r="DF5371">
        <v>0</v>
      </c>
      <c r="DG5371">
        <v>0</v>
      </c>
      <c r="DH5371">
        <v>0</v>
      </c>
      <c r="DI5371">
        <v>-4.7E-2</v>
      </c>
      <c r="DM5371">
        <v>15159</v>
      </c>
      <c r="DN5371">
        <v>34679</v>
      </c>
      <c r="DT5371">
        <v>0</v>
      </c>
      <c r="DV5371">
        <v>49838</v>
      </c>
      <c r="DW5371">
        <v>3705</v>
      </c>
      <c r="EA5371">
        <v>44785</v>
      </c>
      <c r="EK5371">
        <v>-4741</v>
      </c>
      <c r="EL5371">
        <v>888</v>
      </c>
      <c r="ER5371">
        <v>94475</v>
      </c>
      <c r="ES5371">
        <v>-120568</v>
      </c>
      <c r="ET5371">
        <v>-120442</v>
      </c>
      <c r="EV5371">
        <v>-126</v>
      </c>
      <c r="FC5371">
        <v>-1563</v>
      </c>
      <c r="FE5371">
        <v>-13207</v>
      </c>
      <c r="FF5371">
        <v>-135338</v>
      </c>
      <c r="FH5371">
        <v>1769796</v>
      </c>
      <c r="FI5371">
        <v>1810659</v>
      </c>
      <c r="FJ5371">
        <v>34679</v>
      </c>
      <c r="FL5371">
        <v>3705</v>
      </c>
      <c r="FM5371">
        <v>44785</v>
      </c>
      <c r="FN5371">
        <v>-4741</v>
      </c>
      <c r="FO5371">
        <v>888</v>
      </c>
      <c r="FP5371">
        <v>44637</v>
      </c>
      <c r="FQ5371">
        <v>-13207</v>
      </c>
      <c r="FR5371">
        <v>2005</v>
      </c>
      <c r="FS5371" t="s">
        <v>2085</v>
      </c>
      <c r="FT5371">
        <v>8</v>
      </c>
      <c r="FU5371">
        <v>0.21690000000000001</v>
      </c>
      <c r="FV5371">
        <v>0.06</v>
      </c>
      <c r="FW5371">
        <v>0.15690000000000001</v>
      </c>
      <c r="FX5371">
        <v>0.14099999999999999</v>
      </c>
      <c r="FY5371">
        <v>0.20100000000000001</v>
      </c>
      <c r="GD5371">
        <v>38336.809000000001</v>
      </c>
      <c r="GI5371">
        <v>0</v>
      </c>
      <c r="GJ5371">
        <v>0</v>
      </c>
      <c r="GK5371">
        <v>0</v>
      </c>
      <c r="GL5371">
        <v>0</v>
      </c>
      <c r="GN5371">
        <v>-1.5900000000000001E-2</v>
      </c>
      <c r="GO5371">
        <v>964</v>
      </c>
      <c r="GQ5371">
        <v>4875</v>
      </c>
      <c r="GR5371">
        <v>245711.359</v>
      </c>
      <c r="GS5371">
        <v>38.75</v>
      </c>
      <c r="GT5371">
        <v>12.88</v>
      </c>
      <c r="GU5371">
        <v>50.402000000000001</v>
      </c>
      <c r="GX5371">
        <v>5253</v>
      </c>
      <c r="GY5371">
        <v>122688.84</v>
      </c>
      <c r="HA5371">
        <v>23.356000000000002</v>
      </c>
      <c r="HB5371">
        <v>3011</v>
      </c>
      <c r="HI5371">
        <v>1278</v>
      </c>
      <c r="HK5371">
        <v>0</v>
      </c>
      <c r="HN5371">
        <v>10128</v>
      </c>
      <c r="HO5371">
        <v>0</v>
      </c>
      <c r="HP5371">
        <v>0</v>
      </c>
      <c r="IF5371">
        <v>0</v>
      </c>
      <c r="II5371">
        <v>-2.0740000000000001E-2</v>
      </c>
      <c r="IJ5371">
        <v>0.69</v>
      </c>
      <c r="IK5371">
        <v>0.65</v>
      </c>
      <c r="IL5371">
        <v>0.111</v>
      </c>
      <c r="IM5371">
        <v>0.27</v>
      </c>
      <c r="IN5371">
        <v>0.25</v>
      </c>
      <c r="IO5371">
        <v>4.3999999999999997E-2</v>
      </c>
      <c r="IP5371">
        <v>0.04</v>
      </c>
      <c r="IQ5371">
        <v>0.1</v>
      </c>
      <c r="IS5371">
        <v>0</v>
      </c>
      <c r="IT5371">
        <v>0</v>
      </c>
      <c r="IV5371">
        <v>0</v>
      </c>
      <c r="IW5371">
        <v>0</v>
      </c>
      <c r="IY5371">
        <v>0</v>
      </c>
      <c r="IZ5371">
        <v>0</v>
      </c>
      <c r="JA5371" s="50"/>
      <c r="JB5371" s="50">
        <v>0</v>
      </c>
      <c r="JC5371" s="50">
        <v>0</v>
      </c>
      <c r="JD5371" s="50"/>
      <c r="JE5371" s="50">
        <v>0</v>
      </c>
      <c r="JF5371" s="50">
        <v>0</v>
      </c>
      <c r="JG5371" s="50"/>
      <c r="JH5371" s="50">
        <v>0</v>
      </c>
      <c r="JI5371" s="50">
        <v>0</v>
      </c>
      <c r="JJ5371" s="50"/>
      <c r="JK5371" s="50"/>
      <c r="JL5371" s="50"/>
      <c r="JM5371" s="50"/>
    </row>
    <row r="5372" spans="1:273">
      <c r="A5372" s="7" t="str">
        <f>'Pensions Data'!D5372&amp;'Pensions Data'!C5372</f>
        <v>2004Baltimore Fire and Police</v>
      </c>
      <c r="B5372">
        <v>155</v>
      </c>
      <c r="C5372" t="s">
        <v>1911</v>
      </c>
      <c r="D5372">
        <v>2004</v>
      </c>
      <c r="E5372">
        <v>132</v>
      </c>
      <c r="F5372" t="s">
        <v>1912</v>
      </c>
      <c r="H5372">
        <v>1</v>
      </c>
      <c r="I5372">
        <v>1962</v>
      </c>
      <c r="J5372">
        <v>0</v>
      </c>
      <c r="L5372">
        <v>2</v>
      </c>
      <c r="M5372" t="s">
        <v>301</v>
      </c>
      <c r="N5372" t="s">
        <v>353</v>
      </c>
      <c r="O5372" t="s">
        <v>407</v>
      </c>
      <c r="P5372">
        <v>3</v>
      </c>
      <c r="Q5372" t="s">
        <v>419</v>
      </c>
      <c r="R5372">
        <v>1</v>
      </c>
      <c r="S5372" t="s">
        <v>424</v>
      </c>
      <c r="T5372" t="s">
        <v>1619</v>
      </c>
      <c r="U5372">
        <v>1</v>
      </c>
      <c r="W5372" t="s">
        <v>2383</v>
      </c>
      <c r="X5372">
        <v>0</v>
      </c>
      <c r="Z5372" s="4">
        <v>38168</v>
      </c>
      <c r="AA5372" s="4">
        <v>38168</v>
      </c>
      <c r="AB5372" t="s">
        <v>531</v>
      </c>
      <c r="AC5372" t="s">
        <v>756</v>
      </c>
      <c r="AD5372" t="s">
        <v>771</v>
      </c>
      <c r="AE5372">
        <v>0.03</v>
      </c>
      <c r="AF5372">
        <v>8.2500000000000004E-2</v>
      </c>
      <c r="AG5372">
        <v>2</v>
      </c>
      <c r="AH5372">
        <v>0</v>
      </c>
      <c r="AI5372">
        <v>5</v>
      </c>
      <c r="AJ5372">
        <v>0</v>
      </c>
      <c r="AK5372">
        <v>1</v>
      </c>
      <c r="AL5372">
        <v>20</v>
      </c>
      <c r="BU5372">
        <v>0.04</v>
      </c>
      <c r="BV5372">
        <v>2320027.7999999998</v>
      </c>
      <c r="BW5372">
        <v>2395522.7999999998</v>
      </c>
      <c r="BX5372">
        <v>0.96799999999999997</v>
      </c>
      <c r="BY5372">
        <v>75494.983999999997</v>
      </c>
      <c r="BZ5372">
        <v>0</v>
      </c>
      <c r="CA5372">
        <v>241245.2</v>
      </c>
      <c r="CB5372">
        <v>42699.163999999997</v>
      </c>
      <c r="CC5372">
        <v>1</v>
      </c>
      <c r="CG5372">
        <v>0</v>
      </c>
      <c r="CH5372">
        <v>0</v>
      </c>
      <c r="CI5372">
        <v>0</v>
      </c>
      <c r="CL5372" t="s">
        <v>2242</v>
      </c>
      <c r="CM5372">
        <v>5</v>
      </c>
      <c r="CN5372">
        <v>0.16200000000000001</v>
      </c>
      <c r="CP5372">
        <v>2.3E-2</v>
      </c>
      <c r="CR5372">
        <v>1.6E-2</v>
      </c>
      <c r="DD5372">
        <v>7.7999999999999999E-4</v>
      </c>
      <c r="DE5372">
        <v>0</v>
      </c>
      <c r="DF5372">
        <v>0</v>
      </c>
      <c r="DG5372">
        <v>0</v>
      </c>
      <c r="DH5372">
        <v>0</v>
      </c>
      <c r="DI5372">
        <v>2.8000000000000001E-2</v>
      </c>
      <c r="DM5372">
        <v>15421</v>
      </c>
      <c r="DN5372">
        <v>42699</v>
      </c>
      <c r="DT5372">
        <v>0</v>
      </c>
      <c r="DV5372">
        <v>58120</v>
      </c>
      <c r="DW5372">
        <v>176559</v>
      </c>
      <c r="EA5372">
        <v>50171</v>
      </c>
      <c r="EK5372">
        <v>-4546</v>
      </c>
      <c r="EL5372">
        <v>537</v>
      </c>
      <c r="ER5372">
        <v>280841</v>
      </c>
      <c r="ES5372">
        <v>-127436</v>
      </c>
      <c r="ET5372">
        <v>-126884</v>
      </c>
      <c r="EV5372">
        <v>-552</v>
      </c>
      <c r="FC5372">
        <v>-1905</v>
      </c>
      <c r="FE5372">
        <v>-25589</v>
      </c>
      <c r="FF5372">
        <v>-154930</v>
      </c>
      <c r="FH5372">
        <v>1895707</v>
      </c>
      <c r="FI5372">
        <v>1769796</v>
      </c>
      <c r="FJ5372">
        <v>42699</v>
      </c>
      <c r="FL5372">
        <v>176559</v>
      </c>
      <c r="FM5372">
        <v>50171</v>
      </c>
      <c r="FN5372">
        <v>-4546</v>
      </c>
      <c r="FO5372">
        <v>537</v>
      </c>
      <c r="FP5372">
        <v>222721</v>
      </c>
      <c r="FQ5372">
        <v>-25589</v>
      </c>
      <c r="FR5372">
        <v>2006</v>
      </c>
      <c r="FS5372" t="s">
        <v>2085</v>
      </c>
      <c r="FT5372">
        <v>8</v>
      </c>
      <c r="FU5372">
        <v>0.2198</v>
      </c>
      <c r="FV5372">
        <v>0.06</v>
      </c>
      <c r="FW5372">
        <v>0.1598</v>
      </c>
      <c r="FX5372">
        <v>0.17699999999999999</v>
      </c>
      <c r="FY5372">
        <v>0.23699999999999999</v>
      </c>
      <c r="GD5372">
        <v>38321.394999999997</v>
      </c>
      <c r="GI5372">
        <v>0</v>
      </c>
      <c r="GJ5372">
        <v>0</v>
      </c>
      <c r="GK5372">
        <v>0</v>
      </c>
      <c r="GL5372">
        <v>0</v>
      </c>
      <c r="GN5372">
        <v>1.72E-2</v>
      </c>
      <c r="GO5372">
        <v>948</v>
      </c>
      <c r="GQ5372">
        <v>4778</v>
      </c>
      <c r="GR5372">
        <v>241245.20300000001</v>
      </c>
      <c r="GS5372">
        <v>38.549999999999997</v>
      </c>
      <c r="GT5372">
        <v>12.56</v>
      </c>
      <c r="GU5372">
        <v>50.491</v>
      </c>
      <c r="GX5372">
        <v>5430</v>
      </c>
      <c r="GY5372">
        <v>131241.07999999999</v>
      </c>
      <c r="HA5372">
        <v>24.17</v>
      </c>
      <c r="HB5372">
        <v>3179</v>
      </c>
      <c r="HI5372">
        <v>1303</v>
      </c>
      <c r="HK5372">
        <v>0</v>
      </c>
      <c r="HN5372">
        <v>10208</v>
      </c>
      <c r="HO5372">
        <v>0</v>
      </c>
      <c r="HP5372">
        <v>0</v>
      </c>
      <c r="IF5372">
        <v>0</v>
      </c>
      <c r="II5372">
        <v>0.23487</v>
      </c>
      <c r="IJ5372">
        <v>0.67</v>
      </c>
      <c r="IK5372">
        <v>0.6</v>
      </c>
      <c r="IL5372">
        <v>-4.0000000000000001E-3</v>
      </c>
      <c r="IM5372">
        <v>0.24</v>
      </c>
      <c r="IN5372">
        <v>0.2</v>
      </c>
      <c r="IO5372">
        <v>0.06</v>
      </c>
      <c r="IP5372">
        <v>0.08</v>
      </c>
      <c r="IQ5372">
        <v>0.1</v>
      </c>
      <c r="IS5372">
        <v>0</v>
      </c>
      <c r="IT5372">
        <v>0.05</v>
      </c>
      <c r="IV5372">
        <v>0.01</v>
      </c>
      <c r="IW5372">
        <v>0.05</v>
      </c>
      <c r="IY5372">
        <v>0</v>
      </c>
      <c r="IZ5372">
        <v>0</v>
      </c>
      <c r="JA5372" s="50"/>
      <c r="JB5372" s="50">
        <v>0</v>
      </c>
      <c r="JC5372" s="50">
        <v>0</v>
      </c>
      <c r="JD5372" s="50"/>
      <c r="JE5372" s="50">
        <v>0</v>
      </c>
      <c r="JF5372" s="50">
        <v>0</v>
      </c>
      <c r="JG5372" s="50"/>
      <c r="JH5372" s="50">
        <v>0</v>
      </c>
      <c r="JI5372" s="50">
        <v>0</v>
      </c>
      <c r="JJ5372" s="50"/>
      <c r="JK5372" s="50"/>
      <c r="JL5372" s="50"/>
      <c r="JM5372" s="50"/>
    </row>
    <row r="5373" spans="1:273">
      <c r="A5373" s="7" t="str">
        <f>'Pensions Data'!D5373&amp;'Pensions Data'!C5373</f>
        <v>2005Baltimore Fire and Police</v>
      </c>
      <c r="B5373">
        <v>155</v>
      </c>
      <c r="C5373" t="s">
        <v>1911</v>
      </c>
      <c r="D5373">
        <v>2005</v>
      </c>
      <c r="E5373">
        <v>132</v>
      </c>
      <c r="F5373" t="s">
        <v>1912</v>
      </c>
      <c r="H5373">
        <v>1</v>
      </c>
      <c r="I5373">
        <v>1962</v>
      </c>
      <c r="J5373">
        <v>0</v>
      </c>
      <c r="L5373">
        <v>2</v>
      </c>
      <c r="M5373" t="s">
        <v>301</v>
      </c>
      <c r="N5373" t="s">
        <v>353</v>
      </c>
      <c r="O5373" t="s">
        <v>407</v>
      </c>
      <c r="P5373">
        <v>3</v>
      </c>
      <c r="Q5373" t="s">
        <v>419</v>
      </c>
      <c r="R5373">
        <v>1</v>
      </c>
      <c r="S5373" t="s">
        <v>424</v>
      </c>
      <c r="T5373" t="s">
        <v>1619</v>
      </c>
      <c r="U5373">
        <v>1</v>
      </c>
      <c r="W5373" t="s">
        <v>2383</v>
      </c>
      <c r="X5373">
        <v>0</v>
      </c>
      <c r="Y5373">
        <v>0</v>
      </c>
      <c r="Z5373" s="4">
        <v>38533</v>
      </c>
      <c r="AA5373" s="4">
        <v>38533</v>
      </c>
      <c r="AB5373" t="s">
        <v>531</v>
      </c>
      <c r="AC5373" t="s">
        <v>756</v>
      </c>
      <c r="AD5373" t="s">
        <v>771</v>
      </c>
      <c r="AE5373">
        <v>0.03</v>
      </c>
      <c r="AF5373">
        <v>8.2500000000000004E-2</v>
      </c>
      <c r="AG5373">
        <v>2</v>
      </c>
      <c r="AH5373">
        <v>0</v>
      </c>
      <c r="AI5373">
        <v>5</v>
      </c>
      <c r="AJ5373">
        <v>0</v>
      </c>
      <c r="AK5373">
        <v>1</v>
      </c>
      <c r="AL5373">
        <v>20</v>
      </c>
      <c r="BU5373">
        <v>0.04</v>
      </c>
      <c r="BV5373">
        <v>2464821.5</v>
      </c>
      <c r="BW5373">
        <v>2560984.7999999998</v>
      </c>
      <c r="BX5373">
        <v>0.96199999999999997</v>
      </c>
      <c r="BY5373">
        <v>96163.414000000004</v>
      </c>
      <c r="BZ5373">
        <v>0</v>
      </c>
      <c r="CA5373">
        <v>244814.89</v>
      </c>
      <c r="CB5373">
        <v>48666.699000000001</v>
      </c>
      <c r="CC5373">
        <v>1</v>
      </c>
      <c r="CG5373">
        <v>0</v>
      </c>
      <c r="CH5373">
        <v>0</v>
      </c>
      <c r="CI5373">
        <v>0</v>
      </c>
      <c r="CL5373" t="s">
        <v>2242</v>
      </c>
      <c r="CM5373">
        <v>5</v>
      </c>
      <c r="CN5373">
        <v>0.121</v>
      </c>
      <c r="CP5373">
        <v>9.5000000000000001E-2</v>
      </c>
      <c r="CR5373">
        <v>2.4E-2</v>
      </c>
      <c r="DD5373">
        <v>2.375E-2</v>
      </c>
      <c r="DE5373">
        <v>0</v>
      </c>
      <c r="DF5373">
        <v>0</v>
      </c>
      <c r="DG5373">
        <v>0</v>
      </c>
      <c r="DH5373">
        <v>0</v>
      </c>
      <c r="DI5373">
        <v>9.7000000000000003E-2</v>
      </c>
      <c r="DJ5373">
        <v>2.8000000000000001E-2</v>
      </c>
      <c r="DM5373">
        <v>15360</v>
      </c>
      <c r="DN5373">
        <v>48667</v>
      </c>
      <c r="DT5373">
        <v>0</v>
      </c>
      <c r="DV5373">
        <v>64027</v>
      </c>
      <c r="DW5373">
        <v>178448</v>
      </c>
      <c r="EA5373">
        <v>46506</v>
      </c>
      <c r="EK5373">
        <v>-6657</v>
      </c>
      <c r="EL5373">
        <v>390</v>
      </c>
      <c r="ER5373">
        <v>282714</v>
      </c>
      <c r="ES5373">
        <v>-158825</v>
      </c>
      <c r="ET5373">
        <v>-158204</v>
      </c>
      <c r="EV5373">
        <v>-621</v>
      </c>
      <c r="FC5373">
        <v>-2143</v>
      </c>
      <c r="FE5373">
        <v>-1403</v>
      </c>
      <c r="FF5373">
        <v>-162371</v>
      </c>
      <c r="FH5373">
        <v>2016050</v>
      </c>
      <c r="FI5373">
        <v>1895707</v>
      </c>
      <c r="FJ5373">
        <v>48667</v>
      </c>
      <c r="FL5373">
        <v>178448</v>
      </c>
      <c r="FM5373">
        <v>46506</v>
      </c>
      <c r="FN5373">
        <v>-6657</v>
      </c>
      <c r="FO5373">
        <v>390</v>
      </c>
      <c r="FP5373">
        <v>218687</v>
      </c>
      <c r="FQ5373">
        <v>-1403</v>
      </c>
      <c r="FR5373">
        <v>2007</v>
      </c>
      <c r="FS5373" t="s">
        <v>2085</v>
      </c>
      <c r="FT5373">
        <v>8</v>
      </c>
      <c r="FU5373">
        <v>0.22789999999999999</v>
      </c>
      <c r="FV5373">
        <v>0.06</v>
      </c>
      <c r="FW5373">
        <v>0.16789999999999999</v>
      </c>
      <c r="FX5373">
        <v>0.19900000000000001</v>
      </c>
      <c r="FY5373">
        <v>0.25900000000000001</v>
      </c>
      <c r="GD5373">
        <v>40843.476999999999</v>
      </c>
      <c r="GI5373">
        <v>0</v>
      </c>
      <c r="GJ5373">
        <v>0</v>
      </c>
      <c r="GK5373">
        <v>0</v>
      </c>
      <c r="GL5373">
        <v>0</v>
      </c>
      <c r="GN5373">
        <v>3.1099999999999999E-2</v>
      </c>
      <c r="GO5373">
        <v>970</v>
      </c>
      <c r="GQ5373">
        <v>4690</v>
      </c>
      <c r="GR5373">
        <v>244814.891</v>
      </c>
      <c r="GS5373">
        <v>38.659999999999997</v>
      </c>
      <c r="GT5373">
        <v>12.48</v>
      </c>
      <c r="GU5373">
        <v>52.198999999999998</v>
      </c>
      <c r="GX5373">
        <v>5578</v>
      </c>
      <c r="GY5373">
        <v>142706.89000000001</v>
      </c>
      <c r="HA5373">
        <v>25.58</v>
      </c>
      <c r="HB5373">
        <v>3292</v>
      </c>
      <c r="HI5373">
        <v>1316</v>
      </c>
      <c r="HK5373">
        <v>0</v>
      </c>
      <c r="HN5373">
        <v>10268</v>
      </c>
      <c r="HO5373">
        <v>0</v>
      </c>
      <c r="HP5373">
        <v>0</v>
      </c>
      <c r="IF5373">
        <v>0</v>
      </c>
      <c r="II5373">
        <v>0.13558000000000001</v>
      </c>
      <c r="IJ5373">
        <v>0.66</v>
      </c>
      <c r="IK5373">
        <v>0.6</v>
      </c>
      <c r="IL5373">
        <v>6.3E-2</v>
      </c>
      <c r="IM5373">
        <v>0.19</v>
      </c>
      <c r="IN5373">
        <v>0.2</v>
      </c>
      <c r="IO5373">
        <v>0.20200000000000001</v>
      </c>
      <c r="IP5373">
        <v>0.1</v>
      </c>
      <c r="IQ5373">
        <v>0.1</v>
      </c>
      <c r="IS5373">
        <v>0</v>
      </c>
      <c r="IT5373">
        <v>0</v>
      </c>
      <c r="IV5373">
        <v>0</v>
      </c>
      <c r="IW5373">
        <v>0.05</v>
      </c>
      <c r="IY5373">
        <v>0.05</v>
      </c>
      <c r="IZ5373">
        <v>0.05</v>
      </c>
      <c r="JA5373" s="50"/>
      <c r="JB5373" s="50">
        <v>0</v>
      </c>
      <c r="JC5373" s="50">
        <v>0</v>
      </c>
      <c r="JD5373" s="50"/>
      <c r="JE5373" s="50">
        <v>0</v>
      </c>
      <c r="JF5373" s="50">
        <v>0</v>
      </c>
      <c r="JG5373" s="50"/>
      <c r="JH5373" s="50">
        <v>0</v>
      </c>
      <c r="JI5373" s="50">
        <v>0</v>
      </c>
      <c r="JJ5373" s="50"/>
      <c r="JK5373" s="50"/>
      <c r="JL5373" s="50"/>
      <c r="JM5373" s="50"/>
    </row>
    <row r="5374" spans="1:273">
      <c r="A5374" s="7" t="str">
        <f>'Pensions Data'!D5374&amp;'Pensions Data'!C5374</f>
        <v>2006Baltimore Fire and Police</v>
      </c>
      <c r="B5374">
        <v>155</v>
      </c>
      <c r="C5374" t="s">
        <v>1911</v>
      </c>
      <c r="D5374">
        <v>2006</v>
      </c>
      <c r="E5374">
        <v>132</v>
      </c>
      <c r="F5374" t="s">
        <v>1912</v>
      </c>
      <c r="H5374">
        <v>1</v>
      </c>
      <c r="I5374">
        <v>1962</v>
      </c>
      <c r="J5374">
        <v>0</v>
      </c>
      <c r="L5374">
        <v>2</v>
      </c>
      <c r="M5374" t="s">
        <v>301</v>
      </c>
      <c r="N5374" t="s">
        <v>353</v>
      </c>
      <c r="O5374" t="s">
        <v>407</v>
      </c>
      <c r="P5374">
        <v>3</v>
      </c>
      <c r="Q5374" t="s">
        <v>419</v>
      </c>
      <c r="R5374">
        <v>1</v>
      </c>
      <c r="S5374" t="s">
        <v>424</v>
      </c>
      <c r="T5374" t="s">
        <v>1619</v>
      </c>
      <c r="U5374">
        <v>1</v>
      </c>
      <c r="W5374" t="s">
        <v>2383</v>
      </c>
      <c r="X5374">
        <v>0</v>
      </c>
      <c r="Y5374">
        <v>0</v>
      </c>
      <c r="Z5374" s="4">
        <v>38898</v>
      </c>
      <c r="AA5374" s="4">
        <v>38898</v>
      </c>
      <c r="AB5374" t="s">
        <v>531</v>
      </c>
      <c r="AC5374" t="s">
        <v>756</v>
      </c>
      <c r="AD5374" t="s">
        <v>771</v>
      </c>
      <c r="AE5374">
        <v>0.03</v>
      </c>
      <c r="AF5374">
        <v>8.2500000000000004E-2</v>
      </c>
      <c r="AG5374">
        <v>2</v>
      </c>
      <c r="AH5374">
        <v>0</v>
      </c>
      <c r="AI5374">
        <v>5</v>
      </c>
      <c r="AJ5374">
        <v>0</v>
      </c>
      <c r="AK5374">
        <v>1</v>
      </c>
      <c r="AL5374">
        <v>20</v>
      </c>
      <c r="BU5374">
        <v>0.04</v>
      </c>
      <c r="BV5374">
        <v>2505470.7999999998</v>
      </c>
      <c r="BW5374">
        <v>2709930</v>
      </c>
      <c r="BX5374">
        <v>0.92500000000000004</v>
      </c>
      <c r="BY5374">
        <v>204459.06</v>
      </c>
      <c r="BZ5374">
        <v>0</v>
      </c>
      <c r="CA5374">
        <v>248558.25</v>
      </c>
      <c r="CB5374">
        <v>49661.629000000001</v>
      </c>
      <c r="CC5374">
        <v>1</v>
      </c>
      <c r="CG5374">
        <v>0</v>
      </c>
      <c r="CH5374">
        <v>0</v>
      </c>
      <c r="CI5374">
        <v>0</v>
      </c>
      <c r="CL5374" t="s">
        <v>2242</v>
      </c>
      <c r="CM5374">
        <v>5</v>
      </c>
      <c r="CN5374">
        <v>0.12</v>
      </c>
      <c r="CP5374">
        <v>0.13400000000000001</v>
      </c>
      <c r="CR5374">
        <v>6.0999999999999999E-2</v>
      </c>
      <c r="DD5374">
        <v>3.9190000000000003E-2</v>
      </c>
      <c r="DE5374">
        <v>0</v>
      </c>
      <c r="DF5374">
        <v>0</v>
      </c>
      <c r="DG5374">
        <v>0</v>
      </c>
      <c r="DH5374">
        <v>0</v>
      </c>
      <c r="DI5374">
        <v>0.13400000000000001</v>
      </c>
      <c r="DJ5374">
        <v>6.5000000000000002E-2</v>
      </c>
      <c r="DM5374">
        <v>15157.897999999999</v>
      </c>
      <c r="DN5374">
        <v>49661.629000000001</v>
      </c>
      <c r="DT5374">
        <v>0</v>
      </c>
      <c r="DV5374">
        <v>64819.523000000001</v>
      </c>
      <c r="DW5374">
        <v>130394.55</v>
      </c>
      <c r="EA5374">
        <v>39911.637000000002</v>
      </c>
      <c r="EB5374">
        <v>16409.710999999999</v>
      </c>
      <c r="EK5374">
        <v>-8099.6589999999997</v>
      </c>
      <c r="EL5374">
        <v>802.31200000000001</v>
      </c>
      <c r="EN5374">
        <v>-240.66300000000001</v>
      </c>
      <c r="ER5374">
        <v>243997.41</v>
      </c>
      <c r="ES5374">
        <v>-161899.06</v>
      </c>
      <c r="ET5374">
        <v>-147353.25</v>
      </c>
      <c r="EV5374">
        <v>-520.21400000000006</v>
      </c>
      <c r="EZ5374">
        <v>-14025.599</v>
      </c>
      <c r="FB5374">
        <v>-1708.6189999999999</v>
      </c>
      <c r="FC5374">
        <v>-2552.4580000000001</v>
      </c>
      <c r="FF5374">
        <v>-166160.14000000001</v>
      </c>
      <c r="FH5374">
        <v>2093887.4</v>
      </c>
      <c r="FI5374">
        <v>2016050</v>
      </c>
      <c r="FJ5374">
        <v>49661.629000000001</v>
      </c>
      <c r="FL5374">
        <v>130394.55</v>
      </c>
      <c r="FM5374">
        <v>56321.347999999998</v>
      </c>
      <c r="FN5374">
        <v>-8099.6589999999997</v>
      </c>
      <c r="FO5374">
        <v>561.649</v>
      </c>
      <c r="FP5374">
        <v>179177.91</v>
      </c>
      <c r="FR5374">
        <v>2008</v>
      </c>
      <c r="FS5374" t="s">
        <v>2085</v>
      </c>
      <c r="FT5374">
        <v>8</v>
      </c>
      <c r="FU5374">
        <v>0.2298</v>
      </c>
      <c r="FV5374">
        <v>0.06</v>
      </c>
      <c r="FW5374">
        <v>0.16980000000000001</v>
      </c>
      <c r="FX5374">
        <v>0.2</v>
      </c>
      <c r="FY5374">
        <v>0.26</v>
      </c>
      <c r="GD5374">
        <v>41957.995999999999</v>
      </c>
      <c r="GI5374">
        <v>0</v>
      </c>
      <c r="GJ5374">
        <v>0</v>
      </c>
      <c r="GK5374">
        <v>0</v>
      </c>
      <c r="GL5374">
        <v>0</v>
      </c>
      <c r="GN5374">
        <v>3.0200000000000001E-2</v>
      </c>
      <c r="GO5374">
        <v>1013</v>
      </c>
      <c r="GQ5374">
        <v>4627</v>
      </c>
      <c r="GR5374">
        <v>248558.25</v>
      </c>
      <c r="GS5374">
        <v>38.729999999999997</v>
      </c>
      <c r="GT5374">
        <v>12.46</v>
      </c>
      <c r="GU5374">
        <v>53.719000000000001</v>
      </c>
      <c r="GX5374">
        <v>5716</v>
      </c>
      <c r="GY5374">
        <v>151229.28</v>
      </c>
      <c r="HA5374">
        <v>26.457000000000001</v>
      </c>
      <c r="HB5374">
        <v>3355</v>
      </c>
      <c r="HI5374">
        <v>1348</v>
      </c>
      <c r="HK5374">
        <v>0</v>
      </c>
      <c r="HN5374">
        <v>10343</v>
      </c>
      <c r="HO5374">
        <v>0</v>
      </c>
      <c r="HP5374">
        <v>0</v>
      </c>
      <c r="IE5374">
        <v>10.5</v>
      </c>
      <c r="IF5374">
        <v>0</v>
      </c>
      <c r="II5374">
        <v>0.14538999999999999</v>
      </c>
      <c r="IJ5374">
        <v>0.66</v>
      </c>
      <c r="IK5374">
        <v>0.6</v>
      </c>
      <c r="IL5374">
        <v>0</v>
      </c>
      <c r="IM5374">
        <v>0.19</v>
      </c>
      <c r="IN5374">
        <v>0.2</v>
      </c>
      <c r="IO5374">
        <v>0.17299999999999999</v>
      </c>
      <c r="IP5374">
        <v>0.1</v>
      </c>
      <c r="IQ5374">
        <v>0.1</v>
      </c>
      <c r="IS5374">
        <v>0</v>
      </c>
      <c r="IT5374">
        <v>0</v>
      </c>
      <c r="IV5374">
        <v>0</v>
      </c>
      <c r="IW5374">
        <v>0.05</v>
      </c>
      <c r="IX5374">
        <v>0.11799999999999999</v>
      </c>
      <c r="IY5374">
        <v>0.05</v>
      </c>
      <c r="IZ5374">
        <v>0.05</v>
      </c>
      <c r="JA5374" s="50"/>
      <c r="JB5374" s="50">
        <v>0</v>
      </c>
      <c r="JC5374" s="50">
        <v>0</v>
      </c>
      <c r="JD5374" s="50"/>
      <c r="JE5374" s="50">
        <v>0</v>
      </c>
      <c r="JF5374" s="50">
        <v>0</v>
      </c>
      <c r="JG5374" s="50"/>
      <c r="JH5374" s="50">
        <v>0</v>
      </c>
      <c r="JI5374" s="50">
        <v>0</v>
      </c>
      <c r="JJ5374" s="50">
        <v>4</v>
      </c>
      <c r="JK5374" s="50" t="s">
        <v>2576</v>
      </c>
      <c r="JL5374" s="50">
        <v>5.62E-2</v>
      </c>
      <c r="JM5374" s="50">
        <v>717603</v>
      </c>
    </row>
    <row r="5375" spans="1:273">
      <c r="A5375" s="7" t="str">
        <f>'Pensions Data'!D5375&amp;'Pensions Data'!C5375</f>
        <v>2007Baltimore Fire and Police</v>
      </c>
      <c r="B5375">
        <v>155</v>
      </c>
      <c r="C5375" t="s">
        <v>1911</v>
      </c>
      <c r="D5375">
        <v>2007</v>
      </c>
      <c r="E5375">
        <v>132</v>
      </c>
      <c r="F5375" t="s">
        <v>1912</v>
      </c>
      <c r="H5375">
        <v>1</v>
      </c>
      <c r="I5375">
        <v>1962</v>
      </c>
      <c r="J5375">
        <v>0</v>
      </c>
      <c r="L5375">
        <v>2</v>
      </c>
      <c r="M5375" t="s">
        <v>301</v>
      </c>
      <c r="N5375" t="s">
        <v>353</v>
      </c>
      <c r="O5375" t="s">
        <v>407</v>
      </c>
      <c r="P5375">
        <v>3</v>
      </c>
      <c r="Q5375" t="s">
        <v>419</v>
      </c>
      <c r="R5375">
        <v>1</v>
      </c>
      <c r="S5375" t="s">
        <v>424</v>
      </c>
      <c r="T5375" t="s">
        <v>1619</v>
      </c>
      <c r="U5375">
        <v>1</v>
      </c>
      <c r="W5375" t="s">
        <v>2383</v>
      </c>
      <c r="X5375">
        <v>0</v>
      </c>
      <c r="Y5375">
        <v>0</v>
      </c>
      <c r="Z5375" s="4">
        <v>39263</v>
      </c>
      <c r="AA5375" s="4">
        <v>39263</v>
      </c>
      <c r="AB5375" t="s">
        <v>531</v>
      </c>
      <c r="AC5375" t="s">
        <v>756</v>
      </c>
      <c r="AD5375" t="s">
        <v>771</v>
      </c>
      <c r="AE5375">
        <v>0.03</v>
      </c>
      <c r="AF5375">
        <v>8.2500000000000004E-2</v>
      </c>
      <c r="AG5375">
        <v>2</v>
      </c>
      <c r="AH5375">
        <v>0</v>
      </c>
      <c r="AI5375">
        <v>5</v>
      </c>
      <c r="AJ5375">
        <v>0</v>
      </c>
      <c r="AK5375">
        <v>1</v>
      </c>
      <c r="AL5375">
        <v>20</v>
      </c>
      <c r="BU5375">
        <v>0.04</v>
      </c>
      <c r="BV5375">
        <v>2658735</v>
      </c>
      <c r="BW5375">
        <v>2893890.5</v>
      </c>
      <c r="BX5375">
        <v>0.91900000000000004</v>
      </c>
      <c r="BY5375">
        <v>235155.48</v>
      </c>
      <c r="BZ5375">
        <v>0</v>
      </c>
      <c r="CA5375">
        <v>254489.31</v>
      </c>
      <c r="CB5375">
        <v>54623.508000000002</v>
      </c>
      <c r="CC5375">
        <v>1.1000000000000001</v>
      </c>
      <c r="CG5375">
        <v>0</v>
      </c>
      <c r="CH5375">
        <v>0</v>
      </c>
      <c r="CI5375">
        <v>0</v>
      </c>
      <c r="CL5375" t="s">
        <v>2242</v>
      </c>
      <c r="CM5375">
        <v>5</v>
      </c>
      <c r="CN5375">
        <v>0.19800000000000001</v>
      </c>
      <c r="CP5375">
        <v>0.14599999999999999</v>
      </c>
      <c r="CR5375">
        <v>0.12</v>
      </c>
      <c r="CU5375">
        <v>8.2000000000000003E-2</v>
      </c>
      <c r="DD5375">
        <v>6.0519999999999997E-2</v>
      </c>
      <c r="DE5375">
        <v>0</v>
      </c>
      <c r="DF5375">
        <v>0</v>
      </c>
      <c r="DG5375">
        <v>0</v>
      </c>
      <c r="DH5375">
        <v>0</v>
      </c>
      <c r="DI5375">
        <v>0.14599999999999999</v>
      </c>
      <c r="DJ5375">
        <v>0.122</v>
      </c>
      <c r="DM5375">
        <v>15438.648999999999</v>
      </c>
      <c r="DN5375">
        <v>60128.726999999999</v>
      </c>
      <c r="DT5375">
        <v>0</v>
      </c>
      <c r="DV5375">
        <v>75567.375</v>
      </c>
      <c r="DW5375">
        <v>304558.03000000003</v>
      </c>
      <c r="EA5375">
        <v>43640.921999999999</v>
      </c>
      <c r="EB5375">
        <v>6495.9650000000001</v>
      </c>
      <c r="EK5375">
        <v>-7626.5519999999997</v>
      </c>
      <c r="EM5375">
        <v>1022.294</v>
      </c>
      <c r="EN5375">
        <v>-265.69099999999997</v>
      </c>
      <c r="ER5375">
        <v>423392.34</v>
      </c>
      <c r="ES5375">
        <v>-169311.73</v>
      </c>
      <c r="ET5375">
        <v>-155639.51999999999</v>
      </c>
      <c r="EV5375">
        <v>-721.94200000000001</v>
      </c>
      <c r="EZ5375">
        <v>-12950.28</v>
      </c>
      <c r="FB5375">
        <v>-2007.222</v>
      </c>
      <c r="FC5375">
        <v>-2818.7950000000001</v>
      </c>
      <c r="FF5375">
        <v>-174137.75</v>
      </c>
      <c r="FH5375">
        <v>2343142</v>
      </c>
      <c r="FI5375">
        <v>2093887.4</v>
      </c>
      <c r="FJ5375">
        <v>60128.726999999999</v>
      </c>
      <c r="FL5375">
        <v>304558.03000000003</v>
      </c>
      <c r="FM5375">
        <v>50136.887000000002</v>
      </c>
      <c r="FN5375">
        <v>-7626.5519999999997</v>
      </c>
      <c r="FO5375">
        <v>756.60299999999995</v>
      </c>
      <c r="FP5375">
        <v>347824.94</v>
      </c>
      <c r="FR5375">
        <v>2009</v>
      </c>
      <c r="FS5375" t="s">
        <v>2085</v>
      </c>
      <c r="FT5375">
        <v>8</v>
      </c>
      <c r="FU5375">
        <v>0.22520000000000001</v>
      </c>
      <c r="FV5375">
        <v>0.06</v>
      </c>
      <c r="FW5375">
        <v>0.16520000000000001</v>
      </c>
      <c r="FX5375">
        <v>0.23599999999999999</v>
      </c>
      <c r="FY5375">
        <v>0.29599999999999999</v>
      </c>
      <c r="GD5375">
        <v>41814.851999999999</v>
      </c>
      <c r="GI5375">
        <v>0</v>
      </c>
      <c r="GJ5375">
        <v>0</v>
      </c>
      <c r="GK5375">
        <v>0</v>
      </c>
      <c r="GL5375">
        <v>0</v>
      </c>
      <c r="GN5375">
        <v>7.0800000000000002E-2</v>
      </c>
      <c r="GO5375">
        <v>1014</v>
      </c>
      <c r="GQ5375">
        <v>4578</v>
      </c>
      <c r="GR5375">
        <v>254489.31299999999</v>
      </c>
      <c r="GS5375">
        <v>39</v>
      </c>
      <c r="GT5375">
        <v>12.52</v>
      </c>
      <c r="GU5375">
        <v>55.59</v>
      </c>
      <c r="GX5375">
        <v>5828</v>
      </c>
      <c r="GY5375">
        <v>159563.92000000001</v>
      </c>
      <c r="HA5375">
        <v>27.379000000000001</v>
      </c>
      <c r="HB5375">
        <v>3420</v>
      </c>
      <c r="HI5375">
        <v>1394</v>
      </c>
      <c r="HK5375">
        <v>0</v>
      </c>
      <c r="HN5375">
        <v>10406</v>
      </c>
      <c r="HO5375">
        <v>0</v>
      </c>
      <c r="HP5375">
        <v>0</v>
      </c>
      <c r="IE5375">
        <v>18.2</v>
      </c>
      <c r="IF5375">
        <v>0</v>
      </c>
      <c r="II5375">
        <v>0.24307999999999999</v>
      </c>
      <c r="IJ5375">
        <v>0.65</v>
      </c>
      <c r="IK5375">
        <v>0.6</v>
      </c>
      <c r="IL5375">
        <v>7.1999999999999995E-2</v>
      </c>
      <c r="IM5375">
        <v>0.17</v>
      </c>
      <c r="IN5375">
        <v>0.18</v>
      </c>
      <c r="IO5375">
        <v>0.19</v>
      </c>
      <c r="IP5375">
        <v>0.1</v>
      </c>
      <c r="IQ5375">
        <v>0.1</v>
      </c>
      <c r="IS5375">
        <v>0</v>
      </c>
      <c r="IT5375">
        <v>0</v>
      </c>
      <c r="IV5375">
        <v>0.01</v>
      </c>
      <c r="IW5375">
        <v>0.05</v>
      </c>
      <c r="IX5375">
        <v>0.15</v>
      </c>
      <c r="IY5375">
        <v>7.0000000000000007E-2</v>
      </c>
      <c r="IZ5375">
        <v>7.0000000000000007E-2</v>
      </c>
      <c r="JA5375" s="50"/>
      <c r="JB5375" s="50">
        <v>0</v>
      </c>
      <c r="JC5375" s="50">
        <v>0</v>
      </c>
      <c r="JD5375" s="50"/>
      <c r="JE5375" s="50">
        <v>0</v>
      </c>
      <c r="JF5375" s="50">
        <v>0</v>
      </c>
      <c r="JG5375" s="50"/>
      <c r="JH5375" s="50">
        <v>0</v>
      </c>
      <c r="JI5375" s="50">
        <v>0</v>
      </c>
      <c r="JJ5375" s="50">
        <v>4</v>
      </c>
      <c r="JK5375" s="50" t="s">
        <v>2576</v>
      </c>
      <c r="JL5375" s="50">
        <v>5.9490000000000001E-2</v>
      </c>
      <c r="JM5375" s="50">
        <v>659133</v>
      </c>
    </row>
    <row r="5376" spans="1:273">
      <c r="A5376" s="7" t="str">
        <f>'Pensions Data'!D5376&amp;'Pensions Data'!C5376</f>
        <v>2008Baltimore Fire and Police</v>
      </c>
      <c r="B5376">
        <v>155</v>
      </c>
      <c r="C5376" t="s">
        <v>1911</v>
      </c>
      <c r="D5376">
        <v>2008</v>
      </c>
      <c r="E5376">
        <v>132</v>
      </c>
      <c r="F5376" t="s">
        <v>1912</v>
      </c>
      <c r="H5376">
        <v>1</v>
      </c>
      <c r="I5376">
        <v>1962</v>
      </c>
      <c r="J5376">
        <v>0</v>
      </c>
      <c r="L5376">
        <v>2</v>
      </c>
      <c r="M5376" t="s">
        <v>301</v>
      </c>
      <c r="N5376" t="s">
        <v>353</v>
      </c>
      <c r="O5376" t="s">
        <v>407</v>
      </c>
      <c r="P5376">
        <v>3</v>
      </c>
      <c r="Q5376" t="s">
        <v>419</v>
      </c>
      <c r="R5376">
        <v>1</v>
      </c>
      <c r="S5376" t="s">
        <v>424</v>
      </c>
      <c r="T5376" t="s">
        <v>1619</v>
      </c>
      <c r="U5376">
        <v>1</v>
      </c>
      <c r="W5376" t="s">
        <v>2383</v>
      </c>
      <c r="X5376">
        <v>0</v>
      </c>
      <c r="Y5376">
        <v>0</v>
      </c>
      <c r="Z5376" s="4">
        <v>39629</v>
      </c>
      <c r="AA5376" s="4">
        <v>39629</v>
      </c>
      <c r="AB5376" t="s">
        <v>531</v>
      </c>
      <c r="AC5376" t="s">
        <v>756</v>
      </c>
      <c r="AD5376" t="s">
        <v>771</v>
      </c>
      <c r="AE5376">
        <v>0.03</v>
      </c>
      <c r="AF5376">
        <v>8.2500000000000004E-2</v>
      </c>
      <c r="AG5376">
        <v>2</v>
      </c>
      <c r="AH5376">
        <v>0</v>
      </c>
      <c r="AI5376">
        <v>5</v>
      </c>
      <c r="AJ5376">
        <v>0</v>
      </c>
      <c r="AK5376">
        <v>1</v>
      </c>
      <c r="AL5376">
        <v>20</v>
      </c>
      <c r="BU5376">
        <v>0.04</v>
      </c>
      <c r="BV5376">
        <v>2676355</v>
      </c>
      <c r="BW5376">
        <v>2994393.8</v>
      </c>
      <c r="BX5376">
        <v>0.89400000000000002</v>
      </c>
      <c r="BY5376">
        <v>318038.88</v>
      </c>
      <c r="BZ5376">
        <v>0</v>
      </c>
      <c r="CA5376">
        <v>269690.21999999997</v>
      </c>
      <c r="CB5376">
        <v>66955.741999999998</v>
      </c>
      <c r="CC5376">
        <v>1.0900000000000001</v>
      </c>
      <c r="CG5376">
        <v>0</v>
      </c>
      <c r="CH5376">
        <v>0</v>
      </c>
      <c r="CI5376">
        <v>0</v>
      </c>
      <c r="CL5376" t="s">
        <v>2242</v>
      </c>
      <c r="CM5376">
        <v>5</v>
      </c>
      <c r="CN5376">
        <v>-7.0000000000000007E-2</v>
      </c>
      <c r="CP5376">
        <v>7.5999999999999998E-2</v>
      </c>
      <c r="CR5376">
        <v>0.10199999999999999</v>
      </c>
      <c r="CU5376">
        <v>5.3999999999999999E-2</v>
      </c>
      <c r="DD5376">
        <v>4.3249999999999997E-2</v>
      </c>
      <c r="DE5376">
        <v>0</v>
      </c>
      <c r="DF5376">
        <v>0</v>
      </c>
      <c r="DG5376">
        <v>0</v>
      </c>
      <c r="DH5376">
        <v>0</v>
      </c>
      <c r="DI5376">
        <v>8.3000000000000004E-2</v>
      </c>
      <c r="DJ5376">
        <v>0.106</v>
      </c>
      <c r="DM5376">
        <v>16547.425999999999</v>
      </c>
      <c r="DN5376">
        <v>72687.585999999996</v>
      </c>
      <c r="DT5376">
        <v>0</v>
      </c>
      <c r="DV5376">
        <v>89235.008000000002</v>
      </c>
      <c r="DW5376">
        <v>-147315.31</v>
      </c>
      <c r="EA5376">
        <v>46709.644999999997</v>
      </c>
      <c r="EB5376">
        <v>9987.6869999999999</v>
      </c>
      <c r="EK5376">
        <v>-6912.0190000000002</v>
      </c>
      <c r="EM5376">
        <v>2732.3090000000002</v>
      </c>
      <c r="EN5376">
        <v>-682.96199999999999</v>
      </c>
      <c r="ER5376">
        <v>-6245.6409999999996</v>
      </c>
      <c r="ES5376">
        <v>-180301.77</v>
      </c>
      <c r="ET5376">
        <v>-166119.98000000001</v>
      </c>
      <c r="EV5376">
        <v>-63.151000000000003</v>
      </c>
      <c r="EZ5376">
        <v>-14118.642</v>
      </c>
      <c r="FB5376">
        <v>-1627.8710000000001</v>
      </c>
      <c r="FC5376">
        <v>-3264.0279999999998</v>
      </c>
      <c r="FF5376">
        <v>-185193.67</v>
      </c>
      <c r="FH5376">
        <v>2151702.7999999998</v>
      </c>
      <c r="FI5376">
        <v>2343142</v>
      </c>
      <c r="FJ5376">
        <v>72687.585999999996</v>
      </c>
      <c r="FL5376">
        <v>-147315.31</v>
      </c>
      <c r="FM5376">
        <v>56697.332000000002</v>
      </c>
      <c r="FN5376">
        <v>-6912.0190000000002</v>
      </c>
      <c r="FO5376">
        <v>2049.3470000000002</v>
      </c>
      <c r="FP5376">
        <v>-95480.656000000003</v>
      </c>
      <c r="FR5376">
        <v>2010</v>
      </c>
      <c r="FS5376" t="s">
        <v>2085</v>
      </c>
      <c r="FT5376">
        <v>8</v>
      </c>
      <c r="FU5376">
        <v>0.23219999999999999</v>
      </c>
      <c r="FV5376">
        <v>0.06</v>
      </c>
      <c r="FW5376">
        <v>0.17219999999999999</v>
      </c>
      <c r="FX5376">
        <v>0.27</v>
      </c>
      <c r="FY5376">
        <v>0.33</v>
      </c>
      <c r="GD5376">
        <v>46205.004000000001</v>
      </c>
      <c r="GI5376">
        <v>0</v>
      </c>
      <c r="GJ5376">
        <v>0</v>
      </c>
      <c r="GK5376">
        <v>0</v>
      </c>
      <c r="GL5376">
        <v>0</v>
      </c>
      <c r="GN5376">
        <v>9.7799999999999998E-2</v>
      </c>
      <c r="GO5376">
        <v>1018</v>
      </c>
      <c r="GQ5376">
        <v>4615</v>
      </c>
      <c r="GR5376">
        <v>269690.21899999998</v>
      </c>
      <c r="GS5376">
        <v>38.909999999999997</v>
      </c>
      <c r="GT5376">
        <v>12.34</v>
      </c>
      <c r="GU5376">
        <v>58.438000000000002</v>
      </c>
      <c r="GX5376">
        <v>5881</v>
      </c>
      <c r="GY5376">
        <v>170770.73</v>
      </c>
      <c r="HA5376">
        <v>29.038</v>
      </c>
      <c r="HB5376">
        <v>3460</v>
      </c>
      <c r="HI5376">
        <v>1403</v>
      </c>
      <c r="HK5376">
        <v>0</v>
      </c>
      <c r="HN5376">
        <v>10496</v>
      </c>
      <c r="HO5376">
        <v>0</v>
      </c>
      <c r="HP5376">
        <v>0</v>
      </c>
      <c r="IE5376">
        <v>-4.0999999999999996</v>
      </c>
      <c r="IF5376">
        <v>0</v>
      </c>
      <c r="II5376">
        <v>-0.13371</v>
      </c>
      <c r="IJ5376">
        <v>0.59</v>
      </c>
      <c r="IK5376">
        <v>0.6</v>
      </c>
      <c r="IL5376">
        <v>2.9000000000000001E-2</v>
      </c>
      <c r="IM5376">
        <v>0.17</v>
      </c>
      <c r="IN5376">
        <v>0.18</v>
      </c>
      <c r="IO5376">
        <v>7.1999999999999995E-2</v>
      </c>
      <c r="IP5376">
        <v>0.13</v>
      </c>
      <c r="IQ5376">
        <v>0.1</v>
      </c>
      <c r="IS5376">
        <v>0</v>
      </c>
      <c r="IT5376">
        <v>0</v>
      </c>
      <c r="IV5376">
        <v>0.03</v>
      </c>
      <c r="IW5376">
        <v>0.05</v>
      </c>
      <c r="IX5376">
        <v>4.9000000000000002E-2</v>
      </c>
      <c r="IY5376">
        <v>0.08</v>
      </c>
      <c r="IZ5376">
        <v>7.0000000000000007E-2</v>
      </c>
      <c r="JA5376" s="50"/>
      <c r="JB5376" s="50">
        <v>0</v>
      </c>
      <c r="JC5376" s="50">
        <v>0</v>
      </c>
      <c r="JD5376" s="50"/>
      <c r="JE5376" s="50">
        <v>0</v>
      </c>
      <c r="JF5376" s="50">
        <v>0</v>
      </c>
      <c r="JG5376" s="50"/>
      <c r="JH5376" s="50">
        <v>0</v>
      </c>
      <c r="JI5376" s="50">
        <v>0</v>
      </c>
      <c r="JJ5376" s="50">
        <v>4</v>
      </c>
      <c r="JK5376" s="50" t="s">
        <v>2576</v>
      </c>
      <c r="JL5376" s="50">
        <v>6.7360000000000003E-2</v>
      </c>
      <c r="JM5376" s="50">
        <v>680958</v>
      </c>
    </row>
    <row r="5377" spans="1:273">
      <c r="A5377" s="7" t="str">
        <f>'Pensions Data'!D5377&amp;'Pensions Data'!C5377</f>
        <v>2009Baltimore Fire and Police</v>
      </c>
      <c r="B5377">
        <v>155</v>
      </c>
      <c r="C5377" t="s">
        <v>1911</v>
      </c>
      <c r="D5377">
        <v>2009</v>
      </c>
      <c r="E5377">
        <v>132</v>
      </c>
      <c r="F5377" t="s">
        <v>1912</v>
      </c>
      <c r="H5377">
        <v>1</v>
      </c>
      <c r="I5377">
        <v>1962</v>
      </c>
      <c r="J5377">
        <v>0</v>
      </c>
      <c r="L5377">
        <v>2</v>
      </c>
      <c r="M5377" t="s">
        <v>301</v>
      </c>
      <c r="N5377" t="s">
        <v>353</v>
      </c>
      <c r="O5377" t="s">
        <v>407</v>
      </c>
      <c r="P5377">
        <v>3</v>
      </c>
      <c r="Q5377" t="s">
        <v>419</v>
      </c>
      <c r="R5377">
        <v>1</v>
      </c>
      <c r="S5377" t="s">
        <v>424</v>
      </c>
      <c r="T5377" t="s">
        <v>1619</v>
      </c>
      <c r="U5377">
        <v>1</v>
      </c>
      <c r="W5377" t="s">
        <v>2383</v>
      </c>
      <c r="X5377">
        <v>0</v>
      </c>
      <c r="Y5377">
        <v>0</v>
      </c>
      <c r="Z5377" s="4">
        <v>39994</v>
      </c>
      <c r="AA5377" s="4">
        <v>39994</v>
      </c>
      <c r="AB5377" t="s">
        <v>531</v>
      </c>
      <c r="AC5377" t="s">
        <v>756</v>
      </c>
      <c r="AD5377" t="s">
        <v>771</v>
      </c>
      <c r="AE5377">
        <v>0.03</v>
      </c>
      <c r="AF5377">
        <v>8.2500000000000004E-2</v>
      </c>
      <c r="AG5377">
        <v>2</v>
      </c>
      <c r="AH5377">
        <v>0</v>
      </c>
      <c r="AI5377">
        <v>5</v>
      </c>
      <c r="AJ5377">
        <v>0</v>
      </c>
      <c r="AK5377">
        <v>1</v>
      </c>
      <c r="AL5377">
        <v>20</v>
      </c>
      <c r="BU5377">
        <v>0.04</v>
      </c>
      <c r="BV5377">
        <v>2587235</v>
      </c>
      <c r="BW5377">
        <v>2962124.3</v>
      </c>
      <c r="BX5377">
        <v>0.873</v>
      </c>
      <c r="BY5377">
        <v>374889.31</v>
      </c>
      <c r="BZ5377">
        <v>0</v>
      </c>
      <c r="CA5377">
        <v>281423.81</v>
      </c>
      <c r="CB5377">
        <v>69513.233999999997</v>
      </c>
      <c r="CC5377">
        <v>1</v>
      </c>
      <c r="CG5377">
        <v>0</v>
      </c>
      <c r="CH5377">
        <v>0</v>
      </c>
      <c r="CI5377">
        <v>0</v>
      </c>
      <c r="CL5377" t="s">
        <v>2242</v>
      </c>
      <c r="CM5377">
        <v>5</v>
      </c>
      <c r="CN5377">
        <v>-0.219</v>
      </c>
      <c r="CP5377">
        <v>-4.4999999999999998E-2</v>
      </c>
      <c r="CR5377">
        <v>1.7999999999999999E-2</v>
      </c>
      <c r="CU5377">
        <v>1.7000000000000001E-2</v>
      </c>
      <c r="DD5377">
        <v>1.023E-2</v>
      </c>
      <c r="DE5377">
        <v>0</v>
      </c>
      <c r="DF5377">
        <v>0</v>
      </c>
      <c r="DG5377">
        <v>0</v>
      </c>
      <c r="DH5377">
        <v>0</v>
      </c>
      <c r="DI5377">
        <v>-0.03</v>
      </c>
      <c r="DJ5377">
        <v>0.03</v>
      </c>
      <c r="DM5377">
        <v>17661.252</v>
      </c>
      <c r="DN5377">
        <v>69513.233999999997</v>
      </c>
      <c r="DT5377">
        <v>0</v>
      </c>
      <c r="DV5377">
        <v>87174.483999999997</v>
      </c>
      <c r="DW5377">
        <v>-401509.13</v>
      </c>
      <c r="EA5377">
        <v>41441.870999999999</v>
      </c>
      <c r="EB5377">
        <v>4776.07</v>
      </c>
      <c r="EC5377">
        <v>47.061999999999998</v>
      </c>
      <c r="EF5377">
        <v>3128.1750000000002</v>
      </c>
      <c r="EK5377">
        <v>-5614.7470000000003</v>
      </c>
      <c r="EM5377">
        <v>2401.7469999999998</v>
      </c>
      <c r="EN5377">
        <v>-600.37800000000004</v>
      </c>
      <c r="ER5377">
        <v>-268754.84000000003</v>
      </c>
      <c r="ES5377">
        <v>-184178.11</v>
      </c>
      <c r="ET5377">
        <v>-173547.08</v>
      </c>
      <c r="EV5377">
        <v>-251.54400000000001</v>
      </c>
      <c r="EZ5377">
        <v>-10379.493</v>
      </c>
      <c r="FB5377">
        <v>-1114.3340000000001</v>
      </c>
      <c r="FC5377">
        <v>-3334.8510000000001</v>
      </c>
      <c r="FF5377">
        <v>-188627.3</v>
      </c>
      <c r="FH5377">
        <v>1694320.5</v>
      </c>
      <c r="FI5377">
        <v>2151702.7999999998</v>
      </c>
      <c r="FJ5377">
        <v>69513.233999999997</v>
      </c>
      <c r="FL5377">
        <v>-401509.13</v>
      </c>
      <c r="FM5377">
        <v>49393.18</v>
      </c>
      <c r="FN5377">
        <v>-5614.7470000000003</v>
      </c>
      <c r="FO5377">
        <v>1801.3689999999999</v>
      </c>
      <c r="FP5377">
        <v>-355929.31</v>
      </c>
      <c r="FR5377">
        <v>2011</v>
      </c>
      <c r="FS5377" t="s">
        <v>2085</v>
      </c>
      <c r="FT5377">
        <v>8</v>
      </c>
      <c r="FU5377">
        <v>0.23910000000000001</v>
      </c>
      <c r="FV5377">
        <v>0.06</v>
      </c>
      <c r="FW5377">
        <v>0.17910000000000001</v>
      </c>
      <c r="FX5377">
        <v>0.247</v>
      </c>
      <c r="FY5377">
        <v>0.307</v>
      </c>
      <c r="GD5377">
        <v>62487.695</v>
      </c>
      <c r="GI5377">
        <v>0</v>
      </c>
      <c r="GJ5377">
        <v>0</v>
      </c>
      <c r="GK5377">
        <v>0</v>
      </c>
      <c r="GL5377">
        <v>0</v>
      </c>
      <c r="GN5377">
        <v>6.7900000000000002E-2</v>
      </c>
      <c r="GO5377">
        <v>1006</v>
      </c>
      <c r="GQ5377">
        <v>4690</v>
      </c>
      <c r="GR5377">
        <v>281423.81300000002</v>
      </c>
      <c r="GS5377">
        <v>38.99</v>
      </c>
      <c r="GT5377">
        <v>12.45</v>
      </c>
      <c r="GU5377">
        <v>60.005000000000003</v>
      </c>
      <c r="GX5377">
        <v>5929</v>
      </c>
      <c r="GY5377">
        <v>174430.77</v>
      </c>
      <c r="HA5377">
        <v>29.42</v>
      </c>
      <c r="HB5377">
        <v>3504</v>
      </c>
      <c r="HI5377">
        <v>1419</v>
      </c>
      <c r="HK5377">
        <v>0</v>
      </c>
      <c r="HN5377">
        <v>10619</v>
      </c>
      <c r="HO5377">
        <v>0</v>
      </c>
      <c r="HP5377">
        <v>0</v>
      </c>
      <c r="IE5377">
        <v>-17.399999999999999</v>
      </c>
      <c r="IF5377">
        <v>0</v>
      </c>
      <c r="II5377">
        <v>-0.26654</v>
      </c>
      <c r="IJ5377">
        <v>0.59</v>
      </c>
      <c r="IK5377">
        <v>0.6</v>
      </c>
      <c r="IL5377">
        <v>3.0000000000000001E-3</v>
      </c>
      <c r="IM5377">
        <v>0.14000000000000001</v>
      </c>
      <c r="IN5377">
        <v>0.18</v>
      </c>
      <c r="IO5377">
        <v>-0.31900000000000001</v>
      </c>
      <c r="IP5377">
        <v>0.14000000000000001</v>
      </c>
      <c r="IQ5377">
        <v>0.1</v>
      </c>
      <c r="IS5377">
        <v>0</v>
      </c>
      <c r="IT5377">
        <v>0</v>
      </c>
      <c r="IV5377">
        <v>0.05</v>
      </c>
      <c r="IW5377">
        <v>0.05</v>
      </c>
      <c r="IX5377">
        <v>-0.13400000000000001</v>
      </c>
      <c r="IY5377">
        <v>0.08</v>
      </c>
      <c r="IZ5377">
        <v>7.0000000000000007E-2</v>
      </c>
      <c r="JA5377" s="50"/>
      <c r="JB5377" s="50">
        <v>0</v>
      </c>
      <c r="JC5377" s="50">
        <v>0</v>
      </c>
      <c r="JD5377" s="50"/>
      <c r="JE5377" s="50">
        <v>0</v>
      </c>
      <c r="JF5377" s="50">
        <v>0</v>
      </c>
      <c r="JG5377" s="50"/>
      <c r="JH5377" s="50">
        <v>0</v>
      </c>
      <c r="JI5377" s="50">
        <v>0</v>
      </c>
      <c r="JJ5377" s="50">
        <v>4</v>
      </c>
      <c r="JK5377" s="50" t="s">
        <v>2576</v>
      </c>
      <c r="JL5377" s="50">
        <v>6.1830000000000003E-2</v>
      </c>
      <c r="JM5377" s="50">
        <v>627284</v>
      </c>
    </row>
    <row r="5378" spans="1:273">
      <c r="A5378" s="7" t="str">
        <f>'Pensions Data'!D5378&amp;'Pensions Data'!C5378</f>
        <v>2010Baltimore Fire and Police</v>
      </c>
      <c r="B5378">
        <v>155</v>
      </c>
      <c r="C5378" t="s">
        <v>1911</v>
      </c>
      <c r="D5378">
        <v>2010</v>
      </c>
      <c r="E5378">
        <v>132</v>
      </c>
      <c r="F5378" t="s">
        <v>1912</v>
      </c>
      <c r="H5378">
        <v>1</v>
      </c>
      <c r="I5378">
        <v>1962</v>
      </c>
      <c r="J5378">
        <v>0</v>
      </c>
      <c r="L5378">
        <v>2</v>
      </c>
      <c r="M5378" t="s">
        <v>301</v>
      </c>
      <c r="N5378" t="s">
        <v>353</v>
      </c>
      <c r="O5378" t="s">
        <v>407</v>
      </c>
      <c r="P5378">
        <v>3</v>
      </c>
      <c r="Q5378" t="s">
        <v>419</v>
      </c>
      <c r="R5378">
        <v>1</v>
      </c>
      <c r="S5378" t="s">
        <v>424</v>
      </c>
      <c r="T5378" t="s">
        <v>1619</v>
      </c>
      <c r="U5378">
        <v>1</v>
      </c>
      <c r="W5378" t="s">
        <v>2383</v>
      </c>
      <c r="X5378">
        <v>0</v>
      </c>
      <c r="Y5378">
        <v>0</v>
      </c>
      <c r="Z5378" s="4">
        <v>40359</v>
      </c>
      <c r="AA5378" s="4">
        <v>40359</v>
      </c>
      <c r="AB5378" t="s">
        <v>531</v>
      </c>
      <c r="AC5378" t="s">
        <v>757</v>
      </c>
      <c r="AD5378" t="s">
        <v>771</v>
      </c>
      <c r="AE5378">
        <v>0.03</v>
      </c>
      <c r="AF5378">
        <v>0.08</v>
      </c>
      <c r="AG5378">
        <v>2</v>
      </c>
      <c r="AH5378">
        <v>0</v>
      </c>
      <c r="AI5378">
        <v>5</v>
      </c>
      <c r="AJ5378">
        <v>0</v>
      </c>
      <c r="AK5378">
        <v>1</v>
      </c>
      <c r="AL5378">
        <v>20</v>
      </c>
      <c r="BU5378">
        <v>0.04</v>
      </c>
      <c r="BV5378">
        <v>2524753.5</v>
      </c>
      <c r="BW5378">
        <v>3033723.5</v>
      </c>
      <c r="BX5378">
        <v>0.83199999999999996</v>
      </c>
      <c r="BY5378">
        <v>508970.03</v>
      </c>
      <c r="BZ5378">
        <v>0</v>
      </c>
      <c r="CA5378">
        <v>276576.63</v>
      </c>
      <c r="CB5378">
        <v>82697.741999999998</v>
      </c>
      <c r="CC5378">
        <v>1.1399999999999999</v>
      </c>
      <c r="CG5378">
        <v>0</v>
      </c>
      <c r="CH5378">
        <v>0</v>
      </c>
      <c r="CI5378">
        <v>0</v>
      </c>
      <c r="CL5378" t="s">
        <v>2242</v>
      </c>
      <c r="CM5378">
        <v>5</v>
      </c>
      <c r="CN5378">
        <v>0.153</v>
      </c>
      <c r="CP5378">
        <v>-5.8999999999999997E-2</v>
      </c>
      <c r="CR5378">
        <v>2.3E-2</v>
      </c>
      <c r="CU5378">
        <v>2.3E-2</v>
      </c>
      <c r="DD5378">
        <v>2.367E-2</v>
      </c>
      <c r="DE5378">
        <v>0</v>
      </c>
      <c r="DF5378">
        <v>0</v>
      </c>
      <c r="DG5378">
        <v>0</v>
      </c>
      <c r="DH5378">
        <v>0</v>
      </c>
      <c r="DI5378">
        <v>-4.4999999999999998E-2</v>
      </c>
      <c r="DJ5378">
        <v>3.5999999999999997E-2</v>
      </c>
      <c r="DK5378">
        <v>3.2000000000000001E-2</v>
      </c>
      <c r="DM5378">
        <v>17254.516</v>
      </c>
      <c r="DN5378">
        <v>94097.741999999998</v>
      </c>
      <c r="DT5378">
        <v>0</v>
      </c>
      <c r="DV5378">
        <v>111352.26</v>
      </c>
      <c r="DW5378">
        <v>214464.73</v>
      </c>
      <c r="EA5378">
        <v>37967.195</v>
      </c>
      <c r="EB5378">
        <v>3031.0540000000001</v>
      </c>
      <c r="EC5378">
        <v>1387.694</v>
      </c>
      <c r="EF5378">
        <v>1282.7929999999999</v>
      </c>
      <c r="EK5378">
        <v>-5987.3729999999996</v>
      </c>
      <c r="EM5378">
        <v>666.97699999999998</v>
      </c>
      <c r="EN5378">
        <v>-166.601</v>
      </c>
      <c r="ER5378">
        <v>363998.75</v>
      </c>
      <c r="ES5378">
        <v>-194893.89</v>
      </c>
      <c r="ET5378">
        <v>-176660.42</v>
      </c>
      <c r="EV5378">
        <v>-154.77500000000001</v>
      </c>
      <c r="EZ5378">
        <v>-18078.701000000001</v>
      </c>
      <c r="FB5378">
        <v>-1372.2139999999999</v>
      </c>
      <c r="FC5378">
        <v>-3311.6860000000001</v>
      </c>
      <c r="FF5378">
        <v>-199577.8</v>
      </c>
      <c r="FH5378">
        <v>1858741.5</v>
      </c>
      <c r="FI5378">
        <v>1694320.5</v>
      </c>
      <c r="FJ5378">
        <v>94097.741999999998</v>
      </c>
      <c r="FL5378">
        <v>214464.73</v>
      </c>
      <c r="FM5378">
        <v>43668.737999999998</v>
      </c>
      <c r="FN5378">
        <v>-5987.3729999999996</v>
      </c>
      <c r="FO5378">
        <v>500.37599999999998</v>
      </c>
      <c r="FP5378">
        <v>252646.47</v>
      </c>
      <c r="FR5378">
        <v>2012</v>
      </c>
      <c r="FS5378" t="s">
        <v>2085</v>
      </c>
      <c r="FT5378">
        <v>8</v>
      </c>
      <c r="FU5378">
        <v>0.23799999999999999</v>
      </c>
      <c r="FV5378">
        <v>0.08</v>
      </c>
      <c r="FW5378">
        <v>0.158</v>
      </c>
      <c r="FX5378">
        <v>0.34</v>
      </c>
      <c r="FY5378">
        <v>0.42</v>
      </c>
      <c r="GD5378">
        <v>43518.714999999997</v>
      </c>
      <c r="GI5378">
        <v>0</v>
      </c>
      <c r="GJ5378">
        <v>0</v>
      </c>
      <c r="GK5378">
        <v>0</v>
      </c>
      <c r="GL5378">
        <v>0</v>
      </c>
      <c r="GN5378">
        <v>0.182</v>
      </c>
      <c r="GO5378">
        <v>1010</v>
      </c>
      <c r="GQ5378">
        <v>4584</v>
      </c>
      <c r="GR5378">
        <v>276576.625</v>
      </c>
      <c r="GS5378">
        <v>39.21</v>
      </c>
      <c r="GT5378">
        <v>12.71</v>
      </c>
      <c r="GU5378">
        <v>60.335000000000001</v>
      </c>
      <c r="GX5378">
        <v>6012</v>
      </c>
      <c r="GY5378">
        <v>182168.84</v>
      </c>
      <c r="HA5378">
        <v>30.300999999999998</v>
      </c>
      <c r="HB5378">
        <v>3555</v>
      </c>
      <c r="HI5378">
        <v>1447</v>
      </c>
      <c r="HK5378">
        <v>0</v>
      </c>
      <c r="HN5378">
        <v>10596</v>
      </c>
      <c r="HO5378">
        <v>0</v>
      </c>
      <c r="HP5378">
        <v>0</v>
      </c>
      <c r="IE5378">
        <v>12.6</v>
      </c>
      <c r="IF5378">
        <v>0</v>
      </c>
      <c r="II5378">
        <v>0.2059</v>
      </c>
      <c r="IJ5378">
        <v>0.62</v>
      </c>
      <c r="IK5378">
        <v>0.55000000000000004</v>
      </c>
      <c r="IL5378">
        <v>0.221</v>
      </c>
      <c r="IM5378">
        <v>0.16</v>
      </c>
      <c r="IN5378">
        <v>0.18</v>
      </c>
      <c r="IO5378">
        <v>-0.11700000000000001</v>
      </c>
      <c r="IP5378">
        <v>0.1</v>
      </c>
      <c r="IQ5378">
        <v>0.1</v>
      </c>
      <c r="IS5378">
        <v>0</v>
      </c>
      <c r="IT5378">
        <v>0</v>
      </c>
      <c r="IU5378">
        <v>0.13100000000000001</v>
      </c>
      <c r="IV5378">
        <v>0.06</v>
      </c>
      <c r="IW5378">
        <v>0.1</v>
      </c>
      <c r="IX5378">
        <v>3.3000000000000002E-2</v>
      </c>
      <c r="IY5378">
        <v>0.06</v>
      </c>
      <c r="IZ5378">
        <v>7.0000000000000007E-2</v>
      </c>
      <c r="JA5378" s="50"/>
      <c r="JB5378" s="50">
        <v>0</v>
      </c>
      <c r="JC5378" s="50">
        <v>0</v>
      </c>
      <c r="JD5378" s="50"/>
      <c r="JE5378" s="50">
        <v>0</v>
      </c>
      <c r="JF5378" s="50">
        <v>0</v>
      </c>
      <c r="JG5378" s="50"/>
      <c r="JH5378" s="50">
        <v>0</v>
      </c>
      <c r="JI5378" s="50">
        <v>0</v>
      </c>
      <c r="JJ5378" s="50">
        <v>4</v>
      </c>
      <c r="JK5378" s="50" t="s">
        <v>2576</v>
      </c>
      <c r="JL5378" s="50">
        <v>6.54E-2</v>
      </c>
      <c r="JM5378" s="50">
        <v>680129</v>
      </c>
    </row>
    <row r="5379" spans="1:273">
      <c r="A5379" s="7" t="str">
        <f>'Pensions Data'!D5379&amp;'Pensions Data'!C5379</f>
        <v>2011Baltimore Fire and Police</v>
      </c>
      <c r="B5379">
        <v>155</v>
      </c>
      <c r="C5379" t="s">
        <v>1911</v>
      </c>
      <c r="D5379">
        <v>2011</v>
      </c>
      <c r="E5379">
        <v>132</v>
      </c>
      <c r="F5379" t="s">
        <v>1912</v>
      </c>
      <c r="H5379">
        <v>1</v>
      </c>
      <c r="I5379">
        <v>1962</v>
      </c>
      <c r="J5379">
        <v>0</v>
      </c>
      <c r="L5379">
        <v>2</v>
      </c>
      <c r="M5379" t="s">
        <v>301</v>
      </c>
      <c r="N5379" t="s">
        <v>353</v>
      </c>
      <c r="O5379" t="s">
        <v>407</v>
      </c>
      <c r="P5379">
        <v>3</v>
      </c>
      <c r="Q5379" t="s">
        <v>419</v>
      </c>
      <c r="R5379">
        <v>1</v>
      </c>
      <c r="S5379" t="s">
        <v>424</v>
      </c>
      <c r="T5379" t="s">
        <v>1619</v>
      </c>
      <c r="U5379">
        <v>1</v>
      </c>
      <c r="W5379" t="s">
        <v>2383</v>
      </c>
      <c r="X5379">
        <v>0</v>
      </c>
      <c r="Y5379">
        <v>0</v>
      </c>
      <c r="Z5379" s="4">
        <v>40724</v>
      </c>
      <c r="AA5379" s="4">
        <v>40724</v>
      </c>
      <c r="AB5379" t="s">
        <v>531</v>
      </c>
      <c r="AC5379" t="s">
        <v>757</v>
      </c>
      <c r="AD5379" t="s">
        <v>771</v>
      </c>
      <c r="AE5379">
        <v>0.03</v>
      </c>
      <c r="AF5379">
        <v>0.08</v>
      </c>
      <c r="AG5379">
        <v>2</v>
      </c>
      <c r="AH5379">
        <v>0</v>
      </c>
      <c r="AI5379">
        <v>5</v>
      </c>
      <c r="AJ5379">
        <v>0</v>
      </c>
      <c r="AK5379">
        <v>1</v>
      </c>
      <c r="AL5379">
        <v>20</v>
      </c>
      <c r="BU5379">
        <v>0.04</v>
      </c>
      <c r="BV5379">
        <v>2546236.5</v>
      </c>
      <c r="BW5379">
        <v>3104805.3</v>
      </c>
      <c r="BX5379">
        <v>0.82</v>
      </c>
      <c r="BY5379">
        <v>558568.88</v>
      </c>
      <c r="BZ5379">
        <v>0</v>
      </c>
      <c r="CA5379">
        <v>275647.88</v>
      </c>
      <c r="CB5379">
        <v>90641.039000000004</v>
      </c>
      <c r="CC5379">
        <v>1.19</v>
      </c>
      <c r="CG5379">
        <v>0</v>
      </c>
      <c r="CH5379">
        <v>0</v>
      </c>
      <c r="CI5379">
        <v>0</v>
      </c>
      <c r="CL5379" t="s">
        <v>2242</v>
      </c>
      <c r="CM5379">
        <v>5</v>
      </c>
      <c r="CN5379">
        <v>0.25600000000000001</v>
      </c>
      <c r="CP5379">
        <v>0.04</v>
      </c>
      <c r="CR5379">
        <v>4.5999999999999999E-2</v>
      </c>
      <c r="CU5379">
        <v>5.3999999999999999E-2</v>
      </c>
      <c r="DD5379">
        <v>4.2880000000000001E-2</v>
      </c>
      <c r="DE5379">
        <v>0</v>
      </c>
      <c r="DF5379">
        <v>0</v>
      </c>
      <c r="DG5379">
        <v>0</v>
      </c>
      <c r="DH5379">
        <v>0</v>
      </c>
      <c r="DI5379">
        <v>6.3E-2</v>
      </c>
      <c r="DJ5379">
        <v>6.4000000000000001E-2</v>
      </c>
      <c r="DK5379">
        <v>6.4000000000000001E-2</v>
      </c>
      <c r="DM5379">
        <v>19586.153999999999</v>
      </c>
      <c r="DN5379">
        <v>107539.88</v>
      </c>
      <c r="DT5379">
        <v>0</v>
      </c>
      <c r="DV5379">
        <v>127126.03</v>
      </c>
      <c r="DW5379">
        <v>325026.53000000003</v>
      </c>
      <c r="EA5379">
        <v>42532.487999999998</v>
      </c>
      <c r="EB5379">
        <v>2145.7379999999998</v>
      </c>
      <c r="EC5379">
        <v>3610.4609999999998</v>
      </c>
      <c r="EF5379">
        <v>1344.3820000000001</v>
      </c>
      <c r="EK5379">
        <v>-7945.7120000000004</v>
      </c>
      <c r="EM5379">
        <v>602.29300000000001</v>
      </c>
      <c r="EN5379">
        <v>-150.18</v>
      </c>
      <c r="ER5379">
        <v>494292.03</v>
      </c>
      <c r="ES5379">
        <v>-203296.28</v>
      </c>
      <c r="ET5379">
        <v>-186002.56</v>
      </c>
      <c r="EV5379">
        <v>-254.63</v>
      </c>
      <c r="EZ5379">
        <v>-17039.09</v>
      </c>
      <c r="FB5379">
        <v>-1490.557</v>
      </c>
      <c r="FC5379">
        <v>-4241.7529999999997</v>
      </c>
      <c r="FF5379">
        <v>-209028.59</v>
      </c>
      <c r="FH5379">
        <v>2144005</v>
      </c>
      <c r="FI5379">
        <v>1858741.5</v>
      </c>
      <c r="FJ5379">
        <v>107539.88</v>
      </c>
      <c r="FL5379">
        <v>325026.53000000003</v>
      </c>
      <c r="FM5379">
        <v>49633.07</v>
      </c>
      <c r="FN5379">
        <v>-7945.7120000000004</v>
      </c>
      <c r="FO5379">
        <v>452.113</v>
      </c>
      <c r="FP5379">
        <v>367166</v>
      </c>
      <c r="FR5379">
        <v>2013</v>
      </c>
      <c r="FS5379" t="s">
        <v>2085</v>
      </c>
      <c r="FT5379">
        <v>8</v>
      </c>
      <c r="FU5379">
        <v>0.21829999999999999</v>
      </c>
      <c r="FV5379">
        <v>9.3600000000000003E-2</v>
      </c>
      <c r="FW5379">
        <v>0.12470000000000001</v>
      </c>
      <c r="FX5379">
        <v>0.39</v>
      </c>
      <c r="FY5379">
        <v>0.48359999999999997</v>
      </c>
      <c r="GB5379">
        <v>59977.703000000001</v>
      </c>
      <c r="GC5379">
        <v>25719.68</v>
      </c>
      <c r="GI5379">
        <v>0</v>
      </c>
      <c r="GJ5379">
        <v>0</v>
      </c>
      <c r="GK5379">
        <v>0</v>
      </c>
      <c r="GL5379">
        <v>0</v>
      </c>
      <c r="GN5379">
        <v>0.26529999999999998</v>
      </c>
      <c r="GO5379">
        <v>1004</v>
      </c>
      <c r="GQ5379">
        <v>4575</v>
      </c>
      <c r="GR5379">
        <v>275647.875</v>
      </c>
      <c r="GS5379">
        <v>39.14</v>
      </c>
      <c r="GT5379">
        <v>12.64</v>
      </c>
      <c r="GU5379">
        <v>60.250999999999998</v>
      </c>
      <c r="GX5379">
        <v>6100</v>
      </c>
      <c r="GY5379">
        <v>194706.02</v>
      </c>
      <c r="HA5379">
        <v>31.919</v>
      </c>
      <c r="HB5379">
        <v>3632</v>
      </c>
      <c r="HI5379">
        <v>1464</v>
      </c>
      <c r="HK5379">
        <v>0</v>
      </c>
      <c r="HN5379">
        <v>10675</v>
      </c>
      <c r="HO5379">
        <v>0</v>
      </c>
      <c r="HP5379">
        <v>0</v>
      </c>
      <c r="IE5379">
        <v>23.5</v>
      </c>
      <c r="IF5379">
        <v>0</v>
      </c>
      <c r="II5379">
        <v>0.34289999999999998</v>
      </c>
      <c r="IJ5379">
        <v>0.6</v>
      </c>
      <c r="IK5379">
        <v>0.45</v>
      </c>
      <c r="IL5379">
        <v>0.104</v>
      </c>
      <c r="IM5379">
        <v>0.14000000000000001</v>
      </c>
      <c r="IN5379">
        <v>0.15</v>
      </c>
      <c r="IO5379">
        <v>0.153</v>
      </c>
      <c r="IP5379">
        <v>0.1</v>
      </c>
      <c r="IQ5379">
        <v>0.1</v>
      </c>
      <c r="IS5379">
        <v>0</v>
      </c>
      <c r="IT5379">
        <v>0</v>
      </c>
      <c r="IU5379">
        <v>0.19</v>
      </c>
      <c r="IV5379">
        <v>0.12</v>
      </c>
      <c r="IW5379">
        <v>0.15</v>
      </c>
      <c r="IX5379">
        <v>2.8000000000000001E-2</v>
      </c>
      <c r="IY5379">
        <v>0.04</v>
      </c>
      <c r="IZ5379">
        <v>0.15</v>
      </c>
      <c r="JA5379" s="50"/>
      <c r="JB5379" s="50">
        <v>0</v>
      </c>
      <c r="JC5379" s="50">
        <v>0</v>
      </c>
      <c r="JD5379" s="50"/>
      <c r="JE5379" s="50">
        <v>0</v>
      </c>
      <c r="JF5379" s="50">
        <v>0</v>
      </c>
      <c r="JG5379" s="50"/>
      <c r="JH5379" s="50">
        <v>0</v>
      </c>
      <c r="JI5379" s="50">
        <v>0</v>
      </c>
      <c r="JJ5379" s="50">
        <v>4</v>
      </c>
      <c r="JK5379" s="50" t="s">
        <v>2576</v>
      </c>
      <c r="JL5379" s="50">
        <v>6.0269999999999997E-2</v>
      </c>
      <c r="JM5379" s="50">
        <v>694769</v>
      </c>
    </row>
    <row r="5380" spans="1:273">
      <c r="A5380" s="7" t="str">
        <f>'Pensions Data'!D5380&amp;'Pensions Data'!C5380</f>
        <v>2012Baltimore Fire and Police</v>
      </c>
      <c r="B5380">
        <v>155</v>
      </c>
      <c r="C5380" t="s">
        <v>1911</v>
      </c>
      <c r="D5380">
        <v>2012</v>
      </c>
      <c r="E5380">
        <v>132</v>
      </c>
      <c r="F5380" t="s">
        <v>1912</v>
      </c>
      <c r="H5380">
        <v>1</v>
      </c>
      <c r="I5380">
        <v>1962</v>
      </c>
      <c r="J5380">
        <v>0</v>
      </c>
      <c r="L5380">
        <v>2</v>
      </c>
      <c r="M5380" t="s">
        <v>301</v>
      </c>
      <c r="N5380" t="s">
        <v>353</v>
      </c>
      <c r="O5380" t="s">
        <v>407</v>
      </c>
      <c r="P5380">
        <v>3</v>
      </c>
      <c r="Q5380" t="s">
        <v>419</v>
      </c>
      <c r="R5380">
        <v>1</v>
      </c>
      <c r="S5380" t="s">
        <v>424</v>
      </c>
      <c r="T5380" t="s">
        <v>1619</v>
      </c>
      <c r="U5380">
        <v>1</v>
      </c>
      <c r="W5380" t="s">
        <v>2383</v>
      </c>
      <c r="X5380">
        <v>0</v>
      </c>
      <c r="Y5380">
        <v>0</v>
      </c>
      <c r="Z5380" s="4">
        <v>41090</v>
      </c>
      <c r="AA5380" s="4">
        <v>41090</v>
      </c>
      <c r="AB5380" t="s">
        <v>531</v>
      </c>
      <c r="AC5380" t="s">
        <v>757</v>
      </c>
      <c r="AD5380" t="s">
        <v>771</v>
      </c>
      <c r="AE5380">
        <v>3.7499999999999999E-2</v>
      </c>
      <c r="AF5380">
        <v>7.7499999999999999E-2</v>
      </c>
      <c r="AG5380">
        <v>2</v>
      </c>
      <c r="AH5380">
        <v>0</v>
      </c>
      <c r="AI5380">
        <v>5</v>
      </c>
      <c r="AJ5380">
        <v>0</v>
      </c>
      <c r="AK5380">
        <v>1</v>
      </c>
      <c r="AL5380">
        <v>20</v>
      </c>
      <c r="AO5380" t="s">
        <v>1457</v>
      </c>
      <c r="AU5380">
        <v>2146028.0040000002</v>
      </c>
      <c r="AV5380">
        <v>2475874.446</v>
      </c>
      <c r="AW5380">
        <v>-78911.346999999994</v>
      </c>
      <c r="AX5380">
        <v>0</v>
      </c>
      <c r="AY5380">
        <v>1</v>
      </c>
      <c r="AZ5380">
        <v>1</v>
      </c>
      <c r="BA5380">
        <v>1</v>
      </c>
      <c r="BB5380">
        <v>2</v>
      </c>
      <c r="BC5380">
        <v>-87429</v>
      </c>
      <c r="BD5380">
        <v>0</v>
      </c>
      <c r="BF5380">
        <v>10</v>
      </c>
      <c r="BG5380">
        <v>1</v>
      </c>
      <c r="BH5380">
        <v>1</v>
      </c>
      <c r="BI5380">
        <v>1</v>
      </c>
      <c r="BK5380">
        <v>0</v>
      </c>
      <c r="BQ5380">
        <v>3.7499999999999999E-2</v>
      </c>
      <c r="BV5380">
        <v>2475874.5</v>
      </c>
      <c r="BW5380">
        <v>3188662</v>
      </c>
      <c r="BX5380">
        <v>0.77600000000000002</v>
      </c>
      <c r="BY5380">
        <v>712787.63</v>
      </c>
      <c r="BZ5380">
        <v>0</v>
      </c>
      <c r="CA5380">
        <v>284601.46999999997</v>
      </c>
      <c r="CB5380">
        <v>99686.141000000003</v>
      </c>
      <c r="CC5380">
        <v>1.08</v>
      </c>
      <c r="CG5380">
        <v>0</v>
      </c>
      <c r="CH5380">
        <v>0</v>
      </c>
      <c r="CI5380">
        <v>0</v>
      </c>
      <c r="CL5380" t="s">
        <v>2242</v>
      </c>
      <c r="CM5380">
        <v>5</v>
      </c>
      <c r="CN5380">
        <v>8.0000000000000002E-3</v>
      </c>
      <c r="CP5380">
        <v>0.13400000000000001</v>
      </c>
      <c r="CR5380">
        <v>1.0999999999999999E-2</v>
      </c>
      <c r="CU5380">
        <v>6.4000000000000001E-2</v>
      </c>
      <c r="DD5380">
        <v>3.993E-2</v>
      </c>
      <c r="DE5380">
        <v>0</v>
      </c>
      <c r="DF5380">
        <v>0</v>
      </c>
      <c r="DG5380">
        <v>0</v>
      </c>
      <c r="DH5380">
        <v>0</v>
      </c>
      <c r="DI5380">
        <v>0.13900000000000001</v>
      </c>
      <c r="DJ5380">
        <v>2.5999999999999999E-2</v>
      </c>
      <c r="DK5380">
        <v>7.3999999999999996E-2</v>
      </c>
      <c r="DM5380">
        <v>22866.938999999998</v>
      </c>
      <c r="DN5380">
        <v>107488.41</v>
      </c>
      <c r="DT5380">
        <v>0</v>
      </c>
      <c r="DV5380">
        <v>130355.34</v>
      </c>
      <c r="DW5380">
        <v>37566.266000000003</v>
      </c>
      <c r="EA5380">
        <v>36854.266000000003</v>
      </c>
      <c r="EB5380">
        <v>7971.643</v>
      </c>
      <c r="EC5380">
        <v>4613.34</v>
      </c>
      <c r="EF5380">
        <v>291.459</v>
      </c>
      <c r="EK5380">
        <v>-6957.5349999999999</v>
      </c>
      <c r="EM5380">
        <v>793.19899999999996</v>
      </c>
      <c r="EN5380">
        <v>-198.26599999999999</v>
      </c>
      <c r="ER5380">
        <v>211289.78</v>
      </c>
      <c r="ES5380">
        <v>-204284.72</v>
      </c>
      <c r="ET5380">
        <v>-193082.86</v>
      </c>
      <c r="EV5380">
        <v>-385.16699999999997</v>
      </c>
      <c r="EZ5380">
        <v>-10816.7</v>
      </c>
      <c r="FB5380">
        <v>-3672.9580000000001</v>
      </c>
      <c r="FC5380">
        <v>-1309.01</v>
      </c>
      <c r="FF5380">
        <v>-209266.69</v>
      </c>
      <c r="FH5380">
        <v>2146028</v>
      </c>
      <c r="FI5380">
        <v>2144005</v>
      </c>
      <c r="FJ5380">
        <v>107488.41</v>
      </c>
      <c r="FL5380">
        <v>37566.266000000003</v>
      </c>
      <c r="FM5380">
        <v>49730.711000000003</v>
      </c>
      <c r="FN5380">
        <v>-6957.5349999999999</v>
      </c>
      <c r="FO5380">
        <v>594.93299999999999</v>
      </c>
      <c r="FP5380">
        <v>80934.366999999998</v>
      </c>
      <c r="FR5380">
        <v>2014</v>
      </c>
      <c r="FS5380" t="s">
        <v>2102</v>
      </c>
      <c r="FT5380">
        <v>6</v>
      </c>
      <c r="FU5380">
        <v>0.2238</v>
      </c>
      <c r="FV5380">
        <v>0.1</v>
      </c>
      <c r="FW5380">
        <v>0.12379999999999999</v>
      </c>
      <c r="FX5380">
        <v>0.378</v>
      </c>
      <c r="FY5380">
        <v>0.47799999999999998</v>
      </c>
      <c r="GB5380">
        <v>63571.851999999999</v>
      </c>
      <c r="GC5380">
        <v>28400.682000000001</v>
      </c>
      <c r="GI5380">
        <v>0</v>
      </c>
      <c r="GJ5380">
        <v>0</v>
      </c>
      <c r="GK5380">
        <v>0</v>
      </c>
      <c r="GL5380">
        <v>0</v>
      </c>
      <c r="GN5380">
        <v>0.25419999999999998</v>
      </c>
      <c r="GO5380">
        <v>1010</v>
      </c>
      <c r="GQ5380">
        <v>4624</v>
      </c>
      <c r="GR5380">
        <v>284601.46899999998</v>
      </c>
      <c r="GS5380">
        <v>39.229999999999997</v>
      </c>
      <c r="GT5380">
        <v>12.73</v>
      </c>
      <c r="GU5380">
        <v>61.548999999999999</v>
      </c>
      <c r="GX5380">
        <v>6136</v>
      </c>
      <c r="GY5380">
        <v>194706.02</v>
      </c>
      <c r="HA5380">
        <v>31.731999999999999</v>
      </c>
      <c r="HB5380">
        <v>3647</v>
      </c>
      <c r="HI5380">
        <v>1479</v>
      </c>
      <c r="HK5380">
        <v>0</v>
      </c>
      <c r="HN5380">
        <v>10760</v>
      </c>
      <c r="HO5380">
        <v>0</v>
      </c>
      <c r="HP5380">
        <v>0</v>
      </c>
      <c r="IE5380">
        <v>1.1000000000000001</v>
      </c>
      <c r="IF5380">
        <v>0</v>
      </c>
      <c r="II5380">
        <v>-2.205E-2</v>
      </c>
      <c r="IJ5380">
        <v>0.42</v>
      </c>
      <c r="IK5380">
        <v>0.39</v>
      </c>
      <c r="IL5380">
        <v>5.2999999999999999E-2</v>
      </c>
      <c r="IM5380">
        <v>0.18</v>
      </c>
      <c r="IN5380">
        <v>0.19</v>
      </c>
      <c r="IO5380">
        <v>0.13500000000000001</v>
      </c>
      <c r="IP5380">
        <v>0.11</v>
      </c>
      <c r="IQ5380">
        <v>0.1</v>
      </c>
      <c r="IS5380">
        <v>0</v>
      </c>
      <c r="IT5380">
        <v>0</v>
      </c>
      <c r="IU5380">
        <v>8.1309999999999993E-2</v>
      </c>
      <c r="IV5380">
        <v>0.13</v>
      </c>
      <c r="IW5380">
        <v>0.17</v>
      </c>
      <c r="IX5380">
        <v>1.325E-2</v>
      </c>
      <c r="IY5380">
        <v>0.16</v>
      </c>
      <c r="IZ5380">
        <v>0.15</v>
      </c>
      <c r="JA5380" s="50"/>
      <c r="JB5380" s="50">
        <v>0</v>
      </c>
      <c r="JC5380" s="50">
        <v>0</v>
      </c>
      <c r="JD5380" s="50"/>
      <c r="JE5380" s="50">
        <v>0</v>
      </c>
      <c r="JF5380" s="50">
        <v>0</v>
      </c>
      <c r="JG5380" s="50"/>
      <c r="JH5380" s="50">
        <v>0</v>
      </c>
      <c r="JI5380" s="50">
        <v>0</v>
      </c>
      <c r="JJ5380" s="50">
        <v>4</v>
      </c>
      <c r="JK5380" s="50" t="s">
        <v>2576</v>
      </c>
      <c r="JL5380" s="50">
        <v>6.7239999999999994E-2</v>
      </c>
      <c r="JM5380" s="50">
        <v>864131</v>
      </c>
    </row>
    <row r="5381" spans="1:273">
      <c r="A5381" s="7" t="str">
        <f>'Pensions Data'!D5381&amp;'Pensions Data'!C5381</f>
        <v>2013Baltimore Fire and Police</v>
      </c>
      <c r="B5381">
        <v>155</v>
      </c>
      <c r="C5381" t="s">
        <v>1911</v>
      </c>
      <c r="D5381">
        <v>2013</v>
      </c>
      <c r="E5381">
        <v>132</v>
      </c>
      <c r="F5381" t="s">
        <v>1912</v>
      </c>
      <c r="H5381">
        <v>1</v>
      </c>
      <c r="I5381">
        <v>1962</v>
      </c>
      <c r="J5381">
        <v>0</v>
      </c>
      <c r="L5381">
        <v>2</v>
      </c>
      <c r="M5381" t="s">
        <v>301</v>
      </c>
      <c r="N5381" t="s">
        <v>353</v>
      </c>
      <c r="O5381" t="s">
        <v>407</v>
      </c>
      <c r="P5381">
        <v>3</v>
      </c>
      <c r="Q5381" t="s">
        <v>419</v>
      </c>
      <c r="R5381">
        <v>1</v>
      </c>
      <c r="S5381" t="s">
        <v>424</v>
      </c>
      <c r="T5381" t="s">
        <v>1619</v>
      </c>
      <c r="U5381">
        <v>1</v>
      </c>
      <c r="W5381" t="s">
        <v>2383</v>
      </c>
      <c r="X5381">
        <v>0</v>
      </c>
      <c r="Y5381">
        <v>0</v>
      </c>
      <c r="Z5381" s="4">
        <v>41455</v>
      </c>
      <c r="AA5381" s="4">
        <v>41455</v>
      </c>
      <c r="AB5381" t="s">
        <v>531</v>
      </c>
      <c r="AC5381" t="s">
        <v>757</v>
      </c>
      <c r="AD5381" t="s">
        <v>771</v>
      </c>
      <c r="AE5381">
        <v>3.7499999999999999E-2</v>
      </c>
      <c r="AF5381">
        <v>7.7499999999999999E-2</v>
      </c>
      <c r="AG5381">
        <v>2</v>
      </c>
      <c r="AH5381">
        <v>0</v>
      </c>
      <c r="AI5381">
        <v>5</v>
      </c>
      <c r="AJ5381">
        <v>0</v>
      </c>
      <c r="AK5381">
        <v>1</v>
      </c>
      <c r="AL5381">
        <v>20</v>
      </c>
      <c r="AO5381" t="s">
        <v>1458</v>
      </c>
      <c r="AU5381">
        <v>2261333.0980000002</v>
      </c>
      <c r="AV5381">
        <v>2502405.7540000002</v>
      </c>
      <c r="AW5381">
        <v>-85232.192999999999</v>
      </c>
      <c r="AX5381">
        <v>0</v>
      </c>
      <c r="AY5381">
        <v>1</v>
      </c>
      <c r="AZ5381">
        <v>1</v>
      </c>
      <c r="BA5381">
        <v>1</v>
      </c>
      <c r="BB5381">
        <v>2</v>
      </c>
      <c r="BC5381">
        <v>37522</v>
      </c>
      <c r="BD5381">
        <v>0</v>
      </c>
      <c r="BF5381">
        <v>10</v>
      </c>
      <c r="BG5381">
        <v>1</v>
      </c>
      <c r="BH5381">
        <v>1</v>
      </c>
      <c r="BI5381">
        <v>1</v>
      </c>
      <c r="BK5381">
        <v>0</v>
      </c>
      <c r="BQ5381">
        <v>3.7499999999999999E-2</v>
      </c>
      <c r="BV5381">
        <v>2502405.7999999998</v>
      </c>
      <c r="BW5381">
        <v>3267572.5</v>
      </c>
      <c r="BX5381">
        <v>0.76600000000000001</v>
      </c>
      <c r="BY5381">
        <v>765166.75</v>
      </c>
      <c r="BZ5381">
        <v>0</v>
      </c>
      <c r="CA5381">
        <v>277524.34000000003</v>
      </c>
      <c r="CB5381">
        <v>102078.86</v>
      </c>
      <c r="CC5381">
        <v>1</v>
      </c>
      <c r="CD5381">
        <v>3276689.5</v>
      </c>
      <c r="CE5381">
        <v>2261333</v>
      </c>
      <c r="CF5381">
        <v>1015356.5</v>
      </c>
      <c r="CG5381">
        <v>0</v>
      </c>
      <c r="CH5381">
        <v>0</v>
      </c>
      <c r="CI5381">
        <v>0</v>
      </c>
      <c r="CK5381">
        <v>0.69013000000000002</v>
      </c>
      <c r="CL5381" t="s">
        <v>2242</v>
      </c>
      <c r="CM5381">
        <v>5</v>
      </c>
      <c r="CN5381">
        <v>0.13200000000000001</v>
      </c>
      <c r="CP5381">
        <v>0.128</v>
      </c>
      <c r="CR5381">
        <v>5.0999999999999997E-2</v>
      </c>
      <c r="CU5381">
        <v>7.6999999999999999E-2</v>
      </c>
      <c r="DD5381">
        <v>4.6739999999999997E-2</v>
      </c>
      <c r="DE5381">
        <v>0</v>
      </c>
      <c r="DF5381">
        <v>0</v>
      </c>
      <c r="DG5381">
        <v>0</v>
      </c>
      <c r="DH5381">
        <v>0</v>
      </c>
      <c r="DI5381">
        <v>0.13200000000000001</v>
      </c>
      <c r="DJ5381">
        <v>6.6000000000000003E-2</v>
      </c>
      <c r="DK5381">
        <v>8.5999999999999993E-2</v>
      </c>
      <c r="DM5381">
        <v>25381.634999999998</v>
      </c>
      <c r="DN5381">
        <v>107778.86</v>
      </c>
      <c r="DT5381">
        <v>0</v>
      </c>
      <c r="DV5381">
        <v>133160.5</v>
      </c>
      <c r="DW5381">
        <v>160306.41</v>
      </c>
      <c r="EA5381">
        <v>36866.277000000002</v>
      </c>
      <c r="EB5381">
        <v>2455.9250000000002</v>
      </c>
      <c r="EC5381">
        <v>3593.2170000000001</v>
      </c>
      <c r="EF5381">
        <v>4472.9620000000004</v>
      </c>
      <c r="EK5381">
        <v>-7621.2110000000002</v>
      </c>
      <c r="EM5381">
        <v>618.23800000000006</v>
      </c>
      <c r="EN5381">
        <v>-154.53200000000001</v>
      </c>
      <c r="ER5381">
        <v>333697.78000000003</v>
      </c>
      <c r="ES5381">
        <v>-212430</v>
      </c>
      <c r="ET5381">
        <v>-198640.36</v>
      </c>
      <c r="EV5381">
        <v>-163.83799999999999</v>
      </c>
      <c r="EZ5381">
        <v>-13625.797</v>
      </c>
      <c r="FB5381">
        <v>-2393.8380000000002</v>
      </c>
      <c r="FC5381">
        <v>-3568.855</v>
      </c>
      <c r="FF5381">
        <v>-218392.69</v>
      </c>
      <c r="FH5381">
        <v>2261333</v>
      </c>
      <c r="FI5381">
        <v>2146028</v>
      </c>
      <c r="FJ5381">
        <v>107778.86</v>
      </c>
      <c r="FL5381">
        <v>160306.41</v>
      </c>
      <c r="FM5381">
        <v>47388.383000000002</v>
      </c>
      <c r="FN5381">
        <v>-7621.2110000000002</v>
      </c>
      <c r="FO5381">
        <v>463.70600000000002</v>
      </c>
      <c r="FP5381">
        <v>200537.27</v>
      </c>
      <c r="FR5381">
        <v>2015</v>
      </c>
      <c r="FS5381" t="s">
        <v>2102</v>
      </c>
      <c r="FT5381">
        <v>6</v>
      </c>
      <c r="FU5381">
        <v>0.22600000000000001</v>
      </c>
      <c r="FV5381">
        <v>0.09</v>
      </c>
      <c r="FW5381">
        <v>0.13600000000000001</v>
      </c>
      <c r="FX5381">
        <v>0.38800000000000001</v>
      </c>
      <c r="FY5381">
        <v>0.47799999999999998</v>
      </c>
      <c r="GB5381">
        <v>62627.199000000001</v>
      </c>
      <c r="GC5381">
        <v>27706.381000000001</v>
      </c>
      <c r="GI5381">
        <v>0</v>
      </c>
      <c r="GJ5381">
        <v>0</v>
      </c>
      <c r="GK5381">
        <v>0</v>
      </c>
      <c r="GL5381">
        <v>0</v>
      </c>
      <c r="GN5381">
        <v>0.252</v>
      </c>
      <c r="GO5381">
        <v>1002</v>
      </c>
      <c r="GQ5381">
        <v>4439</v>
      </c>
      <c r="GR5381">
        <v>277524.34399999998</v>
      </c>
      <c r="GS5381">
        <v>39.619999999999997</v>
      </c>
      <c r="GT5381">
        <v>13.09</v>
      </c>
      <c r="GU5381">
        <v>62.52</v>
      </c>
      <c r="GX5381">
        <v>6206</v>
      </c>
      <c r="GY5381">
        <v>201620.53</v>
      </c>
      <c r="HA5381">
        <v>32.488</v>
      </c>
      <c r="HB5381">
        <v>3710</v>
      </c>
      <c r="HI5381">
        <v>1494</v>
      </c>
      <c r="HK5381">
        <v>0</v>
      </c>
      <c r="HN5381">
        <v>10645</v>
      </c>
      <c r="HO5381">
        <v>0</v>
      </c>
      <c r="HP5381">
        <v>0</v>
      </c>
      <c r="IE5381">
        <v>12.8</v>
      </c>
      <c r="IF5381">
        <v>0</v>
      </c>
      <c r="II5381">
        <v>0.18862000000000001</v>
      </c>
      <c r="IJ5381">
        <v>0.42</v>
      </c>
      <c r="IK5381">
        <v>0.39</v>
      </c>
      <c r="IL5381">
        <v>1.0999999999999999E-2</v>
      </c>
      <c r="IM5381">
        <v>0.18</v>
      </c>
      <c r="IN5381">
        <v>0.19</v>
      </c>
      <c r="IO5381">
        <v>0.11799999999999999</v>
      </c>
      <c r="IP5381">
        <v>0.1</v>
      </c>
      <c r="IQ5381">
        <v>0.1</v>
      </c>
      <c r="IS5381">
        <v>0</v>
      </c>
      <c r="IT5381">
        <v>0</v>
      </c>
      <c r="IU5381">
        <v>0.24587000000000001</v>
      </c>
      <c r="IV5381">
        <v>0.15</v>
      </c>
      <c r="IW5381">
        <v>0.17</v>
      </c>
      <c r="IX5381">
        <v>7.8E-2</v>
      </c>
      <c r="IY5381">
        <v>0.15</v>
      </c>
      <c r="IZ5381">
        <v>0.15</v>
      </c>
      <c r="JA5381" s="50"/>
      <c r="JB5381" s="50">
        <v>0</v>
      </c>
      <c r="JC5381" s="50">
        <v>0</v>
      </c>
      <c r="JD5381" s="50"/>
      <c r="JE5381" s="50">
        <v>0</v>
      </c>
      <c r="JF5381" s="50">
        <v>0</v>
      </c>
      <c r="JG5381" s="50"/>
      <c r="JH5381" s="50">
        <v>0</v>
      </c>
      <c r="JI5381" s="50">
        <v>0</v>
      </c>
      <c r="JJ5381" s="50">
        <v>4</v>
      </c>
      <c r="JK5381" s="50" t="s">
        <v>2576</v>
      </c>
      <c r="JL5381" s="50">
        <v>6.565E-2</v>
      </c>
      <c r="JM5381" s="50">
        <v>836628</v>
      </c>
    </row>
    <row r="5382" spans="1:273">
      <c r="A5382" s="7" t="str">
        <f>'Pensions Data'!D5382&amp;'Pensions Data'!C5382</f>
        <v>2014Baltimore Fire and Police</v>
      </c>
      <c r="B5382">
        <v>155</v>
      </c>
      <c r="C5382" t="s">
        <v>1911</v>
      </c>
      <c r="D5382">
        <v>2014</v>
      </c>
      <c r="E5382">
        <v>132</v>
      </c>
      <c r="F5382" t="s">
        <v>1912</v>
      </c>
      <c r="H5382">
        <v>1</v>
      </c>
      <c r="I5382">
        <v>1962</v>
      </c>
      <c r="J5382">
        <v>0</v>
      </c>
      <c r="L5382">
        <v>2</v>
      </c>
      <c r="M5382" t="s">
        <v>301</v>
      </c>
      <c r="N5382" t="s">
        <v>353</v>
      </c>
      <c r="O5382" t="s">
        <v>407</v>
      </c>
      <c r="P5382">
        <v>3</v>
      </c>
      <c r="Q5382" t="s">
        <v>419</v>
      </c>
      <c r="R5382">
        <v>1</v>
      </c>
      <c r="S5382" t="s">
        <v>424</v>
      </c>
      <c r="T5382" t="s">
        <v>1619</v>
      </c>
      <c r="U5382">
        <v>1</v>
      </c>
      <c r="W5382" t="s">
        <v>2383</v>
      </c>
      <c r="X5382">
        <v>0</v>
      </c>
      <c r="Y5382">
        <v>0</v>
      </c>
      <c r="Z5382" s="4">
        <v>41820</v>
      </c>
      <c r="AA5382" s="4">
        <v>41820</v>
      </c>
      <c r="AB5382" t="s">
        <v>530</v>
      </c>
      <c r="AC5382" t="s">
        <v>561</v>
      </c>
      <c r="AD5382" t="s">
        <v>774</v>
      </c>
      <c r="AE5382">
        <v>3.7499999999999999E-2</v>
      </c>
      <c r="AF5382">
        <v>7.7499999999999999E-2</v>
      </c>
      <c r="AG5382">
        <v>1</v>
      </c>
      <c r="AH5382">
        <v>0</v>
      </c>
      <c r="AI5382">
        <v>5</v>
      </c>
      <c r="AJ5382">
        <v>0</v>
      </c>
      <c r="AK5382">
        <v>3</v>
      </c>
      <c r="AL5382">
        <v>20</v>
      </c>
      <c r="AM5382">
        <v>7.7499999999999999E-2</v>
      </c>
      <c r="AO5382" t="s">
        <v>1459</v>
      </c>
      <c r="AU5382">
        <v>2492544.3990000002</v>
      </c>
      <c r="AV5382">
        <v>2492544.3990000002</v>
      </c>
      <c r="AW5382">
        <v>-83237.97</v>
      </c>
      <c r="AX5382">
        <v>0</v>
      </c>
      <c r="AY5382">
        <v>1</v>
      </c>
      <c r="AZ5382">
        <v>1</v>
      </c>
      <c r="BA5382">
        <v>1</v>
      </c>
      <c r="BB5382">
        <v>2</v>
      </c>
      <c r="BC5382">
        <v>142421</v>
      </c>
      <c r="BD5382">
        <v>0</v>
      </c>
      <c r="BE5382">
        <v>0.8</v>
      </c>
      <c r="BF5382">
        <v>10</v>
      </c>
      <c r="BG5382">
        <v>1</v>
      </c>
      <c r="BH5382">
        <v>1</v>
      </c>
      <c r="BI5382">
        <v>1</v>
      </c>
      <c r="BK5382">
        <v>0</v>
      </c>
      <c r="BL5382">
        <v>1.2</v>
      </c>
      <c r="BM5382">
        <v>0.8</v>
      </c>
      <c r="BQ5382">
        <v>3.7499999999999999E-2</v>
      </c>
      <c r="BV5382">
        <v>2492544.5</v>
      </c>
      <c r="BW5382">
        <v>3360449</v>
      </c>
      <c r="BX5382">
        <v>0.74199999999999999</v>
      </c>
      <c r="BY5382">
        <v>867904.69</v>
      </c>
      <c r="BZ5382">
        <v>0</v>
      </c>
      <c r="CA5382">
        <v>284210.21999999997</v>
      </c>
      <c r="CB5382">
        <v>113843.25</v>
      </c>
      <c r="CC5382">
        <v>1</v>
      </c>
      <c r="CD5382">
        <v>3373171.5</v>
      </c>
      <c r="CE5382">
        <v>2492544.5</v>
      </c>
      <c r="CF5382">
        <v>880627</v>
      </c>
      <c r="CG5382">
        <v>0</v>
      </c>
      <c r="CH5382">
        <v>0</v>
      </c>
      <c r="CI5382">
        <v>0</v>
      </c>
      <c r="CK5382">
        <v>0.73892999999999998</v>
      </c>
      <c r="CL5382" t="s">
        <v>2242</v>
      </c>
      <c r="CM5382">
        <v>5</v>
      </c>
      <c r="CN5382">
        <v>0.16500000000000001</v>
      </c>
      <c r="CP5382">
        <v>0.1</v>
      </c>
      <c r="CR5382">
        <v>0.14000000000000001</v>
      </c>
      <c r="CU5382">
        <v>7.6999999999999999E-2</v>
      </c>
      <c r="DD5382">
        <v>5.4769999999999999E-2</v>
      </c>
      <c r="DE5382">
        <v>0</v>
      </c>
      <c r="DF5382">
        <v>0</v>
      </c>
      <c r="DG5382">
        <v>0</v>
      </c>
      <c r="DH5382">
        <v>0</v>
      </c>
      <c r="DI5382">
        <v>0.10199999999999999</v>
      </c>
      <c r="DJ5382">
        <v>0.14299999999999999</v>
      </c>
      <c r="DK5382">
        <v>8.5999999999999993E-2</v>
      </c>
      <c r="DM5382">
        <v>28265.557000000001</v>
      </c>
      <c r="DN5382">
        <v>113843.25</v>
      </c>
      <c r="DT5382">
        <v>0</v>
      </c>
      <c r="DV5382">
        <v>142108.81</v>
      </c>
      <c r="DW5382">
        <v>250755.77</v>
      </c>
      <c r="EA5382">
        <v>42098.555</v>
      </c>
      <c r="EB5382">
        <v>6579.7809999999999</v>
      </c>
      <c r="EC5382">
        <v>5771.0330000000004</v>
      </c>
      <c r="EF5382">
        <v>16858.107</v>
      </c>
      <c r="EK5382">
        <v>-8109.3329999999996</v>
      </c>
      <c r="EM5382">
        <v>650.23199999999997</v>
      </c>
      <c r="EN5382">
        <v>-154.95699999999999</v>
      </c>
      <c r="ER5382">
        <v>456558.06</v>
      </c>
      <c r="ES5382">
        <v>-218309.59</v>
      </c>
      <c r="ET5382">
        <v>-205591.97</v>
      </c>
      <c r="EV5382">
        <v>-344.23</v>
      </c>
      <c r="EZ5382">
        <v>-12373.388000000001</v>
      </c>
      <c r="FB5382">
        <v>-3129.65</v>
      </c>
      <c r="FC5382">
        <v>-3907.5390000000002</v>
      </c>
      <c r="FF5382">
        <v>-225346.78</v>
      </c>
      <c r="FH5382">
        <v>2492544.5</v>
      </c>
      <c r="FI5382">
        <v>2261333</v>
      </c>
      <c r="FJ5382">
        <v>113843.25</v>
      </c>
      <c r="FL5382">
        <v>250755.77</v>
      </c>
      <c r="FM5382">
        <v>71307.476999999999</v>
      </c>
      <c r="FN5382">
        <v>-8109.3329999999996</v>
      </c>
      <c r="FO5382">
        <v>495.27499999999998</v>
      </c>
      <c r="FP5382">
        <v>314449.19</v>
      </c>
      <c r="FR5382">
        <v>2016</v>
      </c>
      <c r="FS5382" t="s">
        <v>2102</v>
      </c>
      <c r="FT5382">
        <v>6</v>
      </c>
      <c r="FU5382">
        <v>0.22120000000000001</v>
      </c>
      <c r="FV5382">
        <v>0.1</v>
      </c>
      <c r="FW5382">
        <v>0.1212</v>
      </c>
      <c r="FX5382">
        <v>0.40100000000000002</v>
      </c>
      <c r="FY5382">
        <v>0.501</v>
      </c>
      <c r="GB5382">
        <v>62801.078000000001</v>
      </c>
      <c r="GC5382">
        <v>28391.809000000001</v>
      </c>
      <c r="GI5382">
        <v>0</v>
      </c>
      <c r="GJ5382">
        <v>0</v>
      </c>
      <c r="GK5382">
        <v>0</v>
      </c>
      <c r="GL5382">
        <v>0</v>
      </c>
      <c r="GN5382">
        <v>0.27979999999999999</v>
      </c>
      <c r="GO5382">
        <v>1001</v>
      </c>
      <c r="GQ5382">
        <v>4317</v>
      </c>
      <c r="GR5382">
        <v>284210.21899999998</v>
      </c>
      <c r="GS5382">
        <v>39.94</v>
      </c>
      <c r="GT5382">
        <v>13.42</v>
      </c>
      <c r="GU5382">
        <v>65.834999999999994</v>
      </c>
      <c r="GX5382">
        <v>6268</v>
      </c>
      <c r="GY5382">
        <v>207704.91</v>
      </c>
      <c r="HA5382">
        <v>33.137</v>
      </c>
      <c r="HB5382">
        <v>3759</v>
      </c>
      <c r="HI5382">
        <v>1508</v>
      </c>
      <c r="HK5382">
        <v>0</v>
      </c>
      <c r="HN5382">
        <v>10585</v>
      </c>
      <c r="HO5382">
        <v>0</v>
      </c>
      <c r="HP5382">
        <v>0</v>
      </c>
      <c r="IE5382">
        <v>16.2</v>
      </c>
      <c r="IF5382">
        <v>0</v>
      </c>
      <c r="II5382">
        <v>0.20949999999999999</v>
      </c>
      <c r="IJ5382">
        <v>0.4</v>
      </c>
      <c r="IK5382">
        <v>0.39</v>
      </c>
      <c r="IL5382">
        <v>5.2999999999999999E-2</v>
      </c>
      <c r="IM5382">
        <v>0.17</v>
      </c>
      <c r="IN5382">
        <v>0.19</v>
      </c>
      <c r="IO5382">
        <v>0.114</v>
      </c>
      <c r="IP5382">
        <v>0.1</v>
      </c>
      <c r="IQ5382">
        <v>0.1</v>
      </c>
      <c r="IS5382">
        <v>0</v>
      </c>
      <c r="IT5382">
        <v>0</v>
      </c>
      <c r="IU5382">
        <v>0.28966999999999998</v>
      </c>
      <c r="IV5382">
        <v>0.18</v>
      </c>
      <c r="IW5382">
        <v>0.17</v>
      </c>
      <c r="IX5382">
        <v>0.11567</v>
      </c>
      <c r="IY5382">
        <v>0.15</v>
      </c>
      <c r="IZ5382">
        <v>0.15</v>
      </c>
      <c r="JA5382" s="50"/>
      <c r="JB5382" s="50">
        <v>0</v>
      </c>
      <c r="JC5382" s="50">
        <v>0</v>
      </c>
      <c r="JD5382" s="50"/>
      <c r="JE5382" s="50">
        <v>0</v>
      </c>
      <c r="JF5382" s="50">
        <v>0</v>
      </c>
      <c r="JG5382" s="50"/>
      <c r="JH5382" s="50">
        <v>0</v>
      </c>
      <c r="JI5382" s="50">
        <v>0</v>
      </c>
      <c r="JJ5382" s="50">
        <v>4</v>
      </c>
      <c r="JK5382" s="50" t="s">
        <v>2576</v>
      </c>
      <c r="JL5382" s="50">
        <v>6.4780000000000004E-2</v>
      </c>
      <c r="JM5382" s="50">
        <v>868420</v>
      </c>
    </row>
    <row r="5383" spans="1:273">
      <c r="A5383" s="7" t="str">
        <f>'Pensions Data'!D5383&amp;'Pensions Data'!C5383</f>
        <v>2015Baltimore Fire and Police</v>
      </c>
      <c r="B5383">
        <v>155</v>
      </c>
      <c r="C5383" t="s">
        <v>1911</v>
      </c>
      <c r="D5383">
        <v>2015</v>
      </c>
      <c r="E5383">
        <v>132</v>
      </c>
      <c r="F5383" t="s">
        <v>1912</v>
      </c>
      <c r="H5383">
        <v>1</v>
      </c>
      <c r="I5383">
        <v>1962</v>
      </c>
      <c r="J5383">
        <v>0</v>
      </c>
      <c r="L5383">
        <v>2</v>
      </c>
      <c r="M5383" t="s">
        <v>301</v>
      </c>
      <c r="N5383" t="s">
        <v>353</v>
      </c>
      <c r="O5383" t="s">
        <v>407</v>
      </c>
      <c r="P5383">
        <v>3</v>
      </c>
      <c r="Q5383" t="s">
        <v>419</v>
      </c>
      <c r="R5383">
        <v>1</v>
      </c>
      <c r="S5383" t="s">
        <v>424</v>
      </c>
      <c r="T5383" t="s">
        <v>1619</v>
      </c>
      <c r="U5383">
        <v>1</v>
      </c>
      <c r="W5383" t="s">
        <v>2383</v>
      </c>
      <c r="X5383">
        <v>0</v>
      </c>
      <c r="Y5383">
        <v>0</v>
      </c>
      <c r="Z5383" s="4">
        <v>42185</v>
      </c>
      <c r="AA5383" s="4">
        <v>42185</v>
      </c>
      <c r="AB5383" t="s">
        <v>530</v>
      </c>
      <c r="AC5383" t="s">
        <v>561</v>
      </c>
      <c r="AD5383" t="s">
        <v>774</v>
      </c>
      <c r="AE5383">
        <v>0.03</v>
      </c>
      <c r="AF5383">
        <v>7.4999999999999997E-2</v>
      </c>
      <c r="AG5383">
        <v>1</v>
      </c>
      <c r="AH5383">
        <v>0</v>
      </c>
      <c r="AI5383">
        <v>5</v>
      </c>
      <c r="AJ5383">
        <v>0</v>
      </c>
      <c r="AK5383">
        <v>3</v>
      </c>
      <c r="AL5383">
        <v>25</v>
      </c>
      <c r="AM5383">
        <v>7.4999999999999997E-2</v>
      </c>
      <c r="AO5383" t="s">
        <v>1068</v>
      </c>
      <c r="AU5383">
        <v>2466576.702</v>
      </c>
      <c r="AV5383">
        <v>2575515.7250000001</v>
      </c>
      <c r="AW5383">
        <v>-79869.998999999996</v>
      </c>
      <c r="AX5383">
        <v>0</v>
      </c>
      <c r="AY5383">
        <v>0</v>
      </c>
      <c r="AZ5383">
        <v>1</v>
      </c>
      <c r="BA5383">
        <v>1</v>
      </c>
      <c r="BB5383">
        <v>2</v>
      </c>
      <c r="BC5383">
        <v>-136173</v>
      </c>
      <c r="BD5383">
        <v>0</v>
      </c>
      <c r="BE5383">
        <v>0.8</v>
      </c>
      <c r="BF5383">
        <v>5</v>
      </c>
      <c r="BG5383">
        <v>1</v>
      </c>
      <c r="BH5383">
        <v>1</v>
      </c>
      <c r="BI5383">
        <v>1</v>
      </c>
      <c r="BK5383">
        <v>0</v>
      </c>
      <c r="BL5383">
        <v>1.2</v>
      </c>
      <c r="BM5383">
        <v>0.8</v>
      </c>
      <c r="BQ5383">
        <v>0.03</v>
      </c>
      <c r="BV5383">
        <v>2575515.7999999998</v>
      </c>
      <c r="BW5383">
        <v>3536781.8</v>
      </c>
      <c r="BX5383">
        <v>0.72799999999999998</v>
      </c>
      <c r="BY5383">
        <v>961266</v>
      </c>
      <c r="BZ5383">
        <v>0</v>
      </c>
      <c r="CA5383">
        <v>298354.90999999997</v>
      </c>
      <c r="CB5383">
        <v>119020.29</v>
      </c>
      <c r="CC5383">
        <v>1</v>
      </c>
      <c r="CD5383">
        <v>3536781.8</v>
      </c>
      <c r="CE5383">
        <v>2466576.7999999998</v>
      </c>
      <c r="CF5383">
        <v>1070205</v>
      </c>
      <c r="CG5383">
        <v>0</v>
      </c>
      <c r="CH5383">
        <v>0</v>
      </c>
      <c r="CI5383">
        <v>0</v>
      </c>
      <c r="CK5383">
        <v>0.69740999999999997</v>
      </c>
      <c r="CL5383" t="s">
        <v>2242</v>
      </c>
      <c r="CM5383">
        <v>5</v>
      </c>
      <c r="CN5383">
        <v>2.3E-2</v>
      </c>
      <c r="CP5383">
        <v>0.105</v>
      </c>
      <c r="CR5383">
        <v>0.113</v>
      </c>
      <c r="CU5383">
        <v>6.7000000000000004E-2</v>
      </c>
      <c r="CW5383">
        <v>5.262E-2</v>
      </c>
      <c r="DD5383">
        <v>5.262E-2</v>
      </c>
      <c r="DE5383">
        <v>0</v>
      </c>
      <c r="DF5383">
        <v>0</v>
      </c>
      <c r="DG5383">
        <v>0</v>
      </c>
      <c r="DH5383">
        <v>0</v>
      </c>
      <c r="DI5383">
        <v>0.107</v>
      </c>
      <c r="DJ5383">
        <v>0.11700000000000001</v>
      </c>
      <c r="DK5383">
        <v>7.6999999999999999E-2</v>
      </c>
      <c r="DM5383">
        <v>30341.796999999999</v>
      </c>
      <c r="DN5383">
        <v>119020.29</v>
      </c>
      <c r="DT5383">
        <v>0</v>
      </c>
      <c r="DV5383">
        <v>149362.09</v>
      </c>
      <c r="DW5383">
        <v>-33723.438000000002</v>
      </c>
      <c r="EA5383">
        <v>37416.491999999998</v>
      </c>
      <c r="EB5383">
        <v>10834.115</v>
      </c>
      <c r="EC5383">
        <v>8576.19</v>
      </c>
      <c r="EF5383">
        <v>37659.910000000003</v>
      </c>
      <c r="EK5383">
        <v>-7320.46</v>
      </c>
      <c r="EM5383">
        <v>612.61800000000005</v>
      </c>
      <c r="EN5383">
        <v>-153.12799999999999</v>
      </c>
      <c r="ER5383">
        <v>203264.39</v>
      </c>
      <c r="ES5383">
        <v>-222138.2</v>
      </c>
      <c r="ET5383">
        <v>-210318.28</v>
      </c>
      <c r="EV5383">
        <v>-342.35300000000001</v>
      </c>
      <c r="EZ5383">
        <v>-11477.573</v>
      </c>
      <c r="FB5383">
        <v>-2796.11</v>
      </c>
      <c r="FC5383">
        <v>-4297.7730000000001</v>
      </c>
      <c r="FF5383">
        <v>-229232.08</v>
      </c>
      <c r="FH5383">
        <v>2466576.7999999998</v>
      </c>
      <c r="FI5383">
        <v>2492544.5</v>
      </c>
      <c r="FJ5383">
        <v>119020.29</v>
      </c>
      <c r="FL5383">
        <v>-33723.438000000002</v>
      </c>
      <c r="FM5383">
        <v>94486.702999999994</v>
      </c>
      <c r="FN5383">
        <v>-7320.46</v>
      </c>
      <c r="FO5383">
        <v>459.49</v>
      </c>
      <c r="FP5383">
        <v>53902.292999999998</v>
      </c>
      <c r="FR5383">
        <v>2017</v>
      </c>
      <c r="FS5383" t="s">
        <v>2102</v>
      </c>
      <c r="FT5383">
        <v>6</v>
      </c>
      <c r="FU5383">
        <v>0.2387</v>
      </c>
      <c r="FV5383">
        <v>0.1</v>
      </c>
      <c r="FW5383">
        <v>0.13869999999999999</v>
      </c>
      <c r="FX5383">
        <v>0.39900000000000002</v>
      </c>
      <c r="FY5383">
        <v>0.499</v>
      </c>
      <c r="GB5383">
        <v>71142.031000000003</v>
      </c>
      <c r="GC5383">
        <v>29804.813999999998</v>
      </c>
      <c r="GI5383">
        <v>0</v>
      </c>
      <c r="GJ5383">
        <v>0</v>
      </c>
      <c r="GK5383">
        <v>0</v>
      </c>
      <c r="GL5383">
        <v>0</v>
      </c>
      <c r="GN5383">
        <v>0.26029999999999998</v>
      </c>
      <c r="GO5383">
        <v>989</v>
      </c>
      <c r="GQ5383">
        <v>4248</v>
      </c>
      <c r="GR5383">
        <v>298354.90600000002</v>
      </c>
      <c r="GS5383">
        <v>40.24</v>
      </c>
      <c r="GT5383">
        <v>13.62</v>
      </c>
      <c r="GU5383">
        <v>70.233999999999995</v>
      </c>
      <c r="GX5383">
        <v>6268</v>
      </c>
      <c r="GY5383">
        <v>212765.11</v>
      </c>
      <c r="HA5383">
        <v>33.945</v>
      </c>
      <c r="HB5383">
        <v>3786</v>
      </c>
      <c r="HI5383">
        <v>1493</v>
      </c>
      <c r="HK5383">
        <v>0</v>
      </c>
      <c r="HN5383">
        <v>10516</v>
      </c>
      <c r="HO5383">
        <v>0</v>
      </c>
      <c r="HP5383">
        <v>0</v>
      </c>
      <c r="IE5383">
        <v>2.2999999999999998</v>
      </c>
      <c r="IF5383">
        <v>0</v>
      </c>
      <c r="II5383">
        <v>2.6210000000000001E-2</v>
      </c>
      <c r="IJ5383">
        <v>0.39</v>
      </c>
      <c r="IK5383">
        <v>0.39</v>
      </c>
      <c r="IL5383">
        <v>-2.5999999999999999E-2</v>
      </c>
      <c r="IM5383">
        <v>0.17</v>
      </c>
      <c r="IN5383">
        <v>0.19</v>
      </c>
      <c r="IO5383">
        <v>0.17</v>
      </c>
      <c r="IP5383">
        <v>0.11</v>
      </c>
      <c r="IQ5383">
        <v>0.1</v>
      </c>
      <c r="IS5383">
        <v>0</v>
      </c>
      <c r="IT5383">
        <v>0</v>
      </c>
      <c r="IU5383">
        <v>6.4999999999999997E-4</v>
      </c>
      <c r="IV5383">
        <v>0.17</v>
      </c>
      <c r="IW5383">
        <v>0.17</v>
      </c>
      <c r="IX5383">
        <v>2.7810000000000001E-2</v>
      </c>
      <c r="IY5383">
        <v>0.16</v>
      </c>
      <c r="IZ5383">
        <v>0.15</v>
      </c>
      <c r="JA5383" s="50"/>
      <c r="JB5383" s="50">
        <v>0</v>
      </c>
      <c r="JC5383" s="50">
        <v>0</v>
      </c>
      <c r="JD5383" s="50"/>
      <c r="JE5383" s="50">
        <v>0</v>
      </c>
      <c r="JF5383" s="50">
        <v>0</v>
      </c>
      <c r="JG5383" s="50"/>
      <c r="JH5383" s="50">
        <v>0</v>
      </c>
      <c r="JI5383" s="50">
        <v>0</v>
      </c>
      <c r="JJ5383" s="50">
        <v>4</v>
      </c>
      <c r="JK5383" s="50" t="s">
        <v>2576</v>
      </c>
      <c r="JL5383" s="50">
        <v>6.8290000000000003E-2</v>
      </c>
      <c r="JM5383" s="50">
        <v>787092</v>
      </c>
    </row>
    <row r="5384" spans="1:273">
      <c r="A5384" s="7" t="str">
        <f>'Pensions Data'!D5384&amp;'Pensions Data'!C5384</f>
        <v>2016Baltimore Fire and Police</v>
      </c>
      <c r="B5384">
        <v>155</v>
      </c>
      <c r="C5384" t="s">
        <v>1911</v>
      </c>
      <c r="D5384">
        <v>2016</v>
      </c>
      <c r="E5384">
        <v>132</v>
      </c>
      <c r="F5384" t="s">
        <v>1912</v>
      </c>
      <c r="H5384">
        <v>1</v>
      </c>
      <c r="I5384">
        <v>1962</v>
      </c>
      <c r="J5384">
        <v>0</v>
      </c>
      <c r="L5384">
        <v>2</v>
      </c>
      <c r="M5384" t="s">
        <v>301</v>
      </c>
      <c r="N5384" t="s">
        <v>353</v>
      </c>
      <c r="O5384" t="s">
        <v>407</v>
      </c>
      <c r="P5384">
        <v>3</v>
      </c>
      <c r="Q5384" t="s">
        <v>419</v>
      </c>
      <c r="R5384">
        <v>1</v>
      </c>
      <c r="S5384" t="s">
        <v>424</v>
      </c>
      <c r="T5384" t="s">
        <v>1619</v>
      </c>
      <c r="U5384">
        <v>1</v>
      </c>
      <c r="W5384" t="s">
        <v>2383</v>
      </c>
      <c r="X5384">
        <v>0</v>
      </c>
      <c r="Y5384">
        <v>0</v>
      </c>
      <c r="Z5384" s="4">
        <v>42551</v>
      </c>
      <c r="AA5384" s="4">
        <v>42551</v>
      </c>
      <c r="AB5384" t="s">
        <v>530</v>
      </c>
      <c r="AC5384" t="s">
        <v>561</v>
      </c>
      <c r="AD5384" t="s">
        <v>774</v>
      </c>
      <c r="AE5384">
        <v>0.03</v>
      </c>
      <c r="AF5384">
        <v>7.4999999999999997E-2</v>
      </c>
      <c r="AG5384">
        <v>1</v>
      </c>
      <c r="AH5384">
        <v>0</v>
      </c>
      <c r="AI5384">
        <v>5</v>
      </c>
      <c r="AJ5384">
        <v>0</v>
      </c>
      <c r="AK5384">
        <v>3</v>
      </c>
      <c r="AL5384">
        <v>24</v>
      </c>
      <c r="AM5384">
        <v>7.4999999999999997E-2</v>
      </c>
      <c r="AO5384" t="s">
        <v>1460</v>
      </c>
      <c r="AU5384">
        <v>2377994.5049999999</v>
      </c>
      <c r="AV5384">
        <v>2602544.409</v>
      </c>
      <c r="AW5384">
        <v>-91584.922999999995</v>
      </c>
      <c r="AX5384">
        <v>0</v>
      </c>
      <c r="AY5384">
        <v>0</v>
      </c>
      <c r="AZ5384">
        <v>1</v>
      </c>
      <c r="BA5384">
        <v>1</v>
      </c>
      <c r="BB5384">
        <v>2</v>
      </c>
      <c r="BC5384">
        <v>-178557</v>
      </c>
      <c r="BD5384">
        <v>0</v>
      </c>
      <c r="BE5384">
        <v>0.8</v>
      </c>
      <c r="BF5384">
        <v>5</v>
      </c>
      <c r="BG5384">
        <v>1</v>
      </c>
      <c r="BH5384">
        <v>1</v>
      </c>
      <c r="BI5384">
        <v>1</v>
      </c>
      <c r="BK5384">
        <v>0</v>
      </c>
      <c r="BL5384">
        <v>1.2</v>
      </c>
      <c r="BM5384">
        <v>0.8</v>
      </c>
      <c r="BQ5384">
        <v>0.03</v>
      </c>
      <c r="BV5384">
        <v>2602544.5</v>
      </c>
      <c r="BW5384">
        <v>3642397</v>
      </c>
      <c r="BX5384">
        <v>0.71499999999999997</v>
      </c>
      <c r="BY5384">
        <v>1039852.7</v>
      </c>
      <c r="BZ5384">
        <v>0</v>
      </c>
      <c r="CA5384">
        <v>300855.06</v>
      </c>
      <c r="CB5384">
        <v>121115.09</v>
      </c>
      <c r="CC5384">
        <v>1</v>
      </c>
      <c r="CD5384">
        <v>3642397</v>
      </c>
      <c r="CE5384">
        <v>2377994.5</v>
      </c>
      <c r="CF5384">
        <v>1264402.6000000001</v>
      </c>
      <c r="CG5384">
        <v>0</v>
      </c>
      <c r="CH5384">
        <v>0</v>
      </c>
      <c r="CI5384">
        <v>0</v>
      </c>
      <c r="CK5384">
        <v>0.65286999999999995</v>
      </c>
      <c r="CL5384" t="s">
        <v>2242</v>
      </c>
      <c r="CM5384">
        <v>5</v>
      </c>
      <c r="CN5384">
        <v>6.0000000000000001E-3</v>
      </c>
      <c r="CP5384">
        <v>5.6000000000000001E-2</v>
      </c>
      <c r="CR5384">
        <v>6.0999999999999999E-2</v>
      </c>
      <c r="CU5384">
        <v>5.8000000000000003E-2</v>
      </c>
      <c r="CW5384">
        <v>5.7619999999999998E-2</v>
      </c>
      <c r="DD5384">
        <v>4.965E-2</v>
      </c>
      <c r="DE5384">
        <v>0</v>
      </c>
      <c r="DF5384">
        <v>0</v>
      </c>
      <c r="DG5384">
        <v>0</v>
      </c>
      <c r="DH5384">
        <v>0</v>
      </c>
      <c r="DI5384">
        <v>6.5000000000000002E-2</v>
      </c>
      <c r="DJ5384">
        <v>6.7000000000000004E-2</v>
      </c>
      <c r="DK5384">
        <v>6.5000000000000002E-2</v>
      </c>
      <c r="DM5384">
        <v>30549.800999999999</v>
      </c>
      <c r="DN5384">
        <v>120275.61</v>
      </c>
      <c r="DO5384">
        <v>839.47500000000002</v>
      </c>
      <c r="DT5384">
        <v>0</v>
      </c>
      <c r="DV5384">
        <v>151664.89000000001</v>
      </c>
      <c r="DW5384">
        <v>-46435.98</v>
      </c>
      <c r="EA5384">
        <v>38156.917999999998</v>
      </c>
      <c r="EB5384">
        <v>8733.8220000000001</v>
      </c>
      <c r="EC5384">
        <v>13600.184999999999</v>
      </c>
      <c r="EF5384">
        <v>-1629.4349999999999</v>
      </c>
      <c r="EK5384">
        <v>-9892.1190000000006</v>
      </c>
      <c r="EM5384">
        <v>625.39</v>
      </c>
      <c r="EN5384">
        <v>-156.053</v>
      </c>
      <c r="ER5384">
        <v>154667.60999999999</v>
      </c>
      <c r="ES5384">
        <v>-235747.67</v>
      </c>
      <c r="ET5384">
        <v>-217821.5</v>
      </c>
      <c r="EV5384">
        <v>-863.93299999999999</v>
      </c>
      <c r="EZ5384">
        <v>-17062.243999999999</v>
      </c>
      <c r="FB5384">
        <v>-3094.8380000000002</v>
      </c>
      <c r="FC5384">
        <v>-4407.2960000000003</v>
      </c>
      <c r="FF5384">
        <v>-243249.81</v>
      </c>
      <c r="FH5384">
        <v>2377994.5</v>
      </c>
      <c r="FI5384">
        <v>2466576.7999999998</v>
      </c>
      <c r="FJ5384">
        <v>121115.09</v>
      </c>
      <c r="FL5384">
        <v>-46435.98</v>
      </c>
      <c r="FM5384">
        <v>58861.487999999998</v>
      </c>
      <c r="FN5384">
        <v>-9892.1190000000006</v>
      </c>
      <c r="FO5384">
        <v>469.33699999999999</v>
      </c>
      <c r="FP5384">
        <v>3002.7260000000001</v>
      </c>
      <c r="FR5384">
        <v>2018</v>
      </c>
      <c r="FS5384" t="s">
        <v>2102</v>
      </c>
      <c r="FT5384">
        <v>6</v>
      </c>
      <c r="FU5384">
        <v>0.2374</v>
      </c>
      <c r="FV5384">
        <v>0.1</v>
      </c>
      <c r="FW5384">
        <v>0.13739999999999999</v>
      </c>
      <c r="FX5384">
        <v>0.40300000000000002</v>
      </c>
      <c r="FY5384">
        <v>0.503</v>
      </c>
      <c r="GB5384">
        <v>71354.812999999995</v>
      </c>
      <c r="GC5384">
        <v>30062.182000000001</v>
      </c>
      <c r="GI5384">
        <v>0</v>
      </c>
      <c r="GJ5384">
        <v>0</v>
      </c>
      <c r="GK5384">
        <v>0</v>
      </c>
      <c r="GL5384">
        <v>0</v>
      </c>
      <c r="GN5384">
        <v>0.2656</v>
      </c>
      <c r="GO5384">
        <v>983</v>
      </c>
      <c r="GQ5384">
        <v>4094</v>
      </c>
      <c r="GR5384">
        <v>300855.06300000002</v>
      </c>
      <c r="GS5384">
        <v>40.69</v>
      </c>
      <c r="GT5384">
        <v>13.98</v>
      </c>
      <c r="GU5384">
        <v>73.486999999999995</v>
      </c>
      <c r="GX5384">
        <v>6291</v>
      </c>
      <c r="GY5384">
        <v>219329.42</v>
      </c>
      <c r="HA5384">
        <v>34.863999999999997</v>
      </c>
      <c r="HB5384">
        <v>3804</v>
      </c>
      <c r="HI5384">
        <v>1504</v>
      </c>
      <c r="HK5384">
        <v>0</v>
      </c>
      <c r="HN5384">
        <v>10385</v>
      </c>
      <c r="HO5384">
        <v>0</v>
      </c>
      <c r="HP5384">
        <v>0</v>
      </c>
      <c r="IE5384">
        <v>-0.6</v>
      </c>
      <c r="IF5384">
        <v>0</v>
      </c>
      <c r="II5384">
        <v>-3.7519999999999998E-2</v>
      </c>
      <c r="IJ5384">
        <v>0.42</v>
      </c>
      <c r="IK5384">
        <v>0.4</v>
      </c>
      <c r="IL5384">
        <v>3.7999999999999999E-2</v>
      </c>
      <c r="IM5384">
        <v>0.22</v>
      </c>
      <c r="IN5384">
        <v>0.22</v>
      </c>
      <c r="IO5384">
        <v>8.8999999999999996E-2</v>
      </c>
      <c r="IP5384">
        <v>0.11</v>
      </c>
      <c r="IQ5384">
        <v>0.1</v>
      </c>
      <c r="IS5384">
        <v>0</v>
      </c>
      <c r="IT5384">
        <v>0</v>
      </c>
      <c r="IU5384">
        <v>-4.4499999999999998E-2</v>
      </c>
      <c r="IV5384">
        <v>0.14000000000000001</v>
      </c>
      <c r="IW5384">
        <v>0.17</v>
      </c>
      <c r="IX5384">
        <v>1.4999999999999999E-2</v>
      </c>
      <c r="IY5384">
        <v>0.1</v>
      </c>
      <c r="IZ5384">
        <v>0.1</v>
      </c>
      <c r="JA5384" s="50"/>
      <c r="JB5384" s="50">
        <v>0</v>
      </c>
      <c r="JC5384" s="50">
        <v>0</v>
      </c>
      <c r="JD5384" s="50"/>
      <c r="JE5384" s="50">
        <v>0.01</v>
      </c>
      <c r="JF5384" s="50">
        <v>0.01</v>
      </c>
      <c r="JG5384" s="50"/>
      <c r="JH5384" s="50">
        <v>0</v>
      </c>
      <c r="JI5384" s="50">
        <v>0</v>
      </c>
      <c r="JJ5384" s="50">
        <v>4</v>
      </c>
      <c r="JK5384" s="50" t="s">
        <v>2576</v>
      </c>
      <c r="JL5384" s="50">
        <v>5.0750000000000003E-2</v>
      </c>
      <c r="JM5384" s="50">
        <v>612996</v>
      </c>
    </row>
    <row r="5385" spans="1:273">
      <c r="A5385" s="7" t="str">
        <f>'Pensions Data'!D5385&amp;'Pensions Data'!C5385</f>
        <v>2017Baltimore Fire and Police</v>
      </c>
      <c r="B5385">
        <v>155</v>
      </c>
      <c r="C5385" t="s">
        <v>1911</v>
      </c>
      <c r="D5385">
        <v>2017</v>
      </c>
      <c r="E5385">
        <v>132</v>
      </c>
      <c r="F5385" t="s">
        <v>1912</v>
      </c>
      <c r="H5385">
        <v>1</v>
      </c>
      <c r="I5385">
        <v>1962</v>
      </c>
      <c r="J5385">
        <v>0</v>
      </c>
      <c r="L5385">
        <v>2</v>
      </c>
      <c r="M5385" t="s">
        <v>301</v>
      </c>
      <c r="N5385" t="s">
        <v>353</v>
      </c>
      <c r="O5385" t="s">
        <v>407</v>
      </c>
      <c r="P5385">
        <v>3</v>
      </c>
      <c r="Q5385" t="s">
        <v>419</v>
      </c>
      <c r="R5385">
        <v>1</v>
      </c>
      <c r="S5385" t="s">
        <v>424</v>
      </c>
      <c r="T5385" t="s">
        <v>1619</v>
      </c>
      <c r="U5385">
        <v>1</v>
      </c>
      <c r="W5385" t="s">
        <v>2383</v>
      </c>
      <c r="X5385">
        <v>0</v>
      </c>
      <c r="Y5385">
        <v>0</v>
      </c>
      <c r="Z5385" s="4">
        <v>42916</v>
      </c>
      <c r="AA5385" s="4">
        <v>42916</v>
      </c>
      <c r="AB5385" t="s">
        <v>530</v>
      </c>
      <c r="AC5385" t="s">
        <v>561</v>
      </c>
      <c r="AD5385" t="s">
        <v>774</v>
      </c>
      <c r="AE5385">
        <v>0.03</v>
      </c>
      <c r="AF5385">
        <v>7.4999999999999997E-2</v>
      </c>
      <c r="AG5385">
        <v>1</v>
      </c>
      <c r="AH5385">
        <v>0</v>
      </c>
      <c r="AI5385">
        <v>5</v>
      </c>
      <c r="AJ5385">
        <v>0</v>
      </c>
      <c r="AK5385">
        <v>3</v>
      </c>
      <c r="AL5385">
        <v>23</v>
      </c>
      <c r="AM5385">
        <v>7.4999999999999997E-2</v>
      </c>
      <c r="AO5385" t="s">
        <v>1913</v>
      </c>
      <c r="AU5385">
        <v>2656564.662</v>
      </c>
      <c r="AV5385">
        <v>2644643.773</v>
      </c>
      <c r="AW5385">
        <v>-89817.447</v>
      </c>
      <c r="AX5385">
        <v>0</v>
      </c>
      <c r="AY5385">
        <v>0</v>
      </c>
      <c r="AZ5385">
        <v>1</v>
      </c>
      <c r="BA5385">
        <v>1</v>
      </c>
      <c r="BB5385">
        <v>2</v>
      </c>
      <c r="BC5385">
        <v>99405</v>
      </c>
      <c r="BD5385">
        <v>0</v>
      </c>
      <c r="BE5385">
        <v>0.8</v>
      </c>
      <c r="BF5385">
        <v>5</v>
      </c>
      <c r="BG5385">
        <v>1</v>
      </c>
      <c r="BH5385">
        <v>1</v>
      </c>
      <c r="BI5385">
        <v>1</v>
      </c>
      <c r="BK5385">
        <v>0</v>
      </c>
      <c r="BL5385">
        <v>1.2</v>
      </c>
      <c r="BM5385">
        <v>0.8</v>
      </c>
      <c r="BQ5385">
        <v>0.03</v>
      </c>
      <c r="BV5385">
        <v>2644643.7999999998</v>
      </c>
      <c r="BW5385">
        <v>3720306.8</v>
      </c>
      <c r="BX5385">
        <v>0.71099999999999997</v>
      </c>
      <c r="BY5385">
        <v>1075663</v>
      </c>
      <c r="BZ5385">
        <v>0</v>
      </c>
      <c r="CA5385">
        <v>296356.75</v>
      </c>
      <c r="CB5385">
        <v>129688.98</v>
      </c>
      <c r="CC5385">
        <v>1</v>
      </c>
      <c r="CD5385">
        <v>3720306.8</v>
      </c>
      <c r="CE5385">
        <v>2562564.7999999998</v>
      </c>
      <c r="CF5385">
        <v>1157742.1000000001</v>
      </c>
      <c r="CG5385">
        <v>0</v>
      </c>
      <c r="CH5385">
        <v>0</v>
      </c>
      <c r="CI5385">
        <v>0</v>
      </c>
      <c r="CK5385">
        <v>0.68881000000000003</v>
      </c>
      <c r="CL5385" t="s">
        <v>2242</v>
      </c>
      <c r="CM5385">
        <v>5</v>
      </c>
      <c r="CN5385">
        <v>0.121</v>
      </c>
      <c r="CP5385">
        <v>0.05</v>
      </c>
      <c r="CR5385">
        <v>7.6999999999999999E-2</v>
      </c>
      <c r="CU5385">
        <v>5.2999999999999999E-2</v>
      </c>
      <c r="CW5385">
        <v>7.2109999999999994E-2</v>
      </c>
      <c r="DD5385">
        <v>5.3719999999999997E-2</v>
      </c>
      <c r="DE5385">
        <v>0</v>
      </c>
      <c r="DF5385">
        <v>0</v>
      </c>
      <c r="DG5385">
        <v>0</v>
      </c>
      <c r="DH5385">
        <v>0</v>
      </c>
      <c r="DI5385">
        <v>0.05</v>
      </c>
      <c r="DJ5385">
        <v>8.8999999999999996E-2</v>
      </c>
      <c r="DK5385">
        <v>5.8000000000000003E-2</v>
      </c>
      <c r="DM5385">
        <v>29901.791000000001</v>
      </c>
      <c r="DN5385">
        <v>128806.07</v>
      </c>
      <c r="DO5385">
        <v>882.90499999999997</v>
      </c>
      <c r="DT5385">
        <v>0</v>
      </c>
      <c r="DV5385">
        <v>159590.76999999999</v>
      </c>
      <c r="DW5385">
        <v>198555.25</v>
      </c>
      <c r="EA5385">
        <v>32695.875</v>
      </c>
      <c r="EB5385">
        <v>11788.812</v>
      </c>
      <c r="EC5385">
        <v>25709.615000000002</v>
      </c>
      <c r="EF5385">
        <v>19385.513999999999</v>
      </c>
      <c r="EK5385">
        <v>-14334.284</v>
      </c>
      <c r="EM5385">
        <v>782.36199999999997</v>
      </c>
      <c r="EN5385">
        <v>-195.54400000000001</v>
      </c>
      <c r="ER5385">
        <v>433978.38</v>
      </c>
      <c r="ES5385">
        <v>-242010.61</v>
      </c>
      <c r="ET5385">
        <v>-223772.45</v>
      </c>
      <c r="EV5385">
        <v>-447.43299999999999</v>
      </c>
      <c r="EZ5385">
        <v>-17790.724999999999</v>
      </c>
      <c r="FB5385">
        <v>-3069.4639999999999</v>
      </c>
      <c r="FC5385">
        <v>-4328.1350000000002</v>
      </c>
      <c r="FF5385">
        <v>-249408.22</v>
      </c>
      <c r="FH5385">
        <v>2562564.7999999998</v>
      </c>
      <c r="FI5385">
        <v>2377994.5</v>
      </c>
      <c r="FJ5385">
        <v>129688.98</v>
      </c>
      <c r="FL5385">
        <v>198555.25</v>
      </c>
      <c r="FM5385">
        <v>89579.82</v>
      </c>
      <c r="FN5385">
        <v>-14334.284</v>
      </c>
      <c r="FO5385">
        <v>586.81799999999998</v>
      </c>
      <c r="FP5385">
        <v>274387.59000000003</v>
      </c>
      <c r="FR5385">
        <v>2019</v>
      </c>
      <c r="FS5385" t="s">
        <v>2102</v>
      </c>
      <c r="FT5385">
        <v>6</v>
      </c>
      <c r="FU5385">
        <v>0.23860000000000001</v>
      </c>
      <c r="FV5385">
        <v>0.1</v>
      </c>
      <c r="FW5385">
        <v>0.1386</v>
      </c>
      <c r="FX5385">
        <v>0.438</v>
      </c>
      <c r="FY5385">
        <v>0.53800000000000003</v>
      </c>
      <c r="GB5385">
        <v>70640.804999999993</v>
      </c>
      <c r="GC5385">
        <v>29611.9</v>
      </c>
      <c r="GI5385">
        <v>0</v>
      </c>
      <c r="GJ5385">
        <v>0</v>
      </c>
      <c r="GK5385">
        <v>0</v>
      </c>
      <c r="GL5385">
        <v>0</v>
      </c>
      <c r="GN5385">
        <v>0.2994</v>
      </c>
      <c r="GO5385">
        <v>967</v>
      </c>
      <c r="GQ5385">
        <v>4012</v>
      </c>
      <c r="GR5385">
        <v>296356.75</v>
      </c>
      <c r="GS5385">
        <v>40.950000000000003</v>
      </c>
      <c r="GT5385">
        <v>14.06</v>
      </c>
      <c r="GU5385">
        <v>73.867999999999995</v>
      </c>
      <c r="GX5385">
        <v>6319</v>
      </c>
      <c r="GY5385">
        <v>225923.20000000001</v>
      </c>
      <c r="HA5385">
        <v>35.753</v>
      </c>
      <c r="HB5385">
        <v>3835</v>
      </c>
      <c r="HI5385">
        <v>1517</v>
      </c>
      <c r="HK5385">
        <v>0</v>
      </c>
      <c r="HN5385">
        <v>10331</v>
      </c>
      <c r="HO5385">
        <v>0</v>
      </c>
      <c r="HP5385">
        <v>0</v>
      </c>
      <c r="IE5385">
        <v>12.3</v>
      </c>
      <c r="IF5385">
        <v>0</v>
      </c>
      <c r="II5385">
        <v>0.18537000000000001</v>
      </c>
      <c r="IJ5385">
        <v>0.43</v>
      </c>
      <c r="IK5385">
        <v>0.45</v>
      </c>
      <c r="IL5385">
        <v>3.5999999999999997E-2</v>
      </c>
      <c r="IM5385">
        <v>0.22</v>
      </c>
      <c r="IN5385">
        <v>0.17</v>
      </c>
      <c r="IO5385">
        <v>8.8999999999999996E-2</v>
      </c>
      <c r="IP5385">
        <v>0.09</v>
      </c>
      <c r="IQ5385">
        <v>0.1</v>
      </c>
      <c r="IS5385">
        <v>0</v>
      </c>
      <c r="IT5385">
        <v>0</v>
      </c>
      <c r="IU5385">
        <v>0.1066</v>
      </c>
      <c r="IV5385">
        <v>0.15</v>
      </c>
      <c r="IW5385">
        <v>0.22</v>
      </c>
      <c r="IX5385">
        <v>0.104</v>
      </c>
      <c r="IY5385">
        <v>0.1</v>
      </c>
      <c r="IZ5385">
        <v>0.05</v>
      </c>
      <c r="JA5385" s="50"/>
      <c r="JB5385" s="50">
        <v>0</v>
      </c>
      <c r="JC5385" s="50">
        <v>0</v>
      </c>
      <c r="JD5385" s="50"/>
      <c r="JE5385" s="50">
        <v>0.01</v>
      </c>
      <c r="JF5385" s="50">
        <v>0.01</v>
      </c>
      <c r="JG5385" s="50"/>
      <c r="JH5385" s="50">
        <v>0</v>
      </c>
      <c r="JI5385" s="50">
        <v>0</v>
      </c>
      <c r="JJ5385" s="50">
        <v>4</v>
      </c>
      <c r="JK5385" s="50" t="s">
        <v>2576</v>
      </c>
      <c r="JL5385" s="50">
        <v>5.1029999999999999E-2</v>
      </c>
      <c r="JM5385" s="50">
        <v>528329</v>
      </c>
    </row>
    <row r="5386" spans="1:273">
      <c r="A5386" s="7" t="str">
        <f>'Pensions Data'!D5386&amp;'Pensions Data'!C5386</f>
        <v>2018Baltimore Fire and Police</v>
      </c>
      <c r="B5386">
        <v>155</v>
      </c>
      <c r="C5386" t="s">
        <v>1911</v>
      </c>
      <c r="D5386">
        <v>2018</v>
      </c>
      <c r="E5386">
        <v>132</v>
      </c>
      <c r="F5386" t="s">
        <v>1912</v>
      </c>
      <c r="H5386">
        <v>1</v>
      </c>
      <c r="I5386">
        <v>1962</v>
      </c>
      <c r="J5386">
        <v>0</v>
      </c>
      <c r="L5386">
        <v>2</v>
      </c>
      <c r="M5386" t="s">
        <v>301</v>
      </c>
      <c r="N5386" t="s">
        <v>353</v>
      </c>
      <c r="O5386" t="s">
        <v>407</v>
      </c>
      <c r="P5386">
        <v>3</v>
      </c>
      <c r="Q5386" t="s">
        <v>419</v>
      </c>
      <c r="R5386">
        <v>1</v>
      </c>
      <c r="S5386" t="s">
        <v>424</v>
      </c>
      <c r="T5386" t="s">
        <v>1619</v>
      </c>
      <c r="U5386">
        <v>1</v>
      </c>
      <c r="W5386" t="s">
        <v>2383</v>
      </c>
      <c r="X5386">
        <v>0</v>
      </c>
      <c r="Z5386" s="4">
        <v>43281</v>
      </c>
      <c r="AA5386" s="4">
        <v>43281</v>
      </c>
      <c r="AB5386" t="s">
        <v>530</v>
      </c>
      <c r="AC5386" t="s">
        <v>561</v>
      </c>
      <c r="AD5386" t="s">
        <v>774</v>
      </c>
      <c r="AE5386">
        <v>2.75E-2</v>
      </c>
      <c r="AF5386">
        <v>7.2499999999999995E-2</v>
      </c>
      <c r="AG5386">
        <v>1</v>
      </c>
      <c r="AH5386">
        <v>0</v>
      </c>
      <c r="AI5386">
        <v>5</v>
      </c>
      <c r="AJ5386">
        <v>0</v>
      </c>
      <c r="AK5386">
        <v>3</v>
      </c>
      <c r="AL5386">
        <v>22</v>
      </c>
      <c r="AM5386">
        <v>7.2499999999999995E-2</v>
      </c>
      <c r="AO5386" t="s">
        <v>1914</v>
      </c>
      <c r="AU5386">
        <v>2691302.0159999998</v>
      </c>
      <c r="AV5386">
        <v>2712246.895</v>
      </c>
      <c r="AX5386">
        <v>0</v>
      </c>
      <c r="AY5386">
        <v>0</v>
      </c>
      <c r="AZ5386">
        <v>1</v>
      </c>
      <c r="BA5386">
        <v>1</v>
      </c>
      <c r="BB5386">
        <v>2</v>
      </c>
      <c r="BC5386">
        <v>22586</v>
      </c>
      <c r="BD5386">
        <v>0</v>
      </c>
      <c r="BE5386">
        <v>0.8</v>
      </c>
      <c r="BF5386">
        <v>5</v>
      </c>
      <c r="BG5386">
        <v>1</v>
      </c>
      <c r="BH5386">
        <v>1</v>
      </c>
      <c r="BI5386">
        <v>1</v>
      </c>
      <c r="BK5386">
        <v>0</v>
      </c>
      <c r="BL5386">
        <v>1.2</v>
      </c>
      <c r="BM5386">
        <v>0.8</v>
      </c>
      <c r="BQ5386">
        <v>2.75E-2</v>
      </c>
      <c r="BV5386">
        <v>2712247</v>
      </c>
      <c r="BW5386">
        <v>3884617.3</v>
      </c>
      <c r="BX5386">
        <v>0.69799999999999995</v>
      </c>
      <c r="BY5386">
        <v>1172370.3999999999</v>
      </c>
      <c r="BZ5386">
        <v>0</v>
      </c>
      <c r="CA5386">
        <v>323350.75</v>
      </c>
      <c r="CB5386">
        <v>137738.32999999999</v>
      </c>
      <c r="CC5386">
        <v>1</v>
      </c>
      <c r="CD5386">
        <v>3884617.3</v>
      </c>
      <c r="CE5386">
        <v>2691302</v>
      </c>
      <c r="CF5386">
        <v>1193315.3</v>
      </c>
      <c r="CG5386">
        <v>0</v>
      </c>
      <c r="CH5386">
        <v>0</v>
      </c>
      <c r="CI5386">
        <v>0</v>
      </c>
      <c r="CK5386">
        <v>0.69281000000000004</v>
      </c>
      <c r="CL5386" t="s">
        <v>2242</v>
      </c>
      <c r="CM5386">
        <v>5</v>
      </c>
      <c r="CN5386">
        <v>8.5000000000000006E-2</v>
      </c>
      <c r="CP5386">
        <v>6.9000000000000006E-2</v>
      </c>
      <c r="CR5386">
        <v>7.4999999999999997E-2</v>
      </c>
      <c r="CU5386">
        <v>6.6000000000000003E-2</v>
      </c>
      <c r="CW5386">
        <v>7.739E-2</v>
      </c>
      <c r="DD5386">
        <v>5.543E-2</v>
      </c>
      <c r="DE5386">
        <v>0</v>
      </c>
      <c r="DF5386">
        <v>0</v>
      </c>
      <c r="DG5386">
        <v>0</v>
      </c>
      <c r="DH5386">
        <v>0</v>
      </c>
      <c r="DI5386">
        <v>7.0999999999999994E-2</v>
      </c>
      <c r="DJ5386">
        <v>0.08</v>
      </c>
      <c r="DK5386">
        <v>7.2999999999999995E-2</v>
      </c>
      <c r="DM5386">
        <v>31285.881000000001</v>
      </c>
      <c r="DN5386">
        <v>136832.35999999999</v>
      </c>
      <c r="DO5386">
        <v>905.96199999999999</v>
      </c>
      <c r="DT5386">
        <v>0</v>
      </c>
      <c r="DV5386">
        <v>169024.2</v>
      </c>
      <c r="DW5386">
        <v>139882.28</v>
      </c>
      <c r="EA5386">
        <v>37646.555</v>
      </c>
      <c r="EB5386">
        <v>8043.9070000000002</v>
      </c>
      <c r="EC5386">
        <v>35210.906000000003</v>
      </c>
      <c r="EF5386">
        <v>5655.4340000000002</v>
      </c>
      <c r="EK5386">
        <v>-15256.945</v>
      </c>
      <c r="EM5386">
        <v>647.65300000000002</v>
      </c>
      <c r="EN5386">
        <v>-161.851</v>
      </c>
      <c r="ER5386">
        <v>380692.16</v>
      </c>
      <c r="ES5386">
        <v>-243427.86</v>
      </c>
      <c r="ET5386">
        <v>-228774.48</v>
      </c>
      <c r="EV5386">
        <v>-223.38399999999999</v>
      </c>
      <c r="EZ5386">
        <v>-14429.983</v>
      </c>
      <c r="FB5386">
        <v>-3542.7130000000002</v>
      </c>
      <c r="FC5386">
        <v>-4984.2280000000001</v>
      </c>
      <c r="FF5386">
        <v>-251954.8</v>
      </c>
      <c r="FH5386">
        <v>2691302</v>
      </c>
      <c r="FI5386">
        <v>2562564.7999999998</v>
      </c>
      <c r="FJ5386">
        <v>137738.32999999999</v>
      </c>
      <c r="FL5386">
        <v>139882.28</v>
      </c>
      <c r="FM5386">
        <v>86556.804999999993</v>
      </c>
      <c r="FN5386">
        <v>-15256.945</v>
      </c>
      <c r="FO5386">
        <v>485.80200000000002</v>
      </c>
      <c r="FP5386">
        <v>211667.95</v>
      </c>
      <c r="FR5386">
        <v>2020</v>
      </c>
      <c r="FS5386" t="s">
        <v>2102</v>
      </c>
      <c r="FT5386">
        <v>6</v>
      </c>
      <c r="FU5386">
        <v>0.21579999999999999</v>
      </c>
      <c r="FV5386">
        <v>0.1</v>
      </c>
      <c r="FW5386">
        <v>0.1158</v>
      </c>
      <c r="FX5386">
        <v>0.42599999999999999</v>
      </c>
      <c r="FY5386">
        <v>0.52600000000000002</v>
      </c>
      <c r="GB5386">
        <v>69746.233999999997</v>
      </c>
      <c r="GC5386">
        <v>32318.305</v>
      </c>
      <c r="GI5386">
        <v>0</v>
      </c>
      <c r="GJ5386">
        <v>0</v>
      </c>
      <c r="GK5386">
        <v>0</v>
      </c>
      <c r="GL5386">
        <v>0</v>
      </c>
      <c r="GN5386">
        <v>0.31019999999999998</v>
      </c>
      <c r="GO5386">
        <v>958</v>
      </c>
      <c r="GQ5386">
        <v>4049</v>
      </c>
      <c r="GR5386">
        <v>305372.84399999998</v>
      </c>
      <c r="GS5386">
        <v>41.11</v>
      </c>
      <c r="GT5386">
        <v>13.99</v>
      </c>
      <c r="GU5386">
        <v>75.418999999999997</v>
      </c>
      <c r="GX5386">
        <v>6296</v>
      </c>
      <c r="GY5386">
        <v>229911.03</v>
      </c>
      <c r="HA5386">
        <v>36.517000000000003</v>
      </c>
      <c r="HB5386">
        <v>3820</v>
      </c>
      <c r="HI5386">
        <v>1518</v>
      </c>
      <c r="HK5386">
        <v>0</v>
      </c>
      <c r="HN5386">
        <v>10345</v>
      </c>
      <c r="HO5386">
        <v>0</v>
      </c>
      <c r="HP5386">
        <v>0</v>
      </c>
      <c r="IE5386">
        <v>7.8</v>
      </c>
      <c r="IF5386">
        <v>0</v>
      </c>
      <c r="II5386">
        <v>0.12651999999999999</v>
      </c>
      <c r="IJ5386">
        <v>0.5</v>
      </c>
      <c r="IK5386">
        <v>0.47</v>
      </c>
      <c r="IL5386">
        <v>-6.0000000000000001E-3</v>
      </c>
      <c r="IM5386">
        <v>0.17</v>
      </c>
      <c r="IN5386">
        <v>0.13</v>
      </c>
      <c r="IO5386">
        <v>0.123</v>
      </c>
      <c r="IP5386">
        <v>0.1</v>
      </c>
      <c r="IQ5386">
        <v>0.1</v>
      </c>
      <c r="IS5386">
        <v>0</v>
      </c>
      <c r="IT5386">
        <v>0</v>
      </c>
      <c r="IU5386">
        <v>8.2470000000000002E-2</v>
      </c>
      <c r="IV5386">
        <v>0.15</v>
      </c>
      <c r="IW5386">
        <v>0.2</v>
      </c>
      <c r="IX5386">
        <v>4.5999999999999999E-2</v>
      </c>
      <c r="IY5386">
        <v>7.0000000000000007E-2</v>
      </c>
      <c r="IZ5386">
        <v>0.1</v>
      </c>
      <c r="JA5386" s="50"/>
      <c r="JB5386" s="50">
        <v>0</v>
      </c>
      <c r="JC5386" s="50">
        <v>0</v>
      </c>
      <c r="JD5386" s="50"/>
      <c r="JE5386" s="50">
        <v>0.01</v>
      </c>
      <c r="JF5386" s="50">
        <v>0</v>
      </c>
      <c r="JG5386" s="50"/>
      <c r="JH5386" s="50">
        <v>0</v>
      </c>
      <c r="JI5386" s="50">
        <v>0</v>
      </c>
      <c r="JJ5386" s="50"/>
      <c r="JK5386" s="50"/>
      <c r="JL5386" s="50"/>
      <c r="JM5386" s="50"/>
    </row>
    <row r="5387" spans="1:273">
      <c r="A5387" s="7" t="str">
        <f>'Pensions Data'!D5387&amp;'Pensions Data'!C5387</f>
        <v>2019Baltimore Fire and Police</v>
      </c>
      <c r="B5387">
        <v>155</v>
      </c>
      <c r="C5387" t="s">
        <v>1911</v>
      </c>
      <c r="D5387">
        <v>2019</v>
      </c>
      <c r="E5387">
        <v>132</v>
      </c>
      <c r="F5387" t="s">
        <v>1912</v>
      </c>
      <c r="H5387">
        <v>1</v>
      </c>
      <c r="I5387">
        <v>1962</v>
      </c>
      <c r="J5387">
        <v>0</v>
      </c>
      <c r="L5387">
        <v>2</v>
      </c>
      <c r="M5387" t="s">
        <v>301</v>
      </c>
      <c r="N5387" t="s">
        <v>353</v>
      </c>
      <c r="O5387" t="s">
        <v>407</v>
      </c>
      <c r="P5387">
        <v>3</v>
      </c>
      <c r="Q5387" t="s">
        <v>419</v>
      </c>
      <c r="R5387">
        <v>1</v>
      </c>
      <c r="S5387" t="s">
        <v>424</v>
      </c>
      <c r="T5387" t="s">
        <v>1619</v>
      </c>
      <c r="U5387">
        <v>1</v>
      </c>
      <c r="W5387" t="s">
        <v>2383</v>
      </c>
      <c r="X5387">
        <v>0</v>
      </c>
      <c r="Z5387" s="4">
        <v>43646</v>
      </c>
      <c r="AA5387" s="4">
        <v>43646</v>
      </c>
      <c r="AB5387" t="s">
        <v>530</v>
      </c>
      <c r="AC5387" t="s">
        <v>561</v>
      </c>
      <c r="AD5387" t="s">
        <v>774</v>
      </c>
      <c r="AE5387">
        <v>2.75E-2</v>
      </c>
      <c r="AF5387">
        <v>7.2499999999999995E-2</v>
      </c>
      <c r="AG5387">
        <v>1</v>
      </c>
      <c r="AH5387">
        <v>0</v>
      </c>
      <c r="AI5387">
        <v>5</v>
      </c>
      <c r="AJ5387">
        <v>0</v>
      </c>
      <c r="AK5387">
        <v>3</v>
      </c>
      <c r="AL5387">
        <v>21</v>
      </c>
      <c r="AM5387">
        <v>7.2499999999999995E-2</v>
      </c>
      <c r="AU5387">
        <v>2750257.3829999999</v>
      </c>
      <c r="AV5387">
        <v>2767718.7050000001</v>
      </c>
      <c r="AW5387">
        <v>-89104.001999999993</v>
      </c>
      <c r="BB5387">
        <v>2</v>
      </c>
      <c r="BE5387">
        <v>0.8</v>
      </c>
      <c r="BF5387">
        <v>5</v>
      </c>
      <c r="BH5387">
        <v>1</v>
      </c>
      <c r="BI5387">
        <v>1</v>
      </c>
      <c r="BK5387">
        <v>0</v>
      </c>
      <c r="BL5387">
        <v>1.2</v>
      </c>
      <c r="BM5387">
        <v>0.8</v>
      </c>
      <c r="BQ5387">
        <v>2.75E-2</v>
      </c>
      <c r="BV5387">
        <v>2767718.8</v>
      </c>
      <c r="BW5387">
        <v>3966401.5</v>
      </c>
      <c r="BX5387">
        <v>0.69799999999999995</v>
      </c>
      <c r="BY5387">
        <v>1198682.8</v>
      </c>
      <c r="BZ5387">
        <v>0</v>
      </c>
      <c r="CA5387">
        <v>322382.15999999997</v>
      </c>
      <c r="CB5387">
        <v>141325.67000000001</v>
      </c>
      <c r="CC5387">
        <v>1</v>
      </c>
      <c r="CD5387">
        <v>3966401.5</v>
      </c>
      <c r="CE5387">
        <v>2750257.5</v>
      </c>
      <c r="CF5387">
        <v>1216144</v>
      </c>
      <c r="CG5387">
        <v>0</v>
      </c>
      <c r="CH5387">
        <v>0</v>
      </c>
      <c r="CI5387">
        <v>0</v>
      </c>
      <c r="CK5387">
        <v>0.69338999999999995</v>
      </c>
      <c r="CL5387" t="s">
        <v>2195</v>
      </c>
      <c r="CM5387">
        <v>2</v>
      </c>
      <c r="CN5387">
        <v>5.7000000000000002E-2</v>
      </c>
      <c r="CP5387">
        <v>8.6999999999999994E-2</v>
      </c>
      <c r="CR5387">
        <v>5.8000000000000003E-2</v>
      </c>
      <c r="CU5387">
        <v>0.09</v>
      </c>
      <c r="CW5387">
        <v>7.0610000000000006E-2</v>
      </c>
      <c r="DD5387">
        <v>5.5509999999999997E-2</v>
      </c>
      <c r="DE5387">
        <v>0</v>
      </c>
      <c r="DF5387">
        <v>0</v>
      </c>
      <c r="DG5387">
        <v>0</v>
      </c>
      <c r="DH5387">
        <v>0</v>
      </c>
      <c r="DI5387">
        <v>8.7999999999999995E-2</v>
      </c>
      <c r="DJ5387">
        <v>5.8000000000000003E-2</v>
      </c>
      <c r="DK5387">
        <v>0.10100000000000001</v>
      </c>
      <c r="DM5387">
        <v>30710.886999999999</v>
      </c>
      <c r="DN5387">
        <v>140453.14000000001</v>
      </c>
      <c r="DO5387">
        <v>872.52300000000002</v>
      </c>
      <c r="DT5387">
        <v>0</v>
      </c>
      <c r="DV5387">
        <v>172036.55</v>
      </c>
      <c r="DW5387">
        <v>77098.358999999997</v>
      </c>
      <c r="EA5387">
        <v>32914.781000000003</v>
      </c>
      <c r="EB5387">
        <v>26934.438999999998</v>
      </c>
      <c r="EC5387">
        <v>25780.623</v>
      </c>
      <c r="EF5387">
        <v>2765.931</v>
      </c>
      <c r="EK5387">
        <v>-17840.921999999999</v>
      </c>
      <c r="EM5387">
        <v>540.20100000000002</v>
      </c>
      <c r="EN5387">
        <v>-134.04599999999999</v>
      </c>
      <c r="ER5387">
        <v>320095.94</v>
      </c>
      <c r="ES5387">
        <v>-252218.39</v>
      </c>
      <c r="ET5387">
        <v>-234078.06</v>
      </c>
      <c r="EV5387">
        <v>-287.11099999999999</v>
      </c>
      <c r="EZ5387">
        <v>-17853.224999999999</v>
      </c>
      <c r="FB5387">
        <v>-3777.8110000000001</v>
      </c>
      <c r="FC5387">
        <v>-5144.3519999999999</v>
      </c>
      <c r="FF5387">
        <v>-261140.56</v>
      </c>
      <c r="FH5387">
        <v>2750257.5</v>
      </c>
      <c r="FI5387">
        <v>2691302</v>
      </c>
      <c r="FJ5387">
        <v>141325.66</v>
      </c>
      <c r="FL5387">
        <v>77098.358999999997</v>
      </c>
      <c r="FM5387">
        <v>88395.773000000001</v>
      </c>
      <c r="FN5387">
        <v>-17840.921999999999</v>
      </c>
      <c r="FO5387">
        <v>406.15499999999997</v>
      </c>
      <c r="FP5387">
        <v>148059.35999999999</v>
      </c>
      <c r="FR5387">
        <v>2021</v>
      </c>
      <c r="FS5387" t="s">
        <v>2102</v>
      </c>
      <c r="FT5387">
        <v>6</v>
      </c>
      <c r="FU5387">
        <v>0.2155</v>
      </c>
      <c r="FV5387">
        <v>0.1</v>
      </c>
      <c r="FW5387">
        <v>0.11550000000000001</v>
      </c>
      <c r="FX5387">
        <v>0.438</v>
      </c>
      <c r="FY5387">
        <v>0.53800000000000003</v>
      </c>
      <c r="GB5387">
        <v>69443.116999999998</v>
      </c>
      <c r="GC5387">
        <v>32221.445</v>
      </c>
      <c r="GI5387">
        <v>0</v>
      </c>
      <c r="GJ5387">
        <v>0</v>
      </c>
      <c r="GK5387">
        <v>0</v>
      </c>
      <c r="GL5387">
        <v>0</v>
      </c>
      <c r="GN5387">
        <v>0.32250000000000001</v>
      </c>
      <c r="GO5387">
        <v>951</v>
      </c>
      <c r="GQ5387">
        <v>3983</v>
      </c>
      <c r="GR5387">
        <v>308631.75</v>
      </c>
      <c r="GS5387">
        <v>41.14</v>
      </c>
      <c r="GT5387">
        <v>13.99</v>
      </c>
      <c r="GU5387">
        <v>77.486999999999995</v>
      </c>
      <c r="GX5387">
        <v>6334</v>
      </c>
      <c r="GY5387">
        <v>237138.63</v>
      </c>
      <c r="HA5387">
        <v>37.439</v>
      </c>
      <c r="HB5387">
        <v>3860</v>
      </c>
      <c r="HI5387">
        <v>1523</v>
      </c>
      <c r="HK5387">
        <v>0</v>
      </c>
      <c r="HN5387">
        <v>10317</v>
      </c>
      <c r="HO5387">
        <v>0</v>
      </c>
      <c r="HP5387">
        <v>0</v>
      </c>
      <c r="IE5387">
        <v>6</v>
      </c>
      <c r="IF5387">
        <v>0</v>
      </c>
      <c r="II5387">
        <v>3.8580000000000003E-2</v>
      </c>
      <c r="IJ5387">
        <v>0.48</v>
      </c>
      <c r="IK5387">
        <v>0.45</v>
      </c>
      <c r="IL5387">
        <v>7.4999999999999997E-2</v>
      </c>
      <c r="IM5387">
        <v>0.14000000000000001</v>
      </c>
      <c r="IN5387">
        <v>0.17</v>
      </c>
      <c r="IO5387">
        <v>9.5000000000000001E-2</v>
      </c>
      <c r="IP5387">
        <v>0.09</v>
      </c>
      <c r="IQ5387">
        <v>0.1</v>
      </c>
      <c r="IS5387">
        <v>0</v>
      </c>
      <c r="IT5387">
        <v>0</v>
      </c>
      <c r="IU5387">
        <v>0.12377000000000001</v>
      </c>
      <c r="IV5387">
        <v>0.13</v>
      </c>
      <c r="IW5387">
        <v>0.23</v>
      </c>
      <c r="IX5387">
        <v>6.0999999999999999E-2</v>
      </c>
      <c r="IY5387">
        <v>0.11</v>
      </c>
      <c r="IZ5387">
        <v>0.05</v>
      </c>
      <c r="JA5387" s="50"/>
      <c r="JB5387" s="50">
        <v>0</v>
      </c>
      <c r="JC5387" s="50">
        <v>0</v>
      </c>
      <c r="JD5387" s="50"/>
      <c r="JE5387" s="50">
        <v>0.02</v>
      </c>
      <c r="JF5387" s="50">
        <v>0</v>
      </c>
      <c r="JG5387" s="50"/>
      <c r="JH5387" s="50">
        <v>0.03</v>
      </c>
      <c r="JI5387" s="50">
        <v>0</v>
      </c>
      <c r="JJ5387" s="50"/>
      <c r="JK5387" s="50"/>
      <c r="JL5387" s="50"/>
      <c r="JM5387" s="50"/>
    </row>
    <row r="5388" spans="1:273">
      <c r="A5388" s="7" t="str">
        <f>'Pensions Data'!D5388&amp;'Pensions Data'!C5388</f>
        <v>2020Baltimore Fire and Police</v>
      </c>
      <c r="B5388">
        <v>155</v>
      </c>
      <c r="C5388" t="s">
        <v>1911</v>
      </c>
      <c r="D5388">
        <v>2020</v>
      </c>
      <c r="E5388">
        <v>132</v>
      </c>
      <c r="F5388" t="s">
        <v>1912</v>
      </c>
      <c r="H5388">
        <v>1</v>
      </c>
      <c r="I5388">
        <v>1962</v>
      </c>
      <c r="J5388">
        <v>0</v>
      </c>
      <c r="L5388">
        <v>2</v>
      </c>
      <c r="M5388" t="s">
        <v>301</v>
      </c>
      <c r="N5388" t="s">
        <v>353</v>
      </c>
      <c r="O5388" t="s">
        <v>407</v>
      </c>
      <c r="P5388">
        <v>3</v>
      </c>
      <c r="Q5388" t="s">
        <v>419</v>
      </c>
      <c r="R5388">
        <v>1</v>
      </c>
      <c r="S5388" t="s">
        <v>424</v>
      </c>
      <c r="T5388" t="s">
        <v>1619</v>
      </c>
      <c r="U5388">
        <v>1</v>
      </c>
      <c r="W5388" t="s">
        <v>2383</v>
      </c>
      <c r="X5388">
        <v>0</v>
      </c>
      <c r="Z5388" s="4">
        <v>44012</v>
      </c>
      <c r="AA5388" s="4">
        <v>44012</v>
      </c>
      <c r="AB5388" t="s">
        <v>530</v>
      </c>
      <c r="AC5388" t="s">
        <v>561</v>
      </c>
      <c r="AD5388" t="s">
        <v>774</v>
      </c>
      <c r="AE5388">
        <v>2.75E-2</v>
      </c>
      <c r="AF5388">
        <v>7.2499999999999995E-2</v>
      </c>
      <c r="AG5388">
        <v>1</v>
      </c>
      <c r="AH5388">
        <v>0</v>
      </c>
      <c r="AI5388">
        <v>5</v>
      </c>
      <c r="AJ5388">
        <v>0</v>
      </c>
      <c r="AK5388">
        <v>3</v>
      </c>
      <c r="AL5388">
        <v>20</v>
      </c>
      <c r="AM5388">
        <v>7.2499999999999995E-2</v>
      </c>
      <c r="BQ5388">
        <v>2.75E-2</v>
      </c>
      <c r="BV5388">
        <v>2811813.3</v>
      </c>
      <c r="BW5388">
        <v>4069216.8</v>
      </c>
      <c r="BX5388">
        <v>0.69099999999999995</v>
      </c>
      <c r="BY5388">
        <v>1257403.6000000001</v>
      </c>
      <c r="BZ5388">
        <v>0</v>
      </c>
      <c r="CA5388">
        <v>326639.94</v>
      </c>
      <c r="CB5388">
        <v>146795.51999999999</v>
      </c>
      <c r="CC5388">
        <v>1</v>
      </c>
      <c r="CD5388">
        <v>4069216.8</v>
      </c>
      <c r="CE5388">
        <v>2645458.2999999998</v>
      </c>
      <c r="CF5388">
        <v>1423758.5</v>
      </c>
      <c r="CG5388">
        <v>0</v>
      </c>
      <c r="CH5388">
        <v>0</v>
      </c>
      <c r="CI5388">
        <v>0</v>
      </c>
      <c r="CK5388">
        <v>0.65012000000000003</v>
      </c>
      <c r="CL5388" t="s">
        <v>2195</v>
      </c>
      <c r="CM5388">
        <v>2</v>
      </c>
      <c r="CN5388">
        <v>-2E-3</v>
      </c>
      <c r="CP5388">
        <v>4.5999999999999999E-2</v>
      </c>
      <c r="CR5388">
        <v>5.1999999999999998E-2</v>
      </c>
      <c r="CU5388">
        <v>7.4999999999999997E-2</v>
      </c>
      <c r="CW5388">
        <v>6.234E-2</v>
      </c>
      <c r="CX5388">
        <v>5.2560000000000003E-2</v>
      </c>
      <c r="DD5388">
        <v>5.2560000000000003E-2</v>
      </c>
      <c r="DE5388">
        <v>0</v>
      </c>
      <c r="DF5388">
        <v>0</v>
      </c>
      <c r="DG5388">
        <v>0</v>
      </c>
      <c r="DH5388">
        <v>0</v>
      </c>
      <c r="DI5388">
        <v>4.7E-2</v>
      </c>
      <c r="DJ5388">
        <v>5.2999999999999999E-2</v>
      </c>
      <c r="DK5388">
        <v>8.5000000000000006E-2</v>
      </c>
      <c r="DM5388">
        <v>31353.063999999998</v>
      </c>
      <c r="DN5388">
        <v>145883.57999999999</v>
      </c>
      <c r="DO5388">
        <v>911.94399999999996</v>
      </c>
      <c r="DT5388">
        <v>0</v>
      </c>
      <c r="DV5388">
        <v>178148.58</v>
      </c>
      <c r="DW5388">
        <v>-77054.202999999994</v>
      </c>
      <c r="EA5388">
        <v>26854.437999999998</v>
      </c>
      <c r="EB5388">
        <v>10626.866</v>
      </c>
      <c r="EC5388">
        <v>31273.699000000001</v>
      </c>
      <c r="EF5388">
        <v>5756.9690000000001</v>
      </c>
      <c r="EK5388">
        <v>-12832.735000000001</v>
      </c>
      <c r="EM5388">
        <v>398.18200000000002</v>
      </c>
      <c r="EN5388">
        <v>-98.114000000000004</v>
      </c>
      <c r="ER5388">
        <v>163073.69</v>
      </c>
      <c r="ES5388">
        <v>-259613.8</v>
      </c>
      <c r="ET5388">
        <v>-240918.63</v>
      </c>
      <c r="EV5388">
        <v>-295.72800000000001</v>
      </c>
      <c r="EZ5388">
        <v>-18399.436000000002</v>
      </c>
      <c r="FB5388">
        <v>-3291.482</v>
      </c>
      <c r="FC5388">
        <v>-4967.4440000000004</v>
      </c>
      <c r="FF5388">
        <v>-267872.71999999997</v>
      </c>
      <c r="FH5388">
        <v>2645458.2999999998</v>
      </c>
      <c r="FI5388">
        <v>2750257.5</v>
      </c>
      <c r="FJ5388">
        <v>146795.51999999999</v>
      </c>
      <c r="FL5388">
        <v>-77054.202999999994</v>
      </c>
      <c r="FM5388">
        <v>74511.968999999997</v>
      </c>
      <c r="FN5388">
        <v>-12832.735000000001</v>
      </c>
      <c r="FO5388">
        <v>300.06799999999998</v>
      </c>
      <c r="FP5388">
        <v>-15074.901</v>
      </c>
      <c r="FR5388">
        <v>2022</v>
      </c>
      <c r="FS5388" t="s">
        <v>2102</v>
      </c>
      <c r="FT5388">
        <v>6</v>
      </c>
      <c r="FU5388">
        <v>0.21579999999999999</v>
      </c>
      <c r="FV5388">
        <v>0.1</v>
      </c>
      <c r="FW5388">
        <v>0.1158</v>
      </c>
      <c r="FX5388">
        <v>0.44900000000000001</v>
      </c>
      <c r="FY5388">
        <v>0.54900000000000004</v>
      </c>
      <c r="GB5388">
        <v>71606.148000000001</v>
      </c>
      <c r="GC5388">
        <v>32645.636999999999</v>
      </c>
      <c r="GI5388">
        <v>0</v>
      </c>
      <c r="GJ5388">
        <v>0</v>
      </c>
      <c r="GK5388">
        <v>0</v>
      </c>
      <c r="GL5388">
        <v>0</v>
      </c>
      <c r="GN5388">
        <v>0.3332</v>
      </c>
      <c r="GO5388">
        <v>939</v>
      </c>
      <c r="GQ5388">
        <v>3927</v>
      </c>
      <c r="GR5388">
        <v>312258.81300000002</v>
      </c>
      <c r="GS5388">
        <v>41.26</v>
      </c>
      <c r="GT5388">
        <v>14.3</v>
      </c>
      <c r="GU5388">
        <v>79.516000000000005</v>
      </c>
      <c r="GX5388">
        <v>6351</v>
      </c>
      <c r="GY5388">
        <v>244215</v>
      </c>
      <c r="HA5388">
        <v>38.453000000000003</v>
      </c>
      <c r="HB5388">
        <v>3897</v>
      </c>
      <c r="HI5388">
        <v>1515</v>
      </c>
      <c r="HK5388">
        <v>0</v>
      </c>
      <c r="HN5388">
        <v>10278</v>
      </c>
      <c r="HO5388">
        <v>0</v>
      </c>
      <c r="HP5388">
        <v>0</v>
      </c>
      <c r="HQ5388">
        <v>1298.874</v>
      </c>
      <c r="HT5388">
        <v>2718132.1310000001</v>
      </c>
      <c r="IE5388">
        <v>0.9</v>
      </c>
      <c r="IF5388">
        <v>0</v>
      </c>
      <c r="II5388">
        <v>3.1440000000000003E-2</v>
      </c>
      <c r="IJ5388">
        <v>0.41899999999999998</v>
      </c>
      <c r="IK5388">
        <v>0.47</v>
      </c>
      <c r="IL5388">
        <v>4.3999999999999997E-2</v>
      </c>
      <c r="IM5388">
        <v>0.184</v>
      </c>
      <c r="IN5388">
        <v>0.17</v>
      </c>
      <c r="IO5388">
        <v>1.7000000000000001E-2</v>
      </c>
      <c r="IP5388">
        <v>9.5000000000000001E-2</v>
      </c>
      <c r="IQ5388">
        <v>0.11</v>
      </c>
      <c r="IS5388">
        <v>0</v>
      </c>
      <c r="IT5388">
        <v>0</v>
      </c>
      <c r="IU5388">
        <v>-1.8870000000000001E-2</v>
      </c>
      <c r="IV5388">
        <v>0.14199999999999999</v>
      </c>
      <c r="IW5388">
        <v>0.2</v>
      </c>
      <c r="IX5388">
        <v>-2.5000000000000001E-2</v>
      </c>
      <c r="IY5388">
        <v>8.2000000000000003E-2</v>
      </c>
      <c r="IZ5388">
        <v>0.05</v>
      </c>
      <c r="JA5388" s="50"/>
      <c r="JB5388" s="50">
        <v>0</v>
      </c>
      <c r="JC5388" s="50">
        <v>0</v>
      </c>
      <c r="JD5388" s="50"/>
      <c r="JE5388" s="50">
        <v>4.7E-2</v>
      </c>
      <c r="JF5388" s="50">
        <v>0</v>
      </c>
      <c r="JG5388" s="50"/>
      <c r="JH5388" s="50">
        <v>3.1E-2</v>
      </c>
      <c r="JI5388" s="50">
        <v>0</v>
      </c>
      <c r="JJ5388" s="50"/>
      <c r="JK5388" s="50"/>
      <c r="JL5388" s="50"/>
      <c r="JM5388" s="50"/>
    </row>
    <row r="5389" spans="1:273">
      <c r="A5389" s="7" t="str">
        <f>'Pensions Data'!D5389&amp;'Pensions Data'!C5389</f>
        <v>2021Baltimore Fire and Police</v>
      </c>
      <c r="B5389">
        <v>155</v>
      </c>
      <c r="C5389" t="s">
        <v>1911</v>
      </c>
      <c r="D5389">
        <v>2021</v>
      </c>
      <c r="E5389">
        <v>132</v>
      </c>
      <c r="F5389" t="s">
        <v>1912</v>
      </c>
      <c r="H5389">
        <v>1</v>
      </c>
      <c r="I5389">
        <v>1962</v>
      </c>
      <c r="J5389">
        <v>0</v>
      </c>
      <c r="L5389">
        <v>2</v>
      </c>
      <c r="M5389" t="s">
        <v>301</v>
      </c>
      <c r="N5389" t="s">
        <v>353</v>
      </c>
      <c r="O5389" t="s">
        <v>407</v>
      </c>
      <c r="P5389">
        <v>3</v>
      </c>
      <c r="Q5389" t="s">
        <v>419</v>
      </c>
      <c r="R5389">
        <v>1</v>
      </c>
      <c r="S5389" t="s">
        <v>424</v>
      </c>
      <c r="T5389" t="s">
        <v>1619</v>
      </c>
      <c r="U5389">
        <v>1</v>
      </c>
      <c r="W5389" t="s">
        <v>2383</v>
      </c>
      <c r="X5389">
        <v>0</v>
      </c>
      <c r="Z5389" s="4">
        <v>44377</v>
      </c>
      <c r="AA5389" s="4">
        <v>44377</v>
      </c>
      <c r="AB5389" t="s">
        <v>530</v>
      </c>
      <c r="AC5389" t="s">
        <v>561</v>
      </c>
      <c r="AD5389" t="s">
        <v>774</v>
      </c>
      <c r="AE5389">
        <v>2.75E-2</v>
      </c>
      <c r="AF5389">
        <v>7.0000000000000007E-2</v>
      </c>
      <c r="AG5389">
        <v>1</v>
      </c>
      <c r="AH5389">
        <v>0</v>
      </c>
      <c r="AI5389">
        <v>5</v>
      </c>
      <c r="AJ5389">
        <v>0</v>
      </c>
      <c r="AK5389">
        <v>3</v>
      </c>
      <c r="AL5389">
        <v>20</v>
      </c>
      <c r="AM5389">
        <v>7.0000000000000007E-2</v>
      </c>
      <c r="BV5389">
        <v>3000052.5</v>
      </c>
      <c r="BW5389">
        <v>4189757.8</v>
      </c>
      <c r="BX5389">
        <v>0.71599999999999997</v>
      </c>
      <c r="BY5389">
        <v>1189705.3999999999</v>
      </c>
      <c r="BZ5389">
        <v>0</v>
      </c>
      <c r="CA5389">
        <v>330599.78000000003</v>
      </c>
      <c r="CB5389">
        <v>151088.17000000001</v>
      </c>
      <c r="CC5389">
        <v>1</v>
      </c>
      <c r="CD5389">
        <v>4189757.8</v>
      </c>
      <c r="CE5389">
        <v>3328831.8</v>
      </c>
      <c r="CF5389">
        <v>860926.06</v>
      </c>
      <c r="CG5389">
        <v>0</v>
      </c>
      <c r="CH5389">
        <v>0</v>
      </c>
      <c r="CI5389">
        <v>0</v>
      </c>
      <c r="CK5389">
        <v>0.79452</v>
      </c>
      <c r="CL5389" t="s">
        <v>2195</v>
      </c>
      <c r="CM5389">
        <v>2</v>
      </c>
      <c r="CN5389">
        <v>0.29299999999999998</v>
      </c>
      <c r="CP5389">
        <v>0.109</v>
      </c>
      <c r="CR5389">
        <v>0.107</v>
      </c>
      <c r="CU5389">
        <v>8.4000000000000005E-2</v>
      </c>
      <c r="CW5389">
        <v>7.2569999999999996E-2</v>
      </c>
      <c r="CX5389">
        <v>6.9650000000000004E-2</v>
      </c>
      <c r="DD5389">
        <v>6.2920000000000004E-2</v>
      </c>
      <c r="DE5389">
        <v>0</v>
      </c>
      <c r="DF5389">
        <v>0</v>
      </c>
      <c r="DG5389">
        <v>0</v>
      </c>
      <c r="DH5389">
        <v>0</v>
      </c>
      <c r="DI5389">
        <v>0.11600000000000001</v>
      </c>
      <c r="DJ5389">
        <v>0.111</v>
      </c>
      <c r="DK5389">
        <v>8.8999999999999996E-2</v>
      </c>
      <c r="DM5389">
        <v>31656.699000000001</v>
      </c>
      <c r="DN5389">
        <v>150170.22</v>
      </c>
      <c r="DO5389">
        <v>917.95899999999995</v>
      </c>
      <c r="DT5389">
        <v>0</v>
      </c>
      <c r="DV5389">
        <v>182744.88</v>
      </c>
      <c r="DW5389">
        <v>627899.13</v>
      </c>
      <c r="EA5389">
        <v>22393.021000000001</v>
      </c>
      <c r="EB5389">
        <v>18218.768</v>
      </c>
      <c r="EC5389">
        <v>130804.27</v>
      </c>
      <c r="EF5389">
        <v>9822.0509999999995</v>
      </c>
      <c r="EK5389">
        <v>-35288.078000000001</v>
      </c>
      <c r="EM5389">
        <v>414.27</v>
      </c>
      <c r="EN5389">
        <v>-103.535</v>
      </c>
      <c r="ER5389">
        <v>956904.75</v>
      </c>
      <c r="ES5389">
        <v>-265159.21999999997</v>
      </c>
      <c r="ET5389">
        <v>-248221.92</v>
      </c>
      <c r="EV5389">
        <v>-188.04599999999999</v>
      </c>
      <c r="EZ5389">
        <v>-16749.254000000001</v>
      </c>
      <c r="FB5389">
        <v>-3444.357</v>
      </c>
      <c r="FC5389">
        <v>-4927.777</v>
      </c>
      <c r="FF5389">
        <v>-273531.38</v>
      </c>
      <c r="FH5389">
        <v>3328831.8</v>
      </c>
      <c r="FI5389">
        <v>2645458.2999999998</v>
      </c>
      <c r="FJ5389">
        <v>151088.17000000001</v>
      </c>
      <c r="FL5389">
        <v>627899.13</v>
      </c>
      <c r="FM5389">
        <v>181238.11</v>
      </c>
      <c r="FN5389">
        <v>-35288.078000000001</v>
      </c>
      <c r="FO5389">
        <v>310.73500000000001</v>
      </c>
      <c r="FP5389">
        <v>774159.94</v>
      </c>
      <c r="FR5389">
        <v>2023</v>
      </c>
      <c r="FS5389" t="s">
        <v>2102</v>
      </c>
      <c r="FT5389">
        <v>6</v>
      </c>
      <c r="FU5389">
        <v>0.224</v>
      </c>
      <c r="FV5389">
        <v>0.1</v>
      </c>
      <c r="FW5389">
        <v>0.124</v>
      </c>
      <c r="FX5389">
        <v>0.45700000000000002</v>
      </c>
      <c r="FY5389">
        <v>0.55700000000000005</v>
      </c>
      <c r="GB5389">
        <v>74032.983999999997</v>
      </c>
      <c r="GC5389">
        <v>33050.938000000002</v>
      </c>
      <c r="GI5389">
        <v>0</v>
      </c>
      <c r="GJ5389">
        <v>0</v>
      </c>
      <c r="GK5389">
        <v>0</v>
      </c>
      <c r="GL5389">
        <v>0</v>
      </c>
      <c r="GN5389">
        <v>0.33300000000000002</v>
      </c>
      <c r="GO5389">
        <v>918</v>
      </c>
      <c r="GQ5389">
        <v>3839</v>
      </c>
      <c r="GR5389">
        <v>314488.59399999998</v>
      </c>
      <c r="GS5389">
        <v>41.38</v>
      </c>
      <c r="GT5389">
        <v>14.31</v>
      </c>
      <c r="GU5389">
        <v>81.918999999999997</v>
      </c>
      <c r="GX5389">
        <v>6360</v>
      </c>
      <c r="GY5389">
        <v>250558.56</v>
      </c>
      <c r="HA5389">
        <v>39.396000000000001</v>
      </c>
      <c r="HB5389">
        <v>3927</v>
      </c>
      <c r="HI5389">
        <v>1515</v>
      </c>
      <c r="HK5389">
        <v>0</v>
      </c>
      <c r="HN5389">
        <v>10199</v>
      </c>
      <c r="HO5389">
        <v>0</v>
      </c>
      <c r="HP5389">
        <v>0</v>
      </c>
      <c r="HQ5389">
        <v>1859.453</v>
      </c>
      <c r="HT5389">
        <v>2781095.3640000001</v>
      </c>
      <c r="IE5389">
        <v>29.4</v>
      </c>
      <c r="IF5389">
        <v>0</v>
      </c>
      <c r="II5389">
        <v>0.42212</v>
      </c>
      <c r="IJ5389">
        <v>0.54900000000000004</v>
      </c>
      <c r="IK5389">
        <v>0.47</v>
      </c>
      <c r="IL5389">
        <v>2.8000000000000001E-2</v>
      </c>
      <c r="IM5389">
        <v>0.124</v>
      </c>
      <c r="IN5389">
        <v>0.14000000000000001</v>
      </c>
      <c r="IO5389">
        <v>7.0000000000000007E-2</v>
      </c>
      <c r="IP5389">
        <v>7.5999999999999998E-2</v>
      </c>
      <c r="IQ5389">
        <v>0.11</v>
      </c>
      <c r="IS5389">
        <v>0</v>
      </c>
      <c r="IT5389">
        <v>0</v>
      </c>
      <c r="IU5389">
        <v>0.60596000000000005</v>
      </c>
      <c r="IV5389">
        <v>0.16400000000000001</v>
      </c>
      <c r="IW5389">
        <v>0.21</v>
      </c>
      <c r="IX5389">
        <v>0.23</v>
      </c>
      <c r="IY5389">
        <v>0.06</v>
      </c>
      <c r="IZ5389">
        <v>0.05</v>
      </c>
      <c r="JA5389" s="50"/>
      <c r="JB5389" s="50">
        <v>0</v>
      </c>
      <c r="JC5389" s="50">
        <v>0</v>
      </c>
      <c r="JD5389" s="50"/>
      <c r="JE5389" s="50">
        <v>2.7E-2</v>
      </c>
      <c r="JF5389" s="50">
        <v>0.02</v>
      </c>
      <c r="JG5389" s="50"/>
      <c r="JH5389" s="50">
        <v>0</v>
      </c>
      <c r="JI5389" s="50">
        <v>0</v>
      </c>
      <c r="JJ5389" s="50"/>
      <c r="JK5389" s="50"/>
      <c r="JL5389" s="50"/>
      <c r="JM5389" s="50"/>
    </row>
    <row r="5390" spans="1:273">
      <c r="A5390" s="7" t="str">
        <f>'Pensions Data'!D5390&amp;'Pensions Data'!C5390</f>
        <v>2022Baltimore Fire and Police</v>
      </c>
      <c r="B5390">
        <v>155</v>
      </c>
      <c r="C5390" t="s">
        <v>1911</v>
      </c>
      <c r="D5390">
        <v>2022</v>
      </c>
      <c r="E5390">
        <v>132</v>
      </c>
      <c r="F5390" t="s">
        <v>1912</v>
      </c>
      <c r="H5390">
        <v>1</v>
      </c>
      <c r="I5390">
        <v>1962</v>
      </c>
      <c r="J5390">
        <v>0</v>
      </c>
      <c r="L5390">
        <v>2</v>
      </c>
      <c r="M5390" t="s">
        <v>301</v>
      </c>
      <c r="N5390" t="s">
        <v>353</v>
      </c>
      <c r="O5390" t="s">
        <v>407</v>
      </c>
      <c r="P5390">
        <v>3</v>
      </c>
      <c r="Q5390" t="s">
        <v>419</v>
      </c>
      <c r="R5390">
        <v>1</v>
      </c>
      <c r="S5390" t="s">
        <v>424</v>
      </c>
      <c r="T5390" t="s">
        <v>1619</v>
      </c>
      <c r="U5390">
        <v>1</v>
      </c>
      <c r="W5390" t="s">
        <v>2383</v>
      </c>
      <c r="X5390">
        <v>0</v>
      </c>
      <c r="Z5390" s="4">
        <v>44742</v>
      </c>
      <c r="AA5390" s="4">
        <v>44742</v>
      </c>
      <c r="AB5390" t="s">
        <v>530</v>
      </c>
      <c r="AC5390" t="s">
        <v>561</v>
      </c>
      <c r="AD5390" t="s">
        <v>774</v>
      </c>
      <c r="AE5390">
        <v>2.75E-2</v>
      </c>
      <c r="AF5390">
        <v>6.9500000000000006E-2</v>
      </c>
      <c r="AG5390">
        <v>1</v>
      </c>
      <c r="AH5390">
        <v>0</v>
      </c>
      <c r="AI5390">
        <v>5</v>
      </c>
      <c r="AJ5390">
        <v>0</v>
      </c>
      <c r="AK5390">
        <v>3</v>
      </c>
      <c r="AL5390">
        <v>20</v>
      </c>
      <c r="BV5390">
        <v>3105850</v>
      </c>
      <c r="BW5390">
        <v>4281613</v>
      </c>
      <c r="BX5390">
        <v>0.72499999999999998</v>
      </c>
      <c r="BY5390">
        <v>1175763.1000000001</v>
      </c>
      <c r="BZ5390">
        <v>0</v>
      </c>
      <c r="CA5390">
        <v>318060.44</v>
      </c>
      <c r="CB5390">
        <v>161379.66</v>
      </c>
      <c r="CC5390">
        <v>1</v>
      </c>
      <c r="CD5390">
        <v>4281613</v>
      </c>
      <c r="CE5390">
        <v>2956084.5</v>
      </c>
      <c r="CF5390">
        <v>1325528.8</v>
      </c>
      <c r="CG5390">
        <v>0</v>
      </c>
      <c r="CH5390">
        <v>0</v>
      </c>
      <c r="CI5390">
        <v>0</v>
      </c>
      <c r="CK5390">
        <v>0.69040999999999997</v>
      </c>
      <c r="CL5390" t="s">
        <v>2195</v>
      </c>
      <c r="CM5390">
        <v>2</v>
      </c>
      <c r="CN5390">
        <v>-0.08</v>
      </c>
      <c r="CP5390">
        <v>5.8999999999999997E-2</v>
      </c>
      <c r="CR5390">
        <v>6.4000000000000001E-2</v>
      </c>
      <c r="CU5390">
        <v>7.0000000000000007E-2</v>
      </c>
      <c r="CW5390">
        <v>5.3850000000000002E-2</v>
      </c>
      <c r="CX5390">
        <v>7.0000000000000007E-2</v>
      </c>
      <c r="DD5390">
        <v>5.5969999999999999E-2</v>
      </c>
      <c r="DE5390">
        <v>0</v>
      </c>
      <c r="DF5390">
        <v>0</v>
      </c>
      <c r="DG5390">
        <v>0</v>
      </c>
      <c r="DH5390">
        <v>0</v>
      </c>
      <c r="DI5390">
        <v>7.0000000000000007E-2</v>
      </c>
      <c r="DJ5390">
        <v>7.0999999999999994E-2</v>
      </c>
      <c r="DK5390">
        <v>0.08</v>
      </c>
      <c r="DM5390">
        <v>30735.51</v>
      </c>
      <c r="DN5390">
        <v>160592.69</v>
      </c>
      <c r="DO5390">
        <v>786.96699999999998</v>
      </c>
      <c r="DT5390">
        <v>0</v>
      </c>
      <c r="DV5390">
        <v>192115.17</v>
      </c>
      <c r="DW5390">
        <v>-413661.25</v>
      </c>
      <c r="EA5390">
        <v>26926.026999999998</v>
      </c>
      <c r="EB5390">
        <v>25863.134999999998</v>
      </c>
      <c r="EC5390">
        <v>109056.49</v>
      </c>
      <c r="EF5390">
        <v>1116.039</v>
      </c>
      <c r="EK5390">
        <v>-29617.407999999999</v>
      </c>
      <c r="EM5390">
        <v>279.31599999999997</v>
      </c>
      <c r="EN5390">
        <v>-69.798000000000002</v>
      </c>
      <c r="ER5390">
        <v>-87992.266000000003</v>
      </c>
      <c r="ES5390">
        <v>-274474.34000000003</v>
      </c>
      <c r="ET5390">
        <v>-255640.97</v>
      </c>
      <c r="EV5390">
        <v>-1446.393</v>
      </c>
      <c r="EZ5390">
        <v>-17386.974999999999</v>
      </c>
      <c r="FB5390">
        <v>-5115.5360000000001</v>
      </c>
      <c r="FC5390">
        <v>-5165.1469999999999</v>
      </c>
      <c r="FF5390">
        <v>-284755</v>
      </c>
      <c r="FH5390">
        <v>2956084.5</v>
      </c>
      <c r="FI5390">
        <v>3328831.8</v>
      </c>
      <c r="FJ5390">
        <v>161379.66</v>
      </c>
      <c r="FL5390">
        <v>-413661.25</v>
      </c>
      <c r="FM5390">
        <v>162961.69</v>
      </c>
      <c r="FN5390">
        <v>-29617.407999999999</v>
      </c>
      <c r="FO5390">
        <v>209.518</v>
      </c>
      <c r="FP5390">
        <v>-280107.44</v>
      </c>
      <c r="FR5390">
        <v>2024</v>
      </c>
      <c r="FS5390" t="s">
        <v>2102</v>
      </c>
      <c r="FT5390">
        <v>6</v>
      </c>
      <c r="FU5390">
        <v>0.2268</v>
      </c>
      <c r="FV5390">
        <v>0.1</v>
      </c>
      <c r="FW5390">
        <v>0.1268</v>
      </c>
      <c r="FX5390">
        <v>0.50739999999999996</v>
      </c>
      <c r="FY5390">
        <v>0.60740000000000005</v>
      </c>
      <c r="GB5390">
        <v>72102.695000000007</v>
      </c>
      <c r="GC5390">
        <v>31797.004000000001</v>
      </c>
      <c r="GI5390">
        <v>0</v>
      </c>
      <c r="GJ5390">
        <v>0</v>
      </c>
      <c r="GK5390">
        <v>0</v>
      </c>
      <c r="GL5390">
        <v>0</v>
      </c>
      <c r="GN5390">
        <v>0.38059999999999999</v>
      </c>
      <c r="GO5390">
        <v>902</v>
      </c>
      <c r="GQ5390">
        <v>3648</v>
      </c>
      <c r="GR5390">
        <v>303073.43800000002</v>
      </c>
      <c r="GS5390">
        <v>41.49</v>
      </c>
      <c r="GT5390">
        <v>14.34</v>
      </c>
      <c r="GU5390">
        <v>83.078999999999994</v>
      </c>
      <c r="GX5390">
        <v>6425</v>
      </c>
      <c r="GY5390">
        <v>259094.55</v>
      </c>
      <c r="HA5390">
        <v>40.326000000000001</v>
      </c>
      <c r="HB5390">
        <v>3980</v>
      </c>
      <c r="HI5390">
        <v>1543</v>
      </c>
      <c r="HK5390">
        <v>0</v>
      </c>
      <c r="HN5390">
        <v>10073</v>
      </c>
      <c r="HO5390">
        <v>0</v>
      </c>
      <c r="HP5390">
        <v>0</v>
      </c>
      <c r="HQ5390">
        <v>2032.62</v>
      </c>
      <c r="HT5390">
        <v>2907951.1060000001</v>
      </c>
      <c r="IE5390">
        <v>-4.2</v>
      </c>
      <c r="IF5390">
        <v>0</v>
      </c>
      <c r="II5390">
        <v>-0.18951999999999999</v>
      </c>
      <c r="IJ5390">
        <v>0.49199999999999999</v>
      </c>
      <c r="IK5390">
        <v>0.47</v>
      </c>
      <c r="IL5390">
        <v>-9.1999999999999998E-2</v>
      </c>
      <c r="IM5390">
        <v>0.14299999999999999</v>
      </c>
      <c r="IN5390">
        <v>0.12</v>
      </c>
      <c r="IO5390">
        <v>0.21299999999999999</v>
      </c>
      <c r="IP5390">
        <v>9.2999999999999999E-2</v>
      </c>
      <c r="IQ5390">
        <v>0.11</v>
      </c>
      <c r="IS5390">
        <v>0</v>
      </c>
      <c r="IT5390">
        <v>0</v>
      </c>
      <c r="IU5390">
        <v>0.22</v>
      </c>
      <c r="IV5390">
        <v>0.2</v>
      </c>
      <c r="IW5390">
        <v>0.23</v>
      </c>
      <c r="IX5390">
        <v>-2.5000000000000001E-2</v>
      </c>
      <c r="IY5390">
        <v>5.8000000000000003E-2</v>
      </c>
      <c r="IZ5390">
        <v>0.05</v>
      </c>
      <c r="JA5390" s="50"/>
      <c r="JB5390" s="50">
        <v>0</v>
      </c>
      <c r="JC5390" s="50">
        <v>0</v>
      </c>
      <c r="JD5390" s="50"/>
      <c r="JE5390" s="50">
        <v>1.4E-2</v>
      </c>
      <c r="JF5390" s="50">
        <v>0.02</v>
      </c>
      <c r="JG5390" s="50"/>
      <c r="JH5390" s="50">
        <v>0</v>
      </c>
      <c r="JI5390" s="50">
        <v>0</v>
      </c>
      <c r="JJ5390" s="50"/>
      <c r="JK5390" s="50"/>
      <c r="JL5390" s="50"/>
      <c r="JM5390" s="50"/>
    </row>
    <row r="5391" spans="1:273">
      <c r="A5391" s="7" t="str">
        <f>'Pensions Data'!D5391&amp;'Pensions Data'!C5391</f>
        <v>2001Kansas City (MO) ERS</v>
      </c>
      <c r="B5391">
        <v>175</v>
      </c>
      <c r="C5391" t="s">
        <v>2628</v>
      </c>
      <c r="D5391">
        <v>2001</v>
      </c>
      <c r="E5391">
        <v>151</v>
      </c>
      <c r="F5391" t="s">
        <v>1974</v>
      </c>
      <c r="H5391">
        <v>1</v>
      </c>
      <c r="I5391">
        <v>1962</v>
      </c>
      <c r="J5391">
        <v>0</v>
      </c>
      <c r="L5391">
        <v>2</v>
      </c>
      <c r="M5391" t="s">
        <v>305</v>
      </c>
      <c r="N5391" t="s">
        <v>357</v>
      </c>
      <c r="O5391" t="s">
        <v>1975</v>
      </c>
      <c r="P5391">
        <v>1</v>
      </c>
      <c r="Q5391" t="s">
        <v>420</v>
      </c>
      <c r="R5391">
        <v>1</v>
      </c>
      <c r="S5391" t="s">
        <v>424</v>
      </c>
      <c r="T5391" t="s">
        <v>1619</v>
      </c>
      <c r="U5391">
        <v>1</v>
      </c>
      <c r="W5391" t="s">
        <v>2404</v>
      </c>
      <c r="X5391">
        <v>0</v>
      </c>
      <c r="Z5391" s="4">
        <v>37012</v>
      </c>
      <c r="AA5391" s="4">
        <v>37011</v>
      </c>
      <c r="AB5391" t="s">
        <v>551</v>
      </c>
      <c r="AD5391" t="s">
        <v>771</v>
      </c>
      <c r="AE5391">
        <v>0.03</v>
      </c>
      <c r="AF5391">
        <v>7.7499999999999999E-2</v>
      </c>
      <c r="AG5391">
        <v>1</v>
      </c>
      <c r="AH5391">
        <v>0</v>
      </c>
      <c r="AI5391">
        <v>5</v>
      </c>
      <c r="AJ5391">
        <v>0</v>
      </c>
      <c r="AK5391">
        <v>1</v>
      </c>
      <c r="AL5391">
        <v>30</v>
      </c>
      <c r="BV5391">
        <v>623249.56000000006</v>
      </c>
      <c r="BW5391">
        <v>573339.75</v>
      </c>
      <c r="BX5391">
        <v>1.0871</v>
      </c>
      <c r="BY5391">
        <v>-49909.792999999998</v>
      </c>
      <c r="BZ5391">
        <v>0</v>
      </c>
      <c r="CA5391">
        <v>136263.22</v>
      </c>
      <c r="CG5391">
        <v>0</v>
      </c>
      <c r="CH5391">
        <v>0</v>
      </c>
      <c r="CI5391">
        <v>0</v>
      </c>
      <c r="CL5391" t="s">
        <v>2507</v>
      </c>
      <c r="CM5391">
        <v>6</v>
      </c>
      <c r="CN5391">
        <v>-1.7590000000000001E-2</v>
      </c>
      <c r="DD5391">
        <v>-1</v>
      </c>
      <c r="DF5391">
        <v>1</v>
      </c>
      <c r="DG5391">
        <v>0</v>
      </c>
      <c r="DH5391">
        <v>0</v>
      </c>
      <c r="DM5391">
        <v>5262.2529999999997</v>
      </c>
      <c r="DN5391">
        <v>8106.8249999999998</v>
      </c>
      <c r="DT5391">
        <v>0</v>
      </c>
      <c r="DV5391">
        <v>13369.078</v>
      </c>
      <c r="DW5391">
        <v>-40956.438000000002</v>
      </c>
      <c r="DY5391">
        <v>23442.33</v>
      </c>
      <c r="DZ5391">
        <v>8610.0169999999998</v>
      </c>
      <c r="EA5391">
        <v>32052.348000000002</v>
      </c>
      <c r="EK5391">
        <v>-2695.2559999999999</v>
      </c>
      <c r="ER5391">
        <v>1769.7339999999999</v>
      </c>
      <c r="ES5391">
        <v>-18709.449000000001</v>
      </c>
      <c r="ET5391">
        <v>-18709.449000000001</v>
      </c>
      <c r="FB5391">
        <v>-2812.94</v>
      </c>
      <c r="FC5391">
        <v>-117.134</v>
      </c>
      <c r="FF5391">
        <v>-21639.523000000001</v>
      </c>
      <c r="FH5391">
        <v>643558.68999999994</v>
      </c>
      <c r="FI5391">
        <v>663428.5</v>
      </c>
      <c r="FJ5391">
        <v>8106.8249999999998</v>
      </c>
      <c r="FL5391">
        <v>-40956.438000000002</v>
      </c>
      <c r="FM5391">
        <v>32052.348000000002</v>
      </c>
      <c r="FN5391">
        <v>-2695.2559999999999</v>
      </c>
      <c r="FP5391">
        <v>-11599.346</v>
      </c>
      <c r="FR5391">
        <v>2002</v>
      </c>
      <c r="FS5391" t="s">
        <v>2099</v>
      </c>
      <c r="FT5391">
        <v>4</v>
      </c>
      <c r="FU5391">
        <v>0.13744000000000001</v>
      </c>
      <c r="FV5391">
        <v>0.04</v>
      </c>
      <c r="FW5391">
        <v>9.7439999999999999E-2</v>
      </c>
      <c r="GB5391">
        <v>18728</v>
      </c>
      <c r="GC5391">
        <v>5450.5</v>
      </c>
      <c r="GD5391">
        <v>13277.5</v>
      </c>
      <c r="GI5391">
        <v>1</v>
      </c>
      <c r="GJ5391">
        <v>1</v>
      </c>
      <c r="GK5391">
        <v>1</v>
      </c>
      <c r="GL5391">
        <v>0</v>
      </c>
      <c r="GM5391">
        <v>136263.20000000001</v>
      </c>
      <c r="GQ5391">
        <v>3827</v>
      </c>
      <c r="GR5391">
        <v>136263.21900000001</v>
      </c>
      <c r="GS5391">
        <v>42.8</v>
      </c>
      <c r="GT5391">
        <v>9.4</v>
      </c>
      <c r="GU5391">
        <v>35.606000000000002</v>
      </c>
      <c r="GV5391">
        <v>47</v>
      </c>
      <c r="GW5391">
        <v>121</v>
      </c>
      <c r="GX5391">
        <v>1657</v>
      </c>
      <c r="HA5391">
        <v>11.291</v>
      </c>
      <c r="HB5391">
        <v>1657</v>
      </c>
      <c r="HK5391">
        <v>0</v>
      </c>
      <c r="HN5391">
        <v>5531</v>
      </c>
      <c r="HO5391">
        <v>0</v>
      </c>
      <c r="HP5391">
        <v>1</v>
      </c>
      <c r="IF5391">
        <v>0</v>
      </c>
      <c r="IJ5391">
        <v>0.80205000000000004</v>
      </c>
      <c r="IM5391">
        <v>0.15803</v>
      </c>
      <c r="IP5391">
        <v>0</v>
      </c>
      <c r="IS5391">
        <v>0</v>
      </c>
      <c r="IV5391">
        <v>0</v>
      </c>
      <c r="IY5391">
        <v>0</v>
      </c>
      <c r="JA5391" s="50"/>
      <c r="JB5391" s="50">
        <v>0</v>
      </c>
      <c r="JC5391" s="50"/>
      <c r="JD5391" s="50"/>
      <c r="JE5391" s="50">
        <v>3.9919999999999997E-2</v>
      </c>
      <c r="JF5391" s="50"/>
      <c r="JG5391" s="50"/>
      <c r="JH5391" s="50">
        <v>0</v>
      </c>
      <c r="JI5391" s="50"/>
      <c r="JJ5391" s="50"/>
      <c r="JK5391" s="50"/>
      <c r="JL5391" s="50"/>
      <c r="JM5391" s="50"/>
    </row>
    <row r="5392" spans="1:273">
      <c r="A5392" s="7" t="str">
        <f>'Pensions Data'!D5392&amp;'Pensions Data'!C5392</f>
        <v>2002Kansas City (MO) ERS</v>
      </c>
      <c r="B5392">
        <v>175</v>
      </c>
      <c r="C5392" t="s">
        <v>2628</v>
      </c>
      <c r="D5392">
        <v>2002</v>
      </c>
      <c r="E5392">
        <v>151</v>
      </c>
      <c r="F5392" t="s">
        <v>1974</v>
      </c>
      <c r="H5392">
        <v>1</v>
      </c>
      <c r="I5392">
        <v>1962</v>
      </c>
      <c r="J5392">
        <v>0</v>
      </c>
      <c r="L5392">
        <v>2</v>
      </c>
      <c r="M5392" t="s">
        <v>305</v>
      </c>
      <c r="N5392" t="s">
        <v>357</v>
      </c>
      <c r="O5392" t="s">
        <v>1975</v>
      </c>
      <c r="P5392">
        <v>1</v>
      </c>
      <c r="Q5392" t="s">
        <v>420</v>
      </c>
      <c r="R5392">
        <v>1</v>
      </c>
      <c r="S5392" t="s">
        <v>424</v>
      </c>
      <c r="T5392" t="s">
        <v>1619</v>
      </c>
      <c r="U5392">
        <v>1</v>
      </c>
      <c r="W5392" t="s">
        <v>2404</v>
      </c>
      <c r="X5392">
        <v>0</v>
      </c>
      <c r="Z5392" s="4">
        <v>37377</v>
      </c>
      <c r="AA5392" s="4">
        <v>37376</v>
      </c>
      <c r="AB5392" t="s">
        <v>551</v>
      </c>
      <c r="AD5392" t="s">
        <v>771</v>
      </c>
      <c r="AE5392">
        <v>0.03</v>
      </c>
      <c r="AF5392">
        <v>7.7499999999999999E-2</v>
      </c>
      <c r="AG5392">
        <v>1</v>
      </c>
      <c r="AH5392">
        <v>0</v>
      </c>
      <c r="AI5392">
        <v>5</v>
      </c>
      <c r="AJ5392">
        <v>0</v>
      </c>
      <c r="AK5392">
        <v>1</v>
      </c>
      <c r="AL5392">
        <v>30</v>
      </c>
      <c r="BV5392">
        <v>634025.81000000006</v>
      </c>
      <c r="BW5392">
        <v>630683.88</v>
      </c>
      <c r="BX5392">
        <v>1.0053000000000001</v>
      </c>
      <c r="BY5392">
        <v>-3341.951</v>
      </c>
      <c r="BZ5392">
        <v>0</v>
      </c>
      <c r="CA5392">
        <v>146816.81</v>
      </c>
      <c r="CB5392">
        <v>9094.7999999999993</v>
      </c>
      <c r="CC5392">
        <v>0.96179999999999999</v>
      </c>
      <c r="CG5392">
        <v>0</v>
      </c>
      <c r="CH5392">
        <v>0</v>
      </c>
      <c r="CI5392">
        <v>0</v>
      </c>
      <c r="CL5392" t="s">
        <v>2507</v>
      </c>
      <c r="CM5392">
        <v>6</v>
      </c>
      <c r="CN5392">
        <v>-6.0000000000000001E-3</v>
      </c>
      <c r="DC5392">
        <v>1</v>
      </c>
      <c r="DD5392">
        <v>-1</v>
      </c>
      <c r="DE5392">
        <v>0</v>
      </c>
      <c r="DF5392">
        <v>0</v>
      </c>
      <c r="DG5392">
        <v>0</v>
      </c>
      <c r="DH5392">
        <v>0</v>
      </c>
      <c r="DM5392">
        <v>5700.1239999999998</v>
      </c>
      <c r="DN5392">
        <v>8747.0529999999999</v>
      </c>
      <c r="DT5392">
        <v>0</v>
      </c>
      <c r="DV5392">
        <v>14447.177</v>
      </c>
      <c r="DW5392">
        <v>-22808.221000000001</v>
      </c>
      <c r="DY5392">
        <v>17213.349999999999</v>
      </c>
      <c r="DZ5392">
        <v>6129.3119999999999</v>
      </c>
      <c r="EA5392">
        <v>23342.66</v>
      </c>
      <c r="EK5392">
        <v>-2839.3490000000002</v>
      </c>
      <c r="ER5392">
        <v>12142.269</v>
      </c>
      <c r="ES5392">
        <v>-20987.728999999999</v>
      </c>
      <c r="ET5392">
        <v>-20987.728999999999</v>
      </c>
      <c r="FB5392">
        <v>-2572.5680000000002</v>
      </c>
      <c r="FC5392">
        <v>-114.08499999999999</v>
      </c>
      <c r="FF5392">
        <v>-23674.381000000001</v>
      </c>
      <c r="FH5392">
        <v>632026.56000000006</v>
      </c>
      <c r="FI5392">
        <v>643558.68999999994</v>
      </c>
      <c r="FJ5392">
        <v>8747.0529999999999</v>
      </c>
      <c r="FL5392">
        <v>-22808.221000000001</v>
      </c>
      <c r="FM5392">
        <v>23342.66</v>
      </c>
      <c r="FN5392">
        <v>-2839.3490000000002</v>
      </c>
      <c r="FP5392">
        <v>-2304.91</v>
      </c>
      <c r="FR5392">
        <v>2003</v>
      </c>
      <c r="FS5392" t="s">
        <v>2099</v>
      </c>
      <c r="FT5392">
        <v>4</v>
      </c>
      <c r="FU5392">
        <v>0.13719999999999999</v>
      </c>
      <c r="FV5392">
        <v>0.04</v>
      </c>
      <c r="FW5392">
        <v>9.7199999999999995E-2</v>
      </c>
      <c r="FX5392">
        <v>9.5299999999999996E-2</v>
      </c>
      <c r="FY5392">
        <v>0.1353</v>
      </c>
      <c r="GI5392">
        <v>0</v>
      </c>
      <c r="GJ5392">
        <v>0</v>
      </c>
      <c r="GK5392">
        <v>0</v>
      </c>
      <c r="GL5392">
        <v>0</v>
      </c>
      <c r="GN5392">
        <v>-1.9E-3</v>
      </c>
      <c r="GQ5392">
        <v>3745</v>
      </c>
      <c r="GR5392">
        <v>146816.81299999999</v>
      </c>
      <c r="GS5392">
        <v>43.5</v>
      </c>
      <c r="GT5392">
        <v>9.9</v>
      </c>
      <c r="GU5392">
        <v>39.203000000000003</v>
      </c>
      <c r="GV5392">
        <v>51</v>
      </c>
      <c r="GW5392">
        <v>50</v>
      </c>
      <c r="GX5392">
        <v>1656</v>
      </c>
      <c r="HA5392">
        <v>12.673999999999999</v>
      </c>
      <c r="HB5392">
        <v>1656</v>
      </c>
      <c r="HK5392">
        <v>0</v>
      </c>
      <c r="HN5392">
        <v>5452</v>
      </c>
      <c r="HO5392">
        <v>0</v>
      </c>
      <c r="HP5392">
        <v>1</v>
      </c>
      <c r="IF5392">
        <v>0</v>
      </c>
      <c r="IJ5392">
        <v>0.4531</v>
      </c>
      <c r="IM5392">
        <v>0.49109999999999998</v>
      </c>
      <c r="IP5392">
        <v>0</v>
      </c>
      <c r="IS5392">
        <v>0</v>
      </c>
      <c r="IV5392">
        <v>0</v>
      </c>
      <c r="IY5392">
        <v>0</v>
      </c>
      <c r="JA5392" s="50"/>
      <c r="JB5392" s="50">
        <v>0</v>
      </c>
      <c r="JC5392" s="50"/>
      <c r="JD5392" s="50"/>
      <c r="JE5392" s="50">
        <v>5.5599999999999997E-2</v>
      </c>
      <c r="JF5392" s="50"/>
      <c r="JG5392" s="50"/>
      <c r="JH5392" s="50">
        <v>2.0000000000000001E-4</v>
      </c>
      <c r="JI5392" s="50"/>
      <c r="JJ5392" s="50"/>
      <c r="JK5392" s="50"/>
      <c r="JL5392" s="50"/>
      <c r="JM5392" s="50"/>
    </row>
    <row r="5393" spans="1:273">
      <c r="A5393" s="7" t="str">
        <f>'Pensions Data'!D5393&amp;'Pensions Data'!C5393</f>
        <v>2003Kansas City (MO) ERS</v>
      </c>
      <c r="B5393">
        <v>175</v>
      </c>
      <c r="C5393" t="s">
        <v>2628</v>
      </c>
      <c r="D5393">
        <v>2003</v>
      </c>
      <c r="E5393">
        <v>151</v>
      </c>
      <c r="F5393" t="s">
        <v>1974</v>
      </c>
      <c r="H5393">
        <v>1</v>
      </c>
      <c r="I5393">
        <v>1962</v>
      </c>
      <c r="J5393">
        <v>0</v>
      </c>
      <c r="L5393">
        <v>2</v>
      </c>
      <c r="M5393" t="s">
        <v>305</v>
      </c>
      <c r="N5393" t="s">
        <v>357</v>
      </c>
      <c r="O5393" t="s">
        <v>1975</v>
      </c>
      <c r="P5393">
        <v>1</v>
      </c>
      <c r="Q5393" t="s">
        <v>420</v>
      </c>
      <c r="R5393">
        <v>1</v>
      </c>
      <c r="S5393" t="s">
        <v>424</v>
      </c>
      <c r="T5393" t="s">
        <v>1619</v>
      </c>
      <c r="U5393">
        <v>1</v>
      </c>
      <c r="W5393" t="s">
        <v>2404</v>
      </c>
      <c r="X5393">
        <v>0</v>
      </c>
      <c r="Z5393" s="4">
        <v>37742</v>
      </c>
      <c r="AA5393" s="4">
        <v>37741</v>
      </c>
      <c r="AB5393" t="s">
        <v>551</v>
      </c>
      <c r="AD5393" t="s">
        <v>771</v>
      </c>
      <c r="AE5393">
        <v>0.03</v>
      </c>
      <c r="AF5393">
        <v>7.7499999999999999E-2</v>
      </c>
      <c r="AG5393">
        <v>1</v>
      </c>
      <c r="AH5393">
        <v>0</v>
      </c>
      <c r="AI5393">
        <v>5</v>
      </c>
      <c r="AJ5393">
        <v>0</v>
      </c>
      <c r="AK5393">
        <v>1</v>
      </c>
      <c r="AL5393">
        <v>30</v>
      </c>
      <c r="BV5393">
        <v>624897.63</v>
      </c>
      <c r="BW5393">
        <v>707513.19</v>
      </c>
      <c r="BX5393">
        <v>0.88319999999999999</v>
      </c>
      <c r="BY5393">
        <v>82615.523000000001</v>
      </c>
      <c r="BZ5393">
        <v>0</v>
      </c>
      <c r="CA5393">
        <v>130028.04</v>
      </c>
      <c r="CB5393">
        <v>13996.455</v>
      </c>
      <c r="CC5393">
        <v>0.66339999999999999</v>
      </c>
      <c r="CG5393">
        <v>0</v>
      </c>
      <c r="CH5393">
        <v>0</v>
      </c>
      <c r="CI5393">
        <v>0</v>
      </c>
      <c r="CL5393" t="s">
        <v>2507</v>
      </c>
      <c r="CM5393">
        <v>6</v>
      </c>
      <c r="CN5393">
        <v>-5.1999999999999998E-2</v>
      </c>
      <c r="CP5393">
        <v>-2.5999999999999999E-2</v>
      </c>
      <c r="DA5393">
        <v>9.0999999999999998E-2</v>
      </c>
      <c r="DB5393">
        <v>1990</v>
      </c>
      <c r="DC5393">
        <v>1</v>
      </c>
      <c r="DD5393">
        <v>-1</v>
      </c>
      <c r="DE5393">
        <v>0</v>
      </c>
      <c r="DF5393">
        <v>0</v>
      </c>
      <c r="DG5393">
        <v>0</v>
      </c>
      <c r="DH5393">
        <v>0</v>
      </c>
      <c r="DI5393">
        <v>-2.5000000000000001E-2</v>
      </c>
      <c r="DM5393">
        <v>5809.817</v>
      </c>
      <c r="DN5393">
        <v>9284.5869999999995</v>
      </c>
      <c r="DT5393">
        <v>0</v>
      </c>
      <c r="DV5393">
        <v>15094.404</v>
      </c>
      <c r="DW5393">
        <v>-46723.641000000003</v>
      </c>
      <c r="DY5393">
        <v>12560.959000000001</v>
      </c>
      <c r="DZ5393">
        <v>6362.1049999999996</v>
      </c>
      <c r="EA5393">
        <v>18923.063999999998</v>
      </c>
      <c r="EK5393">
        <v>-3209.7350000000001</v>
      </c>
      <c r="ER5393">
        <v>-15915.909</v>
      </c>
      <c r="ES5393">
        <v>-22745.407999999999</v>
      </c>
      <c r="ET5393">
        <v>-22745.407999999999</v>
      </c>
      <c r="FB5393">
        <v>-7350.7420000000002</v>
      </c>
      <c r="FC5393">
        <v>-95.188999999999993</v>
      </c>
      <c r="FF5393">
        <v>-30191.34</v>
      </c>
      <c r="FH5393">
        <v>585919.31000000006</v>
      </c>
      <c r="FI5393">
        <v>632026.56000000006</v>
      </c>
      <c r="FJ5393">
        <v>9284.5869999999995</v>
      </c>
      <c r="FL5393">
        <v>-46723.641000000003</v>
      </c>
      <c r="FM5393">
        <v>18923.063999999998</v>
      </c>
      <c r="FN5393">
        <v>-3209.7350000000001</v>
      </c>
      <c r="FP5393">
        <v>-31010.311000000002</v>
      </c>
      <c r="FR5393">
        <v>2004</v>
      </c>
      <c r="FS5393" t="s">
        <v>2099</v>
      </c>
      <c r="FT5393">
        <v>4</v>
      </c>
      <c r="FU5393">
        <v>0.14069999999999999</v>
      </c>
      <c r="FV5393">
        <v>0.04</v>
      </c>
      <c r="FW5393">
        <v>0.1007</v>
      </c>
      <c r="FX5393">
        <v>0.154</v>
      </c>
      <c r="FY5393">
        <v>0.19400000000000001</v>
      </c>
      <c r="GI5393">
        <v>0</v>
      </c>
      <c r="GJ5393">
        <v>0</v>
      </c>
      <c r="GK5393">
        <v>0</v>
      </c>
      <c r="GL5393">
        <v>0</v>
      </c>
      <c r="GN5393">
        <v>5.33E-2</v>
      </c>
      <c r="GQ5393">
        <v>3357</v>
      </c>
      <c r="GR5393">
        <v>130028.039</v>
      </c>
      <c r="GS5393">
        <v>42.6</v>
      </c>
      <c r="GT5393">
        <v>8.5</v>
      </c>
      <c r="GU5393">
        <v>38.732999999999997</v>
      </c>
      <c r="GV5393">
        <v>49</v>
      </c>
      <c r="GW5393">
        <v>113</v>
      </c>
      <c r="GX5393">
        <v>2035</v>
      </c>
      <c r="HA5393">
        <v>11.177</v>
      </c>
      <c r="HB5393">
        <v>2035</v>
      </c>
      <c r="HK5393">
        <v>0</v>
      </c>
      <c r="HN5393">
        <v>5441</v>
      </c>
      <c r="HO5393">
        <v>0</v>
      </c>
      <c r="HP5393">
        <v>1</v>
      </c>
      <c r="IF5393">
        <v>0</v>
      </c>
      <c r="IJ5393">
        <v>0.61944999999999995</v>
      </c>
      <c r="IM5393">
        <v>0.31809999999999999</v>
      </c>
      <c r="IP5393">
        <v>0</v>
      </c>
      <c r="IS5393">
        <v>0</v>
      </c>
      <c r="IV5393">
        <v>0</v>
      </c>
      <c r="IY5393">
        <v>0</v>
      </c>
      <c r="JA5393" s="50"/>
      <c r="JB5393" s="50">
        <v>0</v>
      </c>
      <c r="JC5393" s="50"/>
      <c r="JD5393" s="50"/>
      <c r="JE5393" s="50">
        <v>6.2449999999999999E-2</v>
      </c>
      <c r="JF5393" s="50"/>
      <c r="JG5393" s="50"/>
      <c r="JH5393" s="50">
        <v>0</v>
      </c>
      <c r="JI5393" s="50"/>
      <c r="JJ5393" s="50"/>
      <c r="JK5393" s="50"/>
      <c r="JL5393" s="50"/>
      <c r="JM5393" s="50"/>
    </row>
    <row r="5394" spans="1:273">
      <c r="A5394" s="7" t="str">
        <f>'Pensions Data'!D5394&amp;'Pensions Data'!C5394</f>
        <v>2004Kansas City (MO) ERS</v>
      </c>
      <c r="B5394">
        <v>175</v>
      </c>
      <c r="C5394" t="s">
        <v>2628</v>
      </c>
      <c r="D5394">
        <v>2004</v>
      </c>
      <c r="E5394">
        <v>151</v>
      </c>
      <c r="F5394" t="s">
        <v>1974</v>
      </c>
      <c r="H5394">
        <v>1</v>
      </c>
      <c r="I5394">
        <v>1962</v>
      </c>
      <c r="J5394">
        <v>0</v>
      </c>
      <c r="L5394">
        <v>2</v>
      </c>
      <c r="M5394" t="s">
        <v>305</v>
      </c>
      <c r="N5394" t="s">
        <v>357</v>
      </c>
      <c r="O5394" t="s">
        <v>1975</v>
      </c>
      <c r="P5394">
        <v>1</v>
      </c>
      <c r="Q5394" t="s">
        <v>420</v>
      </c>
      <c r="R5394">
        <v>1</v>
      </c>
      <c r="S5394" t="s">
        <v>424</v>
      </c>
      <c r="T5394" t="s">
        <v>1619</v>
      </c>
      <c r="U5394">
        <v>1</v>
      </c>
      <c r="W5394" t="s">
        <v>2404</v>
      </c>
      <c r="X5394">
        <v>0</v>
      </c>
      <c r="Z5394" s="4">
        <v>38108</v>
      </c>
      <c r="AA5394" s="4">
        <v>38107</v>
      </c>
      <c r="AB5394" t="s">
        <v>551</v>
      </c>
      <c r="AD5394" t="s">
        <v>771</v>
      </c>
      <c r="AE5394">
        <v>0.03</v>
      </c>
      <c r="AF5394">
        <v>7.7499999999999999E-2</v>
      </c>
      <c r="AG5394">
        <v>1</v>
      </c>
      <c r="AH5394">
        <v>0</v>
      </c>
      <c r="AI5394">
        <v>5</v>
      </c>
      <c r="AJ5394">
        <v>0</v>
      </c>
      <c r="AK5394">
        <v>1</v>
      </c>
      <c r="AL5394">
        <v>30</v>
      </c>
      <c r="BQ5394">
        <v>0.06</v>
      </c>
      <c r="BV5394">
        <v>627078.13</v>
      </c>
      <c r="BW5394">
        <v>740186.38</v>
      </c>
      <c r="BX5394">
        <v>0.84719999999999995</v>
      </c>
      <c r="BY5394">
        <v>113108.2</v>
      </c>
      <c r="BZ5394">
        <v>0</v>
      </c>
      <c r="CA5394">
        <v>137207.64000000001</v>
      </c>
      <c r="CB5394">
        <v>20018.740000000002</v>
      </c>
      <c r="CC5394">
        <v>0.6</v>
      </c>
      <c r="CG5394">
        <v>0</v>
      </c>
      <c r="CH5394">
        <v>0</v>
      </c>
      <c r="CI5394">
        <v>0</v>
      </c>
      <c r="CL5394" t="s">
        <v>2507</v>
      </c>
      <c r="CM5394">
        <v>6</v>
      </c>
      <c r="CN5394">
        <v>0.186</v>
      </c>
      <c r="CP5394">
        <v>3.7999999999999999E-2</v>
      </c>
      <c r="DA5394">
        <v>9.8000000000000004E-2</v>
      </c>
      <c r="DB5394">
        <v>1990</v>
      </c>
      <c r="DC5394">
        <v>1</v>
      </c>
      <c r="DD5394">
        <v>-1</v>
      </c>
      <c r="DE5394">
        <v>0</v>
      </c>
      <c r="DF5394">
        <v>0</v>
      </c>
      <c r="DG5394">
        <v>0</v>
      </c>
      <c r="DH5394">
        <v>0</v>
      </c>
      <c r="DI5394">
        <v>4.2999999999999997E-2</v>
      </c>
      <c r="DM5394">
        <v>5348.5839999999998</v>
      </c>
      <c r="DN5394">
        <v>12100.061</v>
      </c>
      <c r="DT5394">
        <v>0</v>
      </c>
      <c r="DV5394">
        <v>17448.645</v>
      </c>
      <c r="DW5394">
        <v>97770.18</v>
      </c>
      <c r="DY5394">
        <v>6867.152</v>
      </c>
      <c r="DZ5394">
        <v>7410.6289999999999</v>
      </c>
      <c r="EA5394">
        <v>14277.781000000001</v>
      </c>
      <c r="EK5394">
        <v>-3369.2269999999999</v>
      </c>
      <c r="ER5394">
        <v>126127.38</v>
      </c>
      <c r="ES5394">
        <v>-35403.523000000001</v>
      </c>
      <c r="ET5394">
        <v>-35403.523000000001</v>
      </c>
      <c r="FB5394">
        <v>-2426.127</v>
      </c>
      <c r="FC5394">
        <v>-105.43300000000001</v>
      </c>
      <c r="FF5394">
        <v>-37935.082000000002</v>
      </c>
      <c r="FH5394">
        <v>674111.63</v>
      </c>
      <c r="FI5394">
        <v>585919.31000000006</v>
      </c>
      <c r="FJ5394">
        <v>12100.061</v>
      </c>
      <c r="FL5394">
        <v>97770.18</v>
      </c>
      <c r="FM5394">
        <v>14277.781000000001</v>
      </c>
      <c r="FN5394">
        <v>-3369.2269999999999</v>
      </c>
      <c r="FP5394">
        <v>108678.73</v>
      </c>
      <c r="FR5394">
        <v>2005</v>
      </c>
      <c r="FS5394" t="s">
        <v>2099</v>
      </c>
      <c r="FT5394">
        <v>4</v>
      </c>
      <c r="FU5394">
        <v>0.14149999999999999</v>
      </c>
      <c r="FV5394">
        <v>0.04</v>
      </c>
      <c r="FW5394">
        <v>0.10150000000000001</v>
      </c>
      <c r="FX5394">
        <v>0.1706</v>
      </c>
      <c r="FY5394">
        <v>0.21060000000000001</v>
      </c>
      <c r="GI5394">
        <v>0</v>
      </c>
      <c r="GJ5394">
        <v>0</v>
      </c>
      <c r="GK5394">
        <v>0</v>
      </c>
      <c r="GL5394">
        <v>0</v>
      </c>
      <c r="GN5394">
        <v>6.9099999999999995E-2</v>
      </c>
      <c r="GQ5394">
        <v>3427</v>
      </c>
      <c r="GR5394">
        <v>137207.641</v>
      </c>
      <c r="GS5394">
        <v>43.2</v>
      </c>
      <c r="GT5394">
        <v>9</v>
      </c>
      <c r="GU5394">
        <v>40.036999999999999</v>
      </c>
      <c r="GV5394">
        <v>51</v>
      </c>
      <c r="GW5394">
        <v>70</v>
      </c>
      <c r="GX5394">
        <v>1982</v>
      </c>
      <c r="HA5394">
        <v>17.863</v>
      </c>
      <c r="HB5394">
        <v>1982</v>
      </c>
      <c r="HK5394">
        <v>0</v>
      </c>
      <c r="HN5394">
        <v>5460</v>
      </c>
      <c r="HO5394">
        <v>0</v>
      </c>
      <c r="HP5394">
        <v>1</v>
      </c>
      <c r="IF5394">
        <v>0</v>
      </c>
      <c r="IJ5394">
        <v>0.57340999999999998</v>
      </c>
      <c r="IM5394">
        <v>0.42659000000000002</v>
      </c>
      <c r="IP5394">
        <v>0</v>
      </c>
      <c r="IS5394">
        <v>0</v>
      </c>
      <c r="IV5394">
        <v>0</v>
      </c>
      <c r="IY5394">
        <v>0</v>
      </c>
      <c r="JA5394" s="50"/>
      <c r="JB5394" s="50">
        <v>0</v>
      </c>
      <c r="JC5394" s="50"/>
      <c r="JD5394" s="50"/>
      <c r="JE5394" s="50">
        <v>0</v>
      </c>
      <c r="JF5394" s="50"/>
      <c r="JG5394" s="50"/>
      <c r="JH5394" s="50">
        <v>0</v>
      </c>
      <c r="JI5394" s="50"/>
      <c r="JJ5394" s="50"/>
      <c r="JK5394" s="50"/>
      <c r="JL5394" s="50"/>
      <c r="JM5394" s="50"/>
    </row>
    <row r="5395" spans="1:273">
      <c r="A5395" s="7" t="str">
        <f>'Pensions Data'!D5395&amp;'Pensions Data'!C5395</f>
        <v>2005Kansas City (MO) ERS</v>
      </c>
      <c r="B5395">
        <v>175</v>
      </c>
      <c r="C5395" t="s">
        <v>2628</v>
      </c>
      <c r="D5395">
        <v>2005</v>
      </c>
      <c r="E5395">
        <v>151</v>
      </c>
      <c r="F5395" t="s">
        <v>1974</v>
      </c>
      <c r="H5395">
        <v>1</v>
      </c>
      <c r="I5395">
        <v>1962</v>
      </c>
      <c r="J5395">
        <v>0</v>
      </c>
      <c r="L5395">
        <v>2</v>
      </c>
      <c r="M5395" t="s">
        <v>305</v>
      </c>
      <c r="N5395" t="s">
        <v>357</v>
      </c>
      <c r="O5395" t="s">
        <v>1975</v>
      </c>
      <c r="P5395">
        <v>1</v>
      </c>
      <c r="Q5395" t="s">
        <v>420</v>
      </c>
      <c r="R5395">
        <v>1</v>
      </c>
      <c r="S5395" t="s">
        <v>424</v>
      </c>
      <c r="T5395" t="s">
        <v>1619</v>
      </c>
      <c r="U5395">
        <v>1</v>
      </c>
      <c r="W5395" t="s">
        <v>2404</v>
      </c>
      <c r="X5395">
        <v>0</v>
      </c>
      <c r="Y5395">
        <v>0</v>
      </c>
      <c r="Z5395" s="4">
        <v>38473</v>
      </c>
      <c r="AA5395" s="4">
        <v>38472</v>
      </c>
      <c r="AB5395" t="s">
        <v>551</v>
      </c>
      <c r="AD5395" t="s">
        <v>771</v>
      </c>
      <c r="AE5395">
        <v>0.03</v>
      </c>
      <c r="AF5395">
        <v>7.7499999999999999E-2</v>
      </c>
      <c r="AG5395">
        <v>1</v>
      </c>
      <c r="AH5395">
        <v>0</v>
      </c>
      <c r="AI5395">
        <v>5</v>
      </c>
      <c r="AJ5395">
        <v>0</v>
      </c>
      <c r="AK5395">
        <v>1</v>
      </c>
      <c r="AL5395">
        <v>30</v>
      </c>
      <c r="BQ5395">
        <v>0.06</v>
      </c>
      <c r="BV5395">
        <v>645609.88</v>
      </c>
      <c r="BW5395">
        <v>781900</v>
      </c>
      <c r="BX5395">
        <v>0.82569999999999999</v>
      </c>
      <c r="BY5395">
        <v>136290.13</v>
      </c>
      <c r="BZ5395">
        <v>0</v>
      </c>
      <c r="CA5395">
        <v>141605.64000000001</v>
      </c>
      <c r="CB5395">
        <v>23406.798999999999</v>
      </c>
      <c r="CC5395">
        <v>0.63</v>
      </c>
      <c r="CG5395">
        <v>0</v>
      </c>
      <c r="CH5395">
        <v>0</v>
      </c>
      <c r="CI5395">
        <v>0</v>
      </c>
      <c r="CL5395" t="s">
        <v>2507</v>
      </c>
      <c r="CM5395">
        <v>6</v>
      </c>
      <c r="CN5395">
        <v>9.5000000000000001E-2</v>
      </c>
      <c r="CP5395">
        <v>7.2999999999999995E-2</v>
      </c>
      <c r="CR5395">
        <v>3.7519999999999998E-2</v>
      </c>
      <c r="DA5395">
        <v>7.9000000000000001E-2</v>
      </c>
      <c r="DB5395">
        <v>1990</v>
      </c>
      <c r="DC5395">
        <v>1</v>
      </c>
      <c r="DD5395">
        <v>-1</v>
      </c>
      <c r="DE5395">
        <v>0</v>
      </c>
      <c r="DF5395">
        <v>0</v>
      </c>
      <c r="DG5395">
        <v>1</v>
      </c>
      <c r="DH5395">
        <v>0</v>
      </c>
      <c r="DI5395">
        <v>7.5999999999999998E-2</v>
      </c>
      <c r="DJ5395">
        <v>4.1000000000000002E-2</v>
      </c>
      <c r="DM5395">
        <v>5570</v>
      </c>
      <c r="DN5395">
        <v>14826</v>
      </c>
      <c r="DT5395">
        <v>0</v>
      </c>
      <c r="DV5395">
        <v>20396</v>
      </c>
      <c r="DW5395">
        <v>52354</v>
      </c>
      <c r="EA5395">
        <v>12306</v>
      </c>
      <c r="EK5395">
        <v>-3641</v>
      </c>
      <c r="ER5395">
        <v>81415</v>
      </c>
      <c r="ES5395">
        <v>-36645</v>
      </c>
      <c r="ET5395">
        <v>-36645</v>
      </c>
      <c r="FB5395">
        <v>-1376</v>
      </c>
      <c r="FC5395">
        <v>-162</v>
      </c>
      <c r="FF5395">
        <v>-38183</v>
      </c>
      <c r="FH5395">
        <v>717344</v>
      </c>
      <c r="FI5395">
        <v>674112</v>
      </c>
      <c r="FJ5395">
        <v>14826</v>
      </c>
      <c r="FL5395">
        <v>52354</v>
      </c>
      <c r="FM5395">
        <v>12306</v>
      </c>
      <c r="FN5395">
        <v>-3641</v>
      </c>
      <c r="FP5395">
        <v>61019</v>
      </c>
      <c r="FR5395">
        <v>2006</v>
      </c>
      <c r="FS5395" t="s">
        <v>2099</v>
      </c>
      <c r="FT5395">
        <v>4</v>
      </c>
      <c r="FU5395">
        <v>0.14130000000000001</v>
      </c>
      <c r="FV5395">
        <v>0.04</v>
      </c>
      <c r="FW5395">
        <v>0.1013</v>
      </c>
      <c r="FX5395">
        <v>0.182</v>
      </c>
      <c r="FY5395">
        <v>0.222</v>
      </c>
      <c r="GI5395">
        <v>0</v>
      </c>
      <c r="GJ5395">
        <v>0</v>
      </c>
      <c r="GK5395">
        <v>0</v>
      </c>
      <c r="GL5395">
        <v>0</v>
      </c>
      <c r="GN5395">
        <v>8.0699999999999994E-2</v>
      </c>
      <c r="GQ5395">
        <v>3400</v>
      </c>
      <c r="GR5395">
        <v>141605.641</v>
      </c>
      <c r="GS5395">
        <v>44</v>
      </c>
      <c r="GT5395">
        <v>9.8000000000000007</v>
      </c>
      <c r="GU5395">
        <v>41.649000000000001</v>
      </c>
      <c r="GV5395">
        <v>54</v>
      </c>
      <c r="GW5395">
        <v>261</v>
      </c>
      <c r="GX5395">
        <v>1950</v>
      </c>
      <c r="HA5395">
        <v>18.792000000000002</v>
      </c>
      <c r="HB5395">
        <v>1950</v>
      </c>
      <c r="HK5395">
        <v>0</v>
      </c>
      <c r="HN5395">
        <v>5404</v>
      </c>
      <c r="HO5395">
        <v>0</v>
      </c>
      <c r="HP5395">
        <v>1</v>
      </c>
      <c r="IF5395">
        <v>0</v>
      </c>
      <c r="IJ5395">
        <v>0.70189000000000001</v>
      </c>
      <c r="IM5395">
        <v>0.29785</v>
      </c>
      <c r="IP5395">
        <v>0</v>
      </c>
      <c r="IS5395">
        <v>0</v>
      </c>
      <c r="IV5395">
        <v>0</v>
      </c>
      <c r="IY5395">
        <v>0</v>
      </c>
      <c r="JA5395" s="50"/>
      <c r="JB5395" s="50">
        <v>0</v>
      </c>
      <c r="JC5395" s="50"/>
      <c r="JD5395" s="50"/>
      <c r="JE5395" s="50">
        <v>0</v>
      </c>
      <c r="JF5395" s="50"/>
      <c r="JG5395" s="50"/>
      <c r="JH5395" s="50">
        <v>2.5999999999999998E-4</v>
      </c>
      <c r="JI5395" s="50"/>
      <c r="JJ5395" s="50"/>
      <c r="JK5395" s="50"/>
      <c r="JL5395" s="50"/>
      <c r="JM5395" s="50"/>
    </row>
    <row r="5396" spans="1:273">
      <c r="A5396" s="7" t="str">
        <f>'Pensions Data'!D5396&amp;'Pensions Data'!C5396</f>
        <v>2006Kansas City (MO) ERS</v>
      </c>
      <c r="B5396">
        <v>175</v>
      </c>
      <c r="C5396" t="s">
        <v>2628</v>
      </c>
      <c r="D5396">
        <v>2006</v>
      </c>
      <c r="E5396">
        <v>151</v>
      </c>
      <c r="F5396" t="s">
        <v>1974</v>
      </c>
      <c r="H5396">
        <v>1</v>
      </c>
      <c r="I5396">
        <v>1962</v>
      </c>
      <c r="J5396">
        <v>0</v>
      </c>
      <c r="L5396">
        <v>2</v>
      </c>
      <c r="M5396" t="s">
        <v>305</v>
      </c>
      <c r="N5396" t="s">
        <v>357</v>
      </c>
      <c r="O5396" t="s">
        <v>1975</v>
      </c>
      <c r="P5396">
        <v>1</v>
      </c>
      <c r="Q5396" t="s">
        <v>420</v>
      </c>
      <c r="R5396">
        <v>1</v>
      </c>
      <c r="S5396" t="s">
        <v>424</v>
      </c>
      <c r="T5396" t="s">
        <v>1619</v>
      </c>
      <c r="U5396">
        <v>1</v>
      </c>
      <c r="W5396" t="s">
        <v>2404</v>
      </c>
      <c r="X5396">
        <v>0</v>
      </c>
      <c r="Y5396">
        <v>0</v>
      </c>
      <c r="Z5396" s="4">
        <v>38838</v>
      </c>
      <c r="AA5396" s="4">
        <v>38837</v>
      </c>
      <c r="AB5396" t="s">
        <v>551</v>
      </c>
      <c r="AD5396" t="s">
        <v>771</v>
      </c>
      <c r="AE5396">
        <v>0.03</v>
      </c>
      <c r="AF5396">
        <v>7.7499999999999999E-2</v>
      </c>
      <c r="AG5396">
        <v>1</v>
      </c>
      <c r="AH5396">
        <v>0</v>
      </c>
      <c r="AI5396">
        <v>5</v>
      </c>
      <c r="AJ5396">
        <v>0</v>
      </c>
      <c r="AK5396">
        <v>1</v>
      </c>
      <c r="AL5396">
        <v>30</v>
      </c>
      <c r="BQ5396">
        <v>0.04</v>
      </c>
      <c r="BV5396">
        <v>745721</v>
      </c>
      <c r="BW5396">
        <v>800839.81</v>
      </c>
      <c r="BX5396">
        <v>0.93120000000000003</v>
      </c>
      <c r="BY5396">
        <v>55118.815999999999</v>
      </c>
      <c r="BZ5396">
        <v>0</v>
      </c>
      <c r="CA5396">
        <v>146365.32999999999</v>
      </c>
      <c r="CB5396">
        <v>25770.978999999999</v>
      </c>
      <c r="CC5396">
        <v>0.68</v>
      </c>
      <c r="CG5396">
        <v>0</v>
      </c>
      <c r="CH5396">
        <v>0</v>
      </c>
      <c r="CI5396">
        <v>0</v>
      </c>
      <c r="CL5396" t="s">
        <v>2507</v>
      </c>
      <c r="CM5396">
        <v>6</v>
      </c>
      <c r="CN5396">
        <v>0.182</v>
      </c>
      <c r="CR5396">
        <v>7.6619999999999994E-2</v>
      </c>
      <c r="DC5396">
        <v>1</v>
      </c>
      <c r="DD5396">
        <v>-1</v>
      </c>
      <c r="DE5396">
        <v>0</v>
      </c>
      <c r="DF5396">
        <v>0</v>
      </c>
      <c r="DG5396">
        <v>1</v>
      </c>
      <c r="DH5396">
        <v>0</v>
      </c>
      <c r="DI5396">
        <v>0.154</v>
      </c>
      <c r="DJ5396">
        <v>8.1000000000000003E-2</v>
      </c>
      <c r="DM5396">
        <v>5532.4679999999998</v>
      </c>
      <c r="DN5396">
        <v>17557.758000000002</v>
      </c>
      <c r="DT5396">
        <v>0</v>
      </c>
      <c r="DV5396">
        <v>23090.226999999999</v>
      </c>
      <c r="DW5396">
        <v>118937.7</v>
      </c>
      <c r="DY5396">
        <v>8361.0820000000003</v>
      </c>
      <c r="DZ5396">
        <v>5006.95</v>
      </c>
      <c r="EA5396">
        <v>13368.031999999999</v>
      </c>
      <c r="EK5396">
        <v>-4923.8900000000003</v>
      </c>
      <c r="ER5396">
        <v>150472.06</v>
      </c>
      <c r="ES5396">
        <v>-37367.991999999998</v>
      </c>
      <c r="ET5396">
        <v>-37367.991999999998</v>
      </c>
      <c r="FB5396">
        <v>-1759.2550000000001</v>
      </c>
      <c r="FC5396">
        <v>-110.229</v>
      </c>
      <c r="FF5396">
        <v>-39237.476999999999</v>
      </c>
      <c r="FH5396">
        <v>828578.88</v>
      </c>
      <c r="FI5396">
        <v>717344.31</v>
      </c>
      <c r="FJ5396">
        <v>17557.758000000002</v>
      </c>
      <c r="FL5396">
        <v>118937.7</v>
      </c>
      <c r="FM5396">
        <v>13368.031999999999</v>
      </c>
      <c r="FN5396">
        <v>-4923.8900000000003</v>
      </c>
      <c r="FP5396">
        <v>127381.84</v>
      </c>
      <c r="FR5396">
        <v>2007</v>
      </c>
      <c r="FS5396" t="s">
        <v>2099</v>
      </c>
      <c r="FT5396">
        <v>4</v>
      </c>
      <c r="FU5396">
        <v>0.129</v>
      </c>
      <c r="FV5396">
        <v>0.04</v>
      </c>
      <c r="FW5396">
        <v>8.8999999999999996E-2</v>
      </c>
      <c r="FX5396">
        <v>0.1206</v>
      </c>
      <c r="FY5396">
        <v>0.16059999999999999</v>
      </c>
      <c r="GI5396">
        <v>0</v>
      </c>
      <c r="GJ5396">
        <v>0</v>
      </c>
      <c r="GK5396">
        <v>0</v>
      </c>
      <c r="GL5396">
        <v>0</v>
      </c>
      <c r="GN5396">
        <v>3.1600000000000003E-2</v>
      </c>
      <c r="GQ5396">
        <v>3427</v>
      </c>
      <c r="GR5396">
        <v>146365.32800000001</v>
      </c>
      <c r="GS5396">
        <v>44.7</v>
      </c>
      <c r="GT5396">
        <v>9.6999999999999993</v>
      </c>
      <c r="GU5396">
        <v>42.709000000000003</v>
      </c>
      <c r="GV5396">
        <v>53</v>
      </c>
      <c r="GW5396">
        <v>247</v>
      </c>
      <c r="GX5396">
        <v>1919</v>
      </c>
      <c r="HA5396">
        <v>19.472999999999999</v>
      </c>
      <c r="HB5396">
        <v>1919</v>
      </c>
      <c r="HK5396">
        <v>0</v>
      </c>
      <c r="HN5396">
        <v>5399</v>
      </c>
      <c r="HO5396">
        <v>0</v>
      </c>
      <c r="HP5396">
        <v>1</v>
      </c>
      <c r="IF5396">
        <v>0</v>
      </c>
      <c r="II5396">
        <v>0.222</v>
      </c>
      <c r="IJ5396">
        <v>0.65146999999999999</v>
      </c>
      <c r="IL5396">
        <v>0.01</v>
      </c>
      <c r="IM5396">
        <v>0.30026999999999998</v>
      </c>
      <c r="IP5396">
        <v>4.8079999999999998E-2</v>
      </c>
      <c r="IS5396">
        <v>0</v>
      </c>
      <c r="IV5396">
        <v>0</v>
      </c>
      <c r="IY5396">
        <v>0</v>
      </c>
      <c r="JA5396" s="50"/>
      <c r="JB5396" s="50">
        <v>0</v>
      </c>
      <c r="JC5396" s="50"/>
      <c r="JD5396" s="50"/>
      <c r="JE5396" s="50">
        <v>0</v>
      </c>
      <c r="JF5396" s="50"/>
      <c r="JG5396" s="50"/>
      <c r="JH5396" s="50">
        <v>1.9000000000000001E-4</v>
      </c>
      <c r="JI5396" s="50"/>
      <c r="JJ5396" s="50">
        <v>1</v>
      </c>
      <c r="JK5396" s="50" t="s">
        <v>2568</v>
      </c>
      <c r="JL5396" s="50">
        <v>0.13153999999999999</v>
      </c>
      <c r="JM5396" s="50">
        <v>131435</v>
      </c>
    </row>
    <row r="5397" spans="1:273">
      <c r="A5397" s="7" t="str">
        <f>'Pensions Data'!D5397&amp;'Pensions Data'!C5397</f>
        <v>2007Kansas City (MO) ERS</v>
      </c>
      <c r="B5397">
        <v>175</v>
      </c>
      <c r="C5397" t="s">
        <v>2628</v>
      </c>
      <c r="D5397">
        <v>2007</v>
      </c>
      <c r="E5397">
        <v>151</v>
      </c>
      <c r="F5397" t="s">
        <v>1974</v>
      </c>
      <c r="H5397">
        <v>1</v>
      </c>
      <c r="I5397">
        <v>1962</v>
      </c>
      <c r="J5397">
        <v>0</v>
      </c>
      <c r="L5397">
        <v>2</v>
      </c>
      <c r="M5397" t="s">
        <v>305</v>
      </c>
      <c r="N5397" t="s">
        <v>357</v>
      </c>
      <c r="O5397" t="s">
        <v>1975</v>
      </c>
      <c r="P5397">
        <v>1</v>
      </c>
      <c r="Q5397" t="s">
        <v>420</v>
      </c>
      <c r="R5397">
        <v>1</v>
      </c>
      <c r="S5397" t="s">
        <v>424</v>
      </c>
      <c r="T5397" t="s">
        <v>1619</v>
      </c>
      <c r="U5397">
        <v>1</v>
      </c>
      <c r="W5397" t="s">
        <v>2404</v>
      </c>
      <c r="X5397">
        <v>0</v>
      </c>
      <c r="Y5397">
        <v>0</v>
      </c>
      <c r="Z5397" s="4">
        <v>39203</v>
      </c>
      <c r="AA5397" s="4">
        <v>39202</v>
      </c>
      <c r="AB5397" t="s">
        <v>551</v>
      </c>
      <c r="AC5397" t="s">
        <v>561</v>
      </c>
      <c r="AD5397" t="s">
        <v>771</v>
      </c>
      <c r="AE5397">
        <v>0.03</v>
      </c>
      <c r="AF5397">
        <v>7.7499999999999999E-2</v>
      </c>
      <c r="AG5397">
        <v>1</v>
      </c>
      <c r="AH5397">
        <v>0</v>
      </c>
      <c r="AI5397">
        <v>5</v>
      </c>
      <c r="AJ5397">
        <v>0</v>
      </c>
      <c r="AK5397">
        <v>1</v>
      </c>
      <c r="AL5397">
        <v>30</v>
      </c>
      <c r="BQ5397">
        <v>0.04</v>
      </c>
      <c r="BV5397">
        <v>823014.19</v>
      </c>
      <c r="BW5397">
        <v>847393.19</v>
      </c>
      <c r="BX5397">
        <v>0.97119999999999995</v>
      </c>
      <c r="BY5397">
        <v>24378.986000000001</v>
      </c>
      <c r="BZ5397">
        <v>0</v>
      </c>
      <c r="CA5397">
        <v>158779.84</v>
      </c>
      <c r="CB5397">
        <v>17652.900000000001</v>
      </c>
      <c r="CC5397">
        <v>1.05</v>
      </c>
      <c r="CG5397">
        <v>0</v>
      </c>
      <c r="CH5397">
        <v>0</v>
      </c>
      <c r="CI5397">
        <v>0</v>
      </c>
      <c r="CL5397" t="s">
        <v>2507</v>
      </c>
      <c r="CM5397">
        <v>6</v>
      </c>
      <c r="CN5397">
        <v>0.124</v>
      </c>
      <c r="CR5397">
        <v>0.10341</v>
      </c>
      <c r="DC5397">
        <v>1</v>
      </c>
      <c r="DD5397">
        <v>-1</v>
      </c>
      <c r="DE5397">
        <v>0</v>
      </c>
      <c r="DF5397">
        <v>0</v>
      </c>
      <c r="DG5397">
        <v>1</v>
      </c>
      <c r="DH5397">
        <v>0</v>
      </c>
      <c r="DI5397">
        <v>0.13400000000000001</v>
      </c>
      <c r="DJ5397">
        <v>0.107</v>
      </c>
      <c r="DM5397">
        <v>6080.6379999999999</v>
      </c>
      <c r="DN5397">
        <v>18496.476999999999</v>
      </c>
      <c r="DT5397">
        <v>0</v>
      </c>
      <c r="DV5397">
        <v>24577.113000000001</v>
      </c>
      <c r="DW5397">
        <v>92049.18</v>
      </c>
      <c r="DY5397">
        <v>7495.6620000000003</v>
      </c>
      <c r="DZ5397">
        <v>6142.6090000000004</v>
      </c>
      <c r="EA5397">
        <v>13638.271000000001</v>
      </c>
      <c r="EK5397">
        <v>-4141.4290000000001</v>
      </c>
      <c r="ER5397">
        <v>126123.14</v>
      </c>
      <c r="ES5397">
        <v>-38349.324000000001</v>
      </c>
      <c r="ET5397">
        <v>-38349.324000000001</v>
      </c>
      <c r="FB5397">
        <v>-1788.3150000000001</v>
      </c>
      <c r="FC5397">
        <v>-104.18</v>
      </c>
      <c r="FF5397">
        <v>-40241.815999999999</v>
      </c>
      <c r="FH5397">
        <v>914460.19</v>
      </c>
      <c r="FI5397">
        <v>828578.88</v>
      </c>
      <c r="FJ5397">
        <v>18496.476999999999</v>
      </c>
      <c r="FL5397">
        <v>92049.18</v>
      </c>
      <c r="FM5397">
        <v>13638.271000000001</v>
      </c>
      <c r="FN5397">
        <v>-4141.4290000000001</v>
      </c>
      <c r="FP5397">
        <v>101546.02</v>
      </c>
      <c r="FR5397">
        <v>2008</v>
      </c>
      <c r="FS5397" t="s">
        <v>2102</v>
      </c>
      <c r="FT5397">
        <v>6</v>
      </c>
      <c r="FU5397">
        <v>0.1255</v>
      </c>
      <c r="FV5397">
        <v>0.04</v>
      </c>
      <c r="FW5397">
        <v>8.5500000000000007E-2</v>
      </c>
      <c r="FX5397">
        <v>9.8400000000000001E-2</v>
      </c>
      <c r="FY5397">
        <v>0.1384</v>
      </c>
      <c r="GI5397">
        <v>0</v>
      </c>
      <c r="GJ5397">
        <v>0</v>
      </c>
      <c r="GK5397">
        <v>0</v>
      </c>
      <c r="GL5397">
        <v>0</v>
      </c>
      <c r="GN5397">
        <v>1.29E-2</v>
      </c>
      <c r="GO5397">
        <v>16</v>
      </c>
      <c r="GQ5397">
        <v>3573</v>
      </c>
      <c r="GR5397">
        <v>158779.84400000001</v>
      </c>
      <c r="GS5397">
        <v>45</v>
      </c>
      <c r="GT5397">
        <v>9.6999999999999993</v>
      </c>
      <c r="GU5397">
        <v>44.439</v>
      </c>
      <c r="GV5397">
        <v>70</v>
      </c>
      <c r="GW5397">
        <v>126</v>
      </c>
      <c r="GX5397">
        <v>1922</v>
      </c>
      <c r="GY5397">
        <v>34900.538999999997</v>
      </c>
      <c r="HA5397">
        <v>18.158000000000001</v>
      </c>
      <c r="HB5397">
        <v>1906</v>
      </c>
      <c r="HH5397">
        <v>160.238</v>
      </c>
      <c r="HK5397">
        <v>0</v>
      </c>
      <c r="HN5397">
        <v>5565</v>
      </c>
      <c r="HO5397">
        <v>0</v>
      </c>
      <c r="HP5397">
        <v>1</v>
      </c>
      <c r="IE5397">
        <v>12.8</v>
      </c>
      <c r="IF5397">
        <v>0</v>
      </c>
      <c r="II5397">
        <v>0.11799999999999999</v>
      </c>
      <c r="IJ5397">
        <v>0.65712000000000004</v>
      </c>
      <c r="IL5397">
        <v>7.8E-2</v>
      </c>
      <c r="IM5397">
        <v>0.29477999999999999</v>
      </c>
      <c r="IP5397">
        <v>3.1370000000000002E-2</v>
      </c>
      <c r="IS5397">
        <v>0</v>
      </c>
      <c r="IV5397">
        <v>1.627E-2</v>
      </c>
      <c r="IY5397">
        <v>0</v>
      </c>
      <c r="JA5397" s="50"/>
      <c r="JB5397" s="50">
        <v>0</v>
      </c>
      <c r="JC5397" s="50"/>
      <c r="JD5397" s="50"/>
      <c r="JE5397" s="50">
        <v>0</v>
      </c>
      <c r="JF5397" s="50"/>
      <c r="JG5397" s="50"/>
      <c r="JH5397" s="50">
        <v>4.6999999999999999E-4</v>
      </c>
      <c r="JI5397" s="50"/>
      <c r="JJ5397" s="50">
        <v>1</v>
      </c>
      <c r="JK5397" s="50" t="s">
        <v>2568</v>
      </c>
      <c r="JL5397" s="50">
        <v>0.12814</v>
      </c>
      <c r="JM5397" s="50">
        <v>135955</v>
      </c>
    </row>
    <row r="5398" spans="1:273">
      <c r="A5398" s="7" t="str">
        <f>'Pensions Data'!D5398&amp;'Pensions Data'!C5398</f>
        <v>2008Kansas City (MO) ERS</v>
      </c>
      <c r="B5398">
        <v>175</v>
      </c>
      <c r="C5398" t="s">
        <v>2628</v>
      </c>
      <c r="D5398">
        <v>2008</v>
      </c>
      <c r="E5398">
        <v>151</v>
      </c>
      <c r="F5398" t="s">
        <v>1974</v>
      </c>
      <c r="H5398">
        <v>1</v>
      </c>
      <c r="I5398">
        <v>1962</v>
      </c>
      <c r="J5398">
        <v>0</v>
      </c>
      <c r="L5398">
        <v>2</v>
      </c>
      <c r="M5398" t="s">
        <v>305</v>
      </c>
      <c r="N5398" t="s">
        <v>357</v>
      </c>
      <c r="O5398" t="s">
        <v>1975</v>
      </c>
      <c r="P5398">
        <v>1</v>
      </c>
      <c r="Q5398" t="s">
        <v>420</v>
      </c>
      <c r="R5398">
        <v>1</v>
      </c>
      <c r="S5398" t="s">
        <v>424</v>
      </c>
      <c r="T5398" t="s">
        <v>1619</v>
      </c>
      <c r="U5398">
        <v>1</v>
      </c>
      <c r="W5398" t="s">
        <v>2404</v>
      </c>
      <c r="X5398">
        <v>0</v>
      </c>
      <c r="Y5398">
        <v>0</v>
      </c>
      <c r="Z5398" s="4">
        <v>39569</v>
      </c>
      <c r="AA5398" s="4">
        <v>39568</v>
      </c>
      <c r="AB5398" t="s">
        <v>551</v>
      </c>
      <c r="AC5398" t="s">
        <v>561</v>
      </c>
      <c r="AD5398" t="s">
        <v>769</v>
      </c>
      <c r="AE5398">
        <v>0.03</v>
      </c>
      <c r="AF5398">
        <v>7.4999999999999997E-2</v>
      </c>
      <c r="AG5398">
        <v>1</v>
      </c>
      <c r="AH5398">
        <v>0</v>
      </c>
      <c r="AI5398">
        <v>5</v>
      </c>
      <c r="AJ5398">
        <v>1</v>
      </c>
      <c r="AK5398">
        <v>1</v>
      </c>
      <c r="AL5398">
        <v>20</v>
      </c>
      <c r="BQ5398">
        <v>0.04</v>
      </c>
      <c r="BV5398">
        <v>873680.25</v>
      </c>
      <c r="BW5398">
        <v>934333.88</v>
      </c>
      <c r="BX5398">
        <v>0.93510000000000004</v>
      </c>
      <c r="BY5398">
        <v>60653.59</v>
      </c>
      <c r="BZ5398">
        <v>0</v>
      </c>
      <c r="CA5398">
        <v>169867.06</v>
      </c>
      <c r="CB5398">
        <v>15623.936</v>
      </c>
      <c r="CC5398">
        <v>1.2807999999999999</v>
      </c>
      <c r="CG5398">
        <v>0</v>
      </c>
      <c r="CH5398">
        <v>0</v>
      </c>
      <c r="CI5398">
        <v>0</v>
      </c>
      <c r="CL5398" t="s">
        <v>2507</v>
      </c>
      <c r="CM5398">
        <v>6</v>
      </c>
      <c r="CN5398">
        <v>-2.7E-2</v>
      </c>
      <c r="CR5398">
        <v>0.10917</v>
      </c>
      <c r="DC5398">
        <v>1</v>
      </c>
      <c r="DD5398">
        <v>-1</v>
      </c>
      <c r="DE5398">
        <v>0</v>
      </c>
      <c r="DF5398">
        <v>0</v>
      </c>
      <c r="DG5398">
        <v>1</v>
      </c>
      <c r="DH5398">
        <v>0</v>
      </c>
      <c r="DI5398">
        <v>9.2999999999999999E-2</v>
      </c>
      <c r="DJ5398">
        <v>0.112</v>
      </c>
      <c r="DM5398">
        <v>6528.0039999999999</v>
      </c>
      <c r="DN5398">
        <v>20011.616999999998</v>
      </c>
      <c r="DT5398">
        <v>0</v>
      </c>
      <c r="DV5398">
        <v>26539.620999999999</v>
      </c>
      <c r="DW5398">
        <v>-30865.469000000001</v>
      </c>
      <c r="DY5398">
        <v>13860.772999999999</v>
      </c>
      <c r="DZ5398">
        <v>5906.59</v>
      </c>
      <c r="EA5398">
        <v>19767.363000000001</v>
      </c>
      <c r="EK5398">
        <v>-4496.0439999999999</v>
      </c>
      <c r="ER5398">
        <v>10945.472</v>
      </c>
      <c r="ES5398">
        <v>-39980.652000000002</v>
      </c>
      <c r="ET5398">
        <v>-39980.652000000002</v>
      </c>
      <c r="FB5398">
        <v>-2220.8809999999999</v>
      </c>
      <c r="FC5398">
        <v>-103.905</v>
      </c>
      <c r="FF5398">
        <v>-42305.440999999999</v>
      </c>
      <c r="FH5398">
        <v>883100.25</v>
      </c>
      <c r="FI5398">
        <v>914460.19</v>
      </c>
      <c r="FJ5398">
        <v>20011.616999999998</v>
      </c>
      <c r="FL5398">
        <v>-30865.469000000001</v>
      </c>
      <c r="FM5398">
        <v>19767.363000000001</v>
      </c>
      <c r="FN5398">
        <v>-4496.0439999999999</v>
      </c>
      <c r="FP5398">
        <v>-15594.148999999999</v>
      </c>
      <c r="FR5398">
        <v>2009</v>
      </c>
      <c r="FS5398" t="s">
        <v>2102</v>
      </c>
      <c r="FT5398">
        <v>6</v>
      </c>
      <c r="FU5398">
        <v>0.12959999999999999</v>
      </c>
      <c r="FV5398">
        <v>0.04</v>
      </c>
      <c r="FW5398">
        <v>8.9599999999999999E-2</v>
      </c>
      <c r="FX5398">
        <v>0.114</v>
      </c>
      <c r="FY5398">
        <v>0.154</v>
      </c>
      <c r="GI5398">
        <v>0</v>
      </c>
      <c r="GJ5398">
        <v>0</v>
      </c>
      <c r="GK5398">
        <v>0</v>
      </c>
      <c r="GL5398">
        <v>0</v>
      </c>
      <c r="GN5398">
        <v>2.4400000000000002E-2</v>
      </c>
      <c r="GO5398">
        <v>16</v>
      </c>
      <c r="GQ5398">
        <v>3688</v>
      </c>
      <c r="GR5398">
        <v>169867.06299999999</v>
      </c>
      <c r="GS5398">
        <v>45.1</v>
      </c>
      <c r="GT5398">
        <v>10</v>
      </c>
      <c r="GU5398">
        <v>46.058999999999997</v>
      </c>
      <c r="GV5398">
        <v>69</v>
      </c>
      <c r="GW5398">
        <v>137</v>
      </c>
      <c r="GX5398">
        <v>1944</v>
      </c>
      <c r="GY5398">
        <v>36440.016000000003</v>
      </c>
      <c r="HA5398">
        <v>18.745000000000001</v>
      </c>
      <c r="HB5398">
        <v>1928</v>
      </c>
      <c r="HH5398">
        <v>163.78399999999999</v>
      </c>
      <c r="HK5398">
        <v>0</v>
      </c>
      <c r="HN5398">
        <v>5701</v>
      </c>
      <c r="HO5398">
        <v>0</v>
      </c>
      <c r="HP5398">
        <v>1</v>
      </c>
      <c r="IE5398">
        <v>2</v>
      </c>
      <c r="IF5398">
        <v>0</v>
      </c>
      <c r="II5398">
        <v>-8.8999999999999996E-2</v>
      </c>
      <c r="IJ5398">
        <v>0.61882000000000004</v>
      </c>
      <c r="IL5398">
        <v>1.7000000000000001E-2</v>
      </c>
      <c r="IM5398">
        <v>0.32855000000000001</v>
      </c>
      <c r="IP5398">
        <v>3.5209999999999998E-2</v>
      </c>
      <c r="IS5398">
        <v>0</v>
      </c>
      <c r="IV5398">
        <v>1.7430000000000001E-2</v>
      </c>
      <c r="IY5398">
        <v>0</v>
      </c>
      <c r="JA5398" s="50"/>
      <c r="JB5398" s="50">
        <v>0</v>
      </c>
      <c r="JC5398" s="50"/>
      <c r="JD5398" s="50"/>
      <c r="JE5398" s="50">
        <v>0</v>
      </c>
      <c r="JF5398" s="50"/>
      <c r="JG5398" s="50"/>
      <c r="JH5398" s="50">
        <v>0</v>
      </c>
      <c r="JI5398" s="50"/>
      <c r="JJ5398" s="50">
        <v>1</v>
      </c>
      <c r="JK5398" s="50" t="s">
        <v>2568</v>
      </c>
      <c r="JL5398" s="50">
        <v>0.11408</v>
      </c>
      <c r="JM5398" s="50">
        <v>291044</v>
      </c>
    </row>
    <row r="5399" spans="1:273">
      <c r="A5399" s="7" t="str">
        <f>'Pensions Data'!D5399&amp;'Pensions Data'!C5399</f>
        <v>2009Kansas City (MO) ERS</v>
      </c>
      <c r="B5399">
        <v>175</v>
      </c>
      <c r="C5399" t="s">
        <v>2628</v>
      </c>
      <c r="D5399">
        <v>2009</v>
      </c>
      <c r="E5399">
        <v>151</v>
      </c>
      <c r="F5399" t="s">
        <v>1974</v>
      </c>
      <c r="H5399">
        <v>1</v>
      </c>
      <c r="I5399">
        <v>1962</v>
      </c>
      <c r="J5399">
        <v>0</v>
      </c>
      <c r="L5399">
        <v>2</v>
      </c>
      <c r="M5399" t="s">
        <v>305</v>
      </c>
      <c r="N5399" t="s">
        <v>357</v>
      </c>
      <c r="O5399" t="s">
        <v>1975</v>
      </c>
      <c r="P5399">
        <v>1</v>
      </c>
      <c r="Q5399" t="s">
        <v>420</v>
      </c>
      <c r="R5399">
        <v>1</v>
      </c>
      <c r="S5399" t="s">
        <v>424</v>
      </c>
      <c r="T5399" t="s">
        <v>1619</v>
      </c>
      <c r="U5399">
        <v>1</v>
      </c>
      <c r="W5399" t="s">
        <v>2404</v>
      </c>
      <c r="X5399">
        <v>0</v>
      </c>
      <c r="Y5399">
        <v>0</v>
      </c>
      <c r="Z5399" s="4">
        <v>39934</v>
      </c>
      <c r="AA5399" s="4">
        <v>39933</v>
      </c>
      <c r="AB5399" t="s">
        <v>551</v>
      </c>
      <c r="AC5399" t="s">
        <v>1976</v>
      </c>
      <c r="AD5399" t="s">
        <v>769</v>
      </c>
      <c r="AE5399">
        <v>0.03</v>
      </c>
      <c r="AF5399">
        <v>7.4999999999999997E-2</v>
      </c>
      <c r="AG5399">
        <v>1</v>
      </c>
      <c r="AH5399">
        <v>0</v>
      </c>
      <c r="AI5399">
        <v>4</v>
      </c>
      <c r="AJ5399">
        <v>1</v>
      </c>
      <c r="AK5399">
        <v>1</v>
      </c>
      <c r="AL5399">
        <v>20</v>
      </c>
      <c r="BQ5399">
        <v>0.04</v>
      </c>
      <c r="BV5399">
        <v>704069.44</v>
      </c>
      <c r="BW5399">
        <v>966779.31</v>
      </c>
      <c r="BX5399">
        <v>0.72829999999999995</v>
      </c>
      <c r="BY5399">
        <v>262709.90999999997</v>
      </c>
      <c r="BZ5399">
        <v>0</v>
      </c>
      <c r="CA5399">
        <v>160200.66</v>
      </c>
      <c r="CB5399">
        <v>19364.846000000001</v>
      </c>
      <c r="CC5399">
        <v>1.0499000000000001</v>
      </c>
      <c r="CG5399">
        <v>0</v>
      </c>
      <c r="CH5399">
        <v>0</v>
      </c>
      <c r="CI5399">
        <v>0</v>
      </c>
      <c r="CL5399" t="s">
        <v>2507</v>
      </c>
      <c r="CM5399">
        <v>6</v>
      </c>
      <c r="CN5399">
        <v>-0.25700000000000001</v>
      </c>
      <c r="CR5399">
        <v>1.014E-2</v>
      </c>
      <c r="DC5399">
        <v>1</v>
      </c>
      <c r="DD5399">
        <v>-1</v>
      </c>
      <c r="DE5399">
        <v>0</v>
      </c>
      <c r="DF5399">
        <v>0</v>
      </c>
      <c r="DG5399">
        <v>1</v>
      </c>
      <c r="DH5399">
        <v>0</v>
      </c>
      <c r="DI5399">
        <v>-5.2999999999999999E-2</v>
      </c>
      <c r="DJ5399">
        <v>2.3E-2</v>
      </c>
      <c r="DL5399">
        <v>-149.47499999999999</v>
      </c>
      <c r="DM5399">
        <v>6994.1329999999998</v>
      </c>
      <c r="DN5399">
        <v>20330.486000000001</v>
      </c>
      <c r="DT5399">
        <v>0</v>
      </c>
      <c r="DV5399">
        <v>27324.618999999999</v>
      </c>
      <c r="DW5399">
        <v>-245635.66</v>
      </c>
      <c r="DY5399">
        <v>17352.455000000002</v>
      </c>
      <c r="DZ5399">
        <v>5762.0249999999996</v>
      </c>
      <c r="EA5399">
        <v>23114.48</v>
      </c>
      <c r="EK5399">
        <v>-3188.1289999999999</v>
      </c>
      <c r="EM5399">
        <v>1200.0640000000001</v>
      </c>
      <c r="EN5399">
        <v>-801.50800000000004</v>
      </c>
      <c r="EO5399">
        <v>-652.03300000000002</v>
      </c>
      <c r="ER5399">
        <v>-197986.14</v>
      </c>
      <c r="ES5399">
        <v>-41673.938000000002</v>
      </c>
      <c r="ET5399">
        <v>-41673.938000000002</v>
      </c>
      <c r="FB5399">
        <v>-3263.5050000000001</v>
      </c>
      <c r="FC5399">
        <v>-113.538</v>
      </c>
      <c r="FF5399">
        <v>-45050.98</v>
      </c>
      <c r="FH5399">
        <v>640063.13</v>
      </c>
      <c r="FI5399">
        <v>883100.25</v>
      </c>
      <c r="FJ5399">
        <v>20330.486000000001</v>
      </c>
      <c r="FL5399">
        <v>-245635.66</v>
      </c>
      <c r="FM5399">
        <v>23114.48</v>
      </c>
      <c r="FN5399">
        <v>-3188.1289999999999</v>
      </c>
      <c r="FO5399">
        <v>398.55599999999998</v>
      </c>
      <c r="FP5399">
        <v>-225310.73</v>
      </c>
      <c r="FR5399">
        <v>2010</v>
      </c>
      <c r="FS5399" t="s">
        <v>2102</v>
      </c>
      <c r="FT5399">
        <v>6</v>
      </c>
      <c r="FU5399">
        <v>0.13139999999999999</v>
      </c>
      <c r="FV5399">
        <v>0.04</v>
      </c>
      <c r="FW5399">
        <v>9.1399999999999995E-2</v>
      </c>
      <c r="FX5399">
        <v>0.1847</v>
      </c>
      <c r="FY5399">
        <v>0.22470000000000001</v>
      </c>
      <c r="GI5399">
        <v>0</v>
      </c>
      <c r="GJ5399">
        <v>0</v>
      </c>
      <c r="GK5399">
        <v>0</v>
      </c>
      <c r="GL5399">
        <v>0</v>
      </c>
      <c r="GN5399">
        <v>9.3299999999999994E-2</v>
      </c>
      <c r="GO5399">
        <v>16</v>
      </c>
      <c r="GQ5399">
        <v>3400</v>
      </c>
      <c r="GR5399">
        <v>160200.65599999999</v>
      </c>
      <c r="GS5399">
        <v>45.7</v>
      </c>
      <c r="GT5399">
        <v>10.7</v>
      </c>
      <c r="GU5399">
        <v>47.118000000000002</v>
      </c>
      <c r="GV5399">
        <v>79</v>
      </c>
      <c r="GW5399">
        <v>292</v>
      </c>
      <c r="GX5399">
        <v>2017</v>
      </c>
      <c r="GY5399">
        <v>39369.538999999997</v>
      </c>
      <c r="HA5399">
        <v>19.518999999999998</v>
      </c>
      <c r="HB5399">
        <v>2001</v>
      </c>
      <c r="HH5399">
        <v>167.33199999999999</v>
      </c>
      <c r="HK5399">
        <v>0</v>
      </c>
      <c r="HN5399">
        <v>5496</v>
      </c>
      <c r="HO5399">
        <v>0</v>
      </c>
      <c r="HP5399">
        <v>1</v>
      </c>
      <c r="IE5399">
        <v>-22.4</v>
      </c>
      <c r="IF5399">
        <v>0</v>
      </c>
      <c r="II5399">
        <v>-0.34771000000000002</v>
      </c>
      <c r="IJ5399">
        <v>0.62187000000000003</v>
      </c>
      <c r="IL5399">
        <v>-6.5000000000000002E-2</v>
      </c>
      <c r="IM5399">
        <v>0.32688</v>
      </c>
      <c r="IP5399">
        <v>3.6819999999999999E-2</v>
      </c>
      <c r="IS5399">
        <v>0</v>
      </c>
      <c r="IV5399">
        <v>1.443E-2</v>
      </c>
      <c r="IY5399">
        <v>0</v>
      </c>
      <c r="JA5399" s="50"/>
      <c r="JB5399" s="50">
        <v>0</v>
      </c>
      <c r="JC5399" s="50"/>
      <c r="JD5399" s="50"/>
      <c r="JE5399" s="50">
        <v>0</v>
      </c>
      <c r="JF5399" s="50"/>
      <c r="JG5399" s="50"/>
      <c r="JH5399" s="50">
        <v>0</v>
      </c>
      <c r="JI5399" s="50"/>
      <c r="JJ5399" s="50">
        <v>1</v>
      </c>
      <c r="JK5399" s="50" t="s">
        <v>2568</v>
      </c>
      <c r="JL5399" s="50">
        <v>0.20766999999999999</v>
      </c>
      <c r="JM5399" s="50">
        <v>122134</v>
      </c>
    </row>
    <row r="5400" spans="1:273">
      <c r="A5400" s="7" t="str">
        <f>'Pensions Data'!D5400&amp;'Pensions Data'!C5400</f>
        <v>2010Kansas City (MO) ERS</v>
      </c>
      <c r="B5400">
        <v>175</v>
      </c>
      <c r="C5400" t="s">
        <v>2628</v>
      </c>
      <c r="D5400">
        <v>2010</v>
      </c>
      <c r="E5400">
        <v>151</v>
      </c>
      <c r="F5400" t="s">
        <v>1974</v>
      </c>
      <c r="H5400">
        <v>1</v>
      </c>
      <c r="I5400">
        <v>1962</v>
      </c>
      <c r="J5400">
        <v>0</v>
      </c>
      <c r="L5400">
        <v>2</v>
      </c>
      <c r="M5400" t="s">
        <v>305</v>
      </c>
      <c r="N5400" t="s">
        <v>357</v>
      </c>
      <c r="O5400" t="s">
        <v>1975</v>
      </c>
      <c r="P5400">
        <v>1</v>
      </c>
      <c r="Q5400" t="s">
        <v>420</v>
      </c>
      <c r="R5400">
        <v>1</v>
      </c>
      <c r="S5400" t="s">
        <v>424</v>
      </c>
      <c r="T5400" t="s">
        <v>1619</v>
      </c>
      <c r="U5400">
        <v>1</v>
      </c>
      <c r="W5400" t="s">
        <v>2404</v>
      </c>
      <c r="X5400">
        <v>0</v>
      </c>
      <c r="Y5400">
        <v>0</v>
      </c>
      <c r="Z5400" s="4">
        <v>40299</v>
      </c>
      <c r="AA5400" s="4">
        <v>40298</v>
      </c>
      <c r="AB5400" t="s">
        <v>551</v>
      </c>
      <c r="AC5400" t="s">
        <v>1976</v>
      </c>
      <c r="AD5400" t="s">
        <v>769</v>
      </c>
      <c r="AE5400">
        <v>0.03</v>
      </c>
      <c r="AF5400">
        <v>7.4999999999999997E-2</v>
      </c>
      <c r="AG5400">
        <v>1</v>
      </c>
      <c r="AH5400">
        <v>0</v>
      </c>
      <c r="AI5400">
        <v>4</v>
      </c>
      <c r="AJ5400">
        <v>1</v>
      </c>
      <c r="AK5400">
        <v>1</v>
      </c>
      <c r="AL5400">
        <v>20</v>
      </c>
      <c r="BQ5400">
        <v>0.04</v>
      </c>
      <c r="BV5400">
        <v>749551.63</v>
      </c>
      <c r="BW5400">
        <v>994767.69</v>
      </c>
      <c r="BX5400">
        <v>0.75349999999999995</v>
      </c>
      <c r="BY5400">
        <v>245216.03</v>
      </c>
      <c r="BZ5400">
        <v>0</v>
      </c>
      <c r="CA5400">
        <v>153948.04999999999</v>
      </c>
      <c r="CB5400">
        <v>29589.061000000002</v>
      </c>
      <c r="CC5400">
        <v>0.65</v>
      </c>
      <c r="CG5400">
        <v>0</v>
      </c>
      <c r="CH5400">
        <v>0</v>
      </c>
      <c r="CI5400">
        <v>0</v>
      </c>
      <c r="CL5400" t="s">
        <v>2507</v>
      </c>
      <c r="CM5400">
        <v>6</v>
      </c>
      <c r="CN5400">
        <v>0.27800000000000002</v>
      </c>
      <c r="CR5400">
        <v>4.1849999999999998E-2</v>
      </c>
      <c r="CU5400">
        <v>3.968E-2</v>
      </c>
      <c r="DC5400">
        <v>1</v>
      </c>
      <c r="DD5400">
        <v>-1</v>
      </c>
      <c r="DE5400">
        <v>0</v>
      </c>
      <c r="DF5400">
        <v>0</v>
      </c>
      <c r="DG5400">
        <v>1</v>
      </c>
      <c r="DH5400">
        <v>1</v>
      </c>
      <c r="DI5400">
        <v>-2E-3</v>
      </c>
      <c r="DJ5400">
        <v>0.06</v>
      </c>
      <c r="DK5400">
        <v>5.0999999999999997E-2</v>
      </c>
      <c r="DL5400">
        <v>-73.316000000000003</v>
      </c>
      <c r="DM5400">
        <v>6331.8909999999996</v>
      </c>
      <c r="DN5400">
        <v>19186.315999999999</v>
      </c>
      <c r="DT5400">
        <v>0</v>
      </c>
      <c r="DV5400">
        <v>25518.206999999999</v>
      </c>
      <c r="DW5400">
        <v>163588.22</v>
      </c>
      <c r="DY5400">
        <v>11568.022000000001</v>
      </c>
      <c r="DZ5400">
        <v>4775.4449999999997</v>
      </c>
      <c r="EA5400">
        <v>16343.467000000001</v>
      </c>
      <c r="EK5400">
        <v>-2936.8829999999998</v>
      </c>
      <c r="EM5400">
        <v>193.21299999999999</v>
      </c>
      <c r="EN5400">
        <v>7.8659999999999997</v>
      </c>
      <c r="EO5400">
        <v>81.182000000000002</v>
      </c>
      <c r="ER5400">
        <v>202714.09</v>
      </c>
      <c r="ES5400">
        <v>-44532.105000000003</v>
      </c>
      <c r="ET5400">
        <v>-44532.105000000003</v>
      </c>
      <c r="FB5400">
        <v>-2766.0680000000002</v>
      </c>
      <c r="FC5400">
        <v>-150.505</v>
      </c>
      <c r="FF5400">
        <v>-47448.68</v>
      </c>
      <c r="FH5400">
        <v>795328.56</v>
      </c>
      <c r="FI5400">
        <v>640063.13</v>
      </c>
      <c r="FJ5400">
        <v>19186.315999999999</v>
      </c>
      <c r="FL5400">
        <v>163588.22</v>
      </c>
      <c r="FM5400">
        <v>16343.467000000001</v>
      </c>
      <c r="FN5400">
        <v>-2936.8829999999998</v>
      </c>
      <c r="FO5400">
        <v>201.07900000000001</v>
      </c>
      <c r="FP5400">
        <v>177195.88</v>
      </c>
      <c r="FR5400">
        <v>2011</v>
      </c>
      <c r="FS5400" t="s">
        <v>2102</v>
      </c>
      <c r="FT5400">
        <v>6</v>
      </c>
      <c r="FU5400">
        <v>0.1288</v>
      </c>
      <c r="FV5400">
        <v>0.04</v>
      </c>
      <c r="FW5400">
        <v>8.8800000000000004E-2</v>
      </c>
      <c r="FX5400">
        <v>0.1804</v>
      </c>
      <c r="FY5400">
        <v>0.22040000000000001</v>
      </c>
      <c r="GI5400">
        <v>0</v>
      </c>
      <c r="GJ5400">
        <v>0</v>
      </c>
      <c r="GK5400">
        <v>0</v>
      </c>
      <c r="GL5400">
        <v>0</v>
      </c>
      <c r="GN5400">
        <v>9.1600000000000001E-2</v>
      </c>
      <c r="GO5400">
        <v>15</v>
      </c>
      <c r="GQ5400">
        <v>3291</v>
      </c>
      <c r="GR5400">
        <v>153948.04699999999</v>
      </c>
      <c r="GS5400">
        <v>46.2</v>
      </c>
      <c r="GT5400">
        <v>11.2</v>
      </c>
      <c r="GU5400">
        <v>46.779000000000003</v>
      </c>
      <c r="GV5400">
        <v>84</v>
      </c>
      <c r="GW5400">
        <v>99</v>
      </c>
      <c r="GX5400">
        <v>2018</v>
      </c>
      <c r="GY5400">
        <v>41371.741999999998</v>
      </c>
      <c r="HA5400">
        <v>20.501000000000001</v>
      </c>
      <c r="HB5400">
        <v>2003</v>
      </c>
      <c r="HH5400">
        <v>164.685</v>
      </c>
      <c r="HK5400">
        <v>0</v>
      </c>
      <c r="HN5400">
        <v>5393</v>
      </c>
      <c r="HO5400">
        <v>0</v>
      </c>
      <c r="HP5400">
        <v>1</v>
      </c>
      <c r="IE5400">
        <v>25.5</v>
      </c>
      <c r="IF5400">
        <v>0</v>
      </c>
      <c r="II5400">
        <v>0.41213</v>
      </c>
      <c r="IJ5400">
        <v>0.51351000000000002</v>
      </c>
      <c r="IL5400">
        <v>0.19</v>
      </c>
      <c r="IM5400">
        <v>0.32633000000000001</v>
      </c>
      <c r="IP5400">
        <v>3.2030000000000003E-2</v>
      </c>
      <c r="IS5400">
        <v>0</v>
      </c>
      <c r="IV5400">
        <v>0</v>
      </c>
      <c r="IY5400">
        <v>0.11311</v>
      </c>
      <c r="JA5400" s="50"/>
      <c r="JB5400" s="50">
        <v>0</v>
      </c>
      <c r="JC5400" s="50"/>
      <c r="JD5400" s="50"/>
      <c r="JE5400" s="50">
        <v>1.502E-2</v>
      </c>
      <c r="JF5400" s="50"/>
      <c r="JG5400" s="50"/>
      <c r="JH5400" s="50">
        <v>0</v>
      </c>
      <c r="JI5400" s="50"/>
      <c r="JJ5400" s="50">
        <v>1</v>
      </c>
      <c r="JK5400" s="50" t="s">
        <v>2568</v>
      </c>
      <c r="JL5400" s="50">
        <v>0.17032</v>
      </c>
      <c r="JM5400" s="50">
        <v>128661</v>
      </c>
    </row>
    <row r="5401" spans="1:273">
      <c r="A5401" s="7" t="str">
        <f>'Pensions Data'!D5401&amp;'Pensions Data'!C5401</f>
        <v>2011Kansas City (MO) ERS</v>
      </c>
      <c r="B5401">
        <v>175</v>
      </c>
      <c r="C5401" t="s">
        <v>2628</v>
      </c>
      <c r="D5401">
        <v>2011</v>
      </c>
      <c r="E5401">
        <v>151</v>
      </c>
      <c r="F5401" t="s">
        <v>1974</v>
      </c>
      <c r="H5401">
        <v>1</v>
      </c>
      <c r="I5401">
        <v>1962</v>
      </c>
      <c r="J5401">
        <v>0</v>
      </c>
      <c r="L5401">
        <v>2</v>
      </c>
      <c r="M5401" t="s">
        <v>305</v>
      </c>
      <c r="N5401" t="s">
        <v>357</v>
      </c>
      <c r="O5401" t="s">
        <v>1975</v>
      </c>
      <c r="P5401">
        <v>1</v>
      </c>
      <c r="Q5401" t="s">
        <v>420</v>
      </c>
      <c r="R5401">
        <v>1</v>
      </c>
      <c r="S5401" t="s">
        <v>424</v>
      </c>
      <c r="T5401" t="s">
        <v>1619</v>
      </c>
      <c r="U5401">
        <v>1</v>
      </c>
      <c r="W5401" t="s">
        <v>2404</v>
      </c>
      <c r="X5401">
        <v>0</v>
      </c>
      <c r="Y5401">
        <v>0</v>
      </c>
      <c r="Z5401" s="4">
        <v>40664</v>
      </c>
      <c r="AA5401" s="4">
        <v>40663</v>
      </c>
      <c r="AB5401" t="s">
        <v>551</v>
      </c>
      <c r="AC5401" t="s">
        <v>1976</v>
      </c>
      <c r="AD5401" t="s">
        <v>769</v>
      </c>
      <c r="AE5401">
        <v>0.03</v>
      </c>
      <c r="AF5401">
        <v>7.4999999999999997E-2</v>
      </c>
      <c r="AG5401">
        <v>1</v>
      </c>
      <c r="AH5401">
        <v>0</v>
      </c>
      <c r="AI5401">
        <v>4</v>
      </c>
      <c r="AJ5401">
        <v>1</v>
      </c>
      <c r="AK5401">
        <v>1</v>
      </c>
      <c r="AL5401">
        <v>20</v>
      </c>
      <c r="BQ5401">
        <v>0.04</v>
      </c>
      <c r="BV5401">
        <v>806792.63</v>
      </c>
      <c r="BW5401">
        <v>1010996.1</v>
      </c>
      <c r="BX5401">
        <v>0.79800000000000004</v>
      </c>
      <c r="BY5401">
        <v>204203.53</v>
      </c>
      <c r="BZ5401">
        <v>0</v>
      </c>
      <c r="CA5401">
        <v>163113.72</v>
      </c>
      <c r="CB5401">
        <v>27772.226999999999</v>
      </c>
      <c r="CC5401">
        <v>0.67</v>
      </c>
      <c r="CG5401">
        <v>0</v>
      </c>
      <c r="CH5401">
        <v>0</v>
      </c>
      <c r="CI5401">
        <v>0</v>
      </c>
      <c r="CL5401" t="s">
        <v>2508</v>
      </c>
      <c r="CM5401">
        <v>6</v>
      </c>
      <c r="CN5401">
        <v>0.14699999999999999</v>
      </c>
      <c r="CR5401">
        <v>3.56E-2</v>
      </c>
      <c r="CU5401">
        <v>5.5910000000000001E-2</v>
      </c>
      <c r="DC5401">
        <v>1</v>
      </c>
      <c r="DD5401">
        <v>-1</v>
      </c>
      <c r="DE5401">
        <v>0</v>
      </c>
      <c r="DF5401">
        <v>0</v>
      </c>
      <c r="DG5401">
        <v>1</v>
      </c>
      <c r="DH5401">
        <v>1</v>
      </c>
      <c r="DI5401">
        <v>5.6000000000000001E-2</v>
      </c>
      <c r="DJ5401">
        <v>5.2999999999999999E-2</v>
      </c>
      <c r="DK5401">
        <v>6.7000000000000004E-2</v>
      </c>
      <c r="DL5401">
        <v>-87.753</v>
      </c>
      <c r="DM5401">
        <v>6430.83</v>
      </c>
      <c r="DN5401">
        <v>18588.723000000002</v>
      </c>
      <c r="DT5401">
        <v>0</v>
      </c>
      <c r="DV5401">
        <v>25019.553</v>
      </c>
      <c r="DW5401">
        <v>104859.48</v>
      </c>
      <c r="DY5401">
        <v>8832.0750000000007</v>
      </c>
      <c r="DZ5401">
        <v>5061.2139999999999</v>
      </c>
      <c r="EA5401">
        <v>13893.289000000001</v>
      </c>
      <c r="EK5401">
        <v>-3235.9459999999999</v>
      </c>
      <c r="EM5401">
        <v>225.136</v>
      </c>
      <c r="EN5401">
        <v>-20.172999999999998</v>
      </c>
      <c r="EO5401">
        <v>67.58</v>
      </c>
      <c r="ER5401">
        <v>140741.32999999999</v>
      </c>
      <c r="ES5401">
        <v>-46983.788999999997</v>
      </c>
      <c r="ET5401">
        <v>-46983.788999999997</v>
      </c>
      <c r="FB5401">
        <v>-2617.875</v>
      </c>
      <c r="FC5401">
        <v>-140.06800000000001</v>
      </c>
      <c r="FF5401">
        <v>-49741.73</v>
      </c>
      <c r="FH5401">
        <v>886328.13</v>
      </c>
      <c r="FI5401">
        <v>795328.56</v>
      </c>
      <c r="FJ5401">
        <v>18588.723000000002</v>
      </c>
      <c r="FL5401">
        <v>104859.48</v>
      </c>
      <c r="FM5401">
        <v>13893.289000000001</v>
      </c>
      <c r="FN5401">
        <v>-3235.9459999999999</v>
      </c>
      <c r="FO5401">
        <v>204.96299999999999</v>
      </c>
      <c r="FP5401">
        <v>115721.78</v>
      </c>
      <c r="FR5401">
        <v>2012</v>
      </c>
      <c r="FS5401" t="s">
        <v>2102</v>
      </c>
      <c r="FT5401">
        <v>6</v>
      </c>
      <c r="FU5401">
        <v>0.13</v>
      </c>
      <c r="FV5401">
        <v>0.04</v>
      </c>
      <c r="FW5401">
        <v>0.09</v>
      </c>
      <c r="FX5401">
        <v>0.16139999999999999</v>
      </c>
      <c r="FY5401">
        <v>0.2014</v>
      </c>
      <c r="GI5401">
        <v>0</v>
      </c>
      <c r="GJ5401">
        <v>0</v>
      </c>
      <c r="GK5401">
        <v>0</v>
      </c>
      <c r="GL5401">
        <v>0</v>
      </c>
      <c r="GN5401">
        <v>7.1400000000000005E-2</v>
      </c>
      <c r="GO5401">
        <v>14</v>
      </c>
      <c r="GQ5401">
        <v>3498</v>
      </c>
      <c r="GR5401">
        <v>163113.71900000001</v>
      </c>
      <c r="GS5401">
        <v>46.3</v>
      </c>
      <c r="GT5401">
        <v>11</v>
      </c>
      <c r="GU5401">
        <v>46.631</v>
      </c>
      <c r="GV5401">
        <v>89</v>
      </c>
      <c r="GW5401">
        <v>147</v>
      </c>
      <c r="GX5401">
        <v>2052</v>
      </c>
      <c r="GY5401">
        <v>44077.940999999999</v>
      </c>
      <c r="HA5401">
        <v>21.48</v>
      </c>
      <c r="HB5401">
        <v>2038</v>
      </c>
      <c r="HH5401">
        <v>157.55600000000001</v>
      </c>
      <c r="HK5401">
        <v>0</v>
      </c>
      <c r="HN5401">
        <v>5639</v>
      </c>
      <c r="HO5401">
        <v>0</v>
      </c>
      <c r="HP5401">
        <v>1</v>
      </c>
      <c r="IE5401">
        <v>14</v>
      </c>
      <c r="IF5401">
        <v>0</v>
      </c>
      <c r="II5401">
        <v>0.18801999999999999</v>
      </c>
      <c r="IJ5401">
        <v>0.54800000000000004</v>
      </c>
      <c r="IL5401">
        <v>7.0000000000000007E-2</v>
      </c>
      <c r="IM5401">
        <v>0.30099999999999999</v>
      </c>
      <c r="IO5401">
        <v>0.17299999999999999</v>
      </c>
      <c r="IP5401">
        <v>3.2000000000000001E-2</v>
      </c>
      <c r="IS5401">
        <v>0</v>
      </c>
      <c r="IV5401">
        <v>0</v>
      </c>
      <c r="IX5401">
        <v>0.19700000000000001</v>
      </c>
      <c r="IY5401">
        <v>0.11</v>
      </c>
      <c r="JA5401" s="50"/>
      <c r="JB5401" s="50">
        <v>0</v>
      </c>
      <c r="JC5401" s="50"/>
      <c r="JD5401" s="50"/>
      <c r="JE5401" s="50">
        <v>8.9999999999999993E-3</v>
      </c>
      <c r="JF5401" s="50"/>
      <c r="JG5401" s="50"/>
      <c r="JH5401" s="50">
        <v>0</v>
      </c>
      <c r="JI5401" s="50"/>
      <c r="JJ5401" s="50">
        <v>1</v>
      </c>
      <c r="JK5401" s="50" t="s">
        <v>2568</v>
      </c>
      <c r="JL5401" s="50">
        <v>0.19317000000000001</v>
      </c>
      <c r="JM5401" s="50">
        <v>104281</v>
      </c>
    </row>
    <row r="5402" spans="1:273">
      <c r="A5402" s="7" t="str">
        <f>'Pensions Data'!D5402&amp;'Pensions Data'!C5402</f>
        <v>2012Kansas City (MO) ERS</v>
      </c>
      <c r="B5402">
        <v>175</v>
      </c>
      <c r="C5402" t="s">
        <v>2628</v>
      </c>
      <c r="D5402">
        <v>2012</v>
      </c>
      <c r="E5402">
        <v>151</v>
      </c>
      <c r="F5402" t="s">
        <v>1974</v>
      </c>
      <c r="H5402">
        <v>1</v>
      </c>
      <c r="I5402">
        <v>1962</v>
      </c>
      <c r="J5402">
        <v>0</v>
      </c>
      <c r="L5402">
        <v>2</v>
      </c>
      <c r="M5402" t="s">
        <v>305</v>
      </c>
      <c r="N5402" t="s">
        <v>357</v>
      </c>
      <c r="O5402" t="s">
        <v>1975</v>
      </c>
      <c r="P5402">
        <v>1</v>
      </c>
      <c r="Q5402" t="s">
        <v>420</v>
      </c>
      <c r="R5402">
        <v>1</v>
      </c>
      <c r="S5402" t="s">
        <v>424</v>
      </c>
      <c r="T5402" t="s">
        <v>1619</v>
      </c>
      <c r="U5402">
        <v>1</v>
      </c>
      <c r="W5402" t="s">
        <v>2404</v>
      </c>
      <c r="X5402">
        <v>0</v>
      </c>
      <c r="Y5402">
        <v>0</v>
      </c>
      <c r="Z5402" s="4">
        <v>41030</v>
      </c>
      <c r="AA5402" s="4">
        <v>41029</v>
      </c>
      <c r="AB5402" t="s">
        <v>551</v>
      </c>
      <c r="AC5402" t="s">
        <v>1976</v>
      </c>
      <c r="AD5402" t="s">
        <v>769</v>
      </c>
      <c r="AE5402">
        <v>0.03</v>
      </c>
      <c r="AF5402">
        <v>7.4999999999999997E-2</v>
      </c>
      <c r="AG5402">
        <v>1</v>
      </c>
      <c r="AH5402">
        <v>0</v>
      </c>
      <c r="AI5402">
        <v>4</v>
      </c>
      <c r="AJ5402">
        <v>1</v>
      </c>
      <c r="AK5402">
        <v>1</v>
      </c>
      <c r="AL5402">
        <v>20</v>
      </c>
      <c r="BQ5402">
        <v>0.04</v>
      </c>
      <c r="BV5402">
        <v>847089.88</v>
      </c>
      <c r="BW5402">
        <v>1070752.5</v>
      </c>
      <c r="BX5402">
        <v>0.79110000000000003</v>
      </c>
      <c r="BY5402">
        <v>223662.58</v>
      </c>
      <c r="BZ5402">
        <v>0</v>
      </c>
      <c r="CA5402">
        <v>161134.29999999999</v>
      </c>
      <c r="CB5402">
        <v>26326.555</v>
      </c>
      <c r="CC5402">
        <v>0.78</v>
      </c>
      <c r="CG5402">
        <v>0</v>
      </c>
      <c r="CH5402">
        <v>0</v>
      </c>
      <c r="CI5402">
        <v>0</v>
      </c>
      <c r="CL5402" t="s">
        <v>2508</v>
      </c>
      <c r="CM5402">
        <v>6</v>
      </c>
      <c r="CN5402">
        <v>7.0000000000000001E-3</v>
      </c>
      <c r="CR5402">
        <v>1.308E-2</v>
      </c>
      <c r="CU5402">
        <v>5.7279999999999998E-2</v>
      </c>
      <c r="DC5402">
        <v>1</v>
      </c>
      <c r="DD5402">
        <v>-1</v>
      </c>
      <c r="DE5402">
        <v>0</v>
      </c>
      <c r="DF5402">
        <v>0</v>
      </c>
      <c r="DG5402">
        <v>1</v>
      </c>
      <c r="DH5402">
        <v>1</v>
      </c>
      <c r="DI5402">
        <v>0.14399999999999999</v>
      </c>
      <c r="DJ5402">
        <v>0.03</v>
      </c>
      <c r="DK5402">
        <v>6.8000000000000005E-2</v>
      </c>
      <c r="DL5402">
        <v>-151.93100000000001</v>
      </c>
      <c r="DM5402">
        <v>6612.3969999999999</v>
      </c>
      <c r="DN5402">
        <v>18421.668000000001</v>
      </c>
      <c r="DT5402">
        <v>0</v>
      </c>
      <c r="DV5402">
        <v>25034.063999999998</v>
      </c>
      <c r="DW5402">
        <v>-7322.1760000000004</v>
      </c>
      <c r="DY5402">
        <v>11129.638999999999</v>
      </c>
      <c r="DZ5402">
        <v>4977.2619999999997</v>
      </c>
      <c r="EA5402">
        <v>16106.901</v>
      </c>
      <c r="EK5402">
        <v>-3017.1959999999999</v>
      </c>
      <c r="EM5402">
        <v>219.99600000000001</v>
      </c>
      <c r="EN5402">
        <v>134.74799999999999</v>
      </c>
      <c r="EO5402">
        <v>286.67899999999997</v>
      </c>
      <c r="ER5402">
        <v>31156.338</v>
      </c>
      <c r="ES5402">
        <v>-49573.667999999998</v>
      </c>
      <c r="ET5402">
        <v>-49573.667999999998</v>
      </c>
      <c r="FB5402">
        <v>-3137.5889999999999</v>
      </c>
      <c r="FC5402">
        <v>-166.88800000000001</v>
      </c>
      <c r="FF5402">
        <v>-52878.144999999997</v>
      </c>
      <c r="FH5402">
        <v>864606.31</v>
      </c>
      <c r="FI5402">
        <v>886328.13</v>
      </c>
      <c r="FJ5402">
        <v>18421.668000000001</v>
      </c>
      <c r="FL5402">
        <v>-7322.1760000000004</v>
      </c>
      <c r="FM5402">
        <v>16106.901</v>
      </c>
      <c r="FN5402">
        <v>-3017.1959999999999</v>
      </c>
      <c r="FO5402">
        <v>354.74400000000003</v>
      </c>
      <c r="FP5402">
        <v>6122.2730000000001</v>
      </c>
      <c r="FR5402">
        <v>2013</v>
      </c>
      <c r="FS5402" t="s">
        <v>2102</v>
      </c>
      <c r="FT5402">
        <v>6</v>
      </c>
      <c r="FU5402">
        <v>0.1298</v>
      </c>
      <c r="FV5402">
        <v>4.02E-2</v>
      </c>
      <c r="FW5402">
        <v>8.9599999999999999E-2</v>
      </c>
      <c r="FX5402">
        <v>0.17180000000000001</v>
      </c>
      <c r="FY5402">
        <v>0.21199999999999999</v>
      </c>
      <c r="GI5402">
        <v>0</v>
      </c>
      <c r="GJ5402">
        <v>0</v>
      </c>
      <c r="GK5402">
        <v>0</v>
      </c>
      <c r="GL5402">
        <v>0</v>
      </c>
      <c r="GN5402">
        <v>8.2199999999999995E-2</v>
      </c>
      <c r="GO5402">
        <v>13</v>
      </c>
      <c r="GQ5402">
        <v>3300</v>
      </c>
      <c r="GR5402">
        <v>164134.29699999999</v>
      </c>
      <c r="GS5402">
        <v>47.07</v>
      </c>
      <c r="GT5402">
        <v>12.09</v>
      </c>
      <c r="GU5402">
        <v>48.829000000000001</v>
      </c>
      <c r="GV5402">
        <v>92</v>
      </c>
      <c r="GW5402">
        <v>82</v>
      </c>
      <c r="GX5402">
        <v>2123</v>
      </c>
      <c r="GY5402">
        <v>46927.504000000001</v>
      </c>
      <c r="HA5402">
        <v>22.103999999999999</v>
      </c>
      <c r="HB5402">
        <v>2110</v>
      </c>
      <c r="HH5402">
        <v>155.018</v>
      </c>
      <c r="HK5402">
        <v>0</v>
      </c>
      <c r="HN5402">
        <v>5515</v>
      </c>
      <c r="HO5402">
        <v>0</v>
      </c>
      <c r="HP5402">
        <v>1</v>
      </c>
      <c r="IE5402">
        <v>2.4</v>
      </c>
      <c r="IF5402">
        <v>0</v>
      </c>
      <c r="II5402">
        <v>-3.7060000000000003E-2</v>
      </c>
      <c r="IJ5402">
        <v>0.52800000000000002</v>
      </c>
      <c r="IL5402">
        <v>7.8E-2</v>
      </c>
      <c r="IM5402">
        <v>0.29499999999999998</v>
      </c>
      <c r="IO5402">
        <v>0.156</v>
      </c>
      <c r="IP5402">
        <v>5.0999999999999997E-2</v>
      </c>
      <c r="IS5402">
        <v>0</v>
      </c>
      <c r="IV5402">
        <v>0</v>
      </c>
      <c r="IX5402">
        <v>-1.6E-2</v>
      </c>
      <c r="IY5402">
        <v>0.111</v>
      </c>
      <c r="JA5402" s="50"/>
      <c r="JB5402" s="50">
        <v>0</v>
      </c>
      <c r="JC5402" s="50"/>
      <c r="JD5402" s="50"/>
      <c r="JE5402" s="50">
        <v>1.4999999999999999E-2</v>
      </c>
      <c r="JF5402" s="50"/>
      <c r="JG5402" s="50"/>
      <c r="JH5402" s="50">
        <v>0</v>
      </c>
      <c r="JI5402" s="50"/>
      <c r="JJ5402" s="50">
        <v>1</v>
      </c>
      <c r="JK5402" s="50" t="s">
        <v>2568</v>
      </c>
      <c r="JL5402" s="50">
        <v>0.18032000000000001</v>
      </c>
      <c r="JM5402" s="50">
        <v>108230</v>
      </c>
    </row>
    <row r="5403" spans="1:273">
      <c r="A5403" s="7" t="str">
        <f>'Pensions Data'!D5403&amp;'Pensions Data'!C5403</f>
        <v>2013Kansas City (MO) ERS</v>
      </c>
      <c r="B5403">
        <v>175</v>
      </c>
      <c r="C5403" t="s">
        <v>2628</v>
      </c>
      <c r="D5403">
        <v>2013</v>
      </c>
      <c r="E5403">
        <v>151</v>
      </c>
      <c r="F5403" t="s">
        <v>1974</v>
      </c>
      <c r="H5403">
        <v>1</v>
      </c>
      <c r="I5403">
        <v>1962</v>
      </c>
      <c r="J5403">
        <v>0</v>
      </c>
      <c r="L5403">
        <v>2</v>
      </c>
      <c r="M5403" t="s">
        <v>305</v>
      </c>
      <c r="N5403" t="s">
        <v>357</v>
      </c>
      <c r="O5403" t="s">
        <v>1975</v>
      </c>
      <c r="P5403">
        <v>1</v>
      </c>
      <c r="Q5403" t="s">
        <v>420</v>
      </c>
      <c r="R5403">
        <v>1</v>
      </c>
      <c r="S5403" t="s">
        <v>424</v>
      </c>
      <c r="T5403" t="s">
        <v>1619</v>
      </c>
      <c r="U5403">
        <v>1</v>
      </c>
      <c r="W5403" t="s">
        <v>2404</v>
      </c>
      <c r="X5403">
        <v>0</v>
      </c>
      <c r="Y5403">
        <v>0</v>
      </c>
      <c r="Z5403" s="4">
        <v>41395</v>
      </c>
      <c r="AA5403" s="4">
        <v>41394</v>
      </c>
      <c r="AB5403" t="s">
        <v>551</v>
      </c>
      <c r="AC5403" t="s">
        <v>1976</v>
      </c>
      <c r="AD5403" t="s">
        <v>769</v>
      </c>
      <c r="AE5403">
        <v>0.03</v>
      </c>
      <c r="AF5403">
        <v>7.4999999999999997E-2</v>
      </c>
      <c r="AG5403">
        <v>1</v>
      </c>
      <c r="AH5403">
        <v>0</v>
      </c>
      <c r="AI5403">
        <v>4</v>
      </c>
      <c r="AJ5403">
        <v>1</v>
      </c>
      <c r="AK5403">
        <v>1</v>
      </c>
      <c r="AL5403">
        <v>20</v>
      </c>
      <c r="BQ5403">
        <v>0.04</v>
      </c>
      <c r="BV5403">
        <v>900061.5</v>
      </c>
      <c r="BW5403">
        <v>1115165.1000000001</v>
      </c>
      <c r="BX5403">
        <v>0.80710000000000004</v>
      </c>
      <c r="BY5403">
        <v>215103.59</v>
      </c>
      <c r="BZ5403">
        <v>0</v>
      </c>
      <c r="CA5403">
        <v>166877.69</v>
      </c>
      <c r="CB5403">
        <v>27682.870999999999</v>
      </c>
      <c r="CC5403">
        <v>0.86</v>
      </c>
      <c r="CG5403">
        <v>0</v>
      </c>
      <c r="CH5403">
        <v>0</v>
      </c>
      <c r="CI5403">
        <v>0</v>
      </c>
      <c r="CL5403" t="s">
        <v>2508</v>
      </c>
      <c r="CM5403">
        <v>6</v>
      </c>
      <c r="CN5403">
        <v>0.124</v>
      </c>
      <c r="CR5403">
        <v>4.274E-2</v>
      </c>
      <c r="CU5403">
        <v>7.5439999999999993E-2</v>
      </c>
      <c r="DC5403">
        <v>1</v>
      </c>
      <c r="DD5403">
        <v>-1</v>
      </c>
      <c r="DE5403">
        <v>0</v>
      </c>
      <c r="DF5403">
        <v>0</v>
      </c>
      <c r="DG5403">
        <v>1</v>
      </c>
      <c r="DH5403">
        <v>1</v>
      </c>
      <c r="DI5403">
        <v>9.2999999999999999E-2</v>
      </c>
      <c r="DJ5403">
        <v>0.06</v>
      </c>
      <c r="DK5403">
        <v>8.5999999999999993E-2</v>
      </c>
      <c r="DL5403">
        <v>-123.98099999999999</v>
      </c>
      <c r="DM5403">
        <v>6652.125</v>
      </c>
      <c r="DN5403">
        <v>20919.437999999998</v>
      </c>
      <c r="DS5403">
        <v>4755.6000000000004</v>
      </c>
      <c r="DT5403">
        <v>0</v>
      </c>
      <c r="DV5403">
        <v>32327.162</v>
      </c>
      <c r="DW5403">
        <v>94935.18</v>
      </c>
      <c r="DY5403">
        <v>6929.9530000000004</v>
      </c>
      <c r="DZ5403">
        <v>6687.0649999999996</v>
      </c>
      <c r="EA5403">
        <v>13617.018</v>
      </c>
      <c r="EK5403">
        <v>-2845.027</v>
      </c>
      <c r="EM5403">
        <v>274.012</v>
      </c>
      <c r="EN5403">
        <v>15.526</v>
      </c>
      <c r="EO5403">
        <v>139.50700000000001</v>
      </c>
      <c r="ER5403">
        <v>138323.88</v>
      </c>
      <c r="ES5403">
        <v>-52346.222999999998</v>
      </c>
      <c r="ET5403">
        <v>-52346.222999999998</v>
      </c>
      <c r="FB5403">
        <v>-3348.203</v>
      </c>
      <c r="FC5403">
        <v>-166.15299999999999</v>
      </c>
      <c r="FF5403">
        <v>-55860.578000000001</v>
      </c>
      <c r="FH5403">
        <v>947069.63</v>
      </c>
      <c r="FI5403">
        <v>864606.31</v>
      </c>
      <c r="FJ5403">
        <v>20919.437999999998</v>
      </c>
      <c r="FK5403">
        <v>4755.6000000000004</v>
      </c>
      <c r="FL5403">
        <v>94935.18</v>
      </c>
      <c r="FM5403">
        <v>13617.018</v>
      </c>
      <c r="FN5403">
        <v>-2845.027</v>
      </c>
      <c r="FO5403">
        <v>289.53800000000001</v>
      </c>
      <c r="FP5403">
        <v>105996.71</v>
      </c>
      <c r="FR5403">
        <v>2014</v>
      </c>
      <c r="FS5403" t="s">
        <v>2102</v>
      </c>
      <c r="FT5403">
        <v>6</v>
      </c>
      <c r="FU5403">
        <v>0.1273</v>
      </c>
      <c r="FV5403">
        <v>4.0099999999999997E-2</v>
      </c>
      <c r="FW5403">
        <v>8.72E-2</v>
      </c>
      <c r="FX5403">
        <v>0.16520000000000001</v>
      </c>
      <c r="FY5403">
        <v>0.20530000000000001</v>
      </c>
      <c r="GI5403">
        <v>0</v>
      </c>
      <c r="GJ5403">
        <v>0</v>
      </c>
      <c r="GK5403">
        <v>0</v>
      </c>
      <c r="GL5403">
        <v>0</v>
      </c>
      <c r="GN5403">
        <v>7.8E-2</v>
      </c>
      <c r="GO5403">
        <v>12</v>
      </c>
      <c r="GQ5403">
        <v>3266</v>
      </c>
      <c r="GR5403">
        <v>166877.68799999999</v>
      </c>
      <c r="GS5403">
        <v>47.13</v>
      </c>
      <c r="GT5403">
        <v>12.26</v>
      </c>
      <c r="GU5403">
        <v>51.094999999999999</v>
      </c>
      <c r="GV5403">
        <v>96</v>
      </c>
      <c r="GW5403">
        <v>108</v>
      </c>
      <c r="GX5403">
        <v>2169</v>
      </c>
      <c r="GY5403">
        <v>49477.031000000003</v>
      </c>
      <c r="HA5403">
        <v>22.811</v>
      </c>
      <c r="HB5403">
        <v>2157</v>
      </c>
      <c r="HH5403">
        <v>146.33699999999999</v>
      </c>
      <c r="HK5403">
        <v>0</v>
      </c>
      <c r="HN5403">
        <v>5531</v>
      </c>
      <c r="HO5403">
        <v>0</v>
      </c>
      <c r="HP5403">
        <v>1</v>
      </c>
      <c r="IE5403">
        <v>11.4</v>
      </c>
      <c r="IF5403">
        <v>0</v>
      </c>
      <c r="II5403">
        <v>0.15822</v>
      </c>
      <c r="IJ5403">
        <v>0.55800000000000005</v>
      </c>
      <c r="IL5403">
        <v>6.0999999999999999E-2</v>
      </c>
      <c r="IM5403">
        <v>0.26600000000000001</v>
      </c>
      <c r="IO5403">
        <v>0.14799999999999999</v>
      </c>
      <c r="IP5403">
        <v>5.1999999999999998E-2</v>
      </c>
      <c r="IS5403">
        <v>0</v>
      </c>
      <c r="IV5403">
        <v>0</v>
      </c>
      <c r="IX5403">
        <v>0.108</v>
      </c>
      <c r="IY5403">
        <v>0.112</v>
      </c>
      <c r="JA5403" s="50"/>
      <c r="JB5403" s="50">
        <v>0</v>
      </c>
      <c r="JC5403" s="50"/>
      <c r="JD5403" s="50"/>
      <c r="JE5403" s="50">
        <v>1.2E-2</v>
      </c>
      <c r="JF5403" s="50"/>
      <c r="JG5403" s="50"/>
      <c r="JH5403" s="50">
        <v>0</v>
      </c>
      <c r="JI5403" s="50"/>
      <c r="JJ5403" s="50">
        <v>1</v>
      </c>
      <c r="JK5403" s="50" t="s">
        <v>2568</v>
      </c>
      <c r="JL5403" s="50">
        <v>0.14984</v>
      </c>
      <c r="JM5403" s="50">
        <v>51554</v>
      </c>
    </row>
    <row r="5404" spans="1:273">
      <c r="A5404" s="7" t="str">
        <f>'Pensions Data'!D5404&amp;'Pensions Data'!C5404</f>
        <v>2014Kansas City (MO) ERS</v>
      </c>
      <c r="B5404">
        <v>175</v>
      </c>
      <c r="C5404" t="s">
        <v>2628</v>
      </c>
      <c r="D5404">
        <v>2014</v>
      </c>
      <c r="E5404">
        <v>151</v>
      </c>
      <c r="F5404" t="s">
        <v>1974</v>
      </c>
      <c r="H5404">
        <v>1</v>
      </c>
      <c r="I5404">
        <v>1962</v>
      </c>
      <c r="J5404">
        <v>0</v>
      </c>
      <c r="L5404">
        <v>2</v>
      </c>
      <c r="M5404" t="s">
        <v>305</v>
      </c>
      <c r="N5404" t="s">
        <v>357</v>
      </c>
      <c r="O5404" t="s">
        <v>1975</v>
      </c>
      <c r="P5404">
        <v>1</v>
      </c>
      <c r="Q5404" t="s">
        <v>420</v>
      </c>
      <c r="R5404">
        <v>1</v>
      </c>
      <c r="S5404" t="s">
        <v>424</v>
      </c>
      <c r="T5404" t="s">
        <v>1619</v>
      </c>
      <c r="U5404">
        <v>1</v>
      </c>
      <c r="W5404" t="s">
        <v>2404</v>
      </c>
      <c r="X5404">
        <v>0</v>
      </c>
      <c r="Y5404">
        <v>0</v>
      </c>
      <c r="Z5404" s="4">
        <v>41760</v>
      </c>
      <c r="AA5404" s="4">
        <v>41759</v>
      </c>
      <c r="AB5404" t="s">
        <v>551</v>
      </c>
      <c r="AC5404" t="s">
        <v>1976</v>
      </c>
      <c r="AD5404" t="s">
        <v>769</v>
      </c>
      <c r="AE5404">
        <v>0.03</v>
      </c>
      <c r="AF5404">
        <v>7.4999999999999997E-2</v>
      </c>
      <c r="AG5404">
        <v>1</v>
      </c>
      <c r="AH5404">
        <v>0</v>
      </c>
      <c r="AI5404">
        <v>4</v>
      </c>
      <c r="AJ5404">
        <v>1</v>
      </c>
      <c r="AK5404">
        <v>1</v>
      </c>
      <c r="AL5404">
        <v>20</v>
      </c>
      <c r="AM5404">
        <v>7.4999999999999997E-2</v>
      </c>
      <c r="BQ5404">
        <v>0.04</v>
      </c>
      <c r="BV5404">
        <v>962152</v>
      </c>
      <c r="BW5404">
        <v>1149883.8</v>
      </c>
      <c r="BX5404">
        <v>0.8367</v>
      </c>
      <c r="BY5404">
        <v>187731.72</v>
      </c>
      <c r="BZ5404">
        <v>0</v>
      </c>
      <c r="CA5404">
        <v>167629.04999999999</v>
      </c>
      <c r="CB5404">
        <v>27568.192999999999</v>
      </c>
      <c r="CC5404">
        <v>0.94267000000000001</v>
      </c>
      <c r="CD5404">
        <v>1149883.8</v>
      </c>
      <c r="CE5404">
        <v>1027655.1</v>
      </c>
      <c r="CF5404">
        <v>122228.69</v>
      </c>
      <c r="CG5404">
        <v>0</v>
      </c>
      <c r="CH5404">
        <v>0</v>
      </c>
      <c r="CI5404">
        <v>0</v>
      </c>
      <c r="CK5404">
        <v>0.89370000000000005</v>
      </c>
      <c r="CL5404" t="s">
        <v>2508</v>
      </c>
      <c r="CM5404">
        <v>6</v>
      </c>
      <c r="CN5404">
        <v>0.115</v>
      </c>
      <c r="CR5404">
        <v>0.13092000000000001</v>
      </c>
      <c r="CU5404">
        <v>6.8830000000000002E-2</v>
      </c>
      <c r="DC5404">
        <v>1</v>
      </c>
      <c r="DD5404">
        <v>-1</v>
      </c>
      <c r="DE5404">
        <v>0</v>
      </c>
      <c r="DF5404">
        <v>0</v>
      </c>
      <c r="DG5404">
        <v>1</v>
      </c>
      <c r="DH5404">
        <v>1</v>
      </c>
      <c r="DI5404">
        <v>8.2000000000000003E-2</v>
      </c>
      <c r="DJ5404">
        <v>0.13400000000000001</v>
      </c>
      <c r="DK5404">
        <v>7.9000000000000001E-2</v>
      </c>
      <c r="DL5404">
        <v>-79.986999999999995</v>
      </c>
      <c r="DM5404">
        <v>6849.9880000000003</v>
      </c>
      <c r="DN5404">
        <v>25987.662</v>
      </c>
      <c r="DT5404">
        <v>0</v>
      </c>
      <c r="DV5404">
        <v>32837.648000000001</v>
      </c>
      <c r="DW5404">
        <v>98356.812999999995</v>
      </c>
      <c r="DY5404">
        <v>5513.3090000000002</v>
      </c>
      <c r="DZ5404">
        <v>6712.2139999999999</v>
      </c>
      <c r="EA5404">
        <v>12225.522999999999</v>
      </c>
      <c r="EK5404">
        <v>-3501.3319999999999</v>
      </c>
      <c r="EM5404">
        <v>204.67099999999999</v>
      </c>
      <c r="EN5404">
        <v>-17.815000000000001</v>
      </c>
      <c r="EO5404">
        <v>62.171999999999997</v>
      </c>
      <c r="ER5404">
        <v>140105.51999999999</v>
      </c>
      <c r="ES5404">
        <v>-55374.391000000003</v>
      </c>
      <c r="ET5404">
        <v>-55374.391000000003</v>
      </c>
      <c r="FB5404">
        <v>-3744.0070000000001</v>
      </c>
      <c r="FC5404">
        <v>-401.702</v>
      </c>
      <c r="FF5404">
        <v>-59520.101999999999</v>
      </c>
      <c r="FH5404">
        <v>1027655.1</v>
      </c>
      <c r="FI5404">
        <v>947069.63</v>
      </c>
      <c r="FJ5404">
        <v>25987.662</v>
      </c>
      <c r="FL5404">
        <v>98356.812999999995</v>
      </c>
      <c r="FM5404">
        <v>12225.522999999999</v>
      </c>
      <c r="FN5404">
        <v>-3501.3319999999999</v>
      </c>
      <c r="FO5404">
        <v>186.85599999999999</v>
      </c>
      <c r="FP5404">
        <v>107267.86</v>
      </c>
      <c r="FR5404">
        <v>2015</v>
      </c>
      <c r="FS5404" t="s">
        <v>2102</v>
      </c>
      <c r="FT5404">
        <v>6</v>
      </c>
      <c r="FU5404">
        <v>0.1278</v>
      </c>
      <c r="FV5404">
        <v>5.0099999999999999E-2</v>
      </c>
      <c r="FW5404">
        <v>7.7700000000000005E-2</v>
      </c>
      <c r="FX5404">
        <v>0.1464</v>
      </c>
      <c r="FY5404">
        <v>0.19650000000000001</v>
      </c>
      <c r="GI5404">
        <v>0</v>
      </c>
      <c r="GJ5404">
        <v>0</v>
      </c>
      <c r="GK5404">
        <v>0</v>
      </c>
      <c r="GL5404">
        <v>0</v>
      </c>
      <c r="GN5404">
        <v>6.8699999999999997E-2</v>
      </c>
      <c r="GO5404">
        <v>10</v>
      </c>
      <c r="GQ5404">
        <v>3211</v>
      </c>
      <c r="GR5404">
        <v>167629.04699999999</v>
      </c>
      <c r="GS5404">
        <v>47.05</v>
      </c>
      <c r="GT5404">
        <v>12.3</v>
      </c>
      <c r="GU5404">
        <v>52.505000000000003</v>
      </c>
      <c r="GV5404">
        <v>95</v>
      </c>
      <c r="GW5404">
        <v>133</v>
      </c>
      <c r="GX5404">
        <v>2212</v>
      </c>
      <c r="GY5404">
        <v>52055.563000000002</v>
      </c>
      <c r="HA5404">
        <v>23.533000000000001</v>
      </c>
      <c r="HB5404">
        <v>2202</v>
      </c>
      <c r="HH5404">
        <v>133.06800000000001</v>
      </c>
      <c r="HK5404">
        <v>0</v>
      </c>
      <c r="HN5404">
        <v>5518</v>
      </c>
      <c r="HO5404">
        <v>0</v>
      </c>
      <c r="HP5404">
        <v>1</v>
      </c>
      <c r="IE5404">
        <v>9.6999999999999993</v>
      </c>
      <c r="IF5404">
        <v>0</v>
      </c>
      <c r="II5404">
        <v>0.19428000000000001</v>
      </c>
      <c r="IJ5404">
        <v>0.59040999999999999</v>
      </c>
      <c r="IL5404">
        <v>-2E-3</v>
      </c>
      <c r="IM5404">
        <v>0.24376</v>
      </c>
      <c r="IO5404">
        <v>0.13500000000000001</v>
      </c>
      <c r="IP5404">
        <v>5.0950000000000002E-2</v>
      </c>
      <c r="IS5404">
        <v>0</v>
      </c>
      <c r="IV5404">
        <v>0</v>
      </c>
      <c r="IX5404">
        <v>1.2999999999999999E-2</v>
      </c>
      <c r="IY5404">
        <v>9.8900000000000002E-2</v>
      </c>
      <c r="JA5404" s="50"/>
      <c r="JB5404" s="50">
        <v>0</v>
      </c>
      <c r="JC5404" s="50"/>
      <c r="JD5404" s="50"/>
      <c r="JE5404" s="50">
        <v>1.5980000000000001E-2</v>
      </c>
      <c r="JF5404" s="50"/>
      <c r="JG5404" s="50"/>
      <c r="JH5404" s="50">
        <v>0</v>
      </c>
      <c r="JI5404" s="50"/>
      <c r="JJ5404" s="50">
        <v>1</v>
      </c>
      <c r="JK5404" s="50" t="s">
        <v>2568</v>
      </c>
      <c r="JL5404" s="50">
        <v>8.9889999999999998E-2</v>
      </c>
      <c r="JM5404" s="50">
        <v>237544</v>
      </c>
    </row>
    <row r="5405" spans="1:273">
      <c r="A5405" s="7" t="str">
        <f>'Pensions Data'!D5405&amp;'Pensions Data'!C5405</f>
        <v>2015Kansas City (MO) ERS</v>
      </c>
      <c r="B5405">
        <v>175</v>
      </c>
      <c r="C5405" t="s">
        <v>2628</v>
      </c>
      <c r="D5405">
        <v>2015</v>
      </c>
      <c r="E5405">
        <v>151</v>
      </c>
      <c r="F5405" t="s">
        <v>1974</v>
      </c>
      <c r="H5405">
        <v>1</v>
      </c>
      <c r="I5405">
        <v>1962</v>
      </c>
      <c r="J5405">
        <v>0</v>
      </c>
      <c r="L5405">
        <v>2</v>
      </c>
      <c r="M5405" t="s">
        <v>305</v>
      </c>
      <c r="N5405" t="s">
        <v>357</v>
      </c>
      <c r="O5405" t="s">
        <v>1975</v>
      </c>
      <c r="P5405">
        <v>1</v>
      </c>
      <c r="Q5405" t="s">
        <v>420</v>
      </c>
      <c r="R5405">
        <v>1</v>
      </c>
      <c r="S5405" t="s">
        <v>424</v>
      </c>
      <c r="T5405" t="s">
        <v>1619</v>
      </c>
      <c r="U5405">
        <v>1</v>
      </c>
      <c r="W5405" t="s">
        <v>2404</v>
      </c>
      <c r="X5405">
        <v>0</v>
      </c>
      <c r="Y5405">
        <v>0</v>
      </c>
      <c r="Z5405" s="4">
        <v>42125</v>
      </c>
      <c r="AA5405" s="4">
        <v>42124</v>
      </c>
      <c r="AB5405" t="s">
        <v>551</v>
      </c>
      <c r="AC5405" t="s">
        <v>1976</v>
      </c>
      <c r="AD5405" t="s">
        <v>769</v>
      </c>
      <c r="AE5405">
        <v>0.03</v>
      </c>
      <c r="AF5405">
        <v>7.4999999999999997E-2</v>
      </c>
      <c r="AG5405">
        <v>1</v>
      </c>
      <c r="AH5405">
        <v>0</v>
      </c>
      <c r="AI5405">
        <v>4</v>
      </c>
      <c r="AJ5405">
        <v>1</v>
      </c>
      <c r="AK5405">
        <v>1</v>
      </c>
      <c r="AL5405">
        <v>20</v>
      </c>
      <c r="AM5405">
        <v>7.4999999999999997E-2</v>
      </c>
      <c r="BQ5405">
        <v>0.04</v>
      </c>
      <c r="BV5405">
        <v>1026045.8</v>
      </c>
      <c r="BW5405">
        <v>1185743.6000000001</v>
      </c>
      <c r="BX5405">
        <v>0.86529999999999996</v>
      </c>
      <c r="BY5405">
        <v>159697.84</v>
      </c>
      <c r="BZ5405">
        <v>0</v>
      </c>
      <c r="CA5405">
        <v>166853.09</v>
      </c>
      <c r="CB5405">
        <v>27568.192999999999</v>
      </c>
      <c r="CC5405">
        <v>1.0000500000000001</v>
      </c>
      <c r="CD5405">
        <v>1191821.1000000001</v>
      </c>
      <c r="CE5405">
        <v>1085133.3</v>
      </c>
      <c r="CF5405">
        <v>106687.8</v>
      </c>
      <c r="CG5405">
        <v>0</v>
      </c>
      <c r="CH5405">
        <v>0</v>
      </c>
      <c r="CI5405">
        <v>0</v>
      </c>
      <c r="CK5405">
        <v>0.91047999999999996</v>
      </c>
      <c r="CL5405" t="s">
        <v>2199</v>
      </c>
      <c r="CM5405">
        <v>6</v>
      </c>
      <c r="CN5405">
        <v>8.3599999999999994E-2</v>
      </c>
      <c r="CR5405">
        <v>9.4210000000000002E-2</v>
      </c>
      <c r="CU5405">
        <v>6.7710000000000006E-2</v>
      </c>
      <c r="CW5405">
        <v>5.7549999999999997E-2</v>
      </c>
      <c r="DC5405">
        <v>1</v>
      </c>
      <c r="DD5405">
        <v>-1</v>
      </c>
      <c r="DE5405">
        <v>0</v>
      </c>
      <c r="DF5405">
        <v>0</v>
      </c>
      <c r="DG5405">
        <v>1</v>
      </c>
      <c r="DH5405">
        <v>1</v>
      </c>
      <c r="DI5405">
        <v>0.108</v>
      </c>
      <c r="DJ5405">
        <v>9.5000000000000001E-2</v>
      </c>
      <c r="DK5405">
        <v>7.8E-2</v>
      </c>
      <c r="DL5405">
        <v>-72.132000000000005</v>
      </c>
      <c r="DM5405">
        <v>8610.268</v>
      </c>
      <c r="DN5405">
        <v>27569.434000000001</v>
      </c>
      <c r="DT5405">
        <v>0</v>
      </c>
      <c r="DV5405">
        <v>36179.703000000001</v>
      </c>
      <c r="DW5405">
        <v>73340.195000000007</v>
      </c>
      <c r="DY5405">
        <v>7523.96</v>
      </c>
      <c r="DZ5405">
        <v>7994.7820000000002</v>
      </c>
      <c r="EA5405">
        <v>15518.742</v>
      </c>
      <c r="EK5405">
        <v>-4199.701</v>
      </c>
      <c r="EM5405">
        <v>228.49299999999999</v>
      </c>
      <c r="EN5405">
        <v>-59.780999999999999</v>
      </c>
      <c r="EO5405">
        <v>12.351000000000001</v>
      </c>
      <c r="ER5405">
        <v>121007.66</v>
      </c>
      <c r="ES5405">
        <v>-58650.593999999997</v>
      </c>
      <c r="ET5405">
        <v>-58650.593999999997</v>
      </c>
      <c r="FB5405">
        <v>-4499.3940000000002</v>
      </c>
      <c r="FC5405">
        <v>-379.42399999999998</v>
      </c>
      <c r="FF5405">
        <v>-63529.41</v>
      </c>
      <c r="FH5405">
        <v>1085133.3</v>
      </c>
      <c r="FI5405">
        <v>1027655.1</v>
      </c>
      <c r="FJ5405">
        <v>27569.434000000001</v>
      </c>
      <c r="FL5405">
        <v>73340.195000000007</v>
      </c>
      <c r="FM5405">
        <v>15518.742</v>
      </c>
      <c r="FN5405">
        <v>-4199.701</v>
      </c>
      <c r="FO5405">
        <v>168.71199999999999</v>
      </c>
      <c r="FP5405">
        <v>84827.945000000007</v>
      </c>
      <c r="FR5405">
        <v>2016</v>
      </c>
      <c r="FS5405" t="s">
        <v>2102</v>
      </c>
      <c r="FT5405">
        <v>6</v>
      </c>
      <c r="FU5405">
        <v>0.12939999999999999</v>
      </c>
      <c r="FV5405">
        <v>5.0099999999999999E-2</v>
      </c>
      <c r="FW5405">
        <v>7.9299999999999995E-2</v>
      </c>
      <c r="FX5405">
        <v>0.1381</v>
      </c>
      <c r="FY5405">
        <v>0.18820000000000001</v>
      </c>
      <c r="GI5405">
        <v>0</v>
      </c>
      <c r="GJ5405">
        <v>0</v>
      </c>
      <c r="GK5405">
        <v>0</v>
      </c>
      <c r="GL5405">
        <v>0</v>
      </c>
      <c r="GN5405">
        <v>5.8799999999999998E-2</v>
      </c>
      <c r="GO5405">
        <v>9</v>
      </c>
      <c r="GQ5405">
        <v>3188</v>
      </c>
      <c r="GR5405">
        <v>166853.09400000001</v>
      </c>
      <c r="GS5405">
        <v>46.97</v>
      </c>
      <c r="GT5405">
        <v>12.08</v>
      </c>
      <c r="GU5405">
        <v>52.338000000000001</v>
      </c>
      <c r="GV5405">
        <v>88</v>
      </c>
      <c r="GW5405">
        <v>144</v>
      </c>
      <c r="GX5405">
        <v>2306</v>
      </c>
      <c r="GY5405">
        <v>55912.726999999999</v>
      </c>
      <c r="HA5405">
        <v>24.247</v>
      </c>
      <c r="HB5405">
        <v>2297</v>
      </c>
      <c r="HH5405">
        <v>126.053</v>
      </c>
      <c r="HK5405">
        <v>0</v>
      </c>
      <c r="HN5405">
        <v>5582</v>
      </c>
      <c r="HO5405">
        <v>0</v>
      </c>
      <c r="HP5405">
        <v>1</v>
      </c>
      <c r="IE5405">
        <v>7.2</v>
      </c>
      <c r="IF5405">
        <v>0</v>
      </c>
      <c r="II5405">
        <v>8.7669999999999998E-2</v>
      </c>
      <c r="IJ5405">
        <v>0.58016000000000001</v>
      </c>
      <c r="IK5405">
        <v>0.625</v>
      </c>
      <c r="IL5405">
        <v>0.04</v>
      </c>
      <c r="IM5405">
        <v>0.2475</v>
      </c>
      <c r="IN5405">
        <v>0.26500000000000001</v>
      </c>
      <c r="IO5405">
        <v>0.115</v>
      </c>
      <c r="IP5405">
        <v>5.21E-2</v>
      </c>
      <c r="IQ5405">
        <v>0</v>
      </c>
      <c r="IS5405">
        <v>0</v>
      </c>
      <c r="IT5405">
        <v>0.1</v>
      </c>
      <c r="IV5405">
        <v>0</v>
      </c>
      <c r="IW5405">
        <v>0</v>
      </c>
      <c r="IX5405">
        <v>0.17699999999999999</v>
      </c>
      <c r="IY5405">
        <v>0.11022</v>
      </c>
      <c r="IZ5405">
        <v>0</v>
      </c>
      <c r="JA5405" s="50"/>
      <c r="JB5405" s="50">
        <v>0</v>
      </c>
      <c r="JC5405" s="50">
        <v>0</v>
      </c>
      <c r="JD5405" s="50"/>
      <c r="JE5405" s="50">
        <v>1.0019999999999999E-2</v>
      </c>
      <c r="JF5405" s="50">
        <v>0.01</v>
      </c>
      <c r="JG5405" s="50"/>
      <c r="JH5405" s="50">
        <v>0</v>
      </c>
      <c r="JI5405" s="50">
        <v>0</v>
      </c>
      <c r="JJ5405" s="50">
        <v>1</v>
      </c>
      <c r="JK5405" s="50" t="s">
        <v>2568</v>
      </c>
      <c r="JL5405" s="50">
        <v>8.1290000000000001E-2</v>
      </c>
      <c r="JM5405" s="50">
        <v>265326</v>
      </c>
    </row>
    <row r="5406" spans="1:273">
      <c r="A5406" s="7" t="str">
        <f>'Pensions Data'!D5406&amp;'Pensions Data'!C5406</f>
        <v>2016Kansas City (MO) ERS</v>
      </c>
      <c r="B5406">
        <v>175</v>
      </c>
      <c r="C5406" t="s">
        <v>2628</v>
      </c>
      <c r="D5406">
        <v>2016</v>
      </c>
      <c r="E5406">
        <v>151</v>
      </c>
      <c r="F5406" t="s">
        <v>1974</v>
      </c>
      <c r="H5406">
        <v>1</v>
      </c>
      <c r="I5406">
        <v>1962</v>
      </c>
      <c r="J5406">
        <v>0</v>
      </c>
      <c r="L5406">
        <v>2</v>
      </c>
      <c r="M5406" t="s">
        <v>305</v>
      </c>
      <c r="N5406" t="s">
        <v>357</v>
      </c>
      <c r="O5406" t="s">
        <v>1975</v>
      </c>
      <c r="P5406">
        <v>1</v>
      </c>
      <c r="Q5406" t="s">
        <v>420</v>
      </c>
      <c r="R5406">
        <v>1</v>
      </c>
      <c r="S5406" t="s">
        <v>424</v>
      </c>
      <c r="T5406" t="s">
        <v>1619</v>
      </c>
      <c r="U5406">
        <v>1</v>
      </c>
      <c r="W5406" t="s">
        <v>2404</v>
      </c>
      <c r="X5406">
        <v>0</v>
      </c>
      <c r="Y5406">
        <v>0</v>
      </c>
      <c r="Z5406" s="4">
        <v>42491</v>
      </c>
      <c r="AA5406" s="4">
        <v>42490</v>
      </c>
      <c r="AB5406" t="s">
        <v>551</v>
      </c>
      <c r="AC5406" t="s">
        <v>1976</v>
      </c>
      <c r="AD5406" t="s">
        <v>769</v>
      </c>
      <c r="AE5406">
        <v>0.03</v>
      </c>
      <c r="AF5406">
        <v>7.4999999999999997E-2</v>
      </c>
      <c r="AG5406">
        <v>1</v>
      </c>
      <c r="AH5406">
        <v>0</v>
      </c>
      <c r="AI5406">
        <v>4</v>
      </c>
      <c r="AJ5406">
        <v>1</v>
      </c>
      <c r="AK5406">
        <v>1</v>
      </c>
      <c r="AL5406">
        <v>20</v>
      </c>
      <c r="AM5406">
        <v>7.4999999999999997E-2</v>
      </c>
      <c r="BQ5406">
        <v>3.7499999999999999E-2</v>
      </c>
      <c r="BV5406">
        <v>1055814</v>
      </c>
      <c r="BW5406">
        <v>1268159.3</v>
      </c>
      <c r="BX5406">
        <v>0.83260000000000001</v>
      </c>
      <c r="BY5406">
        <v>212345.33</v>
      </c>
      <c r="BZ5406">
        <v>0</v>
      </c>
      <c r="CA5406">
        <v>164248.04999999999</v>
      </c>
      <c r="CB5406">
        <v>24540.893</v>
      </c>
      <c r="CC5406">
        <v>1.0015000000000001</v>
      </c>
      <c r="CD5406">
        <v>1268590.8999999999</v>
      </c>
      <c r="CE5406">
        <v>1023610.2</v>
      </c>
      <c r="CF5406">
        <v>244980.7</v>
      </c>
      <c r="CG5406">
        <v>0</v>
      </c>
      <c r="CH5406">
        <v>0</v>
      </c>
      <c r="CI5406">
        <v>0</v>
      </c>
      <c r="CK5406">
        <v>0.80689</v>
      </c>
      <c r="CL5406" t="s">
        <v>2199</v>
      </c>
      <c r="CM5406">
        <v>6</v>
      </c>
      <c r="CN5406">
        <v>-2.5000000000000001E-2</v>
      </c>
      <c r="CR5406">
        <v>5.9229999999999998E-2</v>
      </c>
      <c r="CU5406">
        <v>4.7350000000000003E-2</v>
      </c>
      <c r="CW5406">
        <v>5.7020000000000001E-2</v>
      </c>
      <c r="DC5406">
        <v>1</v>
      </c>
      <c r="DD5406">
        <v>-1</v>
      </c>
      <c r="DE5406">
        <v>0</v>
      </c>
      <c r="DF5406">
        <v>0</v>
      </c>
      <c r="DG5406">
        <v>1</v>
      </c>
      <c r="DH5406">
        <v>1</v>
      </c>
      <c r="DI5406">
        <v>5.8000000000000003E-2</v>
      </c>
      <c r="DJ5406">
        <v>6.0999999999999999E-2</v>
      </c>
      <c r="DK5406">
        <v>5.7000000000000002E-2</v>
      </c>
      <c r="DL5406">
        <v>-110.175</v>
      </c>
      <c r="DM5406">
        <v>8235.3629999999994</v>
      </c>
      <c r="DN5406">
        <v>24577.646000000001</v>
      </c>
      <c r="DT5406">
        <v>0</v>
      </c>
      <c r="DV5406">
        <v>32813.012000000002</v>
      </c>
      <c r="DW5406">
        <v>-38431.141000000003</v>
      </c>
      <c r="DY5406">
        <v>9382.4770000000008</v>
      </c>
      <c r="DZ5406">
        <v>6781.0259999999998</v>
      </c>
      <c r="EA5406">
        <v>16163.503000000001</v>
      </c>
      <c r="EK5406">
        <v>-4357.0429999999997</v>
      </c>
      <c r="EM5406">
        <v>438.12200000000001</v>
      </c>
      <c r="EN5406">
        <v>-180.37200000000001</v>
      </c>
      <c r="EO5406">
        <v>-70.197000000000003</v>
      </c>
      <c r="ER5406">
        <v>6446.0789999999997</v>
      </c>
      <c r="ES5406">
        <v>-63007.355000000003</v>
      </c>
      <c r="ET5406">
        <v>-63007.355000000003</v>
      </c>
      <c r="FB5406">
        <v>-4596.259</v>
      </c>
      <c r="FC5406">
        <v>-365.57100000000003</v>
      </c>
      <c r="FF5406">
        <v>-67969.187999999995</v>
      </c>
      <c r="FH5406">
        <v>1023610.2</v>
      </c>
      <c r="FI5406">
        <v>1085133.3</v>
      </c>
      <c r="FJ5406">
        <v>24577.646000000001</v>
      </c>
      <c r="FL5406">
        <v>-38431.141000000003</v>
      </c>
      <c r="FM5406">
        <v>16163.503000000001</v>
      </c>
      <c r="FN5406">
        <v>-4357.0429999999997</v>
      </c>
      <c r="FO5406">
        <v>257.75</v>
      </c>
      <c r="FP5406">
        <v>-26366.93</v>
      </c>
      <c r="FR5406">
        <v>2017</v>
      </c>
      <c r="FS5406" t="s">
        <v>2102</v>
      </c>
      <c r="FT5406">
        <v>6</v>
      </c>
      <c r="FU5406">
        <v>0.1351</v>
      </c>
      <c r="FV5406">
        <v>5.0099999999999999E-2</v>
      </c>
      <c r="FW5406">
        <v>8.5000000000000006E-2</v>
      </c>
      <c r="FX5406">
        <v>0.14849999999999999</v>
      </c>
      <c r="FY5406">
        <v>0.1986</v>
      </c>
      <c r="GI5406">
        <v>0</v>
      </c>
      <c r="GJ5406">
        <v>0</v>
      </c>
      <c r="GK5406">
        <v>0</v>
      </c>
      <c r="GL5406">
        <v>0</v>
      </c>
      <c r="GN5406">
        <v>6.3500000000000001E-2</v>
      </c>
      <c r="GO5406">
        <v>9</v>
      </c>
      <c r="GQ5406">
        <v>3161</v>
      </c>
      <c r="GR5406">
        <v>164248.04699999999</v>
      </c>
      <c r="GS5406">
        <v>47.14</v>
      </c>
      <c r="GT5406">
        <v>12.08</v>
      </c>
      <c r="GU5406">
        <v>51.960999999999999</v>
      </c>
      <c r="GV5406">
        <v>101</v>
      </c>
      <c r="GW5406">
        <v>220</v>
      </c>
      <c r="GX5406">
        <v>2362</v>
      </c>
      <c r="GY5406">
        <v>59000.266000000003</v>
      </c>
      <c r="HA5406">
        <v>24.978999999999999</v>
      </c>
      <c r="HB5406">
        <v>2353</v>
      </c>
      <c r="HH5406">
        <v>128.53100000000001</v>
      </c>
      <c r="HK5406">
        <v>0</v>
      </c>
      <c r="HN5406">
        <v>5624</v>
      </c>
      <c r="HO5406">
        <v>0</v>
      </c>
      <c r="HP5406">
        <v>1</v>
      </c>
      <c r="IE5406">
        <v>-0.8</v>
      </c>
      <c r="IF5406">
        <v>0</v>
      </c>
      <c r="II5406">
        <v>-5.5829999999999998E-2</v>
      </c>
      <c r="IJ5406">
        <v>0.52300000000000002</v>
      </c>
      <c r="IK5406">
        <v>0.625</v>
      </c>
      <c r="IL5406">
        <v>1.6E-2</v>
      </c>
      <c r="IM5406">
        <v>0.26</v>
      </c>
      <c r="IN5406">
        <v>0.26500000000000001</v>
      </c>
      <c r="IO5406">
        <v>0.104</v>
      </c>
      <c r="IP5406">
        <v>9.2999999999999999E-2</v>
      </c>
      <c r="IQ5406">
        <v>0</v>
      </c>
      <c r="IS5406">
        <v>0</v>
      </c>
      <c r="IT5406">
        <v>0.1</v>
      </c>
      <c r="IV5406">
        <v>0</v>
      </c>
      <c r="IW5406">
        <v>0</v>
      </c>
      <c r="IX5406">
        <v>-2.9000000000000001E-2</v>
      </c>
      <c r="IY5406">
        <v>0.112</v>
      </c>
      <c r="IZ5406">
        <v>0</v>
      </c>
      <c r="JA5406" s="50"/>
      <c r="JB5406" s="50">
        <v>0</v>
      </c>
      <c r="JC5406" s="50">
        <v>0</v>
      </c>
      <c r="JD5406" s="50"/>
      <c r="JE5406" s="50">
        <v>1.2E-2</v>
      </c>
      <c r="JF5406" s="50">
        <v>0.01</v>
      </c>
      <c r="JG5406" s="50"/>
      <c r="JH5406" s="50">
        <v>0</v>
      </c>
      <c r="JI5406" s="50">
        <v>0</v>
      </c>
      <c r="JJ5406" s="50">
        <v>1</v>
      </c>
      <c r="JK5406" s="50" t="s">
        <v>2568</v>
      </c>
      <c r="JL5406" s="50">
        <v>8.6730000000000002E-2</v>
      </c>
      <c r="JM5406" s="50">
        <v>262007</v>
      </c>
    </row>
    <row r="5407" spans="1:273">
      <c r="A5407" s="7" t="str">
        <f>'Pensions Data'!D5407&amp;'Pensions Data'!C5407</f>
        <v>2017Kansas City (MO) ERS</v>
      </c>
      <c r="B5407">
        <v>175</v>
      </c>
      <c r="C5407" t="s">
        <v>2628</v>
      </c>
      <c r="D5407">
        <v>2017</v>
      </c>
      <c r="E5407">
        <v>151</v>
      </c>
      <c r="F5407" t="s">
        <v>1974</v>
      </c>
      <c r="H5407">
        <v>1</v>
      </c>
      <c r="I5407">
        <v>1962</v>
      </c>
      <c r="J5407">
        <v>0</v>
      </c>
      <c r="L5407">
        <v>2</v>
      </c>
      <c r="M5407" t="s">
        <v>305</v>
      </c>
      <c r="N5407" t="s">
        <v>357</v>
      </c>
      <c r="O5407" t="s">
        <v>1975</v>
      </c>
      <c r="P5407">
        <v>1</v>
      </c>
      <c r="Q5407" t="s">
        <v>420</v>
      </c>
      <c r="R5407">
        <v>1</v>
      </c>
      <c r="S5407" t="s">
        <v>424</v>
      </c>
      <c r="T5407" t="s">
        <v>1619</v>
      </c>
      <c r="U5407">
        <v>1</v>
      </c>
      <c r="W5407" t="s">
        <v>2404</v>
      </c>
      <c r="X5407">
        <v>0</v>
      </c>
      <c r="Y5407">
        <v>0</v>
      </c>
      <c r="Z5407" s="4">
        <v>42856</v>
      </c>
      <c r="AA5407" s="4">
        <v>42855</v>
      </c>
      <c r="AB5407" t="s">
        <v>551</v>
      </c>
      <c r="AC5407" t="s">
        <v>1976</v>
      </c>
      <c r="AD5407" t="s">
        <v>769</v>
      </c>
      <c r="AE5407">
        <v>0.03</v>
      </c>
      <c r="AF5407">
        <v>7.4999999999999997E-2</v>
      </c>
      <c r="AG5407">
        <v>1</v>
      </c>
      <c r="AH5407">
        <v>0</v>
      </c>
      <c r="AI5407">
        <v>4</v>
      </c>
      <c r="AJ5407">
        <v>1</v>
      </c>
      <c r="AK5407">
        <v>1</v>
      </c>
      <c r="AL5407">
        <v>20</v>
      </c>
      <c r="AM5407">
        <v>7.4999999999999997E-2</v>
      </c>
      <c r="AO5407" t="s">
        <v>1977</v>
      </c>
      <c r="AU5407">
        <v>1092298.852</v>
      </c>
      <c r="AV5407">
        <v>1095866.148</v>
      </c>
      <c r="AW5407">
        <v>-36597.194000000003</v>
      </c>
      <c r="AX5407">
        <v>0</v>
      </c>
      <c r="AY5407">
        <v>0</v>
      </c>
      <c r="AZ5407">
        <v>1</v>
      </c>
      <c r="BA5407">
        <v>1</v>
      </c>
      <c r="BB5407">
        <v>4</v>
      </c>
      <c r="BC5407">
        <v>-4756</v>
      </c>
      <c r="BD5407">
        <v>0</v>
      </c>
      <c r="BE5407">
        <v>0.25</v>
      </c>
      <c r="BF5407">
        <v>4</v>
      </c>
      <c r="BG5407">
        <v>0</v>
      </c>
      <c r="BH5407">
        <v>0</v>
      </c>
      <c r="BI5407">
        <v>4</v>
      </c>
      <c r="BJ5407">
        <v>2</v>
      </c>
      <c r="BK5407">
        <v>1</v>
      </c>
      <c r="BL5407">
        <v>1.1000000000000001</v>
      </c>
      <c r="BM5407">
        <v>0.85</v>
      </c>
      <c r="BQ5407">
        <v>3.7499999999999999E-2</v>
      </c>
      <c r="BR5407">
        <v>20</v>
      </c>
      <c r="BS5407">
        <v>20</v>
      </c>
      <c r="BV5407">
        <v>1095866.1000000001</v>
      </c>
      <c r="BW5407">
        <v>1312154.8999999999</v>
      </c>
      <c r="BX5407">
        <v>0.83520000000000005</v>
      </c>
      <c r="BY5407">
        <v>216288.7</v>
      </c>
      <c r="BZ5407">
        <v>0</v>
      </c>
      <c r="CA5407">
        <v>167811.03</v>
      </c>
      <c r="CB5407">
        <v>23042.412</v>
      </c>
      <c r="CC5407">
        <v>1.0285899999999999</v>
      </c>
      <c r="CD5407">
        <v>1314446.5</v>
      </c>
      <c r="CE5407">
        <v>1092298.8999999999</v>
      </c>
      <c r="CF5407">
        <v>222147.7</v>
      </c>
      <c r="CG5407">
        <v>0</v>
      </c>
      <c r="CH5407">
        <v>0</v>
      </c>
      <c r="CI5407">
        <v>0</v>
      </c>
      <c r="CK5407">
        <v>0.83099999999999996</v>
      </c>
      <c r="CL5407" t="s">
        <v>2199</v>
      </c>
      <c r="CM5407">
        <v>6</v>
      </c>
      <c r="CN5407">
        <v>0.1046</v>
      </c>
      <c r="CR5407">
        <v>7.9009999999999997E-2</v>
      </c>
      <c r="CU5407">
        <v>4.5530000000000001E-2</v>
      </c>
      <c r="CW5407">
        <v>6.4479999999999996E-2</v>
      </c>
      <c r="DC5407">
        <v>1</v>
      </c>
      <c r="DD5407">
        <v>-1</v>
      </c>
      <c r="DE5407">
        <v>0</v>
      </c>
      <c r="DF5407">
        <v>0</v>
      </c>
      <c r="DG5407">
        <v>1</v>
      </c>
      <c r="DH5407">
        <v>1</v>
      </c>
      <c r="DI5407">
        <v>5.3999999999999999E-2</v>
      </c>
      <c r="DJ5407">
        <v>0.08</v>
      </c>
      <c r="DK5407">
        <v>5.5E-2</v>
      </c>
      <c r="DL5407">
        <v>-134.72800000000001</v>
      </c>
      <c r="DM5407">
        <v>7966.1049999999996</v>
      </c>
      <c r="DN5407">
        <v>23701.217000000001</v>
      </c>
      <c r="DT5407">
        <v>0</v>
      </c>
      <c r="DV5407">
        <v>31667.322</v>
      </c>
      <c r="DW5407">
        <v>92516.906000000003</v>
      </c>
      <c r="DY5407">
        <v>9800.3469999999998</v>
      </c>
      <c r="DZ5407">
        <v>6424.2129999999997</v>
      </c>
      <c r="EA5407">
        <v>16224.56</v>
      </c>
      <c r="EK5407">
        <v>-3770.6219999999998</v>
      </c>
      <c r="EM5407">
        <v>749.48800000000006</v>
      </c>
      <c r="EN5407">
        <v>-434.45699999999999</v>
      </c>
      <c r="EO5407">
        <v>-299.72899999999998</v>
      </c>
      <c r="ER5407">
        <v>136953.20000000001</v>
      </c>
      <c r="ES5407">
        <v>-64197.402000000002</v>
      </c>
      <c r="ET5407">
        <v>-64197.402000000002</v>
      </c>
      <c r="FB5407">
        <v>-3680.3310000000001</v>
      </c>
      <c r="FC5407">
        <v>-386.78399999999999</v>
      </c>
      <c r="FF5407">
        <v>-68264.516000000003</v>
      </c>
      <c r="FH5407">
        <v>1092298.8999999999</v>
      </c>
      <c r="FI5407">
        <v>1023610.2</v>
      </c>
      <c r="FJ5407">
        <v>23701.217000000001</v>
      </c>
      <c r="FL5407">
        <v>92516.906000000003</v>
      </c>
      <c r="FM5407">
        <v>16224.56</v>
      </c>
      <c r="FN5407">
        <v>-3770.6219999999998</v>
      </c>
      <c r="FO5407">
        <v>315.03100000000001</v>
      </c>
      <c r="FP5407">
        <v>105285.88</v>
      </c>
      <c r="FR5407">
        <v>2018</v>
      </c>
      <c r="FS5407" t="s">
        <v>2102</v>
      </c>
      <c r="FT5407">
        <v>6</v>
      </c>
      <c r="FU5407">
        <v>0.1326</v>
      </c>
      <c r="FV5407">
        <v>5.0099999999999999E-2</v>
      </c>
      <c r="FW5407">
        <v>8.2500000000000004E-2</v>
      </c>
      <c r="FX5407">
        <v>0.154</v>
      </c>
      <c r="FY5407">
        <v>0.2041</v>
      </c>
      <c r="GI5407">
        <v>0</v>
      </c>
      <c r="GJ5407">
        <v>0</v>
      </c>
      <c r="GK5407">
        <v>0</v>
      </c>
      <c r="GL5407">
        <v>0</v>
      </c>
      <c r="GN5407">
        <v>7.1499999999999994E-2</v>
      </c>
      <c r="GO5407">
        <v>8</v>
      </c>
      <c r="GQ5407">
        <v>3170</v>
      </c>
      <c r="GR5407">
        <v>167811.03099999999</v>
      </c>
      <c r="GS5407">
        <v>47.12</v>
      </c>
      <c r="GT5407">
        <v>12.08</v>
      </c>
      <c r="GU5407">
        <v>52.936999999999998</v>
      </c>
      <c r="GV5407">
        <v>111</v>
      </c>
      <c r="GW5407">
        <v>283</v>
      </c>
      <c r="GX5407">
        <v>2400</v>
      </c>
      <c r="GY5407">
        <v>62041.766000000003</v>
      </c>
      <c r="HA5407">
        <v>25.850999999999999</v>
      </c>
      <c r="HB5407">
        <v>2392</v>
      </c>
      <c r="HH5407">
        <v>122.108</v>
      </c>
      <c r="HK5407">
        <v>0</v>
      </c>
      <c r="HN5407">
        <v>5681</v>
      </c>
      <c r="HO5407">
        <v>0</v>
      </c>
      <c r="HP5407">
        <v>1</v>
      </c>
      <c r="IE5407">
        <v>9.8000000000000007</v>
      </c>
      <c r="IF5407">
        <v>0</v>
      </c>
      <c r="II5407">
        <v>0.1691</v>
      </c>
      <c r="IJ5407">
        <v>0.53105000000000002</v>
      </c>
      <c r="IK5407">
        <v>0.505</v>
      </c>
      <c r="IL5407">
        <v>1.7999999999999999E-2</v>
      </c>
      <c r="IM5407">
        <v>0.24803</v>
      </c>
      <c r="IN5407">
        <v>0.26500000000000001</v>
      </c>
      <c r="IO5407">
        <v>6.2E-2</v>
      </c>
      <c r="IP5407">
        <v>9.9409999999999998E-2</v>
      </c>
      <c r="IQ5407">
        <v>0.1</v>
      </c>
      <c r="IS5407">
        <v>0</v>
      </c>
      <c r="IT5407">
        <v>0</v>
      </c>
      <c r="IV5407">
        <v>0</v>
      </c>
      <c r="IW5407">
        <v>0</v>
      </c>
      <c r="IX5407">
        <v>6.8000000000000005E-2</v>
      </c>
      <c r="IY5407">
        <v>0.11251</v>
      </c>
      <c r="IZ5407">
        <v>0.12</v>
      </c>
      <c r="JA5407" s="50"/>
      <c r="JB5407" s="50">
        <v>0</v>
      </c>
      <c r="JC5407" s="50">
        <v>0</v>
      </c>
      <c r="JD5407" s="50"/>
      <c r="JE5407" s="50">
        <v>8.9999999999999993E-3</v>
      </c>
      <c r="JF5407" s="50">
        <v>0.01</v>
      </c>
      <c r="JG5407" s="50"/>
      <c r="JH5407" s="50">
        <v>0</v>
      </c>
      <c r="JI5407" s="50">
        <v>0</v>
      </c>
      <c r="JJ5407" s="50">
        <v>1</v>
      </c>
      <c r="JK5407" s="50" t="s">
        <v>2568</v>
      </c>
      <c r="JL5407" s="50">
        <v>8.8749999999999996E-2</v>
      </c>
      <c r="JM5407" s="50">
        <v>267079</v>
      </c>
    </row>
    <row r="5408" spans="1:273">
      <c r="A5408" s="7" t="str">
        <f>'Pensions Data'!D5408&amp;'Pensions Data'!C5408</f>
        <v>2018Kansas City (MO) ERS</v>
      </c>
      <c r="B5408">
        <v>175</v>
      </c>
      <c r="C5408" t="s">
        <v>2628</v>
      </c>
      <c r="D5408">
        <v>2018</v>
      </c>
      <c r="E5408">
        <v>151</v>
      </c>
      <c r="F5408" t="s">
        <v>1974</v>
      </c>
      <c r="H5408">
        <v>1</v>
      </c>
      <c r="I5408">
        <v>1962</v>
      </c>
      <c r="J5408">
        <v>0</v>
      </c>
      <c r="L5408">
        <v>2</v>
      </c>
      <c r="M5408" t="s">
        <v>305</v>
      </c>
      <c r="N5408" t="s">
        <v>357</v>
      </c>
      <c r="O5408" t="s">
        <v>1975</v>
      </c>
      <c r="P5408">
        <v>1</v>
      </c>
      <c r="Q5408" t="s">
        <v>420</v>
      </c>
      <c r="R5408">
        <v>1</v>
      </c>
      <c r="S5408" t="s">
        <v>424</v>
      </c>
      <c r="T5408" t="s">
        <v>1619</v>
      </c>
      <c r="U5408">
        <v>1</v>
      </c>
      <c r="W5408" t="s">
        <v>2404</v>
      </c>
      <c r="X5408">
        <v>0</v>
      </c>
      <c r="Z5408" s="4">
        <v>43221</v>
      </c>
      <c r="AA5408" s="4">
        <v>43220</v>
      </c>
      <c r="AB5408" t="s">
        <v>551</v>
      </c>
      <c r="AC5408" t="s">
        <v>1976</v>
      </c>
      <c r="AD5408" t="s">
        <v>769</v>
      </c>
      <c r="AE5408">
        <v>0.03</v>
      </c>
      <c r="AF5408">
        <v>7.4999999999999997E-2</v>
      </c>
      <c r="AG5408">
        <v>1</v>
      </c>
      <c r="AH5408">
        <v>0</v>
      </c>
      <c r="AI5408">
        <v>4</v>
      </c>
      <c r="AJ5408">
        <v>1</v>
      </c>
      <c r="AK5408">
        <v>1</v>
      </c>
      <c r="AL5408">
        <v>20</v>
      </c>
      <c r="AM5408">
        <v>7.4999999999999997E-2</v>
      </c>
      <c r="AO5408">
        <v>3615.069</v>
      </c>
      <c r="AU5408">
        <v>1151660.9779999999</v>
      </c>
      <c r="AV5408">
        <v>1140815.7709999999</v>
      </c>
      <c r="AW5408">
        <v>-39404.453999999998</v>
      </c>
      <c r="AX5408">
        <v>0</v>
      </c>
      <c r="AY5408">
        <v>0</v>
      </c>
      <c r="AZ5408">
        <v>1</v>
      </c>
      <c r="BA5408">
        <v>1</v>
      </c>
      <c r="BB5408">
        <v>4</v>
      </c>
      <c r="BC5408">
        <v>14460</v>
      </c>
      <c r="BD5408">
        <v>0</v>
      </c>
      <c r="BE5408">
        <v>0.25</v>
      </c>
      <c r="BF5408">
        <v>1</v>
      </c>
      <c r="BG5408">
        <v>0</v>
      </c>
      <c r="BH5408">
        <v>0</v>
      </c>
      <c r="BI5408">
        <v>4</v>
      </c>
      <c r="BJ5408">
        <v>2</v>
      </c>
      <c r="BK5408">
        <v>1</v>
      </c>
      <c r="BL5408">
        <v>1.1000000000000001</v>
      </c>
      <c r="BM5408">
        <v>0.85</v>
      </c>
      <c r="BQ5408">
        <v>3.7499999999999999E-2</v>
      </c>
      <c r="BR5408">
        <v>20</v>
      </c>
      <c r="BS5408">
        <v>19</v>
      </c>
      <c r="BV5408">
        <v>1140815.8</v>
      </c>
      <c r="BW5408">
        <v>1351562.6</v>
      </c>
      <c r="BX5408">
        <v>0.84409999999999996</v>
      </c>
      <c r="BY5408">
        <v>210746.84</v>
      </c>
      <c r="BZ5408">
        <v>0</v>
      </c>
      <c r="CA5408">
        <v>171688.3</v>
      </c>
      <c r="CB5408">
        <v>24390.835999999999</v>
      </c>
      <c r="CC5408">
        <v>1.0057199999999999</v>
      </c>
      <c r="CD5408">
        <v>1357512.9</v>
      </c>
      <c r="CE5408">
        <v>1151661</v>
      </c>
      <c r="CF5408">
        <v>205851.8</v>
      </c>
      <c r="CG5408">
        <v>0</v>
      </c>
      <c r="CH5408">
        <v>0</v>
      </c>
      <c r="CI5408">
        <v>0</v>
      </c>
      <c r="CK5408">
        <v>0.84836</v>
      </c>
      <c r="CL5408" t="s">
        <v>2222</v>
      </c>
      <c r="CM5408">
        <v>8</v>
      </c>
      <c r="CN5408">
        <v>9.2799999999999994E-2</v>
      </c>
      <c r="CR5408">
        <v>7.2950000000000001E-2</v>
      </c>
      <c r="CU5408">
        <v>5.774E-2</v>
      </c>
      <c r="CW5408">
        <v>7.4609999999999996E-2</v>
      </c>
      <c r="DC5408">
        <v>1</v>
      </c>
      <c r="DD5408">
        <v>-1</v>
      </c>
      <c r="DE5408">
        <v>0</v>
      </c>
      <c r="DF5408">
        <v>0</v>
      </c>
      <c r="DG5408">
        <v>1</v>
      </c>
      <c r="DH5408">
        <v>1</v>
      </c>
      <c r="DI5408">
        <v>5.7000000000000002E-2</v>
      </c>
      <c r="DJ5408">
        <v>7.3999999999999996E-2</v>
      </c>
      <c r="DK5408">
        <v>6.7000000000000004E-2</v>
      </c>
      <c r="DL5408">
        <v>-94.39</v>
      </c>
      <c r="DM5408">
        <v>8622.8349999999991</v>
      </c>
      <c r="DN5408">
        <v>24530.445</v>
      </c>
      <c r="DT5408">
        <v>0</v>
      </c>
      <c r="DV5408">
        <v>33153.281000000003</v>
      </c>
      <c r="DW5408">
        <v>84644.422000000006</v>
      </c>
      <c r="DY5408">
        <v>11095.91</v>
      </c>
      <c r="DZ5408">
        <v>6959.5140000000001</v>
      </c>
      <c r="EA5408">
        <v>18055.423999999999</v>
      </c>
      <c r="EK5408">
        <v>-4154.1059999999998</v>
      </c>
      <c r="EM5408">
        <v>1306.402</v>
      </c>
      <c r="EN5408">
        <v>-1085.559</v>
      </c>
      <c r="EO5408">
        <v>-991.16899999999998</v>
      </c>
      <c r="ER5408">
        <v>131919.85999999999</v>
      </c>
      <c r="ES5408">
        <v>-68328.452999999994</v>
      </c>
      <c r="ET5408">
        <v>-68328.452999999994</v>
      </c>
      <c r="FB5408">
        <v>-3666.2510000000002</v>
      </c>
      <c r="FC5408">
        <v>-563.03</v>
      </c>
      <c r="FF5408">
        <v>-72557.733999999997</v>
      </c>
      <c r="FH5408">
        <v>1151661</v>
      </c>
      <c r="FI5408">
        <v>1092298.8999999999</v>
      </c>
      <c r="FJ5408">
        <v>24530.445</v>
      </c>
      <c r="FL5408">
        <v>84644.422000000006</v>
      </c>
      <c r="FM5408">
        <v>18055.423999999999</v>
      </c>
      <c r="FN5408">
        <v>-4154.1059999999998</v>
      </c>
      <c r="FO5408">
        <v>220.84299999999999</v>
      </c>
      <c r="FP5408">
        <v>98766.577999999994</v>
      </c>
      <c r="FR5408">
        <v>2019</v>
      </c>
      <c r="FS5408" t="s">
        <v>2102</v>
      </c>
      <c r="FT5408">
        <v>6</v>
      </c>
      <c r="FU5408">
        <v>0.13109999999999999</v>
      </c>
      <c r="FV5408">
        <v>0.05</v>
      </c>
      <c r="FW5408">
        <v>8.1100000000000005E-2</v>
      </c>
      <c r="FX5408">
        <v>0.15679999999999999</v>
      </c>
      <c r="FY5408">
        <v>0.20680000000000001</v>
      </c>
      <c r="GI5408">
        <v>0</v>
      </c>
      <c r="GJ5408">
        <v>0</v>
      </c>
      <c r="GK5408">
        <v>0</v>
      </c>
      <c r="GL5408">
        <v>0</v>
      </c>
      <c r="GN5408">
        <v>7.5700000000000003E-2</v>
      </c>
      <c r="GO5408">
        <v>8</v>
      </c>
      <c r="GQ5408">
        <v>3218</v>
      </c>
      <c r="GR5408">
        <v>171688.29699999999</v>
      </c>
      <c r="GS5408">
        <v>46.93</v>
      </c>
      <c r="GT5408">
        <v>11.85</v>
      </c>
      <c r="GU5408">
        <v>53.351999999999997</v>
      </c>
      <c r="GV5408">
        <v>189</v>
      </c>
      <c r="GW5408">
        <v>257</v>
      </c>
      <c r="GX5408">
        <v>2448</v>
      </c>
      <c r="GY5408">
        <v>65243.667999999998</v>
      </c>
      <c r="HA5408">
        <v>26.652000000000001</v>
      </c>
      <c r="HB5408">
        <v>2440</v>
      </c>
      <c r="HH5408">
        <v>124.435</v>
      </c>
      <c r="HK5408">
        <v>0</v>
      </c>
      <c r="HN5408">
        <v>5855</v>
      </c>
      <c r="HO5408">
        <v>0</v>
      </c>
      <c r="HP5408">
        <v>1</v>
      </c>
      <c r="IE5408">
        <v>8.75</v>
      </c>
      <c r="IF5408">
        <v>0</v>
      </c>
      <c r="II5408">
        <v>0.15153</v>
      </c>
      <c r="IJ5408">
        <v>0.54295000000000004</v>
      </c>
      <c r="IK5408">
        <v>0.505</v>
      </c>
      <c r="IL5408">
        <v>-8.0000000000000004E-4</v>
      </c>
      <c r="IM5408">
        <v>0.23368</v>
      </c>
      <c r="IN5408">
        <v>0.26500000000000001</v>
      </c>
      <c r="IO5408">
        <v>8.2400000000000001E-2</v>
      </c>
      <c r="IP5408">
        <v>9.8089999999999997E-2</v>
      </c>
      <c r="IQ5408">
        <v>0.1</v>
      </c>
      <c r="IS5408">
        <v>0</v>
      </c>
      <c r="IT5408">
        <v>0</v>
      </c>
      <c r="IV5408">
        <v>0</v>
      </c>
      <c r="IW5408">
        <v>0</v>
      </c>
      <c r="IX5408">
        <v>3.5900000000000001E-2</v>
      </c>
      <c r="IY5408">
        <v>0.11049</v>
      </c>
      <c r="IZ5408">
        <v>0.12</v>
      </c>
      <c r="JA5408" s="50"/>
      <c r="JB5408" s="50">
        <v>0</v>
      </c>
      <c r="JC5408" s="50">
        <v>0</v>
      </c>
      <c r="JD5408" s="50"/>
      <c r="JE5408" s="50">
        <v>1.4800000000000001E-2</v>
      </c>
      <c r="JF5408" s="50">
        <v>0.01</v>
      </c>
      <c r="JG5408" s="50"/>
      <c r="JH5408" s="50">
        <v>0</v>
      </c>
      <c r="JI5408" s="50">
        <v>0</v>
      </c>
      <c r="JJ5408" s="50"/>
      <c r="JK5408" s="50"/>
      <c r="JL5408" s="50"/>
      <c r="JM5408" s="50"/>
    </row>
    <row r="5409" spans="1:273">
      <c r="A5409" s="7" t="str">
        <f>'Pensions Data'!D5409&amp;'Pensions Data'!C5409</f>
        <v>2019Kansas City (MO) ERS</v>
      </c>
      <c r="B5409">
        <v>175</v>
      </c>
      <c r="C5409" t="s">
        <v>2628</v>
      </c>
      <c r="D5409">
        <v>2019</v>
      </c>
      <c r="E5409">
        <v>151</v>
      </c>
      <c r="F5409" t="s">
        <v>1974</v>
      </c>
      <c r="H5409">
        <v>1</v>
      </c>
      <c r="I5409">
        <v>1962</v>
      </c>
      <c r="J5409">
        <v>0</v>
      </c>
      <c r="L5409">
        <v>2</v>
      </c>
      <c r="M5409" t="s">
        <v>305</v>
      </c>
      <c r="N5409" t="s">
        <v>357</v>
      </c>
      <c r="O5409" t="s">
        <v>1975</v>
      </c>
      <c r="P5409">
        <v>1</v>
      </c>
      <c r="Q5409" t="s">
        <v>420</v>
      </c>
      <c r="R5409">
        <v>1</v>
      </c>
      <c r="S5409" t="s">
        <v>424</v>
      </c>
      <c r="T5409" t="s">
        <v>1619</v>
      </c>
      <c r="U5409">
        <v>1</v>
      </c>
      <c r="W5409" t="s">
        <v>2404</v>
      </c>
      <c r="X5409">
        <v>0</v>
      </c>
      <c r="Z5409" s="4">
        <v>43586</v>
      </c>
      <c r="AA5409" s="4">
        <v>43585</v>
      </c>
      <c r="AB5409" t="s">
        <v>551</v>
      </c>
      <c r="AC5409" t="s">
        <v>1976</v>
      </c>
      <c r="AD5409" t="s">
        <v>769</v>
      </c>
      <c r="AE5409">
        <v>0.03</v>
      </c>
      <c r="AF5409">
        <v>7.4999999999999997E-2</v>
      </c>
      <c r="AG5409">
        <v>1</v>
      </c>
      <c r="AH5409">
        <v>0</v>
      </c>
      <c r="AI5409">
        <v>4</v>
      </c>
      <c r="AJ5409">
        <v>1</v>
      </c>
      <c r="AK5409">
        <v>1</v>
      </c>
      <c r="AL5409">
        <v>20</v>
      </c>
      <c r="AM5409">
        <v>7.4999999999999997E-2</v>
      </c>
      <c r="AU5409">
        <v>1169271.585</v>
      </c>
      <c r="AV5409">
        <v>1179563.067</v>
      </c>
      <c r="AW5409">
        <v>-41842.660000000003</v>
      </c>
      <c r="BB5409">
        <v>4</v>
      </c>
      <c r="BE5409">
        <v>0.25</v>
      </c>
      <c r="BF5409">
        <v>1</v>
      </c>
      <c r="BH5409">
        <v>0</v>
      </c>
      <c r="BI5409">
        <v>4</v>
      </c>
      <c r="BJ5409">
        <v>2</v>
      </c>
      <c r="BK5409">
        <v>1</v>
      </c>
      <c r="BL5409">
        <v>1.1000000000000001</v>
      </c>
      <c r="BM5409">
        <v>0.85</v>
      </c>
      <c r="BQ5409">
        <v>3.7499999999999999E-2</v>
      </c>
      <c r="BV5409">
        <v>1179563.1000000001</v>
      </c>
      <c r="BW5409">
        <v>1380802.5</v>
      </c>
      <c r="BX5409">
        <v>0.85429999999999995</v>
      </c>
      <c r="BY5409">
        <v>201239.45</v>
      </c>
      <c r="BZ5409">
        <v>0</v>
      </c>
      <c r="CA5409">
        <v>171476.11</v>
      </c>
      <c r="CB5409">
        <v>25842.898000000001</v>
      </c>
      <c r="CC5409">
        <v>1.00732</v>
      </c>
      <c r="CD5409">
        <v>1396170.6</v>
      </c>
      <c r="CE5409">
        <v>1169271.6000000001</v>
      </c>
      <c r="CF5409">
        <v>226899.02</v>
      </c>
      <c r="CG5409">
        <v>0</v>
      </c>
      <c r="CH5409">
        <v>0</v>
      </c>
      <c r="CI5409">
        <v>0</v>
      </c>
      <c r="CK5409">
        <v>0.83748999999999996</v>
      </c>
      <c r="CL5409" t="s">
        <v>2222</v>
      </c>
      <c r="CM5409">
        <v>8</v>
      </c>
      <c r="CN5409">
        <v>5.3199999999999997E-2</v>
      </c>
      <c r="CR5409">
        <v>6.0780000000000001E-2</v>
      </c>
      <c r="CU5409">
        <v>9.529E-2</v>
      </c>
      <c r="CW5409">
        <v>6.6140000000000004E-2</v>
      </c>
      <c r="DC5409">
        <v>1</v>
      </c>
      <c r="DD5409">
        <v>-1</v>
      </c>
      <c r="DE5409">
        <v>0</v>
      </c>
      <c r="DF5409">
        <v>0</v>
      </c>
      <c r="DG5409">
        <v>1</v>
      </c>
      <c r="DH5409">
        <v>1</v>
      </c>
      <c r="DI5409">
        <v>8.4000000000000005E-2</v>
      </c>
      <c r="DJ5409">
        <v>6.2E-2</v>
      </c>
      <c r="DK5409">
        <v>9.8000000000000004E-2</v>
      </c>
      <c r="DL5409">
        <v>-82.552000000000007</v>
      </c>
      <c r="DM5409">
        <v>8514.3250000000007</v>
      </c>
      <c r="DN5409">
        <v>26032.072</v>
      </c>
      <c r="DT5409">
        <v>0</v>
      </c>
      <c r="DV5409">
        <v>34546.398000000001</v>
      </c>
      <c r="DW5409">
        <v>41854.714999999997</v>
      </c>
      <c r="DY5409">
        <v>15678.897000000001</v>
      </c>
      <c r="DZ5409">
        <v>5579.41</v>
      </c>
      <c r="EA5409">
        <v>21258.307000000001</v>
      </c>
      <c r="EK5409">
        <v>-3852.913</v>
      </c>
      <c r="EM5409">
        <v>1688.85</v>
      </c>
      <c r="EN5409">
        <v>-1495.693</v>
      </c>
      <c r="EO5409">
        <v>-1413.1410000000001</v>
      </c>
      <c r="ER5409">
        <v>93999.664000000004</v>
      </c>
      <c r="ES5409">
        <v>-71410.858999999997</v>
      </c>
      <c r="ET5409">
        <v>-71410.858999999997</v>
      </c>
      <c r="FB5409">
        <v>-4393.2830000000004</v>
      </c>
      <c r="FC5409">
        <v>-584.91200000000003</v>
      </c>
      <c r="FF5409">
        <v>-76389.054999999993</v>
      </c>
      <c r="FH5409">
        <v>1169271.6000000001</v>
      </c>
      <c r="FI5409">
        <v>1151661</v>
      </c>
      <c r="FJ5409">
        <v>26032.072</v>
      </c>
      <c r="FL5409">
        <v>41854.714999999997</v>
      </c>
      <c r="FM5409">
        <v>21258.307000000001</v>
      </c>
      <c r="FN5409">
        <v>-3852.913</v>
      </c>
      <c r="FO5409">
        <v>193.15700000000001</v>
      </c>
      <c r="FP5409">
        <v>59453.266000000003</v>
      </c>
      <c r="FR5409">
        <v>2020</v>
      </c>
      <c r="FS5409" t="s">
        <v>2102</v>
      </c>
      <c r="FT5409">
        <v>6</v>
      </c>
      <c r="FU5409">
        <v>0.129</v>
      </c>
      <c r="FV5409">
        <v>5.0099999999999999E-2</v>
      </c>
      <c r="FW5409">
        <v>7.8899999999999998E-2</v>
      </c>
      <c r="FX5409">
        <v>0.15939999999999999</v>
      </c>
      <c r="FY5409">
        <v>0.20949999999999999</v>
      </c>
      <c r="GI5409">
        <v>0</v>
      </c>
      <c r="GJ5409">
        <v>0</v>
      </c>
      <c r="GK5409">
        <v>0</v>
      </c>
      <c r="GL5409">
        <v>0</v>
      </c>
      <c r="GN5409">
        <v>8.0500000000000002E-2</v>
      </c>
      <c r="GO5409">
        <v>7</v>
      </c>
      <c r="GQ5409">
        <v>3163</v>
      </c>
      <c r="GR5409">
        <v>171476.109</v>
      </c>
      <c r="GS5409">
        <v>47.18</v>
      </c>
      <c r="GT5409">
        <v>11.93</v>
      </c>
      <c r="GU5409">
        <v>54.213000000000001</v>
      </c>
      <c r="GV5409">
        <v>192</v>
      </c>
      <c r="GW5409">
        <v>334</v>
      </c>
      <c r="GX5409">
        <v>2526</v>
      </c>
      <c r="GY5409">
        <v>68628.460999999996</v>
      </c>
      <c r="HA5409">
        <v>27.169</v>
      </c>
      <c r="HB5409">
        <v>2519</v>
      </c>
      <c r="HH5409">
        <v>115.748</v>
      </c>
      <c r="HK5409">
        <v>0</v>
      </c>
      <c r="HN5409">
        <v>5881</v>
      </c>
      <c r="HO5409">
        <v>0</v>
      </c>
      <c r="HP5409">
        <v>1</v>
      </c>
      <c r="IE5409">
        <v>5.93</v>
      </c>
      <c r="IF5409">
        <v>0</v>
      </c>
      <c r="II5409">
        <v>3.882E-2</v>
      </c>
      <c r="IJ5409">
        <v>0.44755</v>
      </c>
      <c r="IK5409">
        <v>0.45</v>
      </c>
      <c r="IL5409">
        <v>5.8799999999999998E-2</v>
      </c>
      <c r="IM5409">
        <v>0.33443000000000001</v>
      </c>
      <c r="IN5409">
        <v>0.32</v>
      </c>
      <c r="IO5409">
        <v>4.4299999999999999E-2</v>
      </c>
      <c r="IP5409">
        <v>7.5009999999999993E-2</v>
      </c>
      <c r="IQ5409">
        <v>7.4999999999999997E-2</v>
      </c>
      <c r="IS5409">
        <v>0</v>
      </c>
      <c r="IT5409">
        <v>0</v>
      </c>
      <c r="IV5409">
        <v>0</v>
      </c>
      <c r="IW5409">
        <v>0</v>
      </c>
      <c r="IX5409">
        <v>2.46E-2</v>
      </c>
      <c r="IY5409">
        <v>0.11141</v>
      </c>
      <c r="IZ5409">
        <v>0.12</v>
      </c>
      <c r="JA5409" s="50">
        <v>4.99E-2</v>
      </c>
      <c r="JB5409" s="50">
        <v>2.1299999999999999E-2</v>
      </c>
      <c r="JC5409" s="50">
        <v>2.5000000000000001E-2</v>
      </c>
      <c r="JD5409" s="50"/>
      <c r="JE5409" s="50">
        <v>1.03E-2</v>
      </c>
      <c r="JF5409" s="50">
        <v>0.01</v>
      </c>
      <c r="JG5409" s="50"/>
      <c r="JH5409" s="50">
        <v>0</v>
      </c>
      <c r="JI5409" s="50">
        <v>0</v>
      </c>
      <c r="JJ5409" s="50"/>
      <c r="JK5409" s="50"/>
      <c r="JL5409" s="50"/>
      <c r="JM5409" s="50"/>
    </row>
    <row r="5410" spans="1:273">
      <c r="A5410" s="7" t="str">
        <f>'Pensions Data'!D5410&amp;'Pensions Data'!C5410</f>
        <v>2020Kansas City (MO) ERS</v>
      </c>
      <c r="B5410">
        <v>175</v>
      </c>
      <c r="C5410" t="s">
        <v>2628</v>
      </c>
      <c r="D5410">
        <v>2020</v>
      </c>
      <c r="E5410">
        <v>151</v>
      </c>
      <c r="F5410" t="s">
        <v>1974</v>
      </c>
      <c r="H5410">
        <v>1</v>
      </c>
      <c r="I5410">
        <v>1962</v>
      </c>
      <c r="J5410">
        <v>0</v>
      </c>
      <c r="L5410">
        <v>2</v>
      </c>
      <c r="M5410" t="s">
        <v>305</v>
      </c>
      <c r="N5410" t="s">
        <v>357</v>
      </c>
      <c r="O5410" t="s">
        <v>1975</v>
      </c>
      <c r="P5410">
        <v>1</v>
      </c>
      <c r="Q5410" t="s">
        <v>420</v>
      </c>
      <c r="R5410">
        <v>1</v>
      </c>
      <c r="S5410" t="s">
        <v>424</v>
      </c>
      <c r="T5410" t="s">
        <v>1619</v>
      </c>
      <c r="U5410">
        <v>1</v>
      </c>
      <c r="W5410" t="s">
        <v>2404</v>
      </c>
      <c r="X5410">
        <v>0</v>
      </c>
      <c r="Z5410" s="4">
        <v>43952</v>
      </c>
      <c r="AA5410" s="4">
        <v>43951</v>
      </c>
      <c r="AB5410" t="s">
        <v>551</v>
      </c>
      <c r="AC5410" t="s">
        <v>1976</v>
      </c>
      <c r="AD5410" t="s">
        <v>769</v>
      </c>
      <c r="AE5410">
        <v>0.03</v>
      </c>
      <c r="AF5410">
        <v>7.4999999999999997E-2</v>
      </c>
      <c r="AG5410">
        <v>1</v>
      </c>
      <c r="AH5410">
        <v>0</v>
      </c>
      <c r="AI5410">
        <v>4</v>
      </c>
      <c r="AJ5410">
        <v>1</v>
      </c>
      <c r="AK5410">
        <v>1</v>
      </c>
      <c r="AL5410">
        <v>20</v>
      </c>
      <c r="AM5410">
        <v>7.4999999999999997E-2</v>
      </c>
      <c r="BQ5410">
        <v>3.7499999999999999E-2</v>
      </c>
      <c r="BV5410">
        <v>1189659</v>
      </c>
      <c r="BW5410">
        <v>1420248.6</v>
      </c>
      <c r="BX5410">
        <v>0.83760000000000001</v>
      </c>
      <c r="BY5410">
        <v>230589.63</v>
      </c>
      <c r="BZ5410">
        <v>0</v>
      </c>
      <c r="CA5410">
        <v>170834.61</v>
      </c>
      <c r="CB5410">
        <v>26920.726999999999</v>
      </c>
      <c r="CC5410">
        <v>1.0124599999999999</v>
      </c>
      <c r="CD5410">
        <v>1421396.3</v>
      </c>
      <c r="CE5410">
        <v>1097833.5</v>
      </c>
      <c r="CF5410">
        <v>323562.71999999997</v>
      </c>
      <c r="CG5410">
        <v>0</v>
      </c>
      <c r="CH5410">
        <v>0</v>
      </c>
      <c r="CI5410">
        <v>0</v>
      </c>
      <c r="CK5410">
        <v>0.77236000000000005</v>
      </c>
      <c r="CL5410" t="s">
        <v>2222</v>
      </c>
      <c r="CM5410">
        <v>8</v>
      </c>
      <c r="CN5410">
        <v>-2.1600000000000001E-2</v>
      </c>
      <c r="CR5410">
        <v>3.934E-2</v>
      </c>
      <c r="CU5410">
        <v>6.6420000000000007E-2</v>
      </c>
      <c r="CW5410">
        <v>5.8160000000000003E-2</v>
      </c>
      <c r="CX5410">
        <v>5.2970000000000003E-2</v>
      </c>
      <c r="DC5410">
        <v>1</v>
      </c>
      <c r="DD5410">
        <v>-1</v>
      </c>
      <c r="DE5410">
        <v>0</v>
      </c>
      <c r="DF5410">
        <v>0</v>
      </c>
      <c r="DG5410">
        <v>1</v>
      </c>
      <c r="DH5410">
        <v>1</v>
      </c>
      <c r="DI5410">
        <v>4.1000000000000002E-2</v>
      </c>
      <c r="DJ5410">
        <v>4.1000000000000002E-2</v>
      </c>
      <c r="DK5410">
        <v>6.8000000000000005E-2</v>
      </c>
      <c r="DL5410">
        <v>-61.033000000000001</v>
      </c>
      <c r="DM5410">
        <v>8552.9539999999997</v>
      </c>
      <c r="DN5410">
        <v>27256.032999999999</v>
      </c>
      <c r="DT5410">
        <v>0</v>
      </c>
      <c r="DV5410">
        <v>35808.987999999998</v>
      </c>
      <c r="DW5410">
        <v>-44297.188000000002</v>
      </c>
      <c r="DY5410">
        <v>17684.309000000001</v>
      </c>
      <c r="DZ5410">
        <v>5954.5360000000001</v>
      </c>
      <c r="EA5410">
        <v>23638.846000000001</v>
      </c>
      <c r="EK5410">
        <v>-4856.1639999999998</v>
      </c>
      <c r="EM5410">
        <v>1205.3320000000001</v>
      </c>
      <c r="EN5410">
        <v>-1062.4349999999999</v>
      </c>
      <c r="EO5410">
        <v>-1001.402</v>
      </c>
      <c r="ER5410">
        <v>10437.379000000001</v>
      </c>
      <c r="ES5410">
        <v>-75387.320000000007</v>
      </c>
      <c r="ET5410">
        <v>-75387.320000000007</v>
      </c>
      <c r="FB5410">
        <v>-5999.576</v>
      </c>
      <c r="FC5410">
        <v>-488.58199999999999</v>
      </c>
      <c r="FF5410">
        <v>-81875.476999999999</v>
      </c>
      <c r="FH5410">
        <v>1097833.5</v>
      </c>
      <c r="FI5410">
        <v>1169271.6000000001</v>
      </c>
      <c r="FJ5410">
        <v>27256.032999999999</v>
      </c>
      <c r="FL5410">
        <v>-44297.188000000002</v>
      </c>
      <c r="FM5410">
        <v>23638.846000000001</v>
      </c>
      <c r="FN5410">
        <v>-4856.1639999999998</v>
      </c>
      <c r="FO5410">
        <v>142.89699999999999</v>
      </c>
      <c r="FP5410">
        <v>-25371.609</v>
      </c>
      <c r="FR5410">
        <v>2021</v>
      </c>
      <c r="FS5410" t="s">
        <v>2102</v>
      </c>
      <c r="FT5410">
        <v>6</v>
      </c>
      <c r="FU5410">
        <v>0.12790000000000001</v>
      </c>
      <c r="FV5410">
        <v>5.0099999999999999E-2</v>
      </c>
      <c r="FW5410">
        <v>7.7799999999999994E-2</v>
      </c>
      <c r="FX5410">
        <v>0.17949999999999999</v>
      </c>
      <c r="FY5410">
        <v>0.2296</v>
      </c>
      <c r="GI5410">
        <v>0</v>
      </c>
      <c r="GJ5410">
        <v>0</v>
      </c>
      <c r="GK5410">
        <v>0</v>
      </c>
      <c r="GL5410">
        <v>0</v>
      </c>
      <c r="GN5410">
        <v>0.1017</v>
      </c>
      <c r="GO5410">
        <v>7</v>
      </c>
      <c r="GQ5410">
        <v>3146</v>
      </c>
      <c r="GR5410">
        <v>170834.609</v>
      </c>
      <c r="GS5410">
        <v>47.17</v>
      </c>
      <c r="GT5410">
        <v>11.74</v>
      </c>
      <c r="GU5410">
        <v>54.302</v>
      </c>
      <c r="GV5410">
        <v>207</v>
      </c>
      <c r="GW5410">
        <v>461</v>
      </c>
      <c r="GX5410">
        <v>2591</v>
      </c>
      <c r="GY5410">
        <v>72671.031000000003</v>
      </c>
      <c r="HA5410">
        <v>28.047000000000001</v>
      </c>
      <c r="HB5410">
        <v>2584</v>
      </c>
      <c r="HH5410">
        <v>117.892</v>
      </c>
      <c r="HK5410">
        <v>0</v>
      </c>
      <c r="HN5410">
        <v>5944</v>
      </c>
      <c r="HO5410">
        <v>0</v>
      </c>
      <c r="HP5410">
        <v>1</v>
      </c>
      <c r="HR5410">
        <v>674998.06099999999</v>
      </c>
      <c r="HT5410">
        <v>883849.73100000003</v>
      </c>
      <c r="HV5410">
        <v>1558847.7919999999</v>
      </c>
      <c r="HW5410">
        <v>138599.13699999999</v>
      </c>
      <c r="IE5410">
        <v>1.8</v>
      </c>
      <c r="IF5410">
        <v>0</v>
      </c>
      <c r="II5410">
        <v>-8.4110000000000004E-2</v>
      </c>
      <c r="IJ5410">
        <v>0.44490000000000002</v>
      </c>
      <c r="IK5410">
        <v>0.45</v>
      </c>
      <c r="IL5410">
        <v>5.9400000000000001E-2</v>
      </c>
      <c r="IM5410">
        <v>0.32350000000000001</v>
      </c>
      <c r="IN5410">
        <v>0.32</v>
      </c>
      <c r="IO5410">
        <v>3.8100000000000002E-2</v>
      </c>
      <c r="IP5410">
        <v>8.0799999999999997E-2</v>
      </c>
      <c r="IQ5410">
        <v>7.4999999999999997E-2</v>
      </c>
      <c r="IS5410">
        <v>0</v>
      </c>
      <c r="IT5410">
        <v>0</v>
      </c>
      <c r="IV5410">
        <v>0</v>
      </c>
      <c r="IW5410">
        <v>0</v>
      </c>
      <c r="IX5410">
        <v>-7.8399999999999997E-2</v>
      </c>
      <c r="IY5410">
        <v>0.11</v>
      </c>
      <c r="IZ5410">
        <v>0.12</v>
      </c>
      <c r="JA5410" s="50">
        <v>7.5700000000000003E-2</v>
      </c>
      <c r="JB5410" s="50">
        <v>2.1999999999999999E-2</v>
      </c>
      <c r="JC5410" s="50">
        <v>2.5000000000000001E-2</v>
      </c>
      <c r="JD5410" s="50"/>
      <c r="JE5410" s="50">
        <v>1.8800000000000001E-2</v>
      </c>
      <c r="JF5410" s="50">
        <v>0.01</v>
      </c>
      <c r="JG5410" s="50"/>
      <c r="JH5410" s="50">
        <v>0</v>
      </c>
      <c r="JI5410" s="50">
        <v>0</v>
      </c>
      <c r="JJ5410" s="50"/>
      <c r="JK5410" s="50"/>
      <c r="JL5410" s="50"/>
      <c r="JM5410" s="50"/>
    </row>
    <row r="5411" spans="1:273">
      <c r="A5411" s="7" t="str">
        <f>'Pensions Data'!D5411&amp;'Pensions Data'!C5411</f>
        <v>2021Kansas City (MO) ERS</v>
      </c>
      <c r="B5411">
        <v>175</v>
      </c>
      <c r="C5411" t="s">
        <v>2628</v>
      </c>
      <c r="D5411">
        <v>2021</v>
      </c>
      <c r="E5411">
        <v>151</v>
      </c>
      <c r="F5411" t="s">
        <v>1974</v>
      </c>
      <c r="H5411">
        <v>1</v>
      </c>
      <c r="I5411">
        <v>1962</v>
      </c>
      <c r="J5411">
        <v>0</v>
      </c>
      <c r="L5411">
        <v>2</v>
      </c>
      <c r="M5411" t="s">
        <v>305</v>
      </c>
      <c r="N5411" t="s">
        <v>357</v>
      </c>
      <c r="O5411" t="s">
        <v>1975</v>
      </c>
      <c r="P5411">
        <v>1</v>
      </c>
      <c r="Q5411" t="s">
        <v>420</v>
      </c>
      <c r="R5411">
        <v>1</v>
      </c>
      <c r="S5411" t="s">
        <v>424</v>
      </c>
      <c r="T5411" t="s">
        <v>1619</v>
      </c>
      <c r="U5411">
        <v>1</v>
      </c>
      <c r="W5411" t="s">
        <v>2404</v>
      </c>
      <c r="X5411">
        <v>0</v>
      </c>
      <c r="Z5411" s="4">
        <v>44317</v>
      </c>
      <c r="AA5411" s="4">
        <v>44316</v>
      </c>
      <c r="AB5411" t="s">
        <v>551</v>
      </c>
      <c r="AC5411" t="s">
        <v>1976</v>
      </c>
      <c r="AD5411" t="s">
        <v>769</v>
      </c>
      <c r="AE5411">
        <v>2.5000000000000001E-2</v>
      </c>
      <c r="AF5411">
        <v>7.0000000000000007E-2</v>
      </c>
      <c r="AG5411">
        <v>1</v>
      </c>
      <c r="AH5411">
        <v>0</v>
      </c>
      <c r="AI5411">
        <v>4</v>
      </c>
      <c r="AJ5411">
        <v>1</v>
      </c>
      <c r="AK5411">
        <v>1</v>
      </c>
      <c r="AL5411">
        <v>20</v>
      </c>
      <c r="AM5411">
        <v>7.4999999999999997E-2</v>
      </c>
      <c r="BV5411">
        <v>1256511.8</v>
      </c>
      <c r="BW5411">
        <v>1463461.8</v>
      </c>
      <c r="BX5411">
        <v>0.85860000000000003</v>
      </c>
      <c r="BY5411">
        <v>206950.06</v>
      </c>
      <c r="BZ5411">
        <v>0</v>
      </c>
      <c r="CA5411">
        <v>165299.88</v>
      </c>
      <c r="CB5411">
        <v>27333.291000000001</v>
      </c>
      <c r="CC5411">
        <v>1.0069999999999999</v>
      </c>
      <c r="CD5411">
        <v>1467005.6</v>
      </c>
      <c r="CE5411">
        <v>1340662.3999999999</v>
      </c>
      <c r="CF5411">
        <v>126343.27</v>
      </c>
      <c r="CG5411">
        <v>0</v>
      </c>
      <c r="CH5411">
        <v>0</v>
      </c>
      <c r="CI5411">
        <v>0</v>
      </c>
      <c r="CK5411">
        <v>0.91388000000000003</v>
      </c>
      <c r="CL5411" t="s">
        <v>2222</v>
      </c>
      <c r="CM5411">
        <v>8</v>
      </c>
      <c r="CN5411">
        <v>0.27139999999999997</v>
      </c>
      <c r="CR5411">
        <v>9.6000000000000002E-2</v>
      </c>
      <c r="CU5411">
        <v>7.7460000000000001E-2</v>
      </c>
      <c r="CW5411">
        <v>6.3320000000000001E-2</v>
      </c>
      <c r="CX5411">
        <v>6.6629999999999995E-2</v>
      </c>
      <c r="DC5411">
        <v>1</v>
      </c>
      <c r="DD5411">
        <v>-1</v>
      </c>
      <c r="DE5411">
        <v>0</v>
      </c>
      <c r="DF5411">
        <v>0</v>
      </c>
      <c r="DG5411">
        <v>1</v>
      </c>
      <c r="DH5411">
        <v>1</v>
      </c>
      <c r="DI5411">
        <v>0.10100000000000001</v>
      </c>
      <c r="DJ5411">
        <v>0.1</v>
      </c>
      <c r="DK5411">
        <v>8.1000000000000003E-2</v>
      </c>
      <c r="DL5411">
        <v>-55.430999999999997</v>
      </c>
      <c r="DM5411">
        <v>8500.9259999999995</v>
      </c>
      <c r="DN5411">
        <v>27524.701000000001</v>
      </c>
      <c r="DT5411">
        <v>0</v>
      </c>
      <c r="DV5411">
        <v>36025.629000000001</v>
      </c>
      <c r="DW5411">
        <v>277864.44</v>
      </c>
      <c r="DY5411">
        <v>11879.217000000001</v>
      </c>
      <c r="DZ5411">
        <v>6436.03</v>
      </c>
      <c r="EA5411">
        <v>18315.245999999999</v>
      </c>
      <c r="EK5411">
        <v>-4849.0360000000001</v>
      </c>
      <c r="EM5411">
        <v>181.98</v>
      </c>
      <c r="EN5411">
        <v>-52.424999999999997</v>
      </c>
      <c r="EO5411">
        <v>3.0059999999999998</v>
      </c>
      <c r="ER5411">
        <v>327485.84000000003</v>
      </c>
      <c r="ES5411">
        <v>-78466.914000000004</v>
      </c>
      <c r="ET5411">
        <v>-78466.914000000004</v>
      </c>
      <c r="FB5411">
        <v>-5693.1260000000002</v>
      </c>
      <c r="FC5411">
        <v>-496.87</v>
      </c>
      <c r="FF5411">
        <v>-84656.906000000003</v>
      </c>
      <c r="FH5411">
        <v>1340662.3999999999</v>
      </c>
      <c r="FI5411">
        <v>1097833.5</v>
      </c>
      <c r="FJ5411">
        <v>27524.701000000001</v>
      </c>
      <c r="FL5411">
        <v>277864.44</v>
      </c>
      <c r="FM5411">
        <v>18315.245999999999</v>
      </c>
      <c r="FN5411">
        <v>-4849.0360000000001</v>
      </c>
      <c r="FO5411">
        <v>129.55500000000001</v>
      </c>
      <c r="FP5411">
        <v>291460.21999999997</v>
      </c>
      <c r="FR5411">
        <v>2022</v>
      </c>
      <c r="FS5411" t="s">
        <v>2102</v>
      </c>
      <c r="FT5411">
        <v>6</v>
      </c>
      <c r="FU5411">
        <v>0.124</v>
      </c>
      <c r="FV5411">
        <v>5.0099999999999999E-2</v>
      </c>
      <c r="FW5411">
        <v>7.3899999999999993E-2</v>
      </c>
      <c r="FX5411">
        <v>0.1772</v>
      </c>
      <c r="FY5411">
        <v>0.2273</v>
      </c>
      <c r="GI5411">
        <v>0</v>
      </c>
      <c r="GJ5411">
        <v>0</v>
      </c>
      <c r="GK5411">
        <v>0</v>
      </c>
      <c r="GL5411">
        <v>0</v>
      </c>
      <c r="GN5411">
        <v>0.1033</v>
      </c>
      <c r="GO5411">
        <v>6</v>
      </c>
      <c r="GQ5411">
        <v>3006</v>
      </c>
      <c r="GR5411">
        <v>165299.875</v>
      </c>
      <c r="GS5411">
        <v>47.31</v>
      </c>
      <c r="GT5411">
        <v>11.83</v>
      </c>
      <c r="GU5411">
        <v>54.99</v>
      </c>
      <c r="GV5411">
        <v>206</v>
      </c>
      <c r="GW5411">
        <v>644</v>
      </c>
      <c r="GX5411">
        <v>2656</v>
      </c>
      <c r="GY5411">
        <v>76981.608999999997</v>
      </c>
      <c r="HA5411">
        <v>28.984000000000002</v>
      </c>
      <c r="HB5411">
        <v>2650</v>
      </c>
      <c r="HH5411">
        <v>102.033</v>
      </c>
      <c r="HK5411">
        <v>0</v>
      </c>
      <c r="HN5411">
        <v>5868</v>
      </c>
      <c r="HO5411">
        <v>0</v>
      </c>
      <c r="HP5411">
        <v>1</v>
      </c>
      <c r="HR5411">
        <v>650192.91200000001</v>
      </c>
      <c r="HT5411">
        <v>944074.81599999999</v>
      </c>
      <c r="HV5411">
        <v>1594267.7279999999</v>
      </c>
      <c r="HW5411">
        <v>130805.95299999999</v>
      </c>
      <c r="IE5411">
        <v>22.39</v>
      </c>
      <c r="IF5411">
        <v>0</v>
      </c>
      <c r="II5411">
        <v>0.50585999999999998</v>
      </c>
      <c r="IJ5411">
        <v>0.50439999999999996</v>
      </c>
      <c r="IK5411">
        <v>0.45</v>
      </c>
      <c r="IL5411">
        <v>8.2320000000000004E-2</v>
      </c>
      <c r="IM5411">
        <v>0.28520000000000001</v>
      </c>
      <c r="IN5411">
        <v>0.32</v>
      </c>
      <c r="IO5411">
        <v>-5.7999999999999996E-3</v>
      </c>
      <c r="IP5411">
        <v>6.9199999999999998E-2</v>
      </c>
      <c r="IQ5411">
        <v>7.4999999999999997E-2</v>
      </c>
      <c r="IS5411">
        <v>0</v>
      </c>
      <c r="IT5411">
        <v>0</v>
      </c>
      <c r="IV5411">
        <v>0</v>
      </c>
      <c r="IW5411">
        <v>0</v>
      </c>
      <c r="IX5411">
        <v>0.1958</v>
      </c>
      <c r="IY5411">
        <v>9.3299999999999994E-2</v>
      </c>
      <c r="IZ5411">
        <v>0.12</v>
      </c>
      <c r="JA5411" s="50">
        <v>6.5199999999999994E-2</v>
      </c>
      <c r="JB5411" s="50">
        <v>1.77E-2</v>
      </c>
      <c r="JC5411" s="50">
        <v>2.5000000000000001E-2</v>
      </c>
      <c r="JD5411" s="50"/>
      <c r="JE5411" s="50">
        <v>3.0200000000000001E-2</v>
      </c>
      <c r="JF5411" s="50">
        <v>0.01</v>
      </c>
      <c r="JG5411" s="50"/>
      <c r="JH5411" s="50">
        <v>0</v>
      </c>
      <c r="JI5411" s="50">
        <v>0</v>
      </c>
      <c r="JJ5411" s="50"/>
      <c r="JK5411" s="50"/>
      <c r="JL5411" s="50"/>
      <c r="JM5411" s="50"/>
    </row>
    <row r="5412" spans="1:273">
      <c r="A5412" s="7" t="str">
        <f>'Pensions Data'!D5412&amp;'Pensions Data'!C5412</f>
        <v>2022Kansas City (MO) ERS</v>
      </c>
      <c r="B5412">
        <v>175</v>
      </c>
      <c r="C5412" t="s">
        <v>2628</v>
      </c>
      <c r="D5412">
        <v>2022</v>
      </c>
      <c r="E5412">
        <v>151</v>
      </c>
      <c r="F5412" t="s">
        <v>1974</v>
      </c>
      <c r="H5412">
        <v>1</v>
      </c>
      <c r="I5412">
        <v>1962</v>
      </c>
      <c r="J5412">
        <v>0</v>
      </c>
      <c r="L5412">
        <v>2</v>
      </c>
      <c r="M5412" t="s">
        <v>305</v>
      </c>
      <c r="N5412" t="s">
        <v>357</v>
      </c>
      <c r="O5412" t="s">
        <v>1975</v>
      </c>
      <c r="P5412">
        <v>1</v>
      </c>
      <c r="Q5412" t="s">
        <v>420</v>
      </c>
      <c r="R5412">
        <v>1</v>
      </c>
      <c r="S5412" t="s">
        <v>424</v>
      </c>
      <c r="T5412" t="s">
        <v>1619</v>
      </c>
      <c r="U5412">
        <v>1</v>
      </c>
      <c r="W5412" t="s">
        <v>2404</v>
      </c>
      <c r="X5412">
        <v>0</v>
      </c>
      <c r="Z5412" s="4">
        <v>44682</v>
      </c>
      <c r="AA5412" s="4">
        <v>44681</v>
      </c>
      <c r="AB5412" t="s">
        <v>551</v>
      </c>
      <c r="AC5412" t="s">
        <v>1976</v>
      </c>
      <c r="AD5412" t="s">
        <v>769</v>
      </c>
      <c r="AE5412">
        <v>2.5000000000000001E-2</v>
      </c>
      <c r="AF5412">
        <v>7.0000000000000007E-2</v>
      </c>
      <c r="AG5412">
        <v>1</v>
      </c>
      <c r="AH5412">
        <v>0</v>
      </c>
      <c r="AI5412">
        <v>4</v>
      </c>
      <c r="AJ5412">
        <v>1</v>
      </c>
      <c r="AK5412">
        <v>1</v>
      </c>
      <c r="AL5412">
        <v>20</v>
      </c>
      <c r="BV5412">
        <v>1264096.6000000001</v>
      </c>
      <c r="BW5412">
        <v>1492408</v>
      </c>
      <c r="BX5412">
        <v>0.84699999999999998</v>
      </c>
      <c r="BY5412">
        <v>228311.41</v>
      </c>
      <c r="BZ5412">
        <v>0</v>
      </c>
      <c r="CA5412">
        <v>153876.54999999999</v>
      </c>
      <c r="CB5412">
        <v>30664.812999999998</v>
      </c>
      <c r="CC5412">
        <v>0.99914000000000003</v>
      </c>
      <c r="CD5412">
        <v>1483512.9</v>
      </c>
      <c r="CE5412">
        <v>1211678.8</v>
      </c>
      <c r="CF5412">
        <v>271834.13</v>
      </c>
      <c r="CG5412">
        <v>0</v>
      </c>
      <c r="CH5412">
        <v>0</v>
      </c>
      <c r="CI5412">
        <v>0</v>
      </c>
      <c r="CK5412">
        <v>0.81676000000000004</v>
      </c>
      <c r="CL5412" t="s">
        <v>2222</v>
      </c>
      <c r="CM5412">
        <v>8</v>
      </c>
      <c r="CN5412">
        <v>-5.1999999999999998E-2</v>
      </c>
      <c r="CR5412">
        <v>6.3E-2</v>
      </c>
      <c r="CU5412">
        <v>7.0970000000000005E-2</v>
      </c>
      <c r="CW5412">
        <v>5.1319999999999998E-2</v>
      </c>
      <c r="CX5412">
        <v>6.411E-2</v>
      </c>
      <c r="DC5412">
        <v>1</v>
      </c>
      <c r="DD5412">
        <v>-1</v>
      </c>
      <c r="DE5412">
        <v>0</v>
      </c>
      <c r="DF5412">
        <v>0</v>
      </c>
      <c r="DG5412">
        <v>1</v>
      </c>
      <c r="DH5412">
        <v>1</v>
      </c>
      <c r="DI5412">
        <v>6.6000000000000003E-2</v>
      </c>
      <c r="DJ5412">
        <v>6.9000000000000006E-2</v>
      </c>
      <c r="DK5412">
        <v>7.4999999999999997E-2</v>
      </c>
      <c r="DL5412">
        <v>-48.362000000000002</v>
      </c>
      <c r="DM5412">
        <v>7708.2740000000003</v>
      </c>
      <c r="DN5412">
        <v>30638.396000000001</v>
      </c>
      <c r="DT5412">
        <v>0</v>
      </c>
      <c r="DV5412">
        <v>38346.671999999999</v>
      </c>
      <c r="DW5412">
        <v>-85188.172000000006</v>
      </c>
      <c r="DY5412">
        <v>12280.084000000001</v>
      </c>
      <c r="DZ5412">
        <v>9356.4779999999992</v>
      </c>
      <c r="EA5412">
        <v>21636.562999999998</v>
      </c>
      <c r="EK5412">
        <v>-4739.0569999999998</v>
      </c>
      <c r="EM5412">
        <v>147.78100000000001</v>
      </c>
      <c r="EN5412">
        <v>-34.716000000000001</v>
      </c>
      <c r="EO5412">
        <v>13.646000000000001</v>
      </c>
      <c r="ER5412">
        <v>-29830.928</v>
      </c>
      <c r="ES5412">
        <v>-86809.327999999994</v>
      </c>
      <c r="ET5412">
        <v>-86809.327999999994</v>
      </c>
      <c r="FB5412">
        <v>-11878.816000000001</v>
      </c>
      <c r="FC5412">
        <v>-464.61</v>
      </c>
      <c r="FF5412">
        <v>-99152.758000000002</v>
      </c>
      <c r="FH5412">
        <v>1211678.8</v>
      </c>
      <c r="FI5412">
        <v>1340662.3999999999</v>
      </c>
      <c r="FJ5412">
        <v>30638.396000000001</v>
      </c>
      <c r="FL5412">
        <v>-85188.172000000006</v>
      </c>
      <c r="FM5412">
        <v>21636.562999999998</v>
      </c>
      <c r="FN5412">
        <v>-4739.0569999999998</v>
      </c>
      <c r="FO5412">
        <v>113.065</v>
      </c>
      <c r="FP5412">
        <v>-68177.601999999999</v>
      </c>
      <c r="FR5412">
        <v>2023</v>
      </c>
      <c r="FS5412" t="s">
        <v>2102</v>
      </c>
      <c r="FT5412">
        <v>6</v>
      </c>
      <c r="FU5412">
        <v>0.12280000000000001</v>
      </c>
      <c r="FV5412">
        <v>5.0099999999999999E-2</v>
      </c>
      <c r="FW5412">
        <v>7.2700000000000001E-2</v>
      </c>
      <c r="FX5412">
        <v>0.1973</v>
      </c>
      <c r="FY5412">
        <v>0.24740000000000001</v>
      </c>
      <c r="GI5412">
        <v>0</v>
      </c>
      <c r="GJ5412">
        <v>0</v>
      </c>
      <c r="GK5412">
        <v>0</v>
      </c>
      <c r="GL5412">
        <v>0</v>
      </c>
      <c r="GN5412">
        <v>0.1246</v>
      </c>
      <c r="GO5412">
        <v>6</v>
      </c>
      <c r="GQ5412">
        <v>2775</v>
      </c>
      <c r="GR5412">
        <v>153876.54699999999</v>
      </c>
      <c r="GS5412">
        <v>47.07</v>
      </c>
      <c r="GT5412">
        <v>11.3</v>
      </c>
      <c r="GU5412">
        <v>55.451000000000001</v>
      </c>
      <c r="GV5412">
        <v>205</v>
      </c>
      <c r="GW5412">
        <v>875</v>
      </c>
      <c r="GX5412">
        <v>2800</v>
      </c>
      <c r="GY5412">
        <v>84189.125</v>
      </c>
      <c r="HA5412">
        <v>30.068000000000001</v>
      </c>
      <c r="HB5412">
        <v>2387</v>
      </c>
      <c r="HK5412">
        <v>407</v>
      </c>
      <c r="HN5412">
        <v>5780</v>
      </c>
      <c r="HO5412">
        <v>0</v>
      </c>
      <c r="HP5412">
        <v>1</v>
      </c>
      <c r="HR5412">
        <v>578494.60100000002</v>
      </c>
      <c r="HT5412">
        <v>1036107.562</v>
      </c>
      <c r="HV5412">
        <v>1614602.1629999999</v>
      </c>
      <c r="HW5412">
        <v>122194.158</v>
      </c>
      <c r="IE5412">
        <v>-4.6399999999999997</v>
      </c>
      <c r="IF5412">
        <v>0</v>
      </c>
      <c r="II5412">
        <v>-8.5000000000000006E-2</v>
      </c>
      <c r="IJ5412">
        <v>0.48359999999999997</v>
      </c>
      <c r="IK5412">
        <v>0.46</v>
      </c>
      <c r="IL5412">
        <v>-6.8820000000000006E-2</v>
      </c>
      <c r="IM5412">
        <v>0.31080000000000002</v>
      </c>
      <c r="IN5412">
        <v>0.32</v>
      </c>
      <c r="IO5412">
        <v>0.18479999999999999</v>
      </c>
      <c r="IP5412">
        <v>8.14E-2</v>
      </c>
      <c r="IQ5412">
        <v>0.08</v>
      </c>
      <c r="IS5412">
        <v>0</v>
      </c>
      <c r="IT5412">
        <v>0</v>
      </c>
      <c r="IV5412">
        <v>0</v>
      </c>
      <c r="IW5412">
        <v>0</v>
      </c>
      <c r="IX5412">
        <v>-5.74E-2</v>
      </c>
      <c r="IY5412">
        <v>9.7500000000000003E-2</v>
      </c>
      <c r="IZ5412">
        <v>0.1</v>
      </c>
      <c r="JA5412" s="50">
        <v>7.8100000000000003E-2</v>
      </c>
      <c r="JB5412" s="50">
        <v>1.9099999999999999E-2</v>
      </c>
      <c r="JC5412" s="50">
        <v>0.03</v>
      </c>
      <c r="JD5412" s="50"/>
      <c r="JE5412" s="50">
        <v>7.6E-3</v>
      </c>
      <c r="JF5412" s="50">
        <v>0.01</v>
      </c>
      <c r="JG5412" s="50"/>
      <c r="JH5412" s="50">
        <v>0</v>
      </c>
      <c r="JI5412" s="50">
        <v>0</v>
      </c>
      <c r="JJ5412" s="50"/>
      <c r="JK5412" s="50"/>
      <c r="JL5412" s="50"/>
      <c r="JM5412" s="50"/>
    </row>
    <row r="5413" spans="1:273">
      <c r="A5413" s="7" t="str">
        <f>'Pensions Data'!D5413&amp;'Pensions Data'!C5413</f>
        <v>2001Denver Employees</v>
      </c>
      <c r="B5413">
        <v>22</v>
      </c>
      <c r="C5413" t="s">
        <v>21</v>
      </c>
      <c r="D5413">
        <v>2001</v>
      </c>
      <c r="E5413">
        <v>19</v>
      </c>
      <c r="F5413" t="s">
        <v>166</v>
      </c>
      <c r="H5413">
        <v>2</v>
      </c>
      <c r="I5413">
        <v>1963</v>
      </c>
      <c r="J5413">
        <v>0</v>
      </c>
      <c r="L5413">
        <v>2</v>
      </c>
      <c r="M5413" t="s">
        <v>285</v>
      </c>
      <c r="N5413" t="s">
        <v>337</v>
      </c>
      <c r="O5413" t="s">
        <v>384</v>
      </c>
      <c r="P5413">
        <v>1</v>
      </c>
      <c r="Q5413" t="s">
        <v>420</v>
      </c>
      <c r="R5413">
        <v>1</v>
      </c>
      <c r="S5413" t="s">
        <v>424</v>
      </c>
      <c r="T5413" t="s">
        <v>431</v>
      </c>
      <c r="U5413">
        <v>2</v>
      </c>
      <c r="V5413">
        <v>1</v>
      </c>
      <c r="W5413" t="s">
        <v>450</v>
      </c>
      <c r="X5413">
        <v>0</v>
      </c>
      <c r="Z5413" s="4">
        <v>37257</v>
      </c>
      <c r="AA5413" s="4">
        <v>37256</v>
      </c>
      <c r="AB5413" t="s">
        <v>530</v>
      </c>
      <c r="AC5413" t="s">
        <v>594</v>
      </c>
      <c r="AD5413" t="s">
        <v>770</v>
      </c>
      <c r="AE5413">
        <v>0.04</v>
      </c>
      <c r="AF5413">
        <v>7.7499999999999999E-2</v>
      </c>
      <c r="AG5413">
        <v>1</v>
      </c>
      <c r="AH5413">
        <v>0</v>
      </c>
      <c r="AI5413">
        <v>5</v>
      </c>
      <c r="AJ5413">
        <v>1</v>
      </c>
      <c r="AK5413">
        <v>3</v>
      </c>
      <c r="AL5413">
        <v>15</v>
      </c>
      <c r="BV5413">
        <v>1459257.8</v>
      </c>
      <c r="BW5413">
        <v>1466105.1</v>
      </c>
      <c r="BX5413">
        <v>0.995</v>
      </c>
      <c r="BY5413">
        <v>6847.3530000000001</v>
      </c>
      <c r="BZ5413">
        <v>0</v>
      </c>
      <c r="CA5413">
        <v>501124.41</v>
      </c>
      <c r="CB5413">
        <v>43724.718999999997</v>
      </c>
      <c r="CC5413">
        <v>1</v>
      </c>
      <c r="CG5413">
        <v>0</v>
      </c>
      <c r="CH5413">
        <v>0</v>
      </c>
      <c r="CI5413">
        <v>0</v>
      </c>
      <c r="CL5413" t="s">
        <v>2193</v>
      </c>
      <c r="CM5413">
        <v>1</v>
      </c>
      <c r="CN5413">
        <v>-5.1700000000000003E-2</v>
      </c>
      <c r="CP5413">
        <v>2.7099999999999999E-2</v>
      </c>
      <c r="CR5413">
        <v>9.01E-2</v>
      </c>
      <c r="DA5413">
        <v>9.7000000000000003E-2</v>
      </c>
      <c r="DB5413">
        <v>1963</v>
      </c>
      <c r="DC5413">
        <v>0</v>
      </c>
      <c r="DD5413">
        <v>-5.1700000000000003E-2</v>
      </c>
      <c r="DE5413">
        <v>0</v>
      </c>
      <c r="DF5413">
        <v>0</v>
      </c>
      <c r="DG5413">
        <v>0</v>
      </c>
      <c r="DH5413">
        <v>0</v>
      </c>
      <c r="DM5413">
        <v>92.495000000000005</v>
      </c>
      <c r="DN5413">
        <v>35651.434000000001</v>
      </c>
      <c r="DS5413">
        <v>8247.0619999999999</v>
      </c>
      <c r="DT5413">
        <v>0</v>
      </c>
      <c r="DV5413">
        <v>43990.991999999998</v>
      </c>
      <c r="DW5413">
        <v>-130149.05</v>
      </c>
      <c r="DY5413">
        <v>27376.328000000001</v>
      </c>
      <c r="DZ5413">
        <v>13964.254000000001</v>
      </c>
      <c r="EA5413">
        <v>41340.582000000002</v>
      </c>
      <c r="EB5413">
        <v>9160.3140000000003</v>
      </c>
      <c r="EK5413">
        <v>-5970.6610000000001</v>
      </c>
      <c r="ER5413">
        <v>-41627.828000000001</v>
      </c>
      <c r="ES5413">
        <v>-67208.148000000001</v>
      </c>
      <c r="ET5413">
        <v>-67208.148000000001</v>
      </c>
      <c r="FB5413">
        <v>-23.853000000000002</v>
      </c>
      <c r="FC5413">
        <v>-1918.365</v>
      </c>
      <c r="FF5413">
        <v>-69150.366999999998</v>
      </c>
      <c r="FH5413">
        <v>1377564.4</v>
      </c>
      <c r="FI5413">
        <v>1488342.6</v>
      </c>
      <c r="FJ5413">
        <v>35651.434000000001</v>
      </c>
      <c r="FK5413">
        <v>8247.0619999999999</v>
      </c>
      <c r="FL5413">
        <v>-130149.05</v>
      </c>
      <c r="FM5413">
        <v>50500.894999999997</v>
      </c>
      <c r="FN5413">
        <v>-5970.6610000000001</v>
      </c>
      <c r="FP5413">
        <v>-85618.82</v>
      </c>
      <c r="FR5413">
        <v>2001</v>
      </c>
      <c r="FS5413" t="s">
        <v>2103</v>
      </c>
      <c r="FT5413">
        <v>8</v>
      </c>
      <c r="FU5413">
        <v>9.1800000000000007E-2</v>
      </c>
      <c r="FV5413">
        <v>0.02</v>
      </c>
      <c r="FW5413">
        <v>7.1800000000000003E-2</v>
      </c>
      <c r="FX5413">
        <v>9.2999999999999999E-2</v>
      </c>
      <c r="FY5413">
        <v>0.113</v>
      </c>
      <c r="FZ5413">
        <v>8.7599999999999997E-2</v>
      </c>
      <c r="GA5413">
        <v>0.1076</v>
      </c>
      <c r="GD5413">
        <v>48421.199000000001</v>
      </c>
      <c r="GE5413">
        <v>49066.953000000001</v>
      </c>
      <c r="GI5413">
        <v>0</v>
      </c>
      <c r="GJ5413">
        <v>0</v>
      </c>
      <c r="GK5413">
        <v>0</v>
      </c>
      <c r="GL5413">
        <v>0</v>
      </c>
      <c r="GN5413">
        <v>2.12E-2</v>
      </c>
      <c r="GQ5413">
        <v>10098</v>
      </c>
      <c r="GR5413">
        <v>501124.40600000002</v>
      </c>
      <c r="GS5413">
        <v>43.1</v>
      </c>
      <c r="GT5413">
        <v>9.6</v>
      </c>
      <c r="GU5413">
        <v>49.625999999999998</v>
      </c>
      <c r="GV5413">
        <v>2899</v>
      </c>
      <c r="GX5413">
        <v>5447</v>
      </c>
      <c r="GY5413">
        <v>68852.266000000003</v>
      </c>
      <c r="HA5413">
        <v>12.64</v>
      </c>
      <c r="HB5413">
        <v>5086</v>
      </c>
      <c r="HK5413">
        <v>361</v>
      </c>
      <c r="HL5413">
        <v>361</v>
      </c>
      <c r="HN5413">
        <v>18444</v>
      </c>
      <c r="HO5413">
        <v>0</v>
      </c>
      <c r="HP5413">
        <v>0</v>
      </c>
      <c r="IE5413">
        <v>-5.65</v>
      </c>
      <c r="IF5413">
        <v>0</v>
      </c>
      <c r="II5413">
        <v>-0.14532</v>
      </c>
      <c r="IJ5413">
        <v>0.54600000000000004</v>
      </c>
      <c r="IK5413">
        <v>0.55000000000000004</v>
      </c>
      <c r="IL5413">
        <v>8.4900000000000003E-2</v>
      </c>
      <c r="IM5413">
        <v>0.33100000000000002</v>
      </c>
      <c r="IN5413">
        <v>0.34</v>
      </c>
      <c r="IO5413">
        <v>6.5600000000000006E-2</v>
      </c>
      <c r="IP5413">
        <v>8.4000000000000005E-2</v>
      </c>
      <c r="IQ5413">
        <v>0.08</v>
      </c>
      <c r="IS5413">
        <v>0</v>
      </c>
      <c r="IT5413">
        <v>0</v>
      </c>
      <c r="IV5413">
        <v>0</v>
      </c>
      <c r="IW5413">
        <v>0</v>
      </c>
      <c r="IY5413">
        <v>0.02</v>
      </c>
      <c r="IZ5413">
        <v>0.03</v>
      </c>
      <c r="JA5413" s="50"/>
      <c r="JB5413" s="50">
        <v>0</v>
      </c>
      <c r="JC5413" s="50">
        <v>0</v>
      </c>
      <c r="JD5413" s="50">
        <v>4.2999999999999997E-2</v>
      </c>
      <c r="JE5413" s="50">
        <v>1.9E-2</v>
      </c>
      <c r="JF5413" s="50">
        <v>0</v>
      </c>
      <c r="JG5413" s="50"/>
      <c r="JH5413" s="50">
        <v>0</v>
      </c>
      <c r="JI5413" s="50">
        <v>0</v>
      </c>
      <c r="JJ5413" s="50"/>
      <c r="JK5413" s="50"/>
      <c r="JL5413" s="50"/>
      <c r="JM5413" s="50"/>
    </row>
    <row r="5414" spans="1:273">
      <c r="A5414" s="7" t="str">
        <f>'Pensions Data'!D5414&amp;'Pensions Data'!C5414</f>
        <v>2002Denver Employees</v>
      </c>
      <c r="B5414">
        <v>22</v>
      </c>
      <c r="C5414" t="s">
        <v>21</v>
      </c>
      <c r="D5414">
        <v>2002</v>
      </c>
      <c r="E5414">
        <v>19</v>
      </c>
      <c r="F5414" t="s">
        <v>166</v>
      </c>
      <c r="H5414">
        <v>2</v>
      </c>
      <c r="I5414">
        <v>1963</v>
      </c>
      <c r="J5414">
        <v>0</v>
      </c>
      <c r="L5414">
        <v>2</v>
      </c>
      <c r="M5414" t="s">
        <v>285</v>
      </c>
      <c r="N5414" t="s">
        <v>337</v>
      </c>
      <c r="O5414" t="s">
        <v>384</v>
      </c>
      <c r="P5414">
        <v>1</v>
      </c>
      <c r="Q5414" t="s">
        <v>420</v>
      </c>
      <c r="R5414">
        <v>1</v>
      </c>
      <c r="S5414" t="s">
        <v>424</v>
      </c>
      <c r="T5414" t="s">
        <v>431</v>
      </c>
      <c r="U5414">
        <v>2</v>
      </c>
      <c r="V5414">
        <v>1</v>
      </c>
      <c r="W5414" t="s">
        <v>450</v>
      </c>
      <c r="X5414">
        <v>0</v>
      </c>
      <c r="Z5414" s="4">
        <v>37622</v>
      </c>
      <c r="AA5414" s="4">
        <v>37621</v>
      </c>
      <c r="AB5414" t="s">
        <v>531</v>
      </c>
      <c r="AC5414" t="s">
        <v>594</v>
      </c>
      <c r="AD5414" t="s">
        <v>770</v>
      </c>
      <c r="AE5414">
        <v>0.04</v>
      </c>
      <c r="AF5414">
        <v>0.08</v>
      </c>
      <c r="AG5414">
        <v>2</v>
      </c>
      <c r="AH5414">
        <v>0</v>
      </c>
      <c r="AI5414">
        <v>5</v>
      </c>
      <c r="AJ5414">
        <v>1</v>
      </c>
      <c r="AK5414">
        <v>3</v>
      </c>
      <c r="AL5414">
        <v>7</v>
      </c>
      <c r="BV5414">
        <v>1503220</v>
      </c>
      <c r="BW5414">
        <v>1478360</v>
      </c>
      <c r="BX5414">
        <v>1.0167999999999999</v>
      </c>
      <c r="BY5414">
        <v>-24870</v>
      </c>
      <c r="BZ5414">
        <v>0</v>
      </c>
      <c r="CA5414">
        <v>521900</v>
      </c>
      <c r="CB5414">
        <v>49066.953000000001</v>
      </c>
      <c r="CC5414">
        <v>0.96299999999999997</v>
      </c>
      <c r="CG5414">
        <v>0</v>
      </c>
      <c r="CH5414">
        <v>0</v>
      </c>
      <c r="CI5414">
        <v>0</v>
      </c>
      <c r="CL5414" t="s">
        <v>2193</v>
      </c>
      <c r="CM5414">
        <v>1</v>
      </c>
      <c r="CN5414">
        <v>-7.8799999999999995E-2</v>
      </c>
      <c r="CP5414">
        <v>-4.7300000000000002E-2</v>
      </c>
      <c r="CR5414">
        <v>3.4799999999999998E-2</v>
      </c>
      <c r="DA5414">
        <v>9.0999999999999998E-2</v>
      </c>
      <c r="DB5414">
        <v>1963</v>
      </c>
      <c r="DC5414">
        <v>0</v>
      </c>
      <c r="DD5414">
        <v>-6.5350000000000005E-2</v>
      </c>
      <c r="DE5414">
        <v>0</v>
      </c>
      <c r="DF5414">
        <v>0</v>
      </c>
      <c r="DG5414">
        <v>0</v>
      </c>
      <c r="DH5414">
        <v>0</v>
      </c>
      <c r="DM5414">
        <v>93.905000000000001</v>
      </c>
      <c r="DN5414">
        <v>39454.266000000003</v>
      </c>
      <c r="DS5414">
        <v>7790.7049999999999</v>
      </c>
      <c r="DT5414">
        <v>0</v>
      </c>
      <c r="DV5414">
        <v>47338.879000000001</v>
      </c>
      <c r="DW5414">
        <v>-157064</v>
      </c>
      <c r="DY5414">
        <v>23730.434000000001</v>
      </c>
      <c r="DZ5414">
        <v>12519.352999999999</v>
      </c>
      <c r="EA5414">
        <v>36249.785000000003</v>
      </c>
      <c r="EB5414">
        <v>9351.3140000000003</v>
      </c>
      <c r="EK5414">
        <v>-5925.5910000000003</v>
      </c>
      <c r="ER5414">
        <v>-70049.616999999998</v>
      </c>
      <c r="ES5414">
        <v>-62319.925999999999</v>
      </c>
      <c r="ET5414">
        <v>-61884.413999999997</v>
      </c>
      <c r="EW5414">
        <v>-435.51100000000002</v>
      </c>
      <c r="FB5414">
        <v>-14.324999999999999</v>
      </c>
      <c r="FC5414">
        <v>-1955.9929999999999</v>
      </c>
      <c r="FF5414">
        <v>-64290.241999999998</v>
      </c>
      <c r="FG5414">
        <v>9461.0959999999995</v>
      </c>
      <c r="FH5414">
        <v>1252685.6000000001</v>
      </c>
      <c r="FI5414">
        <v>1377564.4</v>
      </c>
      <c r="FJ5414">
        <v>39454.266000000003</v>
      </c>
      <c r="FK5414">
        <v>7790.7049999999999</v>
      </c>
      <c r="FL5414">
        <v>-157064</v>
      </c>
      <c r="FM5414">
        <v>45601.097999999998</v>
      </c>
      <c r="FN5414">
        <v>-5925.5910000000003</v>
      </c>
      <c r="FP5414">
        <v>-117388.5</v>
      </c>
      <c r="FR5414">
        <v>2002</v>
      </c>
      <c r="FS5414" t="s">
        <v>2103</v>
      </c>
      <c r="FT5414">
        <v>8</v>
      </c>
      <c r="FU5414">
        <v>9.9400000000000002E-2</v>
      </c>
      <c r="FV5414">
        <v>0.02</v>
      </c>
      <c r="FW5414">
        <v>7.9399999999999998E-2</v>
      </c>
      <c r="FX5414">
        <v>9.0899999999999995E-2</v>
      </c>
      <c r="FY5414">
        <v>0.1109</v>
      </c>
      <c r="FZ5414">
        <v>0.08</v>
      </c>
      <c r="GA5414">
        <v>0.1</v>
      </c>
      <c r="GD5414">
        <v>51858.43</v>
      </c>
      <c r="GE5414">
        <v>47435.945</v>
      </c>
      <c r="GI5414">
        <v>0</v>
      </c>
      <c r="GJ5414">
        <v>0</v>
      </c>
      <c r="GK5414">
        <v>0</v>
      </c>
      <c r="GL5414">
        <v>0</v>
      </c>
      <c r="GN5414">
        <v>1.15E-2</v>
      </c>
      <c r="GQ5414">
        <v>9537</v>
      </c>
      <c r="GR5414">
        <v>491635.68800000002</v>
      </c>
      <c r="GS5414">
        <v>43.7</v>
      </c>
      <c r="GT5414">
        <v>10</v>
      </c>
      <c r="GU5414">
        <v>51.55</v>
      </c>
      <c r="GV5414">
        <v>2790</v>
      </c>
      <c r="GX5414">
        <v>5714</v>
      </c>
      <c r="GY5414">
        <v>77063.226999999999</v>
      </c>
      <c r="HA5414">
        <v>13.487</v>
      </c>
      <c r="HB5414">
        <v>5233</v>
      </c>
      <c r="HK5414">
        <v>481</v>
      </c>
      <c r="HL5414">
        <v>481</v>
      </c>
      <c r="HN5414">
        <v>18041</v>
      </c>
      <c r="HO5414">
        <v>0</v>
      </c>
      <c r="HP5414">
        <v>0</v>
      </c>
      <c r="IE5414">
        <v>-8.74</v>
      </c>
      <c r="IF5414">
        <v>0</v>
      </c>
      <c r="II5414">
        <v>-0.21249999999999999</v>
      </c>
      <c r="IJ5414">
        <v>0.50900000000000001</v>
      </c>
      <c r="IK5414">
        <v>0.55000000000000004</v>
      </c>
      <c r="IL5414">
        <v>0.10929999999999999</v>
      </c>
      <c r="IM5414">
        <v>0.35399999999999998</v>
      </c>
      <c r="IN5414">
        <v>0.34</v>
      </c>
      <c r="IO5414">
        <v>7.4899999999999994E-2</v>
      </c>
      <c r="IP5414">
        <v>9.2999999999999999E-2</v>
      </c>
      <c r="IQ5414">
        <v>0.08</v>
      </c>
      <c r="IS5414">
        <v>0</v>
      </c>
      <c r="IT5414">
        <v>0</v>
      </c>
      <c r="IV5414">
        <v>0</v>
      </c>
      <c r="IW5414">
        <v>0</v>
      </c>
      <c r="IY5414">
        <v>2.3E-2</v>
      </c>
      <c r="IZ5414">
        <v>0.03</v>
      </c>
      <c r="JA5414" s="50"/>
      <c r="JB5414" s="50">
        <v>0</v>
      </c>
      <c r="JC5414" s="50">
        <v>0</v>
      </c>
      <c r="JD5414" s="50">
        <v>1.7999999999999999E-2</v>
      </c>
      <c r="JE5414" s="50">
        <v>2.1000000000000001E-2</v>
      </c>
      <c r="JF5414" s="50">
        <v>0</v>
      </c>
      <c r="JG5414" s="50"/>
      <c r="JH5414" s="50">
        <v>0</v>
      </c>
      <c r="JI5414" s="50">
        <v>0</v>
      </c>
      <c r="JJ5414" s="50"/>
      <c r="JK5414" s="50"/>
      <c r="JL5414" s="50"/>
      <c r="JM5414" s="50"/>
    </row>
    <row r="5415" spans="1:273">
      <c r="A5415" s="7" t="str">
        <f>'Pensions Data'!D5415&amp;'Pensions Data'!C5415</f>
        <v>2003Denver Employees</v>
      </c>
      <c r="B5415">
        <v>22</v>
      </c>
      <c r="C5415" t="s">
        <v>21</v>
      </c>
      <c r="D5415">
        <v>2003</v>
      </c>
      <c r="E5415">
        <v>19</v>
      </c>
      <c r="F5415" t="s">
        <v>166</v>
      </c>
      <c r="H5415">
        <v>2</v>
      </c>
      <c r="I5415">
        <v>1963</v>
      </c>
      <c r="J5415">
        <v>0</v>
      </c>
      <c r="L5415">
        <v>2</v>
      </c>
      <c r="M5415" t="s">
        <v>285</v>
      </c>
      <c r="N5415" t="s">
        <v>337</v>
      </c>
      <c r="O5415" t="s">
        <v>384</v>
      </c>
      <c r="P5415">
        <v>1</v>
      </c>
      <c r="Q5415" t="s">
        <v>420</v>
      </c>
      <c r="R5415">
        <v>1</v>
      </c>
      <c r="S5415" t="s">
        <v>424</v>
      </c>
      <c r="T5415" t="s">
        <v>431</v>
      </c>
      <c r="U5415">
        <v>2</v>
      </c>
      <c r="V5415">
        <v>1</v>
      </c>
      <c r="W5415" t="s">
        <v>450</v>
      </c>
      <c r="X5415">
        <v>0</v>
      </c>
      <c r="Z5415" s="4">
        <v>37987</v>
      </c>
      <c r="AA5415" s="4">
        <v>37986</v>
      </c>
      <c r="AB5415" t="s">
        <v>531</v>
      </c>
      <c r="AC5415" t="s">
        <v>594</v>
      </c>
      <c r="AD5415" t="s">
        <v>771</v>
      </c>
      <c r="AE5415">
        <v>0.04</v>
      </c>
      <c r="AF5415">
        <v>0.08</v>
      </c>
      <c r="AG5415">
        <v>2</v>
      </c>
      <c r="AH5415">
        <v>0</v>
      </c>
      <c r="AI5415">
        <v>5</v>
      </c>
      <c r="AJ5415">
        <v>0</v>
      </c>
      <c r="AK5415">
        <v>1</v>
      </c>
      <c r="AL5415">
        <v>30</v>
      </c>
      <c r="BV5415">
        <v>1572940</v>
      </c>
      <c r="BW5415">
        <v>1604530</v>
      </c>
      <c r="BX5415">
        <v>0.98029999999999995</v>
      </c>
      <c r="BY5415">
        <v>31590</v>
      </c>
      <c r="BZ5415">
        <v>0</v>
      </c>
      <c r="CA5415">
        <v>506520</v>
      </c>
      <c r="CB5415">
        <v>47435.945</v>
      </c>
      <c r="CC5415">
        <v>0.96199999999999997</v>
      </c>
      <c r="CG5415">
        <v>0</v>
      </c>
      <c r="CH5415">
        <v>0</v>
      </c>
      <c r="CI5415">
        <v>0</v>
      </c>
      <c r="CL5415" t="s">
        <v>2193</v>
      </c>
      <c r="CM5415">
        <v>1</v>
      </c>
      <c r="CN5415">
        <v>0.2006</v>
      </c>
      <c r="CP5415">
        <v>1.6E-2</v>
      </c>
      <c r="CR5415">
        <v>3.6400000000000002E-2</v>
      </c>
      <c r="DA5415">
        <v>9.4E-2</v>
      </c>
      <c r="DB5415">
        <v>1963</v>
      </c>
      <c r="DC5415">
        <v>0</v>
      </c>
      <c r="DD5415">
        <v>1.601E-2</v>
      </c>
      <c r="DE5415">
        <v>0</v>
      </c>
      <c r="DF5415">
        <v>0</v>
      </c>
      <c r="DG5415">
        <v>0</v>
      </c>
      <c r="DH5415">
        <v>0</v>
      </c>
      <c r="DI5415">
        <v>2.3E-2</v>
      </c>
      <c r="DM5415">
        <v>2457.6610000000001</v>
      </c>
      <c r="DN5415">
        <v>36342.315999999999</v>
      </c>
      <c r="DS5415">
        <v>7099.1329999999998</v>
      </c>
      <c r="DT5415">
        <v>0</v>
      </c>
      <c r="DV5415">
        <v>45899.108999999997</v>
      </c>
      <c r="DW5415">
        <v>206143.2</v>
      </c>
      <c r="DY5415">
        <v>20523.101999999999</v>
      </c>
      <c r="DZ5415">
        <v>12075.768</v>
      </c>
      <c r="EA5415">
        <v>32598.868999999999</v>
      </c>
      <c r="EB5415">
        <v>9780.2620000000006</v>
      </c>
      <c r="EK5415">
        <v>-6213.8010000000004</v>
      </c>
      <c r="ER5415">
        <v>288208.38</v>
      </c>
      <c r="ES5415">
        <v>-67869.195000000007</v>
      </c>
      <c r="ET5415">
        <v>-66215.843999999997</v>
      </c>
      <c r="EW5415">
        <v>-1653.347</v>
      </c>
      <c r="FB5415">
        <v>-20.8</v>
      </c>
      <c r="FC5415">
        <v>-2098.0880000000002</v>
      </c>
      <c r="FF5415">
        <v>-69988.077999999994</v>
      </c>
      <c r="FH5415">
        <v>1470905.9</v>
      </c>
      <c r="FI5415">
        <v>1252685.6000000001</v>
      </c>
      <c r="FJ5415">
        <v>36342.315999999999</v>
      </c>
      <c r="FK5415">
        <v>7099.1329999999998</v>
      </c>
      <c r="FL5415">
        <v>206143.2</v>
      </c>
      <c r="FM5415">
        <v>42379.133000000002</v>
      </c>
      <c r="FN5415">
        <v>-6213.8010000000004</v>
      </c>
      <c r="FP5415">
        <v>242308.55</v>
      </c>
      <c r="FR5415">
        <v>2003</v>
      </c>
      <c r="FS5415" t="s">
        <v>2103</v>
      </c>
      <c r="FT5415">
        <v>8</v>
      </c>
      <c r="FU5415">
        <v>9.6500000000000002E-2</v>
      </c>
      <c r="FV5415">
        <v>0.02</v>
      </c>
      <c r="FW5415">
        <v>7.6499999999999999E-2</v>
      </c>
      <c r="FX5415">
        <v>0.1016</v>
      </c>
      <c r="FY5415">
        <v>0.1216</v>
      </c>
      <c r="FZ5415">
        <v>0.08</v>
      </c>
      <c r="GA5415">
        <v>0.1</v>
      </c>
      <c r="GD5415">
        <v>48881.82</v>
      </c>
      <c r="GE5415">
        <v>51480.163999999997</v>
      </c>
      <c r="GI5415">
        <v>0</v>
      </c>
      <c r="GJ5415">
        <v>0</v>
      </c>
      <c r="GK5415">
        <v>0</v>
      </c>
      <c r="GL5415">
        <v>0</v>
      </c>
      <c r="GN5415">
        <v>2.5100000000000001E-2</v>
      </c>
      <c r="GQ5415">
        <v>8868</v>
      </c>
      <c r="GR5415">
        <v>467911.875</v>
      </c>
      <c r="GS5415">
        <v>44.1</v>
      </c>
      <c r="GT5415">
        <v>10.4</v>
      </c>
      <c r="GU5415">
        <v>52.764000000000003</v>
      </c>
      <c r="GV5415">
        <v>2891</v>
      </c>
      <c r="GX5415">
        <v>6019</v>
      </c>
      <c r="GY5415">
        <v>87006.672000000006</v>
      </c>
      <c r="HA5415">
        <v>14.455</v>
      </c>
      <c r="HB5415">
        <v>6019</v>
      </c>
      <c r="HK5415">
        <v>0</v>
      </c>
      <c r="HN5415">
        <v>17778</v>
      </c>
      <c r="HO5415">
        <v>0</v>
      </c>
      <c r="HP5415">
        <v>0</v>
      </c>
      <c r="IE5415">
        <v>21</v>
      </c>
      <c r="IF5415">
        <v>0</v>
      </c>
      <c r="II5415">
        <v>0.31758999999999998</v>
      </c>
      <c r="IJ5415">
        <v>0.61099999999999999</v>
      </c>
      <c r="IK5415">
        <v>0.55000000000000004</v>
      </c>
      <c r="IL5415">
        <v>5.1700000000000003E-2</v>
      </c>
      <c r="IM5415">
        <v>0.27800000000000002</v>
      </c>
      <c r="IN5415">
        <v>0.31</v>
      </c>
      <c r="IO5415">
        <v>0.10680000000000001</v>
      </c>
      <c r="IP5415">
        <v>8.7999999999999995E-2</v>
      </c>
      <c r="IQ5415">
        <v>0.09</v>
      </c>
      <c r="IS5415">
        <v>0</v>
      </c>
      <c r="IT5415">
        <v>0</v>
      </c>
      <c r="IV5415">
        <v>0</v>
      </c>
      <c r="IW5415">
        <v>0</v>
      </c>
      <c r="IY5415">
        <v>1.9E-2</v>
      </c>
      <c r="IZ5415">
        <v>0.05</v>
      </c>
      <c r="JA5415" s="50"/>
      <c r="JB5415" s="50">
        <v>0</v>
      </c>
      <c r="JC5415" s="50">
        <v>0</v>
      </c>
      <c r="JD5415" s="50">
        <v>1.15E-2</v>
      </c>
      <c r="JE5415" s="50">
        <v>4.0000000000000001E-3</v>
      </c>
      <c r="JF5415" s="50">
        <v>0</v>
      </c>
      <c r="JG5415" s="50"/>
      <c r="JH5415" s="50">
        <v>0</v>
      </c>
      <c r="JI5415" s="50">
        <v>0</v>
      </c>
      <c r="JJ5415" s="50"/>
      <c r="JK5415" s="50"/>
      <c r="JL5415" s="50"/>
      <c r="JM5415" s="50"/>
    </row>
    <row r="5416" spans="1:273">
      <c r="A5416" s="7" t="str">
        <f>'Pensions Data'!D5416&amp;'Pensions Data'!C5416</f>
        <v>2004Denver Employees</v>
      </c>
      <c r="B5416">
        <v>22</v>
      </c>
      <c r="C5416" t="s">
        <v>21</v>
      </c>
      <c r="D5416">
        <v>2004</v>
      </c>
      <c r="E5416">
        <v>19</v>
      </c>
      <c r="F5416" t="s">
        <v>166</v>
      </c>
      <c r="H5416">
        <v>2</v>
      </c>
      <c r="I5416">
        <v>1963</v>
      </c>
      <c r="J5416">
        <v>0</v>
      </c>
      <c r="L5416">
        <v>2</v>
      </c>
      <c r="M5416" t="s">
        <v>285</v>
      </c>
      <c r="N5416" t="s">
        <v>337</v>
      </c>
      <c r="O5416" t="s">
        <v>384</v>
      </c>
      <c r="P5416">
        <v>1</v>
      </c>
      <c r="Q5416" t="s">
        <v>420</v>
      </c>
      <c r="R5416">
        <v>1</v>
      </c>
      <c r="S5416" t="s">
        <v>424</v>
      </c>
      <c r="T5416" t="s">
        <v>431</v>
      </c>
      <c r="U5416">
        <v>2</v>
      </c>
      <c r="V5416">
        <v>1</v>
      </c>
      <c r="W5416" t="s">
        <v>450</v>
      </c>
      <c r="X5416">
        <v>0</v>
      </c>
      <c r="Z5416" s="4">
        <v>38353</v>
      </c>
      <c r="AA5416" s="4">
        <v>38352</v>
      </c>
      <c r="AB5416" t="s">
        <v>531</v>
      </c>
      <c r="AC5416" t="s">
        <v>594</v>
      </c>
      <c r="AD5416" t="s">
        <v>771</v>
      </c>
      <c r="AE5416">
        <v>0.04</v>
      </c>
      <c r="AF5416">
        <v>0.08</v>
      </c>
      <c r="AG5416">
        <v>2</v>
      </c>
      <c r="AH5416">
        <v>0</v>
      </c>
      <c r="AI5416">
        <v>5</v>
      </c>
      <c r="AJ5416">
        <v>0</v>
      </c>
      <c r="AK5416">
        <v>1</v>
      </c>
      <c r="AL5416">
        <v>29</v>
      </c>
      <c r="BV5416">
        <v>1651090</v>
      </c>
      <c r="BW5416">
        <v>1665540</v>
      </c>
      <c r="BX5416">
        <v>0.99129999999999996</v>
      </c>
      <c r="BY5416">
        <v>14450</v>
      </c>
      <c r="BZ5416">
        <v>0</v>
      </c>
      <c r="CA5416">
        <v>495170</v>
      </c>
      <c r="CB5416">
        <v>51480.163999999997</v>
      </c>
      <c r="CC5416">
        <v>0.87150000000000005</v>
      </c>
      <c r="CG5416">
        <v>0</v>
      </c>
      <c r="CH5416">
        <v>0</v>
      </c>
      <c r="CI5416">
        <v>0</v>
      </c>
      <c r="CL5416" t="s">
        <v>2193</v>
      </c>
      <c r="CM5416">
        <v>1</v>
      </c>
      <c r="CN5416">
        <v>0.1188</v>
      </c>
      <c r="CP5416">
        <v>7.2800000000000004E-2</v>
      </c>
      <c r="CR5416">
        <v>2.9899999999999999E-2</v>
      </c>
      <c r="DA5416">
        <v>9.4899999999999998E-2</v>
      </c>
      <c r="DB5416">
        <v>1963</v>
      </c>
      <c r="DC5416">
        <v>0</v>
      </c>
      <c r="DD5416">
        <v>4.079E-2</v>
      </c>
      <c r="DE5416">
        <v>0</v>
      </c>
      <c r="DF5416">
        <v>0</v>
      </c>
      <c r="DG5416">
        <v>0</v>
      </c>
      <c r="DH5416">
        <v>0</v>
      </c>
      <c r="DI5416">
        <v>0.08</v>
      </c>
      <c r="DM5416">
        <v>9197.7970000000005</v>
      </c>
      <c r="DN5416">
        <v>30426.342000000001</v>
      </c>
      <c r="DS5416">
        <v>5240.241</v>
      </c>
      <c r="DT5416">
        <v>0</v>
      </c>
      <c r="DV5416">
        <v>44864.379000000001</v>
      </c>
      <c r="DW5416">
        <v>123063.45</v>
      </c>
      <c r="DY5416">
        <v>21426.947</v>
      </c>
      <c r="DZ5416">
        <v>15993.71</v>
      </c>
      <c r="EA5416">
        <v>37420.656000000003</v>
      </c>
      <c r="EB5416">
        <v>10405.263999999999</v>
      </c>
      <c r="EK5416">
        <v>-7214.5879999999997</v>
      </c>
      <c r="ER5416">
        <v>208539.17</v>
      </c>
      <c r="ES5416">
        <v>-76355.141000000003</v>
      </c>
      <c r="ET5416">
        <v>-74050.781000000003</v>
      </c>
      <c r="EW5416">
        <v>-2304.3580000000002</v>
      </c>
      <c r="FB5416">
        <v>-81.936999999999998</v>
      </c>
      <c r="FC5416">
        <v>-2211.3220000000001</v>
      </c>
      <c r="FF5416">
        <v>-78648.398000000001</v>
      </c>
      <c r="FH5416">
        <v>1600796.6</v>
      </c>
      <c r="FI5416">
        <v>1470905.9</v>
      </c>
      <c r="FJ5416">
        <v>30426.342000000001</v>
      </c>
      <c r="FK5416">
        <v>5240.241</v>
      </c>
      <c r="FL5416">
        <v>123063.45</v>
      </c>
      <c r="FM5416">
        <v>47825.921999999999</v>
      </c>
      <c r="FN5416">
        <v>-7214.5879999999997</v>
      </c>
      <c r="FP5416">
        <v>163674.78</v>
      </c>
      <c r="FR5416">
        <v>2004</v>
      </c>
      <c r="FS5416" t="s">
        <v>2103</v>
      </c>
      <c r="FT5416">
        <v>8</v>
      </c>
      <c r="FU5416">
        <v>9.6000000000000002E-2</v>
      </c>
      <c r="FV5416">
        <v>0.02</v>
      </c>
      <c r="FW5416">
        <v>7.5999999999999998E-2</v>
      </c>
      <c r="FX5416">
        <v>9.8400000000000001E-2</v>
      </c>
      <c r="FY5416">
        <v>0.11840000000000001</v>
      </c>
      <c r="FZ5416">
        <v>0.08</v>
      </c>
      <c r="GA5416">
        <v>0.1</v>
      </c>
      <c r="GD5416">
        <v>47535.245999999999</v>
      </c>
      <c r="GE5416">
        <v>48734.324000000001</v>
      </c>
      <c r="GI5416">
        <v>0</v>
      </c>
      <c r="GJ5416">
        <v>0</v>
      </c>
      <c r="GK5416">
        <v>0</v>
      </c>
      <c r="GL5416">
        <v>0</v>
      </c>
      <c r="GN5416">
        <v>2.24E-2</v>
      </c>
      <c r="GQ5416">
        <v>8634</v>
      </c>
      <c r="GR5416">
        <v>460341.84399999998</v>
      </c>
      <c r="GS5416">
        <v>44.8</v>
      </c>
      <c r="GT5416">
        <v>10.9</v>
      </c>
      <c r="GU5416">
        <v>53.317</v>
      </c>
      <c r="GV5416">
        <v>3055</v>
      </c>
      <c r="GX5416">
        <v>6200</v>
      </c>
      <c r="GY5416">
        <v>91229.516000000003</v>
      </c>
      <c r="HA5416">
        <v>14.714</v>
      </c>
      <c r="HB5416">
        <v>6200</v>
      </c>
      <c r="HK5416">
        <v>0</v>
      </c>
      <c r="HN5416">
        <v>17889</v>
      </c>
      <c r="HO5416">
        <v>0</v>
      </c>
      <c r="HP5416">
        <v>0</v>
      </c>
      <c r="IE5416">
        <v>11.02</v>
      </c>
      <c r="IF5416">
        <v>0</v>
      </c>
      <c r="II5416">
        <v>0.14968000000000001</v>
      </c>
      <c r="IJ5416">
        <v>0.61199999999999999</v>
      </c>
      <c r="IK5416">
        <v>0.59</v>
      </c>
      <c r="IL5416">
        <v>4.7800000000000002E-2</v>
      </c>
      <c r="IM5416">
        <v>0.26900000000000002</v>
      </c>
      <c r="IN5416">
        <v>0.28000000000000003</v>
      </c>
      <c r="IO5416">
        <v>0.13059999999999999</v>
      </c>
      <c r="IP5416">
        <v>0.09</v>
      </c>
      <c r="IQ5416">
        <v>0.09</v>
      </c>
      <c r="IS5416">
        <v>0</v>
      </c>
      <c r="IT5416">
        <v>0</v>
      </c>
      <c r="IV5416">
        <v>0</v>
      </c>
      <c r="IW5416">
        <v>0</v>
      </c>
      <c r="IY5416">
        <v>2.3E-2</v>
      </c>
      <c r="IZ5416">
        <v>0.04</v>
      </c>
      <c r="JA5416" s="50"/>
      <c r="JB5416" s="50">
        <v>0</v>
      </c>
      <c r="JC5416" s="50">
        <v>0</v>
      </c>
      <c r="JD5416" s="50">
        <v>1.3599999999999999E-2</v>
      </c>
      <c r="JE5416" s="50">
        <v>6.0000000000000001E-3</v>
      </c>
      <c r="JF5416" s="50">
        <v>0</v>
      </c>
      <c r="JG5416" s="50"/>
      <c r="JH5416" s="50">
        <v>0</v>
      </c>
      <c r="JI5416" s="50">
        <v>0</v>
      </c>
      <c r="JJ5416" s="50"/>
      <c r="JK5416" s="50"/>
      <c r="JL5416" s="50"/>
      <c r="JM5416" s="50"/>
    </row>
    <row r="5417" spans="1:273">
      <c r="A5417" s="7" t="str">
        <f>'Pensions Data'!D5417&amp;'Pensions Data'!C5417</f>
        <v>2005Denver Employees</v>
      </c>
      <c r="B5417">
        <v>22</v>
      </c>
      <c r="C5417" t="s">
        <v>21</v>
      </c>
      <c r="D5417">
        <v>2005</v>
      </c>
      <c r="E5417">
        <v>19</v>
      </c>
      <c r="F5417" t="s">
        <v>166</v>
      </c>
      <c r="H5417">
        <v>2</v>
      </c>
      <c r="I5417">
        <v>1963</v>
      </c>
      <c r="J5417">
        <v>0</v>
      </c>
      <c r="L5417">
        <v>2</v>
      </c>
      <c r="M5417" t="s">
        <v>285</v>
      </c>
      <c r="N5417" t="s">
        <v>337</v>
      </c>
      <c r="O5417" t="s">
        <v>384</v>
      </c>
      <c r="P5417">
        <v>1</v>
      </c>
      <c r="Q5417" t="s">
        <v>420</v>
      </c>
      <c r="R5417">
        <v>1</v>
      </c>
      <c r="S5417" t="s">
        <v>424</v>
      </c>
      <c r="T5417" t="s">
        <v>431</v>
      </c>
      <c r="U5417">
        <v>2</v>
      </c>
      <c r="V5417">
        <v>1</v>
      </c>
      <c r="W5417" t="s">
        <v>450</v>
      </c>
      <c r="X5417">
        <v>0</v>
      </c>
      <c r="Y5417">
        <v>0</v>
      </c>
      <c r="Z5417" s="4">
        <v>38718</v>
      </c>
      <c r="AA5417" s="4">
        <v>38717</v>
      </c>
      <c r="AB5417" t="s">
        <v>531</v>
      </c>
      <c r="AC5417" t="s">
        <v>594</v>
      </c>
      <c r="AD5417" t="s">
        <v>771</v>
      </c>
      <c r="AE5417">
        <v>0.03</v>
      </c>
      <c r="AF5417">
        <v>0.08</v>
      </c>
      <c r="AG5417">
        <v>2</v>
      </c>
      <c r="AH5417">
        <v>0</v>
      </c>
      <c r="AI5417">
        <v>5</v>
      </c>
      <c r="AJ5417">
        <v>0</v>
      </c>
      <c r="AK5417">
        <v>1</v>
      </c>
      <c r="AL5417">
        <v>28</v>
      </c>
      <c r="BV5417">
        <v>1735210</v>
      </c>
      <c r="BW5417">
        <v>1782500</v>
      </c>
      <c r="BX5417">
        <v>0.97350000000000003</v>
      </c>
      <c r="BY5417">
        <v>47300</v>
      </c>
      <c r="BZ5417">
        <v>0</v>
      </c>
      <c r="CA5417">
        <v>495290</v>
      </c>
      <c r="CB5417">
        <v>48734.324000000001</v>
      </c>
      <c r="CC5417">
        <v>0.997</v>
      </c>
      <c r="CG5417">
        <v>0</v>
      </c>
      <c r="CH5417">
        <v>0</v>
      </c>
      <c r="CI5417">
        <v>0</v>
      </c>
      <c r="CL5417" t="s">
        <v>2193</v>
      </c>
      <c r="CM5417">
        <v>1</v>
      </c>
      <c r="CN5417">
        <v>9.98E-2</v>
      </c>
      <c r="CP5417">
        <v>0.1389</v>
      </c>
      <c r="CR5417">
        <v>5.1799999999999999E-2</v>
      </c>
      <c r="DA5417">
        <v>9.4899999999999998E-2</v>
      </c>
      <c r="DB5417">
        <v>1963</v>
      </c>
      <c r="DC5417">
        <v>0</v>
      </c>
      <c r="DD5417">
        <v>5.2330000000000002E-2</v>
      </c>
      <c r="DE5417">
        <v>0</v>
      </c>
      <c r="DF5417">
        <v>0</v>
      </c>
      <c r="DG5417">
        <v>0</v>
      </c>
      <c r="DH5417">
        <v>0</v>
      </c>
      <c r="DI5417">
        <v>0.14000000000000001</v>
      </c>
      <c r="DJ5417">
        <v>5.8000000000000003E-2</v>
      </c>
      <c r="DL5417">
        <v>-41.442</v>
      </c>
      <c r="DM5417">
        <v>11248.02</v>
      </c>
      <c r="DN5417">
        <v>32010.486000000001</v>
      </c>
      <c r="DS5417">
        <v>5336.6469999999999</v>
      </c>
      <c r="DT5417">
        <v>0</v>
      </c>
      <c r="DV5417">
        <v>48595.152000000002</v>
      </c>
      <c r="DW5417">
        <v>107784.38</v>
      </c>
      <c r="DY5417">
        <v>22476.831999999999</v>
      </c>
      <c r="DZ5417">
        <v>14258.084000000001</v>
      </c>
      <c r="EA5417">
        <v>36734.913999999997</v>
      </c>
      <c r="EB5417">
        <v>12269.977000000001</v>
      </c>
      <c r="EK5417">
        <v>-7648.4719999999998</v>
      </c>
      <c r="EM5417">
        <v>1302.375</v>
      </c>
      <c r="EN5417">
        <v>-1205.6780000000001</v>
      </c>
      <c r="EO5417">
        <v>-1164.2360000000001</v>
      </c>
      <c r="ER5417">
        <v>197832.66</v>
      </c>
      <c r="ES5417">
        <v>-86053.633000000002</v>
      </c>
      <c r="ET5417">
        <v>-81458.483999999997</v>
      </c>
      <c r="EW5417">
        <v>-4595.1480000000001</v>
      </c>
      <c r="FB5417">
        <v>-159</v>
      </c>
      <c r="FC5417">
        <v>-2464.8739999999998</v>
      </c>
      <c r="FF5417">
        <v>-88677.508000000002</v>
      </c>
      <c r="FH5417">
        <v>1709951.9</v>
      </c>
      <c r="FI5417">
        <v>1600796.6</v>
      </c>
      <c r="FJ5417">
        <v>32010.486000000001</v>
      </c>
      <c r="FK5417">
        <v>5336.6469999999999</v>
      </c>
      <c r="FL5417">
        <v>107784.38</v>
      </c>
      <c r="FM5417">
        <v>49004.891000000003</v>
      </c>
      <c r="FN5417">
        <v>-7648.4719999999998</v>
      </c>
      <c r="FO5417">
        <v>96.697000000000003</v>
      </c>
      <c r="FP5417">
        <v>149237.51999999999</v>
      </c>
      <c r="FR5417">
        <v>2005</v>
      </c>
      <c r="FS5417" t="s">
        <v>2103</v>
      </c>
      <c r="FT5417">
        <v>8</v>
      </c>
      <c r="FU5417">
        <v>9.9900000000000003E-2</v>
      </c>
      <c r="FV5417">
        <v>2.5000000000000001E-2</v>
      </c>
      <c r="FW5417">
        <v>7.4899999999999994E-2</v>
      </c>
      <c r="FX5417">
        <v>0.1079</v>
      </c>
      <c r="FY5417">
        <v>0.13289999999999999</v>
      </c>
      <c r="FZ5417">
        <v>8.5000000000000006E-2</v>
      </c>
      <c r="GA5417">
        <v>0.11</v>
      </c>
      <c r="GD5417">
        <v>49464.995999999999</v>
      </c>
      <c r="GE5417">
        <v>53427.75</v>
      </c>
      <c r="GI5417">
        <v>0</v>
      </c>
      <c r="GJ5417">
        <v>0</v>
      </c>
      <c r="GK5417">
        <v>0</v>
      </c>
      <c r="GL5417">
        <v>0</v>
      </c>
      <c r="GN5417">
        <v>3.3000000000000002E-2</v>
      </c>
      <c r="GQ5417">
        <v>8732</v>
      </c>
      <c r="GR5417">
        <v>475500.43800000002</v>
      </c>
      <c r="GS5417">
        <v>45.3</v>
      </c>
      <c r="GT5417">
        <v>11.2</v>
      </c>
      <c r="GU5417">
        <v>54.454999999999998</v>
      </c>
      <c r="GV5417">
        <v>3155</v>
      </c>
      <c r="GX5417">
        <v>6305</v>
      </c>
      <c r="GY5417">
        <v>93261.687999999995</v>
      </c>
      <c r="HA5417">
        <v>14.792</v>
      </c>
      <c r="HB5417">
        <v>6305</v>
      </c>
      <c r="HK5417">
        <v>0</v>
      </c>
      <c r="HN5417">
        <v>18192</v>
      </c>
      <c r="HO5417">
        <v>0</v>
      </c>
      <c r="HP5417">
        <v>0</v>
      </c>
      <c r="IE5417">
        <v>7.43</v>
      </c>
      <c r="IF5417">
        <v>0</v>
      </c>
      <c r="II5417">
        <v>0.10975</v>
      </c>
      <c r="IJ5417">
        <v>0.60299999999999998</v>
      </c>
      <c r="IK5417">
        <v>0.59</v>
      </c>
      <c r="IL5417">
        <v>2.7400000000000001E-2</v>
      </c>
      <c r="IM5417">
        <v>0.25800000000000001</v>
      </c>
      <c r="IN5417">
        <v>0.27</v>
      </c>
      <c r="IO5417">
        <v>0.20599999999999999</v>
      </c>
      <c r="IP5417">
        <v>0.10299999999999999</v>
      </c>
      <c r="IQ5417">
        <v>0.1</v>
      </c>
      <c r="IS5417">
        <v>0</v>
      </c>
      <c r="IT5417">
        <v>0</v>
      </c>
      <c r="IV5417">
        <v>0</v>
      </c>
      <c r="IW5417">
        <v>0</v>
      </c>
      <c r="IY5417">
        <v>2.8000000000000001E-2</v>
      </c>
      <c r="IZ5417">
        <v>0.04</v>
      </c>
      <c r="JA5417" s="50"/>
      <c r="JB5417" s="50">
        <v>0</v>
      </c>
      <c r="JC5417" s="50">
        <v>0</v>
      </c>
      <c r="JD5417" s="50">
        <v>3.3099999999999997E-2</v>
      </c>
      <c r="JE5417" s="50">
        <v>8.0000000000000002E-3</v>
      </c>
      <c r="JF5417" s="50">
        <v>0</v>
      </c>
      <c r="JG5417" s="50"/>
      <c r="JH5417" s="50">
        <v>0</v>
      </c>
      <c r="JI5417" s="50">
        <v>0</v>
      </c>
      <c r="JJ5417" s="50"/>
      <c r="JK5417" s="50"/>
      <c r="JL5417" s="50"/>
      <c r="JM5417" s="50"/>
    </row>
    <row r="5418" spans="1:273">
      <c r="A5418" s="7" t="str">
        <f>'Pensions Data'!D5418&amp;'Pensions Data'!C5418</f>
        <v>2006Denver Employees</v>
      </c>
      <c r="B5418">
        <v>22</v>
      </c>
      <c r="C5418" t="s">
        <v>21</v>
      </c>
      <c r="D5418">
        <v>2006</v>
      </c>
      <c r="E5418">
        <v>19</v>
      </c>
      <c r="F5418" t="s">
        <v>166</v>
      </c>
      <c r="H5418">
        <v>2</v>
      </c>
      <c r="I5418">
        <v>1963</v>
      </c>
      <c r="J5418">
        <v>0</v>
      </c>
      <c r="L5418">
        <v>2</v>
      </c>
      <c r="M5418" t="s">
        <v>285</v>
      </c>
      <c r="N5418" t="s">
        <v>337</v>
      </c>
      <c r="O5418" t="s">
        <v>384</v>
      </c>
      <c r="P5418">
        <v>1</v>
      </c>
      <c r="Q5418" t="s">
        <v>420</v>
      </c>
      <c r="R5418">
        <v>1</v>
      </c>
      <c r="S5418" t="s">
        <v>424</v>
      </c>
      <c r="T5418" t="s">
        <v>431</v>
      </c>
      <c r="U5418">
        <v>2</v>
      </c>
      <c r="V5418">
        <v>1</v>
      </c>
      <c r="W5418" t="s">
        <v>450</v>
      </c>
      <c r="X5418">
        <v>0</v>
      </c>
      <c r="Y5418">
        <v>0</v>
      </c>
      <c r="Z5418" s="4">
        <v>39083</v>
      </c>
      <c r="AA5418" s="4">
        <v>39082</v>
      </c>
      <c r="AB5418" t="s">
        <v>531</v>
      </c>
      <c r="AC5418" t="s">
        <v>594</v>
      </c>
      <c r="AD5418" t="s">
        <v>771</v>
      </c>
      <c r="AE5418">
        <v>0.03</v>
      </c>
      <c r="AF5418">
        <v>0.08</v>
      </c>
      <c r="AG5418">
        <v>2</v>
      </c>
      <c r="AH5418">
        <v>0</v>
      </c>
      <c r="AI5418">
        <v>5</v>
      </c>
      <c r="AJ5418">
        <v>0</v>
      </c>
      <c r="AK5418">
        <v>1</v>
      </c>
      <c r="AL5418">
        <v>30</v>
      </c>
      <c r="BV5418">
        <v>1837480</v>
      </c>
      <c r="BW5418">
        <v>1862770</v>
      </c>
      <c r="BX5418">
        <v>0.98640000000000005</v>
      </c>
      <c r="BY5418">
        <v>25300</v>
      </c>
      <c r="BZ5418">
        <v>0</v>
      </c>
      <c r="CA5418">
        <v>499460</v>
      </c>
      <c r="CB5418">
        <v>53427.75</v>
      </c>
      <c r="CC5418">
        <v>0.92200000000000004</v>
      </c>
      <c r="CG5418">
        <v>0</v>
      </c>
      <c r="CH5418">
        <v>0</v>
      </c>
      <c r="CI5418">
        <v>0</v>
      </c>
      <c r="CL5418" t="s">
        <v>2193</v>
      </c>
      <c r="CM5418">
        <v>1</v>
      </c>
      <c r="CN5418">
        <v>0.14330000000000001</v>
      </c>
      <c r="CP5418">
        <v>0.1205</v>
      </c>
      <c r="CR5418">
        <v>9.1999999999999998E-2</v>
      </c>
      <c r="DA5418">
        <v>9.6000000000000002E-2</v>
      </c>
      <c r="DB5418">
        <v>1963</v>
      </c>
      <c r="DC5418">
        <v>0</v>
      </c>
      <c r="DD5418">
        <v>6.6979999999999998E-2</v>
      </c>
      <c r="DE5418">
        <v>0</v>
      </c>
      <c r="DF5418">
        <v>0</v>
      </c>
      <c r="DG5418">
        <v>0</v>
      </c>
      <c r="DH5418">
        <v>0</v>
      </c>
      <c r="DI5418">
        <v>0.121</v>
      </c>
      <c r="DJ5418">
        <v>9.7000000000000003E-2</v>
      </c>
      <c r="DL5418">
        <v>-276.363</v>
      </c>
      <c r="DM5418">
        <v>11436.361999999999</v>
      </c>
      <c r="DN5418">
        <v>32528.914000000001</v>
      </c>
      <c r="DS5418">
        <v>5280.134</v>
      </c>
      <c r="DT5418">
        <v>0</v>
      </c>
      <c r="DV5418">
        <v>49245.41</v>
      </c>
      <c r="DW5418">
        <v>186609.09</v>
      </c>
      <c r="DY5418">
        <v>25125.67</v>
      </c>
      <c r="DZ5418">
        <v>17527.127</v>
      </c>
      <c r="EA5418">
        <v>42652.796999999999</v>
      </c>
      <c r="EB5418">
        <v>12617.584999999999</v>
      </c>
      <c r="EK5418">
        <v>-8459.1299999999992</v>
      </c>
      <c r="EM5418">
        <v>10946.499</v>
      </c>
      <c r="EN5418">
        <v>-10253.543</v>
      </c>
      <c r="EO5418">
        <v>-9977.18</v>
      </c>
      <c r="ER5418">
        <v>283358.71999999997</v>
      </c>
      <c r="ES5418">
        <v>-95436.241999999998</v>
      </c>
      <c r="ET5418">
        <v>-89686.491999999998</v>
      </c>
      <c r="EW5418">
        <v>-5749.7489999999998</v>
      </c>
      <c r="FB5418">
        <v>-209.41200000000001</v>
      </c>
      <c r="FC5418">
        <v>-2618.71</v>
      </c>
      <c r="FF5418">
        <v>-98264.366999999998</v>
      </c>
      <c r="FH5418">
        <v>1895046.1</v>
      </c>
      <c r="FI5418">
        <v>1709951.9</v>
      </c>
      <c r="FJ5418">
        <v>32528.914000000001</v>
      </c>
      <c r="FK5418">
        <v>5280.134</v>
      </c>
      <c r="FL5418">
        <v>186609.09</v>
      </c>
      <c r="FM5418">
        <v>55270.383000000002</v>
      </c>
      <c r="FN5418">
        <v>-8459.1299999999992</v>
      </c>
      <c r="FO5418">
        <v>692.95600000000002</v>
      </c>
      <c r="FP5418">
        <v>234113.3</v>
      </c>
      <c r="FR5418">
        <v>2006</v>
      </c>
      <c r="FS5418" t="s">
        <v>2103</v>
      </c>
      <c r="FT5418">
        <v>8</v>
      </c>
      <c r="FU5418">
        <v>9.69E-2</v>
      </c>
      <c r="FV5418">
        <v>2.5000000000000001E-2</v>
      </c>
      <c r="FW5418">
        <v>7.1900000000000006E-2</v>
      </c>
      <c r="FX5418">
        <v>0.1012</v>
      </c>
      <c r="FY5418">
        <v>0.12620000000000001</v>
      </c>
      <c r="FZ5418">
        <v>8.5000000000000006E-2</v>
      </c>
      <c r="GA5418">
        <v>0.11</v>
      </c>
      <c r="GE5418">
        <v>50540</v>
      </c>
      <c r="GI5418">
        <v>0</v>
      </c>
      <c r="GJ5418">
        <v>0</v>
      </c>
      <c r="GK5418">
        <v>0</v>
      </c>
      <c r="GL5418">
        <v>0</v>
      </c>
      <c r="GN5418">
        <v>2.93E-2</v>
      </c>
      <c r="GO5418">
        <v>274</v>
      </c>
      <c r="GQ5418">
        <v>8988</v>
      </c>
      <c r="GR5418">
        <v>489447.75</v>
      </c>
      <c r="GU5418">
        <v>54.456000000000003</v>
      </c>
      <c r="GV5418">
        <v>3243</v>
      </c>
      <c r="GX5418">
        <v>6396</v>
      </c>
      <c r="GY5418">
        <v>97109.976999999999</v>
      </c>
      <c r="HA5418">
        <v>14.792</v>
      </c>
      <c r="HB5418">
        <v>3623</v>
      </c>
      <c r="HI5418">
        <v>832</v>
      </c>
      <c r="HK5418">
        <v>1667</v>
      </c>
      <c r="HL5418">
        <v>1667</v>
      </c>
      <c r="HN5418">
        <v>18627</v>
      </c>
      <c r="HO5418">
        <v>0</v>
      </c>
      <c r="HP5418">
        <v>0</v>
      </c>
      <c r="IE5418">
        <v>13.88</v>
      </c>
      <c r="IF5418">
        <v>0</v>
      </c>
      <c r="II5418">
        <v>0.17984</v>
      </c>
      <c r="IJ5418">
        <v>0.59399999999999997</v>
      </c>
      <c r="IK5418">
        <v>0.59</v>
      </c>
      <c r="IL5418">
        <v>4.8000000000000001E-2</v>
      </c>
      <c r="IM5418">
        <v>0.245</v>
      </c>
      <c r="IN5418">
        <v>0.27</v>
      </c>
      <c r="IO5418">
        <v>0.16619999999999999</v>
      </c>
      <c r="IP5418">
        <v>0.107</v>
      </c>
      <c r="IQ5418">
        <v>0.1</v>
      </c>
      <c r="IS5418">
        <v>0</v>
      </c>
      <c r="IT5418">
        <v>0</v>
      </c>
      <c r="IV5418">
        <v>0</v>
      </c>
      <c r="IW5418">
        <v>0</v>
      </c>
      <c r="IY5418">
        <v>3.6999999999999998E-2</v>
      </c>
      <c r="IZ5418">
        <v>0.04</v>
      </c>
      <c r="JA5418" s="50"/>
      <c r="JB5418" s="50">
        <v>0</v>
      </c>
      <c r="JC5418" s="50">
        <v>0</v>
      </c>
      <c r="JD5418" s="50">
        <v>5.16E-2</v>
      </c>
      <c r="JE5418" s="50">
        <v>1.7000000000000001E-2</v>
      </c>
      <c r="JF5418" s="50">
        <v>0</v>
      </c>
      <c r="JG5418" s="50"/>
      <c r="JH5418" s="50">
        <v>0</v>
      </c>
      <c r="JI5418" s="50">
        <v>0</v>
      </c>
      <c r="JJ5418" s="50"/>
      <c r="JK5418" s="50"/>
      <c r="JL5418" s="50"/>
      <c r="JM5418" s="50"/>
    </row>
    <row r="5419" spans="1:273">
      <c r="A5419" s="7" t="str">
        <f>'Pensions Data'!D5419&amp;'Pensions Data'!C5419</f>
        <v>2007Denver Employees</v>
      </c>
      <c r="B5419">
        <v>22</v>
      </c>
      <c r="C5419" t="s">
        <v>21</v>
      </c>
      <c r="D5419">
        <v>2007</v>
      </c>
      <c r="E5419">
        <v>19</v>
      </c>
      <c r="F5419" t="s">
        <v>166</v>
      </c>
      <c r="H5419">
        <v>2</v>
      </c>
      <c r="I5419">
        <v>1963</v>
      </c>
      <c r="J5419">
        <v>0</v>
      </c>
      <c r="L5419">
        <v>2</v>
      </c>
      <c r="M5419" t="s">
        <v>285</v>
      </c>
      <c r="N5419" t="s">
        <v>337</v>
      </c>
      <c r="O5419" t="s">
        <v>384</v>
      </c>
      <c r="P5419">
        <v>1</v>
      </c>
      <c r="Q5419" t="s">
        <v>420</v>
      </c>
      <c r="R5419">
        <v>1</v>
      </c>
      <c r="S5419" t="s">
        <v>424</v>
      </c>
      <c r="T5419" t="s">
        <v>431</v>
      </c>
      <c r="U5419">
        <v>2</v>
      </c>
      <c r="V5419">
        <v>1</v>
      </c>
      <c r="W5419" t="s">
        <v>450</v>
      </c>
      <c r="X5419">
        <v>0</v>
      </c>
      <c r="Y5419">
        <v>0</v>
      </c>
      <c r="Z5419" s="4">
        <v>39448</v>
      </c>
      <c r="AA5419" s="4">
        <v>39447</v>
      </c>
      <c r="AB5419" t="s">
        <v>531</v>
      </c>
      <c r="AC5419" t="s">
        <v>595</v>
      </c>
      <c r="AD5419" t="s">
        <v>771</v>
      </c>
      <c r="AE5419">
        <v>0.03</v>
      </c>
      <c r="AF5419">
        <v>0.08</v>
      </c>
      <c r="AG5419">
        <v>2</v>
      </c>
      <c r="AH5419">
        <v>0</v>
      </c>
      <c r="AI5419">
        <v>5</v>
      </c>
      <c r="AJ5419">
        <v>0</v>
      </c>
      <c r="AK5419">
        <v>1</v>
      </c>
      <c r="AL5419">
        <v>30</v>
      </c>
      <c r="BV5419">
        <v>1950010</v>
      </c>
      <c r="BW5419">
        <v>1985650</v>
      </c>
      <c r="BX5419">
        <v>0.98209999999999997</v>
      </c>
      <c r="BY5419">
        <v>35640</v>
      </c>
      <c r="BZ5419">
        <v>0</v>
      </c>
      <c r="CA5419">
        <v>545840</v>
      </c>
      <c r="CB5419">
        <v>50536.315999999999</v>
      </c>
      <c r="CC5419">
        <v>0.92169999999999996</v>
      </c>
      <c r="CG5419">
        <v>0</v>
      </c>
      <c r="CH5419">
        <v>0</v>
      </c>
      <c r="CI5419">
        <v>0</v>
      </c>
      <c r="CL5419" t="s">
        <v>2193</v>
      </c>
      <c r="CM5419">
        <v>1</v>
      </c>
      <c r="CN5419">
        <v>0.112</v>
      </c>
      <c r="CP5419">
        <v>0.1183</v>
      </c>
      <c r="CR5419">
        <v>0.13439999999999999</v>
      </c>
      <c r="DA5419">
        <v>9.6299999999999997E-2</v>
      </c>
      <c r="DB5419">
        <v>1963</v>
      </c>
      <c r="DC5419">
        <v>0</v>
      </c>
      <c r="DD5419">
        <v>7.3289999999999994E-2</v>
      </c>
      <c r="DE5419">
        <v>0</v>
      </c>
      <c r="DF5419">
        <v>0</v>
      </c>
      <c r="DG5419">
        <v>0</v>
      </c>
      <c r="DH5419">
        <v>0</v>
      </c>
      <c r="DI5419">
        <v>0.11799999999999999</v>
      </c>
      <c r="DJ5419">
        <v>0.13500000000000001</v>
      </c>
      <c r="DL5419">
        <v>-358.20100000000002</v>
      </c>
      <c r="DM5419">
        <v>11979.39</v>
      </c>
      <c r="DN5419">
        <v>35011.046999999999</v>
      </c>
      <c r="DS5419">
        <v>5943.9780000000001</v>
      </c>
      <c r="DT5419">
        <v>0</v>
      </c>
      <c r="DV5419">
        <v>52934.413999999997</v>
      </c>
      <c r="DW5419">
        <v>148704.67000000001</v>
      </c>
      <c r="DY5419">
        <v>28787.120999999999</v>
      </c>
      <c r="DZ5419">
        <v>17796.486000000001</v>
      </c>
      <c r="EA5419">
        <v>46583.608999999997</v>
      </c>
      <c r="EB5419">
        <v>12617.901</v>
      </c>
      <c r="EK5419">
        <v>-9003.9419999999991</v>
      </c>
      <c r="EM5419">
        <v>13718.645</v>
      </c>
      <c r="EN5419">
        <v>-12643.558000000001</v>
      </c>
      <c r="EO5419">
        <v>-12285.357</v>
      </c>
      <c r="ER5419">
        <v>252911.73</v>
      </c>
      <c r="ES5419">
        <v>-104926.8</v>
      </c>
      <c r="ET5419">
        <v>-98867.476999999999</v>
      </c>
      <c r="EW5419">
        <v>-6059.326</v>
      </c>
      <c r="FB5419">
        <v>-390.15800000000002</v>
      </c>
      <c r="FC5419">
        <v>-2469.1849999999999</v>
      </c>
      <c r="FF5419">
        <v>-107786.14</v>
      </c>
      <c r="FH5419">
        <v>2040171.8</v>
      </c>
      <c r="FI5419">
        <v>1895046.1</v>
      </c>
      <c r="FJ5419">
        <v>35011.046999999999</v>
      </c>
      <c r="FK5419">
        <v>5943.9780000000001</v>
      </c>
      <c r="FL5419">
        <v>148704.67000000001</v>
      </c>
      <c r="FM5419">
        <v>59201.512000000002</v>
      </c>
      <c r="FN5419">
        <v>-9003.9419999999991</v>
      </c>
      <c r="FO5419">
        <v>1075.087</v>
      </c>
      <c r="FP5419">
        <v>199977.34</v>
      </c>
      <c r="FR5419">
        <v>2007</v>
      </c>
      <c r="FS5419" t="s">
        <v>2090</v>
      </c>
      <c r="FT5419">
        <v>1</v>
      </c>
      <c r="FU5419">
        <v>9.4799999999999995E-2</v>
      </c>
      <c r="FV5419">
        <v>2.5000000000000001E-2</v>
      </c>
      <c r="FW5419">
        <v>6.9800000000000001E-2</v>
      </c>
      <c r="FX5419">
        <v>0.1002</v>
      </c>
      <c r="FY5419">
        <v>0.12520000000000001</v>
      </c>
      <c r="FZ5419">
        <v>8.5000000000000006E-2</v>
      </c>
      <c r="GA5419">
        <v>0.11</v>
      </c>
      <c r="GE5419">
        <v>54670</v>
      </c>
      <c r="GI5419">
        <v>0</v>
      </c>
      <c r="GJ5419">
        <v>0</v>
      </c>
      <c r="GK5419">
        <v>0</v>
      </c>
      <c r="GL5419">
        <v>0</v>
      </c>
      <c r="GN5419">
        <v>3.04E-2</v>
      </c>
      <c r="GO5419">
        <v>299</v>
      </c>
      <c r="GQ5419">
        <v>9304</v>
      </c>
      <c r="GR5419">
        <v>543728.25</v>
      </c>
      <c r="GS5419">
        <v>45.4</v>
      </c>
      <c r="GT5419">
        <v>11</v>
      </c>
      <c r="GU5419">
        <v>58.44</v>
      </c>
      <c r="GV5419">
        <v>3302</v>
      </c>
      <c r="GW5419">
        <v>963</v>
      </c>
      <c r="GX5419">
        <v>6614</v>
      </c>
      <c r="GY5419">
        <v>101802.05</v>
      </c>
      <c r="HA5419">
        <v>15.391999999999999</v>
      </c>
      <c r="HB5419">
        <v>5432</v>
      </c>
      <c r="HC5419">
        <v>88679.476999999999</v>
      </c>
      <c r="HD5419">
        <v>69.48</v>
      </c>
      <c r="HE5419">
        <v>16.324999999999999</v>
      </c>
      <c r="HH5419">
        <v>3931.1680000000001</v>
      </c>
      <c r="HI5419">
        <v>859</v>
      </c>
      <c r="HK5419">
        <v>24</v>
      </c>
      <c r="HL5419">
        <v>24</v>
      </c>
      <c r="HN5419">
        <v>19220</v>
      </c>
      <c r="HO5419">
        <v>0</v>
      </c>
      <c r="HP5419">
        <v>0</v>
      </c>
      <c r="IE5419">
        <v>8.3000000000000007</v>
      </c>
      <c r="IF5419">
        <v>0</v>
      </c>
      <c r="II5419">
        <v>0.11633</v>
      </c>
      <c r="IJ5419">
        <v>0.57299999999999995</v>
      </c>
      <c r="IK5419">
        <v>0.59</v>
      </c>
      <c r="IL5419">
        <v>6.5600000000000006E-2</v>
      </c>
      <c r="IM5419">
        <v>0.253</v>
      </c>
      <c r="IN5419">
        <v>0.27</v>
      </c>
      <c r="IO5419">
        <v>0.15310000000000001</v>
      </c>
      <c r="IP5419">
        <v>0.111</v>
      </c>
      <c r="IQ5419">
        <v>0.1</v>
      </c>
      <c r="IS5419">
        <v>0</v>
      </c>
      <c r="IT5419">
        <v>0</v>
      </c>
      <c r="IV5419">
        <v>0</v>
      </c>
      <c r="IW5419">
        <v>0</v>
      </c>
      <c r="IY5419">
        <v>4.3999999999999997E-2</v>
      </c>
      <c r="IZ5419">
        <v>0.04</v>
      </c>
      <c r="JA5419" s="50"/>
      <c r="JB5419" s="50">
        <v>0</v>
      </c>
      <c r="JC5419" s="50">
        <v>0</v>
      </c>
      <c r="JD5419" s="50">
        <v>5.8900000000000001E-2</v>
      </c>
      <c r="JE5419" s="50">
        <v>1.9E-2</v>
      </c>
      <c r="JF5419" s="50">
        <v>0</v>
      </c>
      <c r="JG5419" s="50"/>
      <c r="JH5419" s="50">
        <v>0</v>
      </c>
      <c r="JI5419" s="50">
        <v>0</v>
      </c>
      <c r="JJ5419" s="50"/>
      <c r="JK5419" s="50"/>
      <c r="JL5419" s="50"/>
      <c r="JM5419" s="50"/>
    </row>
    <row r="5420" spans="1:273">
      <c r="A5420" s="7" t="str">
        <f>'Pensions Data'!D5420&amp;'Pensions Data'!C5420</f>
        <v>2008Denver Employees</v>
      </c>
      <c r="B5420">
        <v>22</v>
      </c>
      <c r="C5420" t="s">
        <v>21</v>
      </c>
      <c r="D5420">
        <v>2008</v>
      </c>
      <c r="E5420">
        <v>19</v>
      </c>
      <c r="F5420" t="s">
        <v>166</v>
      </c>
      <c r="H5420">
        <v>2</v>
      </c>
      <c r="I5420">
        <v>1963</v>
      </c>
      <c r="J5420">
        <v>0</v>
      </c>
      <c r="L5420">
        <v>2</v>
      </c>
      <c r="M5420" t="s">
        <v>285</v>
      </c>
      <c r="N5420" t="s">
        <v>337</v>
      </c>
      <c r="O5420" t="s">
        <v>384</v>
      </c>
      <c r="P5420">
        <v>1</v>
      </c>
      <c r="Q5420" t="s">
        <v>420</v>
      </c>
      <c r="R5420">
        <v>1</v>
      </c>
      <c r="S5420" t="s">
        <v>424</v>
      </c>
      <c r="T5420" t="s">
        <v>431</v>
      </c>
      <c r="U5420">
        <v>2</v>
      </c>
      <c r="V5420">
        <v>1</v>
      </c>
      <c r="W5420" t="s">
        <v>450</v>
      </c>
      <c r="X5420">
        <v>0</v>
      </c>
      <c r="Y5420">
        <v>0</v>
      </c>
      <c r="Z5420" s="4">
        <v>39814</v>
      </c>
      <c r="AA5420" s="4">
        <v>39813</v>
      </c>
      <c r="AB5420" t="s">
        <v>531</v>
      </c>
      <c r="AC5420" t="s">
        <v>595</v>
      </c>
      <c r="AD5420" t="s">
        <v>771</v>
      </c>
      <c r="AE5420">
        <v>0.03</v>
      </c>
      <c r="AF5420">
        <v>0.08</v>
      </c>
      <c r="AG5420">
        <v>2</v>
      </c>
      <c r="AH5420">
        <v>0</v>
      </c>
      <c r="AI5420">
        <v>5</v>
      </c>
      <c r="AJ5420">
        <v>0</v>
      </c>
      <c r="AK5420">
        <v>1</v>
      </c>
      <c r="AL5420">
        <v>30</v>
      </c>
      <c r="BV5420">
        <v>1924990</v>
      </c>
      <c r="BW5420">
        <v>2095890</v>
      </c>
      <c r="BX5420">
        <v>0.91849999999999998</v>
      </c>
      <c r="BY5420">
        <v>170900</v>
      </c>
      <c r="BZ5420">
        <v>0</v>
      </c>
      <c r="CA5420">
        <v>564990</v>
      </c>
      <c r="CB5420">
        <v>54668.086000000003</v>
      </c>
      <c r="CC5420">
        <v>1.0457000000000001</v>
      </c>
      <c r="CG5420">
        <v>0</v>
      </c>
      <c r="CH5420">
        <v>0</v>
      </c>
      <c r="CI5420">
        <v>0</v>
      </c>
      <c r="CL5420" t="s">
        <v>2242</v>
      </c>
      <c r="CM5420">
        <v>5</v>
      </c>
      <c r="CN5420">
        <v>-0.25309999999999999</v>
      </c>
      <c r="CP5420">
        <v>-1.9599999999999999E-2</v>
      </c>
      <c r="CR5420">
        <v>2.8899999999999999E-2</v>
      </c>
      <c r="DA5420">
        <v>7.6999999999999999E-2</v>
      </c>
      <c r="DB5420">
        <v>1963</v>
      </c>
      <c r="DC5420">
        <v>1</v>
      </c>
      <c r="DD5420">
        <v>2.5739999999999999E-2</v>
      </c>
      <c r="DE5420">
        <v>0</v>
      </c>
      <c r="DF5420">
        <v>0</v>
      </c>
      <c r="DG5420">
        <v>0</v>
      </c>
      <c r="DH5420">
        <v>0</v>
      </c>
      <c r="DI5420">
        <v>1E-3</v>
      </c>
      <c r="DJ5420">
        <v>4.3999999999999997E-2</v>
      </c>
      <c r="DL5420">
        <v>-603.83100000000002</v>
      </c>
      <c r="DM5420">
        <v>12804.873</v>
      </c>
      <c r="DN5420">
        <v>37601.934000000001</v>
      </c>
      <c r="DS5420">
        <v>6760.6130000000003</v>
      </c>
      <c r="DT5420">
        <v>0</v>
      </c>
      <c r="DV5420">
        <v>57167.417999999998</v>
      </c>
      <c r="DW5420">
        <v>-571797.81000000006</v>
      </c>
      <c r="DY5420">
        <v>28970.638999999999</v>
      </c>
      <c r="DZ5420">
        <v>15965.166999999999</v>
      </c>
      <c r="EA5420">
        <v>44935.805</v>
      </c>
      <c r="EB5420">
        <v>10363.297</v>
      </c>
      <c r="EK5420">
        <v>-8678.0959999999995</v>
      </c>
      <c r="EM5420">
        <v>6884.5919999999996</v>
      </c>
      <c r="EN5420">
        <v>-5078.4459999999999</v>
      </c>
      <c r="EO5420">
        <v>-4474.6149999999998</v>
      </c>
      <c r="ER5420">
        <v>-466203.25</v>
      </c>
      <c r="ES5420">
        <v>-115090.87</v>
      </c>
      <c r="ET5420">
        <v>-108049.33</v>
      </c>
      <c r="EW5420">
        <v>-7041.5360000000001</v>
      </c>
      <c r="FB5420">
        <v>-492.69200000000001</v>
      </c>
      <c r="FC5420">
        <v>-2839.82</v>
      </c>
      <c r="FF5420">
        <v>-118423.38</v>
      </c>
      <c r="FH5420">
        <v>1455545.1</v>
      </c>
      <c r="FI5420">
        <v>2040171.8</v>
      </c>
      <c r="FJ5420">
        <v>37601.934000000001</v>
      </c>
      <c r="FK5420">
        <v>6760.6130000000003</v>
      </c>
      <c r="FL5420">
        <v>-571797.81000000006</v>
      </c>
      <c r="FM5420">
        <v>55299.101999999999</v>
      </c>
      <c r="FN5420">
        <v>-8678.0959999999995</v>
      </c>
      <c r="FO5420">
        <v>1806.146</v>
      </c>
      <c r="FP5420">
        <v>-523370.66</v>
      </c>
      <c r="FR5420">
        <v>2008</v>
      </c>
      <c r="FS5420" t="s">
        <v>2090</v>
      </c>
      <c r="FT5420">
        <v>1</v>
      </c>
      <c r="FU5420">
        <v>9.5000000000000001E-2</v>
      </c>
      <c r="FV5420">
        <v>2.5000000000000001E-2</v>
      </c>
      <c r="FW5420">
        <v>7.0000000000000007E-2</v>
      </c>
      <c r="FX5420">
        <v>0.11990000000000001</v>
      </c>
      <c r="FY5420">
        <v>0.1449</v>
      </c>
      <c r="FZ5420">
        <v>8.5000000000000006E-2</v>
      </c>
      <c r="GA5420">
        <v>0.11</v>
      </c>
      <c r="GD5420">
        <v>53660</v>
      </c>
      <c r="GE5420">
        <v>67720</v>
      </c>
      <c r="GI5420">
        <v>0</v>
      </c>
      <c r="GJ5420">
        <v>0</v>
      </c>
      <c r="GK5420">
        <v>0</v>
      </c>
      <c r="GL5420">
        <v>0</v>
      </c>
      <c r="GN5420">
        <v>4.99E-2</v>
      </c>
      <c r="GO5420">
        <v>315</v>
      </c>
      <c r="GQ5420">
        <v>9323</v>
      </c>
      <c r="GR5420">
        <v>564986.68799999997</v>
      </c>
      <c r="GS5420">
        <v>45.5</v>
      </c>
      <c r="GT5420">
        <v>11</v>
      </c>
      <c r="GU5420">
        <v>60.600999999999999</v>
      </c>
      <c r="GV5420">
        <v>3339</v>
      </c>
      <c r="GW5420">
        <v>1202</v>
      </c>
      <c r="GX5420">
        <v>6873</v>
      </c>
      <c r="GY5420">
        <v>109243.23</v>
      </c>
      <c r="HA5420">
        <v>15.895</v>
      </c>
      <c r="HB5420">
        <v>5663</v>
      </c>
      <c r="HC5420">
        <v>95818.281000000003</v>
      </c>
      <c r="HD5420">
        <v>69.38</v>
      </c>
      <c r="HE5420">
        <v>16.920000000000002</v>
      </c>
      <c r="HH5420">
        <v>4311.1440000000002</v>
      </c>
      <c r="HI5420">
        <v>895</v>
      </c>
      <c r="HK5420">
        <v>0</v>
      </c>
      <c r="HL5420">
        <v>0</v>
      </c>
      <c r="HN5420">
        <v>19535</v>
      </c>
      <c r="HO5420">
        <v>0</v>
      </c>
      <c r="HP5420">
        <v>0</v>
      </c>
      <c r="IE5420">
        <v>-24.79</v>
      </c>
      <c r="IF5420">
        <v>0</v>
      </c>
      <c r="II5420">
        <v>-0.39222000000000001</v>
      </c>
      <c r="IJ5420">
        <v>0.502</v>
      </c>
      <c r="IK5420">
        <v>0.59</v>
      </c>
      <c r="IL5420">
        <v>-1.78E-2</v>
      </c>
      <c r="IM5420">
        <v>0.29799999999999999</v>
      </c>
      <c r="IN5420">
        <v>0.26</v>
      </c>
      <c r="IO5420">
        <v>-0.12640000000000001</v>
      </c>
      <c r="IP5420">
        <v>0.115</v>
      </c>
      <c r="IQ5420">
        <v>0.1</v>
      </c>
      <c r="IS5420">
        <v>0</v>
      </c>
      <c r="IT5420">
        <v>0</v>
      </c>
      <c r="IV5420">
        <v>0</v>
      </c>
      <c r="IW5420">
        <v>0</v>
      </c>
      <c r="IY5420">
        <v>5.7000000000000002E-2</v>
      </c>
      <c r="IZ5420">
        <v>0.05</v>
      </c>
      <c r="JA5420" s="50"/>
      <c r="JB5420" s="50">
        <v>0</v>
      </c>
      <c r="JC5420" s="50">
        <v>0</v>
      </c>
      <c r="JD5420" s="50"/>
      <c r="JE5420" s="50">
        <v>2.8000000000000001E-2</v>
      </c>
      <c r="JF5420" s="50">
        <v>0</v>
      </c>
      <c r="JG5420" s="50"/>
      <c r="JH5420" s="50">
        <v>0</v>
      </c>
      <c r="JI5420" s="50">
        <v>0</v>
      </c>
      <c r="JJ5420" s="50"/>
      <c r="JK5420" s="50"/>
      <c r="JL5420" s="50"/>
      <c r="JM5420" s="50"/>
    </row>
    <row r="5421" spans="1:273">
      <c r="A5421" s="7" t="str">
        <f>'Pensions Data'!D5421&amp;'Pensions Data'!C5421</f>
        <v>2009Denver Employees</v>
      </c>
      <c r="B5421">
        <v>22</v>
      </c>
      <c r="C5421" t="s">
        <v>21</v>
      </c>
      <c r="D5421">
        <v>2009</v>
      </c>
      <c r="E5421">
        <v>19</v>
      </c>
      <c r="F5421" t="s">
        <v>166</v>
      </c>
      <c r="H5421">
        <v>2</v>
      </c>
      <c r="I5421">
        <v>1963</v>
      </c>
      <c r="J5421">
        <v>0</v>
      </c>
      <c r="L5421">
        <v>2</v>
      </c>
      <c r="M5421" t="s">
        <v>285</v>
      </c>
      <c r="N5421" t="s">
        <v>337</v>
      </c>
      <c r="O5421" t="s">
        <v>384</v>
      </c>
      <c r="P5421">
        <v>1</v>
      </c>
      <c r="Q5421" t="s">
        <v>420</v>
      </c>
      <c r="R5421">
        <v>1</v>
      </c>
      <c r="S5421" t="s">
        <v>424</v>
      </c>
      <c r="T5421" t="s">
        <v>431</v>
      </c>
      <c r="U5421">
        <v>2</v>
      </c>
      <c r="V5421">
        <v>1</v>
      </c>
      <c r="W5421" t="s">
        <v>450</v>
      </c>
      <c r="X5421">
        <v>0</v>
      </c>
      <c r="Y5421">
        <v>0</v>
      </c>
      <c r="Z5421" s="4">
        <v>40179</v>
      </c>
      <c r="AA5421" s="4">
        <v>40178</v>
      </c>
      <c r="AB5421" t="s">
        <v>531</v>
      </c>
      <c r="AC5421" t="s">
        <v>595</v>
      </c>
      <c r="AD5421" t="s">
        <v>771</v>
      </c>
      <c r="AE5421">
        <v>0.03</v>
      </c>
      <c r="AF5421">
        <v>0.08</v>
      </c>
      <c r="AG5421">
        <v>2</v>
      </c>
      <c r="AH5421">
        <v>0</v>
      </c>
      <c r="AI5421">
        <v>5</v>
      </c>
      <c r="AJ5421">
        <v>0</v>
      </c>
      <c r="AK5421">
        <v>1</v>
      </c>
      <c r="AL5421">
        <v>30</v>
      </c>
      <c r="BQ5421">
        <v>0.03</v>
      </c>
      <c r="BU5421">
        <v>0.03</v>
      </c>
      <c r="BV5421">
        <v>1923560</v>
      </c>
      <c r="BW5421">
        <v>2176240</v>
      </c>
      <c r="BX5421">
        <v>0.88390000000000002</v>
      </c>
      <c r="BY5421">
        <v>252680</v>
      </c>
      <c r="BZ5421">
        <v>0</v>
      </c>
      <c r="CA5421">
        <v>506050</v>
      </c>
      <c r="CB5421">
        <v>54392.608999999997</v>
      </c>
      <c r="CC5421">
        <v>0.79290000000000005</v>
      </c>
      <c r="CG5421">
        <v>0</v>
      </c>
      <c r="CH5421">
        <v>0</v>
      </c>
      <c r="CI5421">
        <v>0</v>
      </c>
      <c r="CL5421" t="s">
        <v>2242</v>
      </c>
      <c r="CM5421">
        <v>5</v>
      </c>
      <c r="CN5421">
        <v>0.1368</v>
      </c>
      <c r="CP5421">
        <v>-2.0299999999999999E-2</v>
      </c>
      <c r="CR5421">
        <v>3.27E-2</v>
      </c>
      <c r="DA5421">
        <v>8.9599999999999999E-2</v>
      </c>
      <c r="DB5421">
        <v>1963</v>
      </c>
      <c r="DC5421">
        <v>1</v>
      </c>
      <c r="DD5421">
        <v>3.7519999999999998E-2</v>
      </c>
      <c r="DE5421">
        <v>0</v>
      </c>
      <c r="DF5421">
        <v>0</v>
      </c>
      <c r="DG5421">
        <v>0</v>
      </c>
      <c r="DH5421">
        <v>0</v>
      </c>
      <c r="DI5421">
        <v>-1E-3</v>
      </c>
      <c r="DJ5421">
        <v>4.8000000000000001E-2</v>
      </c>
      <c r="DL5421">
        <v>-281.61700000000002</v>
      </c>
      <c r="DM5421">
        <v>12849.52</v>
      </c>
      <c r="DN5421">
        <v>37114.512000000002</v>
      </c>
      <c r="DS5421">
        <v>6012.5519999999997</v>
      </c>
      <c r="DT5421">
        <v>0</v>
      </c>
      <c r="DV5421">
        <v>55976.586000000003</v>
      </c>
      <c r="DW5421">
        <v>157200.97</v>
      </c>
      <c r="DY5421">
        <v>24230.263999999999</v>
      </c>
      <c r="DZ5421">
        <v>14510.927</v>
      </c>
      <c r="EA5421">
        <v>38741.190999999999</v>
      </c>
      <c r="EB5421">
        <v>8285.7309999999998</v>
      </c>
      <c r="EK5421">
        <v>-7050.0069999999996</v>
      </c>
      <c r="EM5421">
        <v>1368.223</v>
      </c>
      <c r="EN5421">
        <v>-527.46100000000001</v>
      </c>
      <c r="EO5421">
        <v>-245.84399999999999</v>
      </c>
      <c r="ER5421">
        <v>253995.22</v>
      </c>
      <c r="ES5421">
        <v>-121191.86</v>
      </c>
      <c r="ET5421">
        <v>-115199.06</v>
      </c>
      <c r="EW5421">
        <v>-5992.7950000000001</v>
      </c>
      <c r="FB5421">
        <v>-430.25200000000001</v>
      </c>
      <c r="FC5421">
        <v>-2558.3110000000001</v>
      </c>
      <c r="FF5421">
        <v>-124180.42</v>
      </c>
      <c r="FH5421">
        <v>1585360</v>
      </c>
      <c r="FI5421">
        <v>1455545.1</v>
      </c>
      <c r="FJ5421">
        <v>37114.512000000002</v>
      </c>
      <c r="FK5421">
        <v>6012.5519999999997</v>
      </c>
      <c r="FL5421">
        <v>157200.97</v>
      </c>
      <c r="FM5421">
        <v>47026.921999999999</v>
      </c>
      <c r="FN5421">
        <v>-7050.0069999999996</v>
      </c>
      <c r="FO5421">
        <v>840.76199999999994</v>
      </c>
      <c r="FP5421">
        <v>198018.66</v>
      </c>
      <c r="FR5421">
        <v>2009</v>
      </c>
      <c r="FS5421" t="s">
        <v>2090</v>
      </c>
      <c r="FT5421">
        <v>1</v>
      </c>
      <c r="FU5421">
        <v>9.6100000000000005E-2</v>
      </c>
      <c r="FV5421">
        <v>4.4999999999999998E-2</v>
      </c>
      <c r="FW5421">
        <v>5.11E-2</v>
      </c>
      <c r="FX5421">
        <v>0.13719999999999999</v>
      </c>
      <c r="FY5421">
        <v>0.1822</v>
      </c>
      <c r="FZ5421">
        <v>8.5000000000000006E-2</v>
      </c>
      <c r="GA5421">
        <v>0.13</v>
      </c>
      <c r="GD5421">
        <v>48650</v>
      </c>
      <c r="GE5421">
        <v>69430</v>
      </c>
      <c r="GI5421">
        <v>0</v>
      </c>
      <c r="GJ5421">
        <v>0</v>
      </c>
      <c r="GK5421">
        <v>0</v>
      </c>
      <c r="GL5421">
        <v>0</v>
      </c>
      <c r="GN5421">
        <v>8.6099999999999996E-2</v>
      </c>
      <c r="GO5421">
        <v>328</v>
      </c>
      <c r="GQ5421">
        <v>8604</v>
      </c>
      <c r="GR5421">
        <v>506045.18800000002</v>
      </c>
      <c r="GS5421">
        <v>45.7</v>
      </c>
      <c r="GT5421">
        <v>11.2</v>
      </c>
      <c r="GU5421">
        <v>58.814999999999998</v>
      </c>
      <c r="GV5421">
        <v>3326</v>
      </c>
      <c r="GW5421">
        <v>1447</v>
      </c>
      <c r="GX5421">
        <v>7423</v>
      </c>
      <c r="GY5421">
        <v>124695.44</v>
      </c>
      <c r="HA5421">
        <v>16.798999999999999</v>
      </c>
      <c r="HB5421">
        <v>6166</v>
      </c>
      <c r="HC5421">
        <v>110229.2</v>
      </c>
      <c r="HD5421">
        <v>39.08</v>
      </c>
      <c r="HE5421">
        <v>17.876999999999999</v>
      </c>
      <c r="HH5421">
        <v>4696.72</v>
      </c>
      <c r="HI5421">
        <v>929</v>
      </c>
      <c r="HK5421">
        <v>0</v>
      </c>
      <c r="HL5421">
        <v>0</v>
      </c>
      <c r="HN5421">
        <v>19353</v>
      </c>
      <c r="HO5421">
        <v>0</v>
      </c>
      <c r="HP5421">
        <v>0</v>
      </c>
      <c r="IE5421">
        <v>17.399999999999999</v>
      </c>
      <c r="IF5421">
        <v>0</v>
      </c>
      <c r="II5421">
        <v>0.2762</v>
      </c>
      <c r="IJ5421">
        <v>0.57842000000000005</v>
      </c>
      <c r="IK5421">
        <v>0.54500000000000004</v>
      </c>
      <c r="IL5421">
        <v>0.14299999999999999</v>
      </c>
      <c r="IM5421">
        <v>0.27872000000000002</v>
      </c>
      <c r="IN5421">
        <v>0.28000000000000003</v>
      </c>
      <c r="IO5421">
        <v>-0.37459999999999999</v>
      </c>
      <c r="IP5421">
        <v>6.4939999999999998E-2</v>
      </c>
      <c r="IQ5421">
        <v>0.1</v>
      </c>
      <c r="IS5421">
        <v>0</v>
      </c>
      <c r="IT5421">
        <v>0</v>
      </c>
      <c r="IV5421">
        <v>0</v>
      </c>
      <c r="IW5421">
        <v>0</v>
      </c>
      <c r="IY5421">
        <v>5.1950000000000003E-2</v>
      </c>
      <c r="IZ5421">
        <v>7.4999999999999997E-2</v>
      </c>
      <c r="JA5421" s="50"/>
      <c r="JB5421" s="50">
        <v>0</v>
      </c>
      <c r="JC5421" s="50">
        <v>0</v>
      </c>
      <c r="JD5421" s="50"/>
      <c r="JE5421" s="50">
        <v>2.597E-2</v>
      </c>
      <c r="JF5421" s="50">
        <v>0</v>
      </c>
      <c r="JG5421" s="50"/>
      <c r="JH5421" s="50">
        <v>0</v>
      </c>
      <c r="JI5421" s="50">
        <v>0</v>
      </c>
      <c r="JJ5421" s="50"/>
      <c r="JK5421" s="50"/>
      <c r="JL5421" s="50"/>
      <c r="JM5421" s="50"/>
    </row>
    <row r="5422" spans="1:273">
      <c r="A5422" s="7" t="str">
        <f>'Pensions Data'!D5422&amp;'Pensions Data'!C5422</f>
        <v>2010Denver Employees</v>
      </c>
      <c r="B5422">
        <v>22</v>
      </c>
      <c r="C5422" t="s">
        <v>21</v>
      </c>
      <c r="D5422">
        <v>2010</v>
      </c>
      <c r="E5422">
        <v>19</v>
      </c>
      <c r="F5422" t="s">
        <v>166</v>
      </c>
      <c r="H5422">
        <v>2</v>
      </c>
      <c r="I5422">
        <v>1963</v>
      </c>
      <c r="J5422">
        <v>0</v>
      </c>
      <c r="L5422">
        <v>2</v>
      </c>
      <c r="M5422" t="s">
        <v>285</v>
      </c>
      <c r="N5422" t="s">
        <v>337</v>
      </c>
      <c r="O5422" t="s">
        <v>384</v>
      </c>
      <c r="P5422">
        <v>1</v>
      </c>
      <c r="Q5422" t="s">
        <v>420</v>
      </c>
      <c r="R5422">
        <v>1</v>
      </c>
      <c r="S5422" t="s">
        <v>424</v>
      </c>
      <c r="T5422" t="s">
        <v>431</v>
      </c>
      <c r="U5422">
        <v>2</v>
      </c>
      <c r="V5422">
        <v>1</v>
      </c>
      <c r="W5422" t="s">
        <v>450</v>
      </c>
      <c r="X5422">
        <v>0</v>
      </c>
      <c r="Y5422">
        <v>0</v>
      </c>
      <c r="Z5422" s="4">
        <v>40544</v>
      </c>
      <c r="AA5422" s="4">
        <v>40543</v>
      </c>
      <c r="AB5422" t="s">
        <v>531</v>
      </c>
      <c r="AC5422" t="s">
        <v>595</v>
      </c>
      <c r="AD5422" t="s">
        <v>771</v>
      </c>
      <c r="AE5422">
        <v>0.03</v>
      </c>
      <c r="AF5422">
        <v>0.08</v>
      </c>
      <c r="AG5422">
        <v>2</v>
      </c>
      <c r="AH5422">
        <v>0</v>
      </c>
      <c r="AI5422">
        <v>5</v>
      </c>
      <c r="AJ5422">
        <v>0</v>
      </c>
      <c r="AK5422">
        <v>1</v>
      </c>
      <c r="AL5422">
        <v>30</v>
      </c>
      <c r="BQ5422">
        <v>0.03</v>
      </c>
      <c r="BU5422">
        <v>0.03</v>
      </c>
      <c r="BV5422">
        <v>1942870</v>
      </c>
      <c r="BW5422">
        <v>2284760</v>
      </c>
      <c r="BX5422">
        <v>0.85040000000000004</v>
      </c>
      <c r="BY5422">
        <v>341880</v>
      </c>
      <c r="BZ5422">
        <v>0</v>
      </c>
      <c r="CA5422">
        <v>517400</v>
      </c>
      <c r="CB5422">
        <v>48995.847999999998</v>
      </c>
      <c r="CC5422">
        <v>0.8619</v>
      </c>
      <c r="CG5422">
        <v>0</v>
      </c>
      <c r="CH5422">
        <v>0</v>
      </c>
      <c r="CI5422">
        <v>0</v>
      </c>
      <c r="CL5422" t="s">
        <v>2242</v>
      </c>
      <c r="CM5422">
        <v>5</v>
      </c>
      <c r="CN5422">
        <v>0.14360000000000001</v>
      </c>
      <c r="CP5422">
        <v>-9.7999999999999997E-3</v>
      </c>
      <c r="CR5422">
        <v>4.1399999999999999E-2</v>
      </c>
      <c r="CU5422">
        <v>4.7669999999999997E-2</v>
      </c>
      <c r="DA5422">
        <v>9.2999999999999999E-2</v>
      </c>
      <c r="DB5422">
        <v>1963</v>
      </c>
      <c r="DC5422">
        <v>1</v>
      </c>
      <c r="DD5422">
        <v>4.7669999999999997E-2</v>
      </c>
      <c r="DE5422">
        <v>0</v>
      </c>
      <c r="DF5422">
        <v>0</v>
      </c>
      <c r="DG5422">
        <v>0</v>
      </c>
      <c r="DH5422">
        <v>1</v>
      </c>
      <c r="DI5422">
        <v>8.9999999999999993E-3</v>
      </c>
      <c r="DJ5422">
        <v>5.7000000000000002E-2</v>
      </c>
      <c r="DK5422">
        <v>5.7000000000000002E-2</v>
      </c>
      <c r="DL5422">
        <v>-144.73500000000001</v>
      </c>
      <c r="DM5422">
        <v>21139.754000000001</v>
      </c>
      <c r="DN5422">
        <v>36157.089999999997</v>
      </c>
      <c r="DS5422">
        <v>6071.1130000000003</v>
      </c>
      <c r="DT5422">
        <v>0</v>
      </c>
      <c r="DV5422">
        <v>63367.957000000002</v>
      </c>
      <c r="DW5422">
        <v>183782.78</v>
      </c>
      <c r="DY5422">
        <v>18430.312999999998</v>
      </c>
      <c r="DZ5422">
        <v>13307.241</v>
      </c>
      <c r="EA5422">
        <v>31737.553</v>
      </c>
      <c r="EB5422">
        <v>8567.4590000000007</v>
      </c>
      <c r="EK5422">
        <v>-6955.9110000000001</v>
      </c>
      <c r="EM5422">
        <v>631.08000000000004</v>
      </c>
      <c r="EN5422">
        <v>-196.84299999999999</v>
      </c>
      <c r="EO5422">
        <v>-52.107999999999997</v>
      </c>
      <c r="ER5422">
        <v>280934.06</v>
      </c>
      <c r="ES5422">
        <v>-137392.32999999999</v>
      </c>
      <c r="ET5422">
        <v>-130079.42</v>
      </c>
      <c r="EW5422">
        <v>-7312.8969999999999</v>
      </c>
      <c r="FB5422">
        <v>-666.00900000000001</v>
      </c>
      <c r="FC5422">
        <v>-2555.6770000000001</v>
      </c>
      <c r="FF5422">
        <v>-140614.01999999999</v>
      </c>
      <c r="FH5422">
        <v>1725680</v>
      </c>
      <c r="FI5422">
        <v>1585360</v>
      </c>
      <c r="FJ5422">
        <v>36157.089999999997</v>
      </c>
      <c r="FK5422">
        <v>6071.1130000000003</v>
      </c>
      <c r="FL5422">
        <v>183782.78</v>
      </c>
      <c r="FM5422">
        <v>40305.012000000002</v>
      </c>
      <c r="FN5422">
        <v>-6955.9110000000001</v>
      </c>
      <c r="FO5422">
        <v>434.23700000000002</v>
      </c>
      <c r="FP5422">
        <v>217566.13</v>
      </c>
      <c r="FR5422">
        <v>2010</v>
      </c>
      <c r="FS5422" t="s">
        <v>2090</v>
      </c>
      <c r="FT5422">
        <v>1</v>
      </c>
      <c r="FU5422">
        <v>9.69E-2</v>
      </c>
      <c r="FV5422">
        <v>5.5E-2</v>
      </c>
      <c r="FW5422">
        <v>4.19E-2</v>
      </c>
      <c r="FX5422">
        <v>0.1512</v>
      </c>
      <c r="FY5422">
        <v>0.20619999999999999</v>
      </c>
      <c r="FZ5422">
        <v>9.5000000000000001E-2</v>
      </c>
      <c r="GA5422">
        <v>0.15</v>
      </c>
      <c r="GD5422">
        <v>50130</v>
      </c>
      <c r="GE5422">
        <v>78250</v>
      </c>
      <c r="GI5422">
        <v>0</v>
      </c>
      <c r="GJ5422">
        <v>0</v>
      </c>
      <c r="GK5422">
        <v>0</v>
      </c>
      <c r="GL5422">
        <v>0</v>
      </c>
      <c r="GN5422">
        <v>0.10929999999999999</v>
      </c>
      <c r="GO5422">
        <v>338</v>
      </c>
      <c r="GQ5422">
        <v>8403</v>
      </c>
      <c r="GR5422">
        <v>517398.09399999998</v>
      </c>
      <c r="GS5422">
        <v>46.2</v>
      </c>
      <c r="GT5422">
        <v>11.7</v>
      </c>
      <c r="GU5422">
        <v>61.573</v>
      </c>
      <c r="GV5422">
        <v>3343</v>
      </c>
      <c r="GW5422">
        <v>1369</v>
      </c>
      <c r="GX5422">
        <v>7606</v>
      </c>
      <c r="GY5422">
        <v>130319.8</v>
      </c>
      <c r="HA5422">
        <v>17.134</v>
      </c>
      <c r="HB5422">
        <v>6296</v>
      </c>
      <c r="HC5422">
        <v>114821.78</v>
      </c>
      <c r="HD5422">
        <v>69.27</v>
      </c>
      <c r="HE5422">
        <v>18.236999999999998</v>
      </c>
      <c r="HH5422">
        <v>5006.4489999999996</v>
      </c>
      <c r="HI5422">
        <v>972</v>
      </c>
      <c r="HK5422">
        <v>0</v>
      </c>
      <c r="HL5422">
        <v>0</v>
      </c>
      <c r="HN5422">
        <v>19352</v>
      </c>
      <c r="HO5422">
        <v>0</v>
      </c>
      <c r="HP5422">
        <v>0</v>
      </c>
      <c r="IE5422">
        <v>14.47</v>
      </c>
      <c r="IF5422">
        <v>0</v>
      </c>
      <c r="II5422">
        <v>0.15392</v>
      </c>
      <c r="IJ5422">
        <v>0.55800000000000005</v>
      </c>
      <c r="IK5422">
        <v>0.55500000000000005</v>
      </c>
      <c r="IL5422">
        <v>8.2900000000000001E-2</v>
      </c>
      <c r="IM5422">
        <v>0.23899999999999999</v>
      </c>
      <c r="IN5422">
        <v>0.23499999999999999</v>
      </c>
      <c r="IO5422">
        <v>0.19170000000000001</v>
      </c>
      <c r="IP5422">
        <v>6.9000000000000006E-2</v>
      </c>
      <c r="IQ5422">
        <v>0.08</v>
      </c>
      <c r="IS5422">
        <v>0</v>
      </c>
      <c r="IT5422">
        <v>0</v>
      </c>
      <c r="IV5422">
        <v>0</v>
      </c>
      <c r="IW5422">
        <v>0</v>
      </c>
      <c r="IY5422">
        <v>0.112</v>
      </c>
      <c r="IZ5422">
        <v>0.13</v>
      </c>
      <c r="JA5422" s="50"/>
      <c r="JB5422" s="50">
        <v>0</v>
      </c>
      <c r="JC5422" s="50">
        <v>0</v>
      </c>
      <c r="JD5422" s="50"/>
      <c r="JE5422" s="50">
        <v>2.1999999999999999E-2</v>
      </c>
      <c r="JF5422" s="50">
        <v>0</v>
      </c>
      <c r="JG5422" s="50"/>
      <c r="JH5422" s="50">
        <v>0</v>
      </c>
      <c r="JI5422" s="50">
        <v>0</v>
      </c>
      <c r="JJ5422" s="50"/>
      <c r="JK5422" s="50"/>
      <c r="JL5422" s="50"/>
      <c r="JM5422" s="50"/>
    </row>
    <row r="5423" spans="1:273">
      <c r="A5423" s="7" t="str">
        <f>'Pensions Data'!D5423&amp;'Pensions Data'!C5423</f>
        <v>2011Denver Employees</v>
      </c>
      <c r="B5423">
        <v>22</v>
      </c>
      <c r="C5423" t="s">
        <v>21</v>
      </c>
      <c r="D5423">
        <v>2011</v>
      </c>
      <c r="E5423">
        <v>19</v>
      </c>
      <c r="F5423" t="s">
        <v>166</v>
      </c>
      <c r="H5423">
        <v>2</v>
      </c>
      <c r="I5423">
        <v>1963</v>
      </c>
      <c r="J5423">
        <v>0</v>
      </c>
      <c r="L5423">
        <v>2</v>
      </c>
      <c r="M5423" t="s">
        <v>285</v>
      </c>
      <c r="N5423" t="s">
        <v>337</v>
      </c>
      <c r="O5423" t="s">
        <v>384</v>
      </c>
      <c r="P5423">
        <v>1</v>
      </c>
      <c r="Q5423" t="s">
        <v>420</v>
      </c>
      <c r="R5423">
        <v>1</v>
      </c>
      <c r="S5423" t="s">
        <v>424</v>
      </c>
      <c r="T5423" t="s">
        <v>431</v>
      </c>
      <c r="U5423">
        <v>2</v>
      </c>
      <c r="V5423">
        <v>1</v>
      </c>
      <c r="W5423" t="s">
        <v>450</v>
      </c>
      <c r="X5423">
        <v>0</v>
      </c>
      <c r="Y5423">
        <v>0</v>
      </c>
      <c r="Z5423" s="4">
        <v>40909</v>
      </c>
      <c r="AA5423" s="4">
        <v>40908</v>
      </c>
      <c r="AB5423" t="s">
        <v>531</v>
      </c>
      <c r="AC5423" t="s">
        <v>595</v>
      </c>
      <c r="AD5423" t="s">
        <v>771</v>
      </c>
      <c r="AE5423">
        <v>0.03</v>
      </c>
      <c r="AF5423">
        <v>0.08</v>
      </c>
      <c r="AG5423">
        <v>2</v>
      </c>
      <c r="AH5423">
        <v>0</v>
      </c>
      <c r="AI5423">
        <v>5</v>
      </c>
      <c r="AJ5423">
        <v>0</v>
      </c>
      <c r="AK5423">
        <v>1</v>
      </c>
      <c r="AL5423">
        <v>30</v>
      </c>
      <c r="BQ5423">
        <v>0.03</v>
      </c>
      <c r="BU5423">
        <v>0.03</v>
      </c>
      <c r="BV5423">
        <v>1946840</v>
      </c>
      <c r="BW5423">
        <v>2386530</v>
      </c>
      <c r="BX5423">
        <v>0.81579999999999997</v>
      </c>
      <c r="BY5423">
        <v>439690</v>
      </c>
      <c r="BZ5423">
        <v>0</v>
      </c>
      <c r="CA5423">
        <v>517400</v>
      </c>
      <c r="CB5423">
        <v>52000.472999999998</v>
      </c>
      <c r="CC5423">
        <v>0.87890000000000001</v>
      </c>
      <c r="CG5423">
        <v>0</v>
      </c>
      <c r="CH5423">
        <v>0</v>
      </c>
      <c r="CI5423">
        <v>0</v>
      </c>
      <c r="CL5423" t="s">
        <v>2242</v>
      </c>
      <c r="CM5423">
        <v>5</v>
      </c>
      <c r="CN5423">
        <v>-4.3E-3</v>
      </c>
      <c r="CP5423">
        <v>8.9700000000000002E-2</v>
      </c>
      <c r="CR5423">
        <v>1.37E-2</v>
      </c>
      <c r="CU5423">
        <v>5.2789999999999997E-2</v>
      </c>
      <c r="DA5423">
        <v>8.9300000000000004E-2</v>
      </c>
      <c r="DB5423">
        <v>1963</v>
      </c>
      <c r="DC5423">
        <v>1</v>
      </c>
      <c r="DD5423">
        <v>4.2840000000000003E-2</v>
      </c>
      <c r="DE5423">
        <v>0</v>
      </c>
      <c r="DF5423">
        <v>0</v>
      </c>
      <c r="DG5423">
        <v>0</v>
      </c>
      <c r="DH5423">
        <v>1</v>
      </c>
      <c r="DI5423">
        <v>9.1999999999999998E-2</v>
      </c>
      <c r="DJ5423">
        <v>2.7E-2</v>
      </c>
      <c r="DK5423">
        <v>6.2E-2</v>
      </c>
      <c r="DL5423">
        <v>-133.79599999999999</v>
      </c>
      <c r="DM5423">
        <v>26110.771000000001</v>
      </c>
      <c r="DN5423">
        <v>39422.050999999999</v>
      </c>
      <c r="DS5423">
        <v>6281.3</v>
      </c>
      <c r="DT5423">
        <v>0</v>
      </c>
      <c r="DV5423">
        <v>71814.125</v>
      </c>
      <c r="DW5423">
        <v>-38101.550999999999</v>
      </c>
      <c r="DY5423">
        <v>17228.585999999999</v>
      </c>
      <c r="DZ5423">
        <v>16812.648000000001</v>
      </c>
      <c r="EA5423">
        <v>34041.233999999997</v>
      </c>
      <c r="EB5423">
        <v>9478.3430000000008</v>
      </c>
      <c r="EK5423">
        <v>-8216.4959999999992</v>
      </c>
      <c r="EM5423">
        <v>403.54199999999997</v>
      </c>
      <c r="EN5423">
        <v>-1.0940000000000001</v>
      </c>
      <c r="EO5423">
        <v>132.702</v>
      </c>
      <c r="ER5423">
        <v>69418.101999999999</v>
      </c>
      <c r="ES5423">
        <v>-142108.25</v>
      </c>
      <c r="ET5423">
        <v>-136756.14000000001</v>
      </c>
      <c r="EW5423">
        <v>-5352.1139999999996</v>
      </c>
      <c r="FB5423">
        <v>-948.96900000000005</v>
      </c>
      <c r="FC5423">
        <v>-2883.9090000000001</v>
      </c>
      <c r="FF5423">
        <v>-145941.13</v>
      </c>
      <c r="FH5423">
        <v>1649157</v>
      </c>
      <c r="FI5423">
        <v>1725680</v>
      </c>
      <c r="FJ5423">
        <v>39422.050999999999</v>
      </c>
      <c r="FK5423">
        <v>6281.3</v>
      </c>
      <c r="FL5423">
        <v>-38101.550999999999</v>
      </c>
      <c r="FM5423">
        <v>43519.578000000001</v>
      </c>
      <c r="FN5423">
        <v>-8216.4959999999992</v>
      </c>
      <c r="FO5423">
        <v>402.44799999999998</v>
      </c>
      <c r="FP5423">
        <v>-2396.0210000000002</v>
      </c>
      <c r="FR5423">
        <v>2011</v>
      </c>
      <c r="FS5423" t="s">
        <v>2090</v>
      </c>
      <c r="FT5423">
        <v>1</v>
      </c>
      <c r="FU5423">
        <v>9.6699999999999994E-2</v>
      </c>
      <c r="FV5423">
        <v>6.25E-2</v>
      </c>
      <c r="FW5423">
        <v>3.4200000000000001E-2</v>
      </c>
      <c r="FX5423">
        <v>0.1666</v>
      </c>
      <c r="FY5423">
        <v>0.2291</v>
      </c>
      <c r="FZ5423">
        <v>0.10249999999999999</v>
      </c>
      <c r="GA5423">
        <v>0.16500000000000001</v>
      </c>
      <c r="GD5423">
        <v>50030</v>
      </c>
      <c r="GE5423">
        <v>86190</v>
      </c>
      <c r="GI5423">
        <v>0</v>
      </c>
      <c r="GJ5423">
        <v>0</v>
      </c>
      <c r="GK5423">
        <v>0</v>
      </c>
      <c r="GL5423">
        <v>0</v>
      </c>
      <c r="GN5423">
        <v>0.13239999999999999</v>
      </c>
      <c r="GO5423">
        <v>319</v>
      </c>
      <c r="GQ5423">
        <v>8149</v>
      </c>
      <c r="GR5423">
        <v>517396.25</v>
      </c>
      <c r="GS5423">
        <v>46.3</v>
      </c>
      <c r="GT5423">
        <v>11.9</v>
      </c>
      <c r="GU5423">
        <v>63.491999999999997</v>
      </c>
      <c r="GV5423">
        <v>3422</v>
      </c>
      <c r="GW5423">
        <v>1605</v>
      </c>
      <c r="GX5423">
        <v>7776</v>
      </c>
      <c r="GY5423">
        <v>138317.72</v>
      </c>
      <c r="HA5423">
        <v>17.788</v>
      </c>
      <c r="HB5423">
        <v>6478</v>
      </c>
      <c r="HC5423">
        <v>123053.55</v>
      </c>
      <c r="HD5423">
        <v>69.260000000000005</v>
      </c>
      <c r="HE5423">
        <v>18.995999999999999</v>
      </c>
      <c r="HH5423">
        <v>4579.5360000000001</v>
      </c>
      <c r="HI5423">
        <v>979</v>
      </c>
      <c r="HK5423">
        <v>0</v>
      </c>
      <c r="HL5423">
        <v>0</v>
      </c>
      <c r="HN5423">
        <v>19347</v>
      </c>
      <c r="HO5423">
        <v>0</v>
      </c>
      <c r="HP5423">
        <v>0</v>
      </c>
      <c r="IE5423">
        <v>0.32</v>
      </c>
      <c r="IF5423">
        <v>0</v>
      </c>
      <c r="II5423">
        <v>-6.2089999999999999E-2</v>
      </c>
      <c r="IJ5423">
        <v>0.53500000000000003</v>
      </c>
      <c r="IK5423">
        <v>0.56999999999999995</v>
      </c>
      <c r="IL5423">
        <v>7.7499999999999999E-2</v>
      </c>
      <c r="IM5423">
        <v>0.17799999999999999</v>
      </c>
      <c r="IN5423">
        <v>0.185</v>
      </c>
      <c r="IO5423">
        <v>0.1678</v>
      </c>
      <c r="IP5423">
        <v>8.3000000000000004E-2</v>
      </c>
      <c r="IQ5423">
        <v>0.08</v>
      </c>
      <c r="IS5423">
        <v>0</v>
      </c>
      <c r="IT5423">
        <v>0</v>
      </c>
      <c r="IV5423">
        <v>0</v>
      </c>
      <c r="IW5423">
        <v>0</v>
      </c>
      <c r="IY5423">
        <v>0.17699999999999999</v>
      </c>
      <c r="IZ5423">
        <v>0.16500000000000001</v>
      </c>
      <c r="JA5423" s="50"/>
      <c r="JB5423" s="50">
        <v>0</v>
      </c>
      <c r="JC5423" s="50">
        <v>0</v>
      </c>
      <c r="JD5423" s="50"/>
      <c r="JE5423" s="50">
        <v>2.7E-2</v>
      </c>
      <c r="JF5423" s="50">
        <v>0</v>
      </c>
      <c r="JG5423" s="50"/>
      <c r="JH5423" s="50">
        <v>0</v>
      </c>
      <c r="JI5423" s="50">
        <v>0</v>
      </c>
      <c r="JJ5423" s="50"/>
      <c r="JK5423" s="50"/>
      <c r="JL5423" s="50"/>
      <c r="JM5423" s="50"/>
    </row>
    <row r="5424" spans="1:273">
      <c r="A5424" s="7" t="str">
        <f>'Pensions Data'!D5424&amp;'Pensions Data'!C5424</f>
        <v>2012Denver Employees</v>
      </c>
      <c r="B5424">
        <v>22</v>
      </c>
      <c r="C5424" t="s">
        <v>21</v>
      </c>
      <c r="D5424">
        <v>2012</v>
      </c>
      <c r="E5424">
        <v>19</v>
      </c>
      <c r="F5424" t="s">
        <v>166</v>
      </c>
      <c r="H5424">
        <v>2</v>
      </c>
      <c r="I5424">
        <v>1963</v>
      </c>
      <c r="J5424">
        <v>0</v>
      </c>
      <c r="L5424">
        <v>2</v>
      </c>
      <c r="M5424" t="s">
        <v>285</v>
      </c>
      <c r="N5424" t="s">
        <v>337</v>
      </c>
      <c r="O5424" t="s">
        <v>384</v>
      </c>
      <c r="P5424">
        <v>1</v>
      </c>
      <c r="Q5424" t="s">
        <v>420</v>
      </c>
      <c r="R5424">
        <v>1</v>
      </c>
      <c r="S5424" t="s">
        <v>424</v>
      </c>
      <c r="T5424" t="s">
        <v>431</v>
      </c>
      <c r="U5424">
        <v>2</v>
      </c>
      <c r="V5424">
        <v>1</v>
      </c>
      <c r="W5424" t="s">
        <v>450</v>
      </c>
      <c r="X5424">
        <v>0</v>
      </c>
      <c r="Y5424">
        <v>0</v>
      </c>
      <c r="Z5424" s="4">
        <v>41275</v>
      </c>
      <c r="AA5424" s="4">
        <v>41274</v>
      </c>
      <c r="AB5424" t="s">
        <v>531</v>
      </c>
      <c r="AC5424" t="s">
        <v>595</v>
      </c>
      <c r="AD5424" t="s">
        <v>771</v>
      </c>
      <c r="AE5424">
        <v>0.03</v>
      </c>
      <c r="AF5424">
        <v>0.08</v>
      </c>
      <c r="AG5424">
        <v>2</v>
      </c>
      <c r="AH5424">
        <v>0</v>
      </c>
      <c r="AI5424">
        <v>5</v>
      </c>
      <c r="AJ5424">
        <v>0</v>
      </c>
      <c r="AK5424">
        <v>1</v>
      </c>
      <c r="AL5424">
        <v>30</v>
      </c>
      <c r="BQ5424">
        <v>0.03</v>
      </c>
      <c r="BU5424">
        <v>0.03</v>
      </c>
      <c r="BV5424">
        <v>1980200</v>
      </c>
      <c r="BW5424">
        <v>2593190</v>
      </c>
      <c r="BX5424">
        <v>0.76359999999999995</v>
      </c>
      <c r="BY5424">
        <v>612990</v>
      </c>
      <c r="BZ5424">
        <v>0</v>
      </c>
      <c r="CA5424">
        <v>531560</v>
      </c>
      <c r="CB5424">
        <v>56054.792999999998</v>
      </c>
      <c r="CC5424">
        <v>0.88759999999999994</v>
      </c>
      <c r="CG5424">
        <v>0</v>
      </c>
      <c r="CH5424">
        <v>0</v>
      </c>
      <c r="CI5424">
        <v>0</v>
      </c>
      <c r="CL5424" t="s">
        <v>2242</v>
      </c>
      <c r="CM5424">
        <v>5</v>
      </c>
      <c r="CN5424">
        <v>0.13089999999999999</v>
      </c>
      <c r="CP5424">
        <v>8.7900000000000006E-2</v>
      </c>
      <c r="CR5424">
        <v>1.78E-2</v>
      </c>
      <c r="CU5424">
        <v>7.4609999999999996E-2</v>
      </c>
      <c r="DA5424">
        <v>9.0999999999999998E-2</v>
      </c>
      <c r="DB5424">
        <v>1963</v>
      </c>
      <c r="DC5424">
        <v>1</v>
      </c>
      <c r="DD5424">
        <v>4.9910000000000003E-2</v>
      </c>
      <c r="DE5424">
        <v>0</v>
      </c>
      <c r="DF5424">
        <v>0</v>
      </c>
      <c r="DG5424">
        <v>0</v>
      </c>
      <c r="DH5424">
        <v>1</v>
      </c>
      <c r="DI5424">
        <v>0.09</v>
      </c>
      <c r="DJ5424">
        <v>3.1E-2</v>
      </c>
      <c r="DK5424">
        <v>8.3000000000000004E-2</v>
      </c>
      <c r="DL5424">
        <v>-287.815</v>
      </c>
      <c r="DM5424">
        <v>30663.245999999999</v>
      </c>
      <c r="DN5424">
        <v>43470.379000000001</v>
      </c>
      <c r="DS5424">
        <v>6286.2619999999997</v>
      </c>
      <c r="DT5424">
        <v>0</v>
      </c>
      <c r="DV5424">
        <v>80419.883000000002</v>
      </c>
      <c r="DW5424">
        <v>180523.44</v>
      </c>
      <c r="DY5424">
        <v>7824.6279999999997</v>
      </c>
      <c r="DZ5424">
        <v>14956.050999999999</v>
      </c>
      <c r="EA5424">
        <v>22780.68</v>
      </c>
      <c r="EB5424">
        <v>11809.103999999999</v>
      </c>
      <c r="EK5424">
        <v>-10162.119000000001</v>
      </c>
      <c r="EM5424">
        <v>558.79399999999998</v>
      </c>
      <c r="EN5424">
        <v>299.923</v>
      </c>
      <c r="EO5424">
        <v>587.73800000000006</v>
      </c>
      <c r="ER5424">
        <v>286229.71999999997</v>
      </c>
      <c r="ES5424">
        <v>-149470.85999999999</v>
      </c>
      <c r="ET5424">
        <v>-144232.31</v>
      </c>
      <c r="EW5424">
        <v>-5238.5349999999999</v>
      </c>
      <c r="FB5424">
        <v>-947.75599999999997</v>
      </c>
      <c r="FC5424">
        <v>-3334.741</v>
      </c>
      <c r="FF5424">
        <v>-153753.34</v>
      </c>
      <c r="FH5424">
        <v>1781633.4</v>
      </c>
      <c r="FI5424">
        <v>1649157</v>
      </c>
      <c r="FJ5424">
        <v>43470.379000000001</v>
      </c>
      <c r="FK5424">
        <v>6286.2619999999997</v>
      </c>
      <c r="FL5424">
        <v>180523.44</v>
      </c>
      <c r="FM5424">
        <v>34589.785000000003</v>
      </c>
      <c r="FN5424">
        <v>-10162.119000000001</v>
      </c>
      <c r="FO5424">
        <v>858.71699999999998</v>
      </c>
      <c r="FP5424">
        <v>205809.81</v>
      </c>
      <c r="FR5424">
        <v>2012</v>
      </c>
      <c r="FS5424" t="s">
        <v>2090</v>
      </c>
      <c r="FT5424">
        <v>1</v>
      </c>
      <c r="FU5424">
        <v>0.1021</v>
      </c>
      <c r="FV5424">
        <v>7.0000000000000007E-2</v>
      </c>
      <c r="FW5424">
        <v>3.2099999999999997E-2</v>
      </c>
      <c r="FX5424">
        <v>0.1706</v>
      </c>
      <c r="FY5424">
        <v>0.24060000000000001</v>
      </c>
      <c r="FZ5424">
        <v>0.11</v>
      </c>
      <c r="GA5424">
        <v>0.18</v>
      </c>
      <c r="GD5424">
        <v>54260</v>
      </c>
      <c r="GE5424">
        <v>90660</v>
      </c>
      <c r="GI5424">
        <v>0</v>
      </c>
      <c r="GJ5424">
        <v>0</v>
      </c>
      <c r="GK5424">
        <v>0</v>
      </c>
      <c r="GL5424">
        <v>0</v>
      </c>
      <c r="GN5424">
        <v>0.13850000000000001</v>
      </c>
      <c r="GO5424">
        <v>320</v>
      </c>
      <c r="GQ5424">
        <v>8175</v>
      </c>
      <c r="GR5424">
        <v>531559</v>
      </c>
      <c r="GS5424">
        <v>46.4</v>
      </c>
      <c r="GT5424">
        <v>11.8</v>
      </c>
      <c r="GU5424">
        <v>65.022999999999996</v>
      </c>
      <c r="GV5424">
        <v>3402</v>
      </c>
      <c r="GW5424">
        <v>1636</v>
      </c>
      <c r="GX5424">
        <v>8045</v>
      </c>
      <c r="GY5424">
        <v>146837.88</v>
      </c>
      <c r="HA5424">
        <v>18.251999999999999</v>
      </c>
      <c r="HB5424">
        <v>6719</v>
      </c>
      <c r="HC5424">
        <v>130909.14</v>
      </c>
      <c r="HD5424">
        <v>69.23</v>
      </c>
      <c r="HE5424">
        <v>19.483000000000001</v>
      </c>
      <c r="HH5424">
        <v>4688.8209999999999</v>
      </c>
      <c r="HI5424">
        <v>1006</v>
      </c>
      <c r="HK5424">
        <v>0</v>
      </c>
      <c r="HN5424">
        <v>19622</v>
      </c>
      <c r="HO5424">
        <v>0</v>
      </c>
      <c r="HP5424">
        <v>0</v>
      </c>
      <c r="IE5424">
        <v>13.21</v>
      </c>
      <c r="IF5424">
        <v>0</v>
      </c>
      <c r="II5424">
        <v>0.17771999999999999</v>
      </c>
      <c r="IJ5424">
        <v>0.52300000000000002</v>
      </c>
      <c r="IK5424">
        <v>0.53</v>
      </c>
      <c r="IL5424">
        <v>7.0099999999999996E-2</v>
      </c>
      <c r="IM5424">
        <v>0.17299999999999999</v>
      </c>
      <c r="IN5424">
        <v>0.18</v>
      </c>
      <c r="IO5424">
        <v>0.12709999999999999</v>
      </c>
      <c r="IP5424">
        <v>8.2000000000000003E-2</v>
      </c>
      <c r="IQ5424">
        <v>0.08</v>
      </c>
      <c r="IS5424">
        <v>0</v>
      </c>
      <c r="IT5424">
        <v>0</v>
      </c>
      <c r="IV5424">
        <v>0</v>
      </c>
      <c r="IW5424">
        <v>0</v>
      </c>
      <c r="IY5424">
        <v>0.20399999999999999</v>
      </c>
      <c r="IZ5424">
        <v>0.21</v>
      </c>
      <c r="JA5424" s="50"/>
      <c r="JB5424" s="50">
        <v>0</v>
      </c>
      <c r="JC5424" s="50">
        <v>0</v>
      </c>
      <c r="JD5424" s="50"/>
      <c r="JE5424" s="50">
        <v>1.7999999999999999E-2</v>
      </c>
      <c r="JF5424" s="50">
        <v>0</v>
      </c>
      <c r="JG5424" s="50"/>
      <c r="JH5424" s="50">
        <v>0</v>
      </c>
      <c r="JI5424" s="50">
        <v>0</v>
      </c>
      <c r="JJ5424" s="50"/>
      <c r="JK5424" s="50"/>
      <c r="JL5424" s="50"/>
      <c r="JM5424" s="50"/>
    </row>
    <row r="5425" spans="1:273">
      <c r="A5425" s="7" t="str">
        <f>'Pensions Data'!D5425&amp;'Pensions Data'!C5425</f>
        <v>2013Denver Employees</v>
      </c>
      <c r="B5425">
        <v>22</v>
      </c>
      <c r="C5425" t="s">
        <v>21</v>
      </c>
      <c r="D5425">
        <v>2013</v>
      </c>
      <c r="E5425">
        <v>19</v>
      </c>
      <c r="F5425" t="s">
        <v>166</v>
      </c>
      <c r="H5425">
        <v>2</v>
      </c>
      <c r="I5425">
        <v>1963</v>
      </c>
      <c r="J5425">
        <v>0</v>
      </c>
      <c r="L5425">
        <v>2</v>
      </c>
      <c r="M5425" t="s">
        <v>285</v>
      </c>
      <c r="N5425" t="s">
        <v>337</v>
      </c>
      <c r="O5425" t="s">
        <v>384</v>
      </c>
      <c r="P5425">
        <v>1</v>
      </c>
      <c r="Q5425" t="s">
        <v>420</v>
      </c>
      <c r="R5425">
        <v>1</v>
      </c>
      <c r="S5425" t="s">
        <v>424</v>
      </c>
      <c r="T5425" t="s">
        <v>431</v>
      </c>
      <c r="U5425">
        <v>2</v>
      </c>
      <c r="V5425">
        <v>1</v>
      </c>
      <c r="W5425" t="s">
        <v>450</v>
      </c>
      <c r="X5425">
        <v>0</v>
      </c>
      <c r="Y5425">
        <v>0</v>
      </c>
      <c r="Z5425" s="4">
        <v>41640</v>
      </c>
      <c r="AA5425" s="4">
        <v>41639</v>
      </c>
      <c r="AB5425" t="s">
        <v>531</v>
      </c>
      <c r="AC5425" t="s">
        <v>595</v>
      </c>
      <c r="AD5425" t="s">
        <v>770</v>
      </c>
      <c r="AE5425">
        <v>2.75E-2</v>
      </c>
      <c r="AF5425">
        <v>0.08</v>
      </c>
      <c r="AG5425">
        <v>2</v>
      </c>
      <c r="AH5425">
        <v>0</v>
      </c>
      <c r="AI5425">
        <v>5</v>
      </c>
      <c r="AJ5425">
        <v>1</v>
      </c>
      <c r="AK5425">
        <v>3</v>
      </c>
      <c r="AL5425">
        <v>29</v>
      </c>
      <c r="AU5425">
        <v>2030538.6780000001</v>
      </c>
      <c r="AV5425">
        <v>2062322.953</v>
      </c>
      <c r="AW5425">
        <v>-65771.247000000003</v>
      </c>
      <c r="AX5425">
        <v>0</v>
      </c>
      <c r="AY5425">
        <v>0</v>
      </c>
      <c r="AZ5425">
        <v>1</v>
      </c>
      <c r="BA5425">
        <v>1</v>
      </c>
      <c r="BB5425">
        <v>4</v>
      </c>
      <c r="BD5425">
        <v>0</v>
      </c>
      <c r="BE5425">
        <v>0.2</v>
      </c>
      <c r="BF5425">
        <v>1</v>
      </c>
      <c r="BH5425">
        <v>0</v>
      </c>
      <c r="BI5425">
        <v>4</v>
      </c>
      <c r="BJ5425">
        <v>2</v>
      </c>
      <c r="BK5425">
        <v>1</v>
      </c>
      <c r="BQ5425">
        <v>3.2500000000000001E-2</v>
      </c>
      <c r="BU5425">
        <v>3.2500000000000001E-2</v>
      </c>
      <c r="BV5425">
        <v>2062320</v>
      </c>
      <c r="BW5425">
        <v>2699000</v>
      </c>
      <c r="BX5425">
        <v>0.7641</v>
      </c>
      <c r="BY5425">
        <v>636680</v>
      </c>
      <c r="BZ5425">
        <v>0</v>
      </c>
      <c r="CA5425">
        <v>540230</v>
      </c>
      <c r="CB5425">
        <v>55397.563000000002</v>
      </c>
      <c r="CC5425">
        <v>1.0185999999999999</v>
      </c>
      <c r="CG5425">
        <v>0</v>
      </c>
      <c r="CH5425">
        <v>0</v>
      </c>
      <c r="CI5425">
        <v>0</v>
      </c>
      <c r="CL5425" t="s">
        <v>2242</v>
      </c>
      <c r="CM5425">
        <v>5</v>
      </c>
      <c r="CN5425">
        <v>0.18210000000000001</v>
      </c>
      <c r="CP5425">
        <v>0.1</v>
      </c>
      <c r="CR5425">
        <v>0.1159</v>
      </c>
      <c r="CU5425">
        <v>7.2940000000000005E-2</v>
      </c>
      <c r="DA5425">
        <v>9.4399999999999998E-2</v>
      </c>
      <c r="DB5425">
        <v>1963</v>
      </c>
      <c r="DC5425">
        <v>1</v>
      </c>
      <c r="DD5425">
        <v>5.953E-2</v>
      </c>
      <c r="DE5425">
        <v>0</v>
      </c>
      <c r="DF5425">
        <v>0</v>
      </c>
      <c r="DG5425">
        <v>0</v>
      </c>
      <c r="DH5425">
        <v>1</v>
      </c>
      <c r="DI5425">
        <v>0.10299999999999999</v>
      </c>
      <c r="DJ5425">
        <v>0.11799999999999999</v>
      </c>
      <c r="DK5425">
        <v>8.1000000000000003E-2</v>
      </c>
      <c r="DL5425">
        <v>-322.995</v>
      </c>
      <c r="DM5425">
        <v>37138.512000000002</v>
      </c>
      <c r="DN5425">
        <v>49776.387000000002</v>
      </c>
      <c r="DS5425">
        <v>6650.92</v>
      </c>
      <c r="DT5425">
        <v>0</v>
      </c>
      <c r="DV5425">
        <v>93565.82</v>
      </c>
      <c r="DW5425">
        <v>290055.65999999997</v>
      </c>
      <c r="DY5425">
        <v>8723.6650000000009</v>
      </c>
      <c r="DZ5425">
        <v>15082.012000000001</v>
      </c>
      <c r="EA5425">
        <v>23805.678</v>
      </c>
      <c r="EB5425">
        <v>16105.647999999999</v>
      </c>
      <c r="EK5425">
        <v>-12662.025</v>
      </c>
      <c r="EM5425">
        <v>425.10899999999998</v>
      </c>
      <c r="EN5425">
        <v>544.14599999999996</v>
      </c>
      <c r="EO5425">
        <v>867.14099999999996</v>
      </c>
      <c r="ER5425">
        <v>411840.03</v>
      </c>
      <c r="ES5425">
        <v>-158285.76999999999</v>
      </c>
      <c r="ET5425">
        <v>-153475.91</v>
      </c>
      <c r="EW5425">
        <v>-4809.8580000000002</v>
      </c>
      <c r="FB5425">
        <v>-1051.298</v>
      </c>
      <c r="FC5425">
        <v>-3597.6030000000001</v>
      </c>
      <c r="FF5425">
        <v>-162934.67000000001</v>
      </c>
      <c r="FH5425">
        <v>2030538.6</v>
      </c>
      <c r="FI5425">
        <v>1781633.4</v>
      </c>
      <c r="FJ5425">
        <v>49776.387000000002</v>
      </c>
      <c r="FK5425">
        <v>6650.92</v>
      </c>
      <c r="FL5425">
        <v>290055.65999999997</v>
      </c>
      <c r="FM5425">
        <v>39911.324000000001</v>
      </c>
      <c r="FN5425">
        <v>-12662.025</v>
      </c>
      <c r="FO5425">
        <v>969.255</v>
      </c>
      <c r="FP5425">
        <v>318274.19</v>
      </c>
      <c r="FR5425">
        <v>2013</v>
      </c>
      <c r="FS5425" t="s">
        <v>2090</v>
      </c>
      <c r="FT5425">
        <v>1</v>
      </c>
      <c r="FU5425">
        <v>0.10050000000000001</v>
      </c>
      <c r="FV5425">
        <v>7.2999999999999995E-2</v>
      </c>
      <c r="FW5425">
        <v>2.75E-2</v>
      </c>
      <c r="FX5425">
        <v>0.1716</v>
      </c>
      <c r="FY5425">
        <v>0.24460000000000001</v>
      </c>
      <c r="FZ5425">
        <v>0.112</v>
      </c>
      <c r="GA5425">
        <v>0.185</v>
      </c>
      <c r="GD5425">
        <v>54270</v>
      </c>
      <c r="GE5425">
        <v>92690</v>
      </c>
      <c r="GI5425">
        <v>0</v>
      </c>
      <c r="GJ5425">
        <v>0</v>
      </c>
      <c r="GK5425">
        <v>0</v>
      </c>
      <c r="GL5425">
        <v>0</v>
      </c>
      <c r="GN5425">
        <v>0.14410000000000001</v>
      </c>
      <c r="GQ5425">
        <v>8304</v>
      </c>
      <c r="GR5425">
        <v>540229.18799999997</v>
      </c>
      <c r="GS5425">
        <v>45.9</v>
      </c>
      <c r="GT5425">
        <v>11.3</v>
      </c>
      <c r="GU5425">
        <v>65.022999999999996</v>
      </c>
      <c r="GV5425">
        <v>3412</v>
      </c>
      <c r="GW5425">
        <v>1750</v>
      </c>
      <c r="GX5425">
        <v>8482</v>
      </c>
      <c r="GY5425">
        <v>159503.72</v>
      </c>
      <c r="HA5425">
        <v>18.805</v>
      </c>
      <c r="HK5425">
        <v>0</v>
      </c>
      <c r="HN5425">
        <v>20198</v>
      </c>
      <c r="HO5425">
        <v>0</v>
      </c>
      <c r="HP5425">
        <v>1</v>
      </c>
      <c r="IE5425">
        <v>16.57</v>
      </c>
      <c r="IF5425">
        <v>0</v>
      </c>
      <c r="II5425">
        <v>0.26782</v>
      </c>
      <c r="IJ5425">
        <v>0.53</v>
      </c>
      <c r="IK5425">
        <v>0.51</v>
      </c>
      <c r="IL5425">
        <v>-1.55E-2</v>
      </c>
      <c r="IM5425">
        <v>0.16800000000000001</v>
      </c>
      <c r="IN5425">
        <v>0.18</v>
      </c>
      <c r="IO5425">
        <v>0.14460000000000001</v>
      </c>
      <c r="IP5425">
        <v>7.9000000000000001E-2</v>
      </c>
      <c r="IQ5425">
        <v>0.08</v>
      </c>
      <c r="IS5425">
        <v>0</v>
      </c>
      <c r="IT5425">
        <v>0</v>
      </c>
      <c r="IV5425">
        <v>0</v>
      </c>
      <c r="IW5425">
        <v>0</v>
      </c>
      <c r="IY5425">
        <v>0.20300000000000001</v>
      </c>
      <c r="IZ5425">
        <v>0.23</v>
      </c>
      <c r="JA5425" s="50"/>
      <c r="JB5425" s="50">
        <v>0</v>
      </c>
      <c r="JC5425" s="50">
        <v>0</v>
      </c>
      <c r="JD5425" s="50"/>
      <c r="JE5425" s="50">
        <v>0.02</v>
      </c>
      <c r="JF5425" s="50">
        <v>0</v>
      </c>
      <c r="JG5425" s="50"/>
      <c r="JH5425" s="50">
        <v>0</v>
      </c>
      <c r="JI5425" s="50">
        <v>0</v>
      </c>
      <c r="JJ5425" s="50"/>
      <c r="JK5425" s="50"/>
      <c r="JL5425" s="50"/>
      <c r="JM5425" s="50"/>
    </row>
    <row r="5426" spans="1:273">
      <c r="A5426" s="7" t="str">
        <f>'Pensions Data'!D5426&amp;'Pensions Data'!C5426</f>
        <v>2014Denver Employees</v>
      </c>
      <c r="B5426">
        <v>22</v>
      </c>
      <c r="C5426" t="s">
        <v>21</v>
      </c>
      <c r="D5426">
        <v>2014</v>
      </c>
      <c r="E5426">
        <v>19</v>
      </c>
      <c r="F5426" t="s">
        <v>166</v>
      </c>
      <c r="H5426">
        <v>2</v>
      </c>
      <c r="I5426">
        <v>1963</v>
      </c>
      <c r="J5426">
        <v>0</v>
      </c>
      <c r="L5426">
        <v>2</v>
      </c>
      <c r="M5426" t="s">
        <v>285</v>
      </c>
      <c r="N5426" t="s">
        <v>337</v>
      </c>
      <c r="O5426" t="s">
        <v>384</v>
      </c>
      <c r="P5426">
        <v>1</v>
      </c>
      <c r="Q5426" t="s">
        <v>420</v>
      </c>
      <c r="R5426">
        <v>1</v>
      </c>
      <c r="S5426" t="s">
        <v>424</v>
      </c>
      <c r="T5426" t="s">
        <v>431</v>
      </c>
      <c r="U5426">
        <v>2</v>
      </c>
      <c r="V5426">
        <v>1</v>
      </c>
      <c r="W5426" t="s">
        <v>450</v>
      </c>
      <c r="X5426">
        <v>0</v>
      </c>
      <c r="Y5426">
        <v>0</v>
      </c>
      <c r="Z5426" s="4">
        <v>42005</v>
      </c>
      <c r="AA5426" s="4">
        <v>42004</v>
      </c>
      <c r="AB5426" t="s">
        <v>531</v>
      </c>
      <c r="AC5426" t="s">
        <v>595</v>
      </c>
      <c r="AD5426" t="s">
        <v>770</v>
      </c>
      <c r="AE5426">
        <v>2.75E-2</v>
      </c>
      <c r="AF5426">
        <v>0.08</v>
      </c>
      <c r="AG5426">
        <v>2</v>
      </c>
      <c r="AH5426">
        <v>0</v>
      </c>
      <c r="AI5426">
        <v>5</v>
      </c>
      <c r="AJ5426">
        <v>1</v>
      </c>
      <c r="AK5426">
        <v>3</v>
      </c>
      <c r="AL5426">
        <v>28</v>
      </c>
      <c r="AU5426">
        <v>2055272.548</v>
      </c>
      <c r="AV5426">
        <v>2132024.6349999998</v>
      </c>
      <c r="AW5426">
        <v>-73223.536999999997</v>
      </c>
      <c r="AX5426">
        <v>0</v>
      </c>
      <c r="AY5426">
        <v>0</v>
      </c>
      <c r="AZ5426">
        <v>1</v>
      </c>
      <c r="BA5426">
        <v>1</v>
      </c>
      <c r="BB5426">
        <v>4</v>
      </c>
      <c r="BD5426">
        <v>0</v>
      </c>
      <c r="BE5426">
        <v>0.2</v>
      </c>
      <c r="BF5426">
        <v>1</v>
      </c>
      <c r="BH5426">
        <v>0</v>
      </c>
      <c r="BI5426">
        <v>4</v>
      </c>
      <c r="BJ5426">
        <v>2</v>
      </c>
      <c r="BK5426">
        <v>1</v>
      </c>
      <c r="BQ5426">
        <v>3.2500000000000001E-2</v>
      </c>
      <c r="BU5426">
        <v>3.2500000000000001E-2</v>
      </c>
      <c r="BV5426">
        <v>2132020</v>
      </c>
      <c r="BW5426">
        <v>2893670</v>
      </c>
      <c r="BX5426">
        <v>0.73680000000000001</v>
      </c>
      <c r="BY5426">
        <v>761640</v>
      </c>
      <c r="BZ5426">
        <v>0</v>
      </c>
      <c r="CA5426">
        <v>568560</v>
      </c>
      <c r="CB5426">
        <v>55871.675999999999</v>
      </c>
      <c r="CC5426">
        <v>1.07283</v>
      </c>
      <c r="CD5426">
        <v>2931127.3</v>
      </c>
      <c r="CE5426">
        <v>2055272.5</v>
      </c>
      <c r="CF5426">
        <v>875854.81</v>
      </c>
      <c r="CG5426">
        <v>0</v>
      </c>
      <c r="CH5426">
        <v>0</v>
      </c>
      <c r="CI5426">
        <v>0</v>
      </c>
      <c r="CK5426">
        <v>0.70118999999999998</v>
      </c>
      <c r="CL5426" t="s">
        <v>2242</v>
      </c>
      <c r="CM5426">
        <v>5</v>
      </c>
      <c r="CN5426">
        <v>5.33E-2</v>
      </c>
      <c r="CP5426">
        <v>0.1208</v>
      </c>
      <c r="CR5426">
        <v>9.9000000000000005E-2</v>
      </c>
      <c r="CU5426">
        <v>6.6489999999999994E-2</v>
      </c>
      <c r="DA5426">
        <v>9.3100000000000002E-2</v>
      </c>
      <c r="DB5426">
        <v>1963</v>
      </c>
      <c r="DC5426">
        <v>1</v>
      </c>
      <c r="DD5426">
        <v>5.9080000000000001E-2</v>
      </c>
      <c r="DE5426">
        <v>0</v>
      </c>
      <c r="DF5426">
        <v>0</v>
      </c>
      <c r="DG5426">
        <v>0</v>
      </c>
      <c r="DH5426">
        <v>1</v>
      </c>
      <c r="DI5426">
        <v>0.122</v>
      </c>
      <c r="DJ5426">
        <v>0.10100000000000001</v>
      </c>
      <c r="DK5426">
        <v>7.3999999999999996E-2</v>
      </c>
      <c r="DL5426">
        <v>-224.71299999999999</v>
      </c>
      <c r="DM5426">
        <v>39521.449000000001</v>
      </c>
      <c r="DN5426">
        <v>53471.847999999998</v>
      </c>
      <c r="DS5426">
        <v>6469.1940000000004</v>
      </c>
      <c r="DT5426">
        <v>0</v>
      </c>
      <c r="DV5426">
        <v>99462.491999999998</v>
      </c>
      <c r="DW5426">
        <v>70856.210999999996</v>
      </c>
      <c r="DY5426">
        <v>15869.959000000001</v>
      </c>
      <c r="DZ5426">
        <v>11591.02</v>
      </c>
      <c r="EA5426">
        <v>27460.978999999999</v>
      </c>
      <c r="EB5426">
        <v>16953.697</v>
      </c>
      <c r="EK5426">
        <v>-14349.763999999999</v>
      </c>
      <c r="EM5426">
        <v>538.72</v>
      </c>
      <c r="EN5426">
        <v>135.86099999999999</v>
      </c>
      <c r="EO5426">
        <v>360.57400000000001</v>
      </c>
      <c r="ER5426">
        <v>201058.19</v>
      </c>
      <c r="ES5426">
        <v>-171178.47</v>
      </c>
      <c r="ET5426">
        <v>-165459.23000000001</v>
      </c>
      <c r="EW5426">
        <v>-5719.2430000000004</v>
      </c>
      <c r="FB5426">
        <v>-1507.5540000000001</v>
      </c>
      <c r="FC5426">
        <v>-3638.2959999999998</v>
      </c>
      <c r="FF5426">
        <v>-176324.33</v>
      </c>
      <c r="FH5426">
        <v>2055272.5</v>
      </c>
      <c r="FI5426">
        <v>2030538.6</v>
      </c>
      <c r="FJ5426">
        <v>53471.847999999998</v>
      </c>
      <c r="FK5426">
        <v>6469.1940000000004</v>
      </c>
      <c r="FL5426">
        <v>70856.210999999996</v>
      </c>
      <c r="FM5426">
        <v>44414.675999999999</v>
      </c>
      <c r="FN5426">
        <v>-14349.763999999999</v>
      </c>
      <c r="FO5426">
        <v>674.58100000000002</v>
      </c>
      <c r="FP5426">
        <v>101595.7</v>
      </c>
      <c r="FR5426">
        <v>2014</v>
      </c>
      <c r="FS5426" t="s">
        <v>2090</v>
      </c>
      <c r="FT5426">
        <v>1</v>
      </c>
      <c r="FU5426">
        <v>9.7100000000000006E-2</v>
      </c>
      <c r="FV5426">
        <v>0.08</v>
      </c>
      <c r="FW5426">
        <v>1.7100000000000001E-2</v>
      </c>
      <c r="FX5426">
        <v>0.1716</v>
      </c>
      <c r="FY5426">
        <v>0.25159999999999999</v>
      </c>
      <c r="FZ5426">
        <v>0.115</v>
      </c>
      <c r="GA5426">
        <v>0.19500000000000001</v>
      </c>
      <c r="GD5426">
        <v>55200</v>
      </c>
      <c r="GE5426">
        <v>97570</v>
      </c>
      <c r="GI5426">
        <v>0</v>
      </c>
      <c r="GJ5426">
        <v>0</v>
      </c>
      <c r="GK5426">
        <v>0</v>
      </c>
      <c r="GL5426">
        <v>0</v>
      </c>
      <c r="GN5426">
        <v>0.1545</v>
      </c>
      <c r="GQ5426">
        <v>8489</v>
      </c>
      <c r="GR5426">
        <v>568562.5</v>
      </c>
      <c r="GS5426">
        <v>45.5</v>
      </c>
      <c r="GT5426">
        <v>10.9</v>
      </c>
      <c r="GU5426">
        <v>66.975999999999999</v>
      </c>
      <c r="GV5426">
        <v>3466</v>
      </c>
      <c r="GW5426">
        <v>1951</v>
      </c>
      <c r="GX5426">
        <v>8815</v>
      </c>
      <c r="GY5426">
        <v>169735.92</v>
      </c>
      <c r="HA5426">
        <v>19.254999999999999</v>
      </c>
      <c r="HK5426">
        <v>0</v>
      </c>
      <c r="HN5426">
        <v>20770</v>
      </c>
      <c r="HO5426">
        <v>0</v>
      </c>
      <c r="HP5426">
        <v>1</v>
      </c>
      <c r="IE5426">
        <v>5.66</v>
      </c>
      <c r="IF5426">
        <v>0</v>
      </c>
      <c r="II5426">
        <v>3.1940000000000003E-2</v>
      </c>
      <c r="IJ5426">
        <v>0.5</v>
      </c>
      <c r="IK5426">
        <v>0.46</v>
      </c>
      <c r="IL5426">
        <v>3.7699999999999997E-2</v>
      </c>
      <c r="IM5426">
        <v>0.182</v>
      </c>
      <c r="IN5426">
        <v>0.20499999999999999</v>
      </c>
      <c r="IO5426">
        <v>0.14360000000000001</v>
      </c>
      <c r="IP5426">
        <v>7.5999999999999998E-2</v>
      </c>
      <c r="IQ5426">
        <v>0.08</v>
      </c>
      <c r="IS5426">
        <v>0</v>
      </c>
      <c r="IT5426">
        <v>0</v>
      </c>
      <c r="IV5426">
        <v>0</v>
      </c>
      <c r="IW5426">
        <v>0</v>
      </c>
      <c r="IY5426">
        <v>0.221</v>
      </c>
      <c r="IZ5426">
        <v>0.255</v>
      </c>
      <c r="JA5426" s="50"/>
      <c r="JB5426" s="50">
        <v>0</v>
      </c>
      <c r="JC5426" s="50">
        <v>0</v>
      </c>
      <c r="JD5426" s="50"/>
      <c r="JE5426" s="50">
        <v>2.1000000000000001E-2</v>
      </c>
      <c r="JF5426" s="50">
        <v>0</v>
      </c>
      <c r="JG5426" s="50"/>
      <c r="JH5426" s="50">
        <v>0</v>
      </c>
      <c r="JI5426" s="50">
        <v>0</v>
      </c>
      <c r="JJ5426" s="50"/>
      <c r="JK5426" s="50"/>
      <c r="JL5426" s="50"/>
      <c r="JM5426" s="50"/>
    </row>
    <row r="5427" spans="1:273">
      <c r="A5427" s="7" t="str">
        <f>'Pensions Data'!D5427&amp;'Pensions Data'!C5427</f>
        <v>2015Denver Employees</v>
      </c>
      <c r="B5427">
        <v>22</v>
      </c>
      <c r="C5427" t="s">
        <v>21</v>
      </c>
      <c r="D5427">
        <v>2015</v>
      </c>
      <c r="E5427">
        <v>19</v>
      </c>
      <c r="F5427" t="s">
        <v>166</v>
      </c>
      <c r="H5427">
        <v>2</v>
      </c>
      <c r="I5427">
        <v>1963</v>
      </c>
      <c r="J5427">
        <v>0</v>
      </c>
      <c r="L5427">
        <v>2</v>
      </c>
      <c r="M5427" t="s">
        <v>285</v>
      </c>
      <c r="N5427" t="s">
        <v>337</v>
      </c>
      <c r="O5427" t="s">
        <v>384</v>
      </c>
      <c r="P5427">
        <v>1</v>
      </c>
      <c r="Q5427" t="s">
        <v>420</v>
      </c>
      <c r="R5427">
        <v>1</v>
      </c>
      <c r="S5427" t="s">
        <v>424</v>
      </c>
      <c r="T5427" t="s">
        <v>431</v>
      </c>
      <c r="U5427">
        <v>2</v>
      </c>
      <c r="V5427">
        <v>1</v>
      </c>
      <c r="W5427" t="s">
        <v>450</v>
      </c>
      <c r="X5427">
        <v>0</v>
      </c>
      <c r="Y5427">
        <v>0</v>
      </c>
      <c r="Z5427" s="4">
        <v>42370</v>
      </c>
      <c r="AA5427" s="4">
        <v>42369</v>
      </c>
      <c r="AB5427" t="s">
        <v>531</v>
      </c>
      <c r="AC5427" t="s">
        <v>595</v>
      </c>
      <c r="AD5427" t="s">
        <v>770</v>
      </c>
      <c r="AE5427">
        <v>2.75E-2</v>
      </c>
      <c r="AF5427">
        <v>7.7499999999999999E-2</v>
      </c>
      <c r="AG5427">
        <v>2</v>
      </c>
      <c r="AH5427">
        <v>0</v>
      </c>
      <c r="AI5427">
        <v>5</v>
      </c>
      <c r="AJ5427">
        <v>1</v>
      </c>
      <c r="AK5427">
        <v>3</v>
      </c>
      <c r="AL5427">
        <v>27</v>
      </c>
      <c r="AM5427">
        <v>7.7499999999999999E-2</v>
      </c>
      <c r="AU5427">
        <v>1945673.317</v>
      </c>
      <c r="AV5427">
        <v>2168754.0970000001</v>
      </c>
      <c r="AW5427">
        <v>-70067.785999999993</v>
      </c>
      <c r="AX5427">
        <v>0</v>
      </c>
      <c r="AY5427">
        <v>0</v>
      </c>
      <c r="AZ5427">
        <v>1</v>
      </c>
      <c r="BA5427">
        <v>1</v>
      </c>
      <c r="BB5427">
        <v>4</v>
      </c>
      <c r="BD5427">
        <v>0</v>
      </c>
      <c r="BE5427">
        <v>0.2</v>
      </c>
      <c r="BF5427">
        <v>1</v>
      </c>
      <c r="BH5427">
        <v>0</v>
      </c>
      <c r="BI5427">
        <v>4</v>
      </c>
      <c r="BJ5427">
        <v>2</v>
      </c>
      <c r="BK5427">
        <v>1</v>
      </c>
      <c r="BQ5427">
        <v>3.2500000000000001E-2</v>
      </c>
      <c r="BU5427">
        <v>3.2500000000000001E-2</v>
      </c>
      <c r="BV5427">
        <v>2168750</v>
      </c>
      <c r="BW5427">
        <v>3003590</v>
      </c>
      <c r="BX5427">
        <v>0.72209999999999996</v>
      </c>
      <c r="BY5427">
        <v>834840</v>
      </c>
      <c r="BZ5427">
        <v>0</v>
      </c>
      <c r="CA5427">
        <v>586820</v>
      </c>
      <c r="CB5427">
        <v>59811.785000000003</v>
      </c>
      <c r="CC5427">
        <v>1.1241000000000001</v>
      </c>
      <c r="CD5427">
        <v>3124965.5</v>
      </c>
      <c r="CE5427">
        <v>1945673.4</v>
      </c>
      <c r="CF5427">
        <v>1179292.1000000001</v>
      </c>
      <c r="CG5427">
        <v>0</v>
      </c>
      <c r="CH5427">
        <v>0</v>
      </c>
      <c r="CI5427">
        <v>0</v>
      </c>
      <c r="CK5427">
        <v>0.62261999999999995</v>
      </c>
      <c r="CL5427" t="s">
        <v>2242</v>
      </c>
      <c r="CM5427">
        <v>5</v>
      </c>
      <c r="CN5427">
        <v>-1.8800000000000001E-2</v>
      </c>
      <c r="CP5427">
        <v>6.9000000000000006E-2</v>
      </c>
      <c r="CR5427">
        <v>6.59E-2</v>
      </c>
      <c r="CU5427">
        <v>5.4390000000000001E-2</v>
      </c>
      <c r="CW5427">
        <v>5.3699999999999998E-2</v>
      </c>
      <c r="DA5427">
        <v>8.9399999999999993E-2</v>
      </c>
      <c r="DB5427">
        <v>1963</v>
      </c>
      <c r="DC5427">
        <v>1</v>
      </c>
      <c r="DD5427">
        <v>5.3699999999999998E-2</v>
      </c>
      <c r="DE5427">
        <v>0</v>
      </c>
      <c r="DF5427">
        <v>0</v>
      </c>
      <c r="DG5427">
        <v>0</v>
      </c>
      <c r="DH5427">
        <v>1</v>
      </c>
      <c r="DI5427">
        <v>7.1999999999999995E-2</v>
      </c>
      <c r="DJ5427">
        <v>6.9000000000000006E-2</v>
      </c>
      <c r="DK5427">
        <v>6.3E-2</v>
      </c>
      <c r="DL5427">
        <v>-317.69299999999998</v>
      </c>
      <c r="DM5427">
        <v>46689.695</v>
      </c>
      <c r="DN5427">
        <v>60397.945</v>
      </c>
      <c r="DS5427">
        <v>6836.6530000000002</v>
      </c>
      <c r="DT5427">
        <v>0</v>
      </c>
      <c r="DV5427">
        <v>113924.3</v>
      </c>
      <c r="DW5427">
        <v>-53786.73</v>
      </c>
      <c r="DY5427">
        <v>6937.759</v>
      </c>
      <c r="DZ5427">
        <v>13681.115</v>
      </c>
      <c r="EA5427">
        <v>20618.873</v>
      </c>
      <c r="EB5427">
        <v>11342.895</v>
      </c>
      <c r="EK5427">
        <v>-14874.877</v>
      </c>
      <c r="EM5427">
        <v>769.93499999999995</v>
      </c>
      <c r="EN5427">
        <v>183.87299999999999</v>
      </c>
      <c r="EO5427">
        <v>501.56599999999997</v>
      </c>
      <c r="ER5427">
        <v>78178.266000000003</v>
      </c>
      <c r="ES5427">
        <v>-181827.97</v>
      </c>
      <c r="ET5427">
        <v>-176046.02</v>
      </c>
      <c r="EW5427">
        <v>-5781.96</v>
      </c>
      <c r="FB5427">
        <v>-2164.1039999999998</v>
      </c>
      <c r="FC5427">
        <v>-3785.4160000000002</v>
      </c>
      <c r="FF5427">
        <v>-187777.5</v>
      </c>
      <c r="FH5427">
        <v>1945673.4</v>
      </c>
      <c r="FI5427">
        <v>2055272.5</v>
      </c>
      <c r="FJ5427">
        <v>60397.945</v>
      </c>
      <c r="FK5427">
        <v>6836.6530000000002</v>
      </c>
      <c r="FL5427">
        <v>-53786.73</v>
      </c>
      <c r="FM5427">
        <v>31961.768</v>
      </c>
      <c r="FN5427">
        <v>-14874.877</v>
      </c>
      <c r="FO5427">
        <v>953.80799999999999</v>
      </c>
      <c r="FP5427">
        <v>-35746.031000000003</v>
      </c>
      <c r="FR5427">
        <v>2015</v>
      </c>
      <c r="FS5427" t="s">
        <v>2090</v>
      </c>
      <c r="FT5427">
        <v>1</v>
      </c>
      <c r="FU5427">
        <v>9.74E-2</v>
      </c>
      <c r="FV5427">
        <v>0.08</v>
      </c>
      <c r="FW5427">
        <v>1.7399999999999999E-2</v>
      </c>
      <c r="FX5427">
        <v>0.1835</v>
      </c>
      <c r="FY5427">
        <v>0.26350000000000001</v>
      </c>
      <c r="FZ5427">
        <v>0.115</v>
      </c>
      <c r="GA5427">
        <v>0.19500000000000001</v>
      </c>
      <c r="GD5427">
        <v>57170</v>
      </c>
      <c r="GE5427">
        <v>107670</v>
      </c>
      <c r="GI5427">
        <v>0</v>
      </c>
      <c r="GJ5427">
        <v>0</v>
      </c>
      <c r="GK5427">
        <v>0</v>
      </c>
      <c r="GL5427">
        <v>0</v>
      </c>
      <c r="GN5427">
        <v>0.1661</v>
      </c>
      <c r="GQ5427">
        <v>8636</v>
      </c>
      <c r="GR5427">
        <v>586819.18799999997</v>
      </c>
      <c r="GS5427">
        <v>45.1</v>
      </c>
      <c r="GT5427">
        <v>10.6</v>
      </c>
      <c r="GU5427">
        <v>67.95</v>
      </c>
      <c r="GV5427">
        <v>3464</v>
      </c>
      <c r="GW5427">
        <v>2233</v>
      </c>
      <c r="GX5427">
        <v>9074</v>
      </c>
      <c r="GY5427">
        <v>179304.28</v>
      </c>
      <c r="HA5427">
        <v>19.760000000000002</v>
      </c>
      <c r="HK5427">
        <v>0</v>
      </c>
      <c r="HN5427">
        <v>21174</v>
      </c>
      <c r="HO5427">
        <v>0</v>
      </c>
      <c r="HP5427">
        <v>1</v>
      </c>
      <c r="IE5427">
        <v>-2.11</v>
      </c>
      <c r="IF5427">
        <v>0</v>
      </c>
      <c r="II5427">
        <v>-1.5990000000000001E-2</v>
      </c>
      <c r="IJ5427">
        <v>0.46400000000000002</v>
      </c>
      <c r="IK5427">
        <v>0.46</v>
      </c>
      <c r="IL5427">
        <v>-1.11E-2</v>
      </c>
      <c r="IM5427">
        <v>0.19600000000000001</v>
      </c>
      <c r="IN5427">
        <v>0.20499999999999999</v>
      </c>
      <c r="IO5427">
        <v>0.16159999999999999</v>
      </c>
      <c r="IP5427">
        <v>9.0999999999999998E-2</v>
      </c>
      <c r="IQ5427">
        <v>0.08</v>
      </c>
      <c r="IS5427">
        <v>0</v>
      </c>
      <c r="IT5427">
        <v>0</v>
      </c>
      <c r="IV5427">
        <v>0</v>
      </c>
      <c r="IW5427">
        <v>0</v>
      </c>
      <c r="IY5427">
        <v>0.22700000000000001</v>
      </c>
      <c r="IZ5427">
        <v>0.255</v>
      </c>
      <c r="JA5427" s="50"/>
      <c r="JB5427" s="50">
        <v>0</v>
      </c>
      <c r="JC5427" s="50">
        <v>0</v>
      </c>
      <c r="JD5427" s="50"/>
      <c r="JE5427" s="50">
        <v>2.1999999999999999E-2</v>
      </c>
      <c r="JF5427" s="50">
        <v>0</v>
      </c>
      <c r="JG5427" s="50"/>
      <c r="JH5427" s="50">
        <v>0</v>
      </c>
      <c r="JI5427" s="50">
        <v>0</v>
      </c>
      <c r="JJ5427" s="50"/>
      <c r="JK5427" s="50"/>
      <c r="JL5427" s="50"/>
      <c r="JM5427" s="50"/>
    </row>
    <row r="5428" spans="1:273">
      <c r="A5428" s="7" t="str">
        <f>'Pensions Data'!D5428&amp;'Pensions Data'!C5428</f>
        <v>2016Denver Employees</v>
      </c>
      <c r="B5428">
        <v>22</v>
      </c>
      <c r="C5428" t="s">
        <v>21</v>
      </c>
      <c r="D5428">
        <v>2016</v>
      </c>
      <c r="E5428">
        <v>19</v>
      </c>
      <c r="F5428" t="s">
        <v>166</v>
      </c>
      <c r="H5428">
        <v>2</v>
      </c>
      <c r="I5428">
        <v>1963</v>
      </c>
      <c r="J5428">
        <v>0</v>
      </c>
      <c r="L5428">
        <v>2</v>
      </c>
      <c r="M5428" t="s">
        <v>285</v>
      </c>
      <c r="N5428" t="s">
        <v>337</v>
      </c>
      <c r="O5428" t="s">
        <v>384</v>
      </c>
      <c r="P5428">
        <v>1</v>
      </c>
      <c r="Q5428" t="s">
        <v>420</v>
      </c>
      <c r="R5428">
        <v>1</v>
      </c>
      <c r="S5428" t="s">
        <v>424</v>
      </c>
      <c r="T5428" t="s">
        <v>431</v>
      </c>
      <c r="U5428">
        <v>2</v>
      </c>
      <c r="V5428">
        <v>1</v>
      </c>
      <c r="W5428" t="s">
        <v>450</v>
      </c>
      <c r="X5428">
        <v>0</v>
      </c>
      <c r="Y5428">
        <v>0</v>
      </c>
      <c r="Z5428" s="4">
        <v>42736</v>
      </c>
      <c r="AA5428" s="4">
        <v>42735</v>
      </c>
      <c r="AB5428" t="s">
        <v>531</v>
      </c>
      <c r="AC5428" t="s">
        <v>595</v>
      </c>
      <c r="AD5428" t="s">
        <v>770</v>
      </c>
      <c r="AE5428">
        <v>2.75E-2</v>
      </c>
      <c r="AF5428">
        <v>7.7499999999999999E-2</v>
      </c>
      <c r="AG5428">
        <v>2</v>
      </c>
      <c r="AH5428">
        <v>0</v>
      </c>
      <c r="AI5428">
        <v>5</v>
      </c>
      <c r="AJ5428">
        <v>1</v>
      </c>
      <c r="AK5428">
        <v>3</v>
      </c>
      <c r="AL5428">
        <v>26</v>
      </c>
      <c r="AM5428">
        <v>7.7499999999999999E-2</v>
      </c>
      <c r="AU5428">
        <v>2011665.398</v>
      </c>
      <c r="AV5428">
        <v>2207267.926</v>
      </c>
      <c r="AW5428">
        <v>-77708.945000000007</v>
      </c>
      <c r="AX5428">
        <v>0</v>
      </c>
      <c r="AY5428">
        <v>0</v>
      </c>
      <c r="AZ5428">
        <v>1</v>
      </c>
      <c r="BA5428">
        <v>1</v>
      </c>
      <c r="BB5428">
        <v>4</v>
      </c>
      <c r="BD5428">
        <v>0</v>
      </c>
      <c r="BE5428">
        <v>0.2</v>
      </c>
      <c r="BF5428">
        <v>1</v>
      </c>
      <c r="BH5428">
        <v>0</v>
      </c>
      <c r="BI5428">
        <v>4</v>
      </c>
      <c r="BJ5428">
        <v>2</v>
      </c>
      <c r="BK5428">
        <v>1</v>
      </c>
      <c r="BQ5428">
        <v>3.2500000000000001E-2</v>
      </c>
      <c r="BU5428">
        <v>3.2500000000000001E-2</v>
      </c>
      <c r="BV5428">
        <v>2207270</v>
      </c>
      <c r="BW5428">
        <v>3108320</v>
      </c>
      <c r="BX5428">
        <v>0.71009999999999995</v>
      </c>
      <c r="BY5428">
        <v>901050</v>
      </c>
      <c r="BZ5428">
        <v>0</v>
      </c>
      <c r="CA5428">
        <v>624480</v>
      </c>
      <c r="CB5428">
        <v>66135.5</v>
      </c>
      <c r="CC5428">
        <v>1.0402100000000001</v>
      </c>
      <c r="CD5428">
        <v>3231073</v>
      </c>
      <c r="CE5428">
        <v>2011665.4</v>
      </c>
      <c r="CF5428">
        <v>1219407.8</v>
      </c>
      <c r="CG5428">
        <v>0</v>
      </c>
      <c r="CH5428">
        <v>0</v>
      </c>
      <c r="CI5428">
        <v>0</v>
      </c>
      <c r="CK5428">
        <v>0.62260000000000004</v>
      </c>
      <c r="CL5428" t="s">
        <v>2242</v>
      </c>
      <c r="CM5428">
        <v>5</v>
      </c>
      <c r="CN5428">
        <v>7.7499999999999999E-2</v>
      </c>
      <c r="CP5428">
        <v>3.6499999999999998E-2</v>
      </c>
      <c r="CR5428">
        <v>8.2799999999999999E-2</v>
      </c>
      <c r="CU5428">
        <v>4.8160000000000001E-2</v>
      </c>
      <c r="CW5428">
        <v>6.2710000000000002E-2</v>
      </c>
      <c r="DA5428">
        <v>8.9200000000000002E-2</v>
      </c>
      <c r="DB5428">
        <v>23012</v>
      </c>
      <c r="DC5428">
        <v>1</v>
      </c>
      <c r="DD5428">
        <v>5.5169999999999997E-2</v>
      </c>
      <c r="DE5428">
        <v>0</v>
      </c>
      <c r="DF5428">
        <v>0</v>
      </c>
      <c r="DG5428">
        <v>0</v>
      </c>
      <c r="DH5428">
        <v>1</v>
      </c>
      <c r="DI5428">
        <v>3.6999999999999998E-2</v>
      </c>
      <c r="DJ5428">
        <v>8.5000000000000006E-2</v>
      </c>
      <c r="DK5428">
        <v>5.6000000000000001E-2</v>
      </c>
      <c r="DL5428">
        <v>-318.83800000000002</v>
      </c>
      <c r="DM5428">
        <v>48037.800999999999</v>
      </c>
      <c r="DN5428">
        <v>62022.887000000002</v>
      </c>
      <c r="DS5428">
        <v>6771.9859999999999</v>
      </c>
      <c r="DT5428">
        <v>0</v>
      </c>
      <c r="DV5428">
        <v>116832.67</v>
      </c>
      <c r="DW5428">
        <v>120923.41</v>
      </c>
      <c r="DY5428">
        <v>14245.9</v>
      </c>
      <c r="DZ5428">
        <v>10936.087</v>
      </c>
      <c r="EA5428">
        <v>25181.986000000001</v>
      </c>
      <c r="EB5428">
        <v>15088.394</v>
      </c>
      <c r="EK5428">
        <v>-14707.47</v>
      </c>
      <c r="EM5428">
        <v>1163.8889999999999</v>
      </c>
      <c r="EN5428">
        <v>-206.733</v>
      </c>
      <c r="EO5428">
        <v>112.105</v>
      </c>
      <c r="ER5428">
        <v>264276.15999999997</v>
      </c>
      <c r="ES5428">
        <v>-191790.59</v>
      </c>
      <c r="ET5428">
        <v>-186088.48</v>
      </c>
      <c r="EW5428">
        <v>-5702.1109999999999</v>
      </c>
      <c r="FB5428">
        <v>-2751.0160000000001</v>
      </c>
      <c r="FC5428">
        <v>-3742.451</v>
      </c>
      <c r="FF5428">
        <v>-198284.06</v>
      </c>
      <c r="FH5428">
        <v>2011665.4</v>
      </c>
      <c r="FI5428">
        <v>1945673.4</v>
      </c>
      <c r="FJ5428">
        <v>62022.887000000002</v>
      </c>
      <c r="FK5428">
        <v>6771.9859999999999</v>
      </c>
      <c r="FL5428">
        <v>120923.41</v>
      </c>
      <c r="FM5428">
        <v>40270.379000000001</v>
      </c>
      <c r="FN5428">
        <v>-14707.47</v>
      </c>
      <c r="FO5428">
        <v>957.15599999999995</v>
      </c>
      <c r="FP5428">
        <v>147443.47</v>
      </c>
      <c r="FR5428">
        <v>2016</v>
      </c>
      <c r="FS5428" t="s">
        <v>2090</v>
      </c>
      <c r="FT5428">
        <v>1</v>
      </c>
      <c r="FU5428">
        <v>9.2899999999999996E-2</v>
      </c>
      <c r="FV5428">
        <v>0.08</v>
      </c>
      <c r="FW5428">
        <v>1.29E-2</v>
      </c>
      <c r="FX5428">
        <v>0.18490000000000001</v>
      </c>
      <c r="FY5428">
        <v>0.26490000000000002</v>
      </c>
      <c r="FZ5428">
        <v>0.115</v>
      </c>
      <c r="GA5428">
        <v>0.19500000000000001</v>
      </c>
      <c r="GD5428">
        <v>58040</v>
      </c>
      <c r="GE5428">
        <v>115522.06</v>
      </c>
      <c r="GI5428">
        <v>0</v>
      </c>
      <c r="GJ5428">
        <v>0</v>
      </c>
      <c r="GK5428">
        <v>0</v>
      </c>
      <c r="GL5428">
        <v>0</v>
      </c>
      <c r="GN5428">
        <v>0.17199999999999999</v>
      </c>
      <c r="GO5428">
        <v>309</v>
      </c>
      <c r="GQ5428">
        <v>8981</v>
      </c>
      <c r="GR5428">
        <v>624477.31299999997</v>
      </c>
      <c r="GS5428">
        <v>44.5</v>
      </c>
      <c r="GT5428">
        <v>10</v>
      </c>
      <c r="GU5428">
        <v>69.533000000000001</v>
      </c>
      <c r="GV5428">
        <v>3500</v>
      </c>
      <c r="GW5428">
        <v>2447</v>
      </c>
      <c r="GX5428">
        <v>9302</v>
      </c>
      <c r="GY5428">
        <v>188483.95</v>
      </c>
      <c r="HA5428">
        <v>20.263000000000002</v>
      </c>
      <c r="HB5428">
        <v>7856</v>
      </c>
      <c r="HC5428">
        <v>168683.41</v>
      </c>
      <c r="HD5428">
        <v>69.63</v>
      </c>
      <c r="HE5428">
        <v>21.472000000000001</v>
      </c>
      <c r="HH5428">
        <v>4891.4799999999996</v>
      </c>
      <c r="HI5428">
        <v>1137</v>
      </c>
      <c r="HK5428">
        <v>0</v>
      </c>
      <c r="HN5428">
        <v>21783</v>
      </c>
      <c r="HO5428">
        <v>0</v>
      </c>
      <c r="HP5428">
        <v>1</v>
      </c>
      <c r="IE5428">
        <v>9.56</v>
      </c>
      <c r="IF5428">
        <v>0</v>
      </c>
      <c r="II5428">
        <v>7.9240000000000005E-2</v>
      </c>
      <c r="IJ5428">
        <v>0.45300000000000001</v>
      </c>
      <c r="IK5428">
        <v>0.46</v>
      </c>
      <c r="IL5428">
        <v>6.4299999999999996E-2</v>
      </c>
      <c r="IM5428">
        <v>0.20200000000000001</v>
      </c>
      <c r="IN5428">
        <v>0.20499999999999999</v>
      </c>
      <c r="IO5428">
        <v>9.69E-2</v>
      </c>
      <c r="IP5428">
        <v>7.9000000000000001E-2</v>
      </c>
      <c r="IQ5428">
        <v>0.08</v>
      </c>
      <c r="IS5428">
        <v>0</v>
      </c>
      <c r="IT5428">
        <v>0</v>
      </c>
      <c r="IU5428">
        <v>0.157</v>
      </c>
      <c r="IV5428">
        <v>8.251E-2</v>
      </c>
      <c r="IW5428">
        <v>0</v>
      </c>
      <c r="IX5428">
        <v>-6.9999999999999999E-4</v>
      </c>
      <c r="IY5428">
        <v>0.11998</v>
      </c>
      <c r="IZ5428">
        <v>0.255</v>
      </c>
      <c r="JA5428" s="50">
        <v>0.21460000000000001</v>
      </c>
      <c r="JB5428" s="50">
        <v>3.95E-2</v>
      </c>
      <c r="JC5428" s="50">
        <v>0</v>
      </c>
      <c r="JD5428" s="50"/>
      <c r="JE5428" s="50">
        <v>2.4E-2</v>
      </c>
      <c r="JF5428" s="50">
        <v>0</v>
      </c>
      <c r="JG5428" s="50"/>
      <c r="JH5428" s="50">
        <v>0</v>
      </c>
      <c r="JI5428" s="50">
        <v>0</v>
      </c>
      <c r="JJ5428" s="50"/>
      <c r="JK5428" s="50"/>
      <c r="JL5428" s="50"/>
      <c r="JM5428" s="50"/>
    </row>
    <row r="5429" spans="1:273">
      <c r="A5429" s="7" t="str">
        <f>'Pensions Data'!D5429&amp;'Pensions Data'!C5429</f>
        <v>2017Denver Employees</v>
      </c>
      <c r="B5429">
        <v>22</v>
      </c>
      <c r="C5429" t="s">
        <v>21</v>
      </c>
      <c r="D5429">
        <v>2017</v>
      </c>
      <c r="E5429">
        <v>19</v>
      </c>
      <c r="F5429" t="s">
        <v>166</v>
      </c>
      <c r="H5429">
        <v>2</v>
      </c>
      <c r="I5429">
        <v>1963</v>
      </c>
      <c r="J5429">
        <v>0</v>
      </c>
      <c r="L5429">
        <v>2</v>
      </c>
      <c r="M5429" t="s">
        <v>285</v>
      </c>
      <c r="N5429" t="s">
        <v>337</v>
      </c>
      <c r="O5429" t="s">
        <v>384</v>
      </c>
      <c r="P5429">
        <v>1</v>
      </c>
      <c r="Q5429" t="s">
        <v>420</v>
      </c>
      <c r="R5429">
        <v>1</v>
      </c>
      <c r="S5429" t="s">
        <v>424</v>
      </c>
      <c r="T5429" t="s">
        <v>431</v>
      </c>
      <c r="U5429">
        <v>2</v>
      </c>
      <c r="V5429">
        <v>1</v>
      </c>
      <c r="W5429" t="s">
        <v>450</v>
      </c>
      <c r="X5429">
        <v>0</v>
      </c>
      <c r="Y5429">
        <v>0</v>
      </c>
      <c r="Z5429" s="4">
        <v>43101</v>
      </c>
      <c r="AA5429" s="4">
        <v>43100</v>
      </c>
      <c r="AB5429" t="s">
        <v>531</v>
      </c>
      <c r="AC5429" t="s">
        <v>595</v>
      </c>
      <c r="AD5429" t="s">
        <v>770</v>
      </c>
      <c r="AE5429">
        <v>2.5000000000000001E-2</v>
      </c>
      <c r="AF5429">
        <v>7.4999999999999997E-2</v>
      </c>
      <c r="AG5429">
        <v>2</v>
      </c>
      <c r="AH5429">
        <v>0</v>
      </c>
      <c r="AI5429">
        <v>5</v>
      </c>
      <c r="AJ5429">
        <v>1</v>
      </c>
      <c r="AK5429">
        <v>3</v>
      </c>
      <c r="AL5429">
        <v>26</v>
      </c>
      <c r="AM5429">
        <v>7.4999999999999997E-2</v>
      </c>
      <c r="AU5429">
        <v>2225426.4309999999</v>
      </c>
      <c r="AV5429">
        <v>2227598.6170000001</v>
      </c>
      <c r="AW5429">
        <v>-85281.129000000001</v>
      </c>
      <c r="AX5429">
        <v>0</v>
      </c>
      <c r="AY5429">
        <v>0</v>
      </c>
      <c r="AZ5429">
        <v>1</v>
      </c>
      <c r="BA5429">
        <v>1</v>
      </c>
      <c r="BB5429">
        <v>4</v>
      </c>
      <c r="BD5429">
        <v>0</v>
      </c>
      <c r="BE5429">
        <v>0.2</v>
      </c>
      <c r="BF5429">
        <v>1</v>
      </c>
      <c r="BH5429">
        <v>0</v>
      </c>
      <c r="BI5429">
        <v>4</v>
      </c>
      <c r="BJ5429">
        <v>2</v>
      </c>
      <c r="BK5429">
        <v>1</v>
      </c>
      <c r="BQ5429">
        <v>0.03</v>
      </c>
      <c r="BU5429">
        <v>0.03</v>
      </c>
      <c r="BV5429">
        <v>2272600</v>
      </c>
      <c r="BW5429">
        <v>3358220</v>
      </c>
      <c r="BX5429">
        <v>0.67669999999999997</v>
      </c>
      <c r="BY5429">
        <v>1085620</v>
      </c>
      <c r="BZ5429">
        <v>0</v>
      </c>
      <c r="CA5429">
        <v>646780</v>
      </c>
      <c r="CB5429">
        <v>76859.156000000003</v>
      </c>
      <c r="CC5429">
        <v>0.93328</v>
      </c>
      <c r="CD5429">
        <v>3398210.8</v>
      </c>
      <c r="CE5429">
        <v>2225426.5</v>
      </c>
      <c r="CF5429">
        <v>1172784.3999999999</v>
      </c>
      <c r="CG5429">
        <v>0</v>
      </c>
      <c r="CH5429">
        <v>0</v>
      </c>
      <c r="CI5429">
        <v>0</v>
      </c>
      <c r="CK5429">
        <v>0.65488000000000002</v>
      </c>
      <c r="CL5429" t="s">
        <v>2242</v>
      </c>
      <c r="CM5429">
        <v>5</v>
      </c>
      <c r="CN5429">
        <v>0.1502</v>
      </c>
      <c r="CP5429">
        <v>6.7400000000000002E-2</v>
      </c>
      <c r="CR5429">
        <v>8.6499999999999994E-2</v>
      </c>
      <c r="CU5429">
        <v>5.1700000000000003E-2</v>
      </c>
      <c r="CW5429">
        <v>7.8560000000000005E-2</v>
      </c>
      <c r="DA5429">
        <v>9.1200000000000003E-2</v>
      </c>
      <c r="DB5429">
        <v>23012</v>
      </c>
      <c r="DC5429">
        <v>1</v>
      </c>
      <c r="DD5429">
        <v>6.0539999999999997E-2</v>
      </c>
      <c r="DE5429">
        <v>0</v>
      </c>
      <c r="DF5429">
        <v>0</v>
      </c>
      <c r="DG5429">
        <v>0</v>
      </c>
      <c r="DH5429">
        <v>1</v>
      </c>
      <c r="DI5429">
        <v>7.0000000000000007E-2</v>
      </c>
      <c r="DJ5429">
        <v>8.8999999999999996E-2</v>
      </c>
      <c r="DK5429">
        <v>0.06</v>
      </c>
      <c r="DL5429">
        <v>-226.79300000000001</v>
      </c>
      <c r="DM5429">
        <v>50599.953000000001</v>
      </c>
      <c r="DN5429">
        <v>65273.195</v>
      </c>
      <c r="DS5429">
        <v>6458.1120000000001</v>
      </c>
      <c r="DT5429">
        <v>0</v>
      </c>
      <c r="DV5429">
        <v>122331.26</v>
      </c>
      <c r="DW5429">
        <v>272955.44</v>
      </c>
      <c r="DY5429">
        <v>14089.767</v>
      </c>
      <c r="DZ5429">
        <v>13140.088</v>
      </c>
      <c r="EA5429">
        <v>27229.855</v>
      </c>
      <c r="EB5429">
        <v>16369.727999999999</v>
      </c>
      <c r="EK5429">
        <v>-14293.924000000001</v>
      </c>
      <c r="EM5429">
        <v>2150.1060000000002</v>
      </c>
      <c r="EN5429">
        <v>-1469.153</v>
      </c>
      <c r="EO5429">
        <v>-1242.3599999999999</v>
      </c>
      <c r="ER5429">
        <v>425273.31</v>
      </c>
      <c r="ES5429">
        <v>-204064.5</v>
      </c>
      <c r="ET5429">
        <v>-197253.2</v>
      </c>
      <c r="EW5429">
        <v>-6811.3059999999996</v>
      </c>
      <c r="FB5429">
        <v>-3547.8879999999999</v>
      </c>
      <c r="FC5429">
        <v>-3899.9009999999998</v>
      </c>
      <c r="FF5429">
        <v>-211512.3</v>
      </c>
      <c r="FH5429">
        <v>2225426.5</v>
      </c>
      <c r="FI5429">
        <v>2011665.4</v>
      </c>
      <c r="FJ5429">
        <v>65273.195</v>
      </c>
      <c r="FK5429">
        <v>6458.1120000000001</v>
      </c>
      <c r="FL5429">
        <v>272955.44</v>
      </c>
      <c r="FM5429">
        <v>43599.582000000002</v>
      </c>
      <c r="FN5429">
        <v>-14293.924000000001</v>
      </c>
      <c r="FO5429">
        <v>680.95299999999997</v>
      </c>
      <c r="FP5429">
        <v>302942.03000000003</v>
      </c>
      <c r="FR5429">
        <v>2017</v>
      </c>
      <c r="FS5429" t="s">
        <v>2090</v>
      </c>
      <c r="FT5429">
        <v>1</v>
      </c>
      <c r="FU5429">
        <v>9.5600000000000004E-2</v>
      </c>
      <c r="FV5429">
        <v>0.08</v>
      </c>
      <c r="FW5429">
        <v>1.5599999999999999E-2</v>
      </c>
      <c r="FX5429">
        <v>0.20349999999999999</v>
      </c>
      <c r="FY5429">
        <v>0.28349999999999997</v>
      </c>
      <c r="FZ5429">
        <v>0.125</v>
      </c>
      <c r="GA5429">
        <v>0.20499999999999999</v>
      </c>
      <c r="GB5429">
        <v>61810</v>
      </c>
      <c r="GE5429">
        <v>131610</v>
      </c>
      <c r="GI5429">
        <v>0</v>
      </c>
      <c r="GJ5429">
        <v>0</v>
      </c>
      <c r="GK5429">
        <v>0</v>
      </c>
      <c r="GL5429">
        <v>0</v>
      </c>
      <c r="GN5429">
        <v>0.18790000000000001</v>
      </c>
      <c r="GO5429">
        <v>302</v>
      </c>
      <c r="GQ5429">
        <v>9094</v>
      </c>
      <c r="GR5429">
        <v>646777.25</v>
      </c>
      <c r="GS5429">
        <v>44.3</v>
      </c>
      <c r="GT5429">
        <v>9.6999999999999993</v>
      </c>
      <c r="GU5429">
        <v>71.120999999999995</v>
      </c>
      <c r="GV5429">
        <v>3464</v>
      </c>
      <c r="GW5429">
        <v>2711</v>
      </c>
      <c r="GX5429">
        <v>9644</v>
      </c>
      <c r="GY5429">
        <v>201456.88</v>
      </c>
      <c r="HA5429">
        <v>20.888999999999999</v>
      </c>
      <c r="HB5429">
        <v>8188</v>
      </c>
      <c r="HC5429">
        <v>181626.94</v>
      </c>
      <c r="HD5429">
        <v>69.73</v>
      </c>
      <c r="HE5429">
        <v>22.181999999999999</v>
      </c>
      <c r="HH5429">
        <v>4792.1229999999996</v>
      </c>
      <c r="HI5429">
        <v>1154</v>
      </c>
      <c r="HK5429">
        <v>0</v>
      </c>
      <c r="HN5429">
        <v>22202</v>
      </c>
      <c r="HO5429">
        <v>0</v>
      </c>
      <c r="HP5429">
        <v>1</v>
      </c>
      <c r="IE5429">
        <v>14.65</v>
      </c>
      <c r="IF5429">
        <v>0</v>
      </c>
      <c r="II5429">
        <v>0.26312999999999998</v>
      </c>
      <c r="IJ5429">
        <v>0.45500000000000002</v>
      </c>
      <c r="IK5429">
        <v>0.46</v>
      </c>
      <c r="IL5429">
        <v>6.6900000000000001E-2</v>
      </c>
      <c r="IM5429">
        <v>0.20100000000000001</v>
      </c>
      <c r="IN5429">
        <v>0.20499999999999999</v>
      </c>
      <c r="IO5429">
        <v>6.2199999999999998E-2</v>
      </c>
      <c r="IP5429">
        <v>7.5999999999999998E-2</v>
      </c>
      <c r="IQ5429">
        <v>0.08</v>
      </c>
      <c r="IS5429">
        <v>0</v>
      </c>
      <c r="IT5429">
        <v>0</v>
      </c>
      <c r="IU5429">
        <v>5.6669999999999998E-2</v>
      </c>
      <c r="IV5429">
        <v>0.1701</v>
      </c>
      <c r="IW5429">
        <v>0</v>
      </c>
      <c r="IY5429">
        <v>7.8899999999999998E-2</v>
      </c>
      <c r="IZ5429">
        <v>0.255</v>
      </c>
      <c r="JA5429" s="50"/>
      <c r="JB5429" s="50">
        <v>0</v>
      </c>
      <c r="JC5429" s="50">
        <v>0</v>
      </c>
      <c r="JD5429" s="50"/>
      <c r="JE5429" s="50">
        <v>1.9E-2</v>
      </c>
      <c r="JF5429" s="50">
        <v>0</v>
      </c>
      <c r="JG5429" s="50"/>
      <c r="JH5429" s="50">
        <v>0</v>
      </c>
      <c r="JI5429" s="50">
        <v>0</v>
      </c>
      <c r="JJ5429" s="50"/>
      <c r="JK5429" s="50"/>
      <c r="JL5429" s="50"/>
      <c r="JM5429" s="50"/>
    </row>
    <row r="5430" spans="1:273">
      <c r="A5430" s="7" t="str">
        <f>'Pensions Data'!D5430&amp;'Pensions Data'!C5430</f>
        <v>2018Denver Employees</v>
      </c>
      <c r="B5430">
        <v>22</v>
      </c>
      <c r="C5430" t="s">
        <v>21</v>
      </c>
      <c r="D5430">
        <v>2018</v>
      </c>
      <c r="E5430">
        <v>19</v>
      </c>
      <c r="F5430" t="s">
        <v>166</v>
      </c>
      <c r="H5430">
        <v>2</v>
      </c>
      <c r="I5430">
        <v>1963</v>
      </c>
      <c r="J5430">
        <v>0</v>
      </c>
      <c r="L5430">
        <v>2</v>
      </c>
      <c r="M5430" t="s">
        <v>285</v>
      </c>
      <c r="N5430" t="s">
        <v>337</v>
      </c>
      <c r="O5430" t="s">
        <v>384</v>
      </c>
      <c r="P5430">
        <v>1</v>
      </c>
      <c r="Q5430" t="s">
        <v>420</v>
      </c>
      <c r="R5430">
        <v>1</v>
      </c>
      <c r="S5430" t="s">
        <v>424</v>
      </c>
      <c r="T5430" t="s">
        <v>431</v>
      </c>
      <c r="U5430">
        <v>2</v>
      </c>
      <c r="V5430">
        <v>1</v>
      </c>
      <c r="W5430" t="s">
        <v>450</v>
      </c>
      <c r="X5430">
        <v>0</v>
      </c>
      <c r="Z5430" s="4">
        <v>43466</v>
      </c>
      <c r="AA5430" s="4">
        <v>43465</v>
      </c>
      <c r="AB5430" t="s">
        <v>530</v>
      </c>
      <c r="AC5430" t="s">
        <v>595</v>
      </c>
      <c r="AD5430" t="s">
        <v>770</v>
      </c>
      <c r="AE5430">
        <v>2.5000000000000001E-2</v>
      </c>
      <c r="AF5430">
        <v>7.4999999999999997E-2</v>
      </c>
      <c r="AG5430">
        <v>1</v>
      </c>
      <c r="AH5430">
        <v>0</v>
      </c>
      <c r="AI5430">
        <v>5</v>
      </c>
      <c r="AJ5430">
        <v>1</v>
      </c>
      <c r="AK5430">
        <v>3</v>
      </c>
      <c r="AL5430">
        <v>20</v>
      </c>
      <c r="AM5430">
        <v>7.4999999999999997E-2</v>
      </c>
      <c r="AU5430">
        <v>2258481.3810000001</v>
      </c>
      <c r="AV5430">
        <v>2300323.733</v>
      </c>
      <c r="AW5430">
        <v>-84182.797000000006</v>
      </c>
      <c r="AX5430">
        <v>0</v>
      </c>
      <c r="AY5430">
        <v>0</v>
      </c>
      <c r="AZ5430">
        <v>1</v>
      </c>
      <c r="BA5430">
        <v>1</v>
      </c>
      <c r="BB5430">
        <v>4</v>
      </c>
      <c r="BD5430">
        <v>0</v>
      </c>
      <c r="BE5430">
        <v>0.2</v>
      </c>
      <c r="BF5430">
        <v>1</v>
      </c>
      <c r="BH5430">
        <v>0</v>
      </c>
      <c r="BI5430">
        <v>4</v>
      </c>
      <c r="BJ5430">
        <v>2</v>
      </c>
      <c r="BK5430">
        <v>1</v>
      </c>
      <c r="BU5430">
        <v>0.03</v>
      </c>
      <c r="BV5430">
        <v>2255412</v>
      </c>
      <c r="BW5430">
        <v>3623670</v>
      </c>
      <c r="BX5430">
        <v>0.622</v>
      </c>
      <c r="BY5430">
        <v>1368258</v>
      </c>
      <c r="BZ5430">
        <v>0</v>
      </c>
      <c r="CA5430">
        <v>692151</v>
      </c>
      <c r="CB5430">
        <v>82818.226999999999</v>
      </c>
      <c r="CC5430">
        <v>0.98673999999999995</v>
      </c>
      <c r="CD5430">
        <v>3571328</v>
      </c>
      <c r="CE5430">
        <v>2062677.5</v>
      </c>
      <c r="CF5430">
        <v>1508650.6</v>
      </c>
      <c r="CG5430">
        <v>0</v>
      </c>
      <c r="CH5430">
        <v>0</v>
      </c>
      <c r="CI5430">
        <v>0</v>
      </c>
      <c r="CK5430">
        <v>0.57757000000000003</v>
      </c>
      <c r="CL5430" t="s">
        <v>2207</v>
      </c>
      <c r="CM5430">
        <v>11</v>
      </c>
      <c r="CN5430">
        <v>-2.4E-2</v>
      </c>
      <c r="CP5430">
        <v>6.6000000000000003E-2</v>
      </c>
      <c r="CR5430">
        <v>4.5999999999999999E-2</v>
      </c>
      <c r="CU5430">
        <v>8.022E-2</v>
      </c>
      <c r="CW5430">
        <v>6.3769999999999993E-2</v>
      </c>
      <c r="DA5430">
        <v>8.4000000000000005E-2</v>
      </c>
      <c r="DB5430">
        <v>23012</v>
      </c>
      <c r="DC5430">
        <v>1</v>
      </c>
      <c r="DD5430">
        <v>5.5660000000000001E-2</v>
      </c>
      <c r="DE5430">
        <v>0</v>
      </c>
      <c r="DF5430">
        <v>0</v>
      </c>
      <c r="DG5430">
        <v>0</v>
      </c>
      <c r="DH5430">
        <v>1</v>
      </c>
      <c r="DI5430">
        <v>6.8000000000000005E-2</v>
      </c>
      <c r="DJ5430">
        <v>4.8000000000000001E-2</v>
      </c>
      <c r="DK5430">
        <v>8.3000000000000004E-2</v>
      </c>
      <c r="DL5430">
        <v>-261.75200000000001</v>
      </c>
      <c r="DM5430">
        <v>52700.68</v>
      </c>
      <c r="DN5430">
        <v>75451.625</v>
      </c>
      <c r="DS5430">
        <v>6268.1210000000001</v>
      </c>
      <c r="DT5430">
        <v>0</v>
      </c>
      <c r="DV5430">
        <v>134420.42000000001</v>
      </c>
      <c r="DW5430">
        <v>-116509.42</v>
      </c>
      <c r="DY5430">
        <v>17082.48</v>
      </c>
      <c r="DZ5430">
        <v>11244.298000000001</v>
      </c>
      <c r="EA5430">
        <v>28326.776999999998</v>
      </c>
      <c r="EB5430">
        <v>27721.971000000001</v>
      </c>
      <c r="EK5430">
        <v>-13471.68</v>
      </c>
      <c r="EM5430">
        <v>3460.3389999999999</v>
      </c>
      <c r="EN5430">
        <v>-2674.3719999999998</v>
      </c>
      <c r="EO5430">
        <v>-2412.62</v>
      </c>
      <c r="ER5430">
        <v>61274.035000000003</v>
      </c>
      <c r="ES5430">
        <v>-215658.14</v>
      </c>
      <c r="ET5430">
        <v>-207516.05</v>
      </c>
      <c r="EW5430">
        <v>-8142.0839999999998</v>
      </c>
      <c r="FB5430">
        <v>-4348.5919999999996</v>
      </c>
      <c r="FC5430">
        <v>-4016.288</v>
      </c>
      <c r="FF5430">
        <v>-224023.02</v>
      </c>
      <c r="FH5430">
        <v>2062677.5</v>
      </c>
      <c r="FI5430">
        <v>2225426.5</v>
      </c>
      <c r="FJ5430">
        <v>75451.625</v>
      </c>
      <c r="FK5430">
        <v>6268.1210000000001</v>
      </c>
      <c r="FL5430">
        <v>-116509.42</v>
      </c>
      <c r="FM5430">
        <v>56048.75</v>
      </c>
      <c r="FN5430">
        <v>-13471.68</v>
      </c>
      <c r="FO5430">
        <v>785.96699999999998</v>
      </c>
      <c r="FP5430">
        <v>-73146.383000000002</v>
      </c>
      <c r="FR5430">
        <v>2018</v>
      </c>
      <c r="FS5430" t="s">
        <v>2102</v>
      </c>
      <c r="FT5430">
        <v>6</v>
      </c>
      <c r="FU5430">
        <v>8.0500000000000002E-2</v>
      </c>
      <c r="FV5430">
        <v>8.5000000000000006E-2</v>
      </c>
      <c r="FW5430">
        <v>-4.4999999999999997E-3</v>
      </c>
      <c r="FX5430">
        <v>0.2298</v>
      </c>
      <c r="FY5430">
        <v>0.31480000000000002</v>
      </c>
      <c r="GB5430">
        <v>55720</v>
      </c>
      <c r="GE5430">
        <v>159030</v>
      </c>
      <c r="GI5430">
        <v>0</v>
      </c>
      <c r="GJ5430">
        <v>0</v>
      </c>
      <c r="GK5430">
        <v>0</v>
      </c>
      <c r="GL5430">
        <v>0</v>
      </c>
      <c r="GM5430">
        <v>159029</v>
      </c>
      <c r="GN5430">
        <v>0.23430000000000001</v>
      </c>
      <c r="GO5430">
        <v>289</v>
      </c>
      <c r="GQ5430">
        <v>9210</v>
      </c>
      <c r="GR5430">
        <v>692150.68799999997</v>
      </c>
      <c r="GS5430">
        <v>44.2</v>
      </c>
      <c r="GT5430">
        <v>9.3000000000000007</v>
      </c>
      <c r="GU5430">
        <v>75.152000000000001</v>
      </c>
      <c r="GV5430">
        <v>3378</v>
      </c>
      <c r="GW5430">
        <v>2740</v>
      </c>
      <c r="GX5430">
        <v>9945</v>
      </c>
      <c r="GY5430">
        <v>211922.88</v>
      </c>
      <c r="HA5430">
        <v>21.309000000000001</v>
      </c>
      <c r="HB5430">
        <v>8457</v>
      </c>
      <c r="HC5430">
        <v>191246.86</v>
      </c>
      <c r="HD5430">
        <v>69.900000000000006</v>
      </c>
      <c r="HE5430">
        <v>22.704999999999998</v>
      </c>
      <c r="HH5430">
        <v>4707.3649999999998</v>
      </c>
      <c r="HI5430">
        <v>1199</v>
      </c>
      <c r="HK5430">
        <v>0</v>
      </c>
      <c r="HN5430">
        <v>22533</v>
      </c>
      <c r="HO5430">
        <v>0</v>
      </c>
      <c r="HP5430">
        <v>1</v>
      </c>
      <c r="IE5430">
        <v>-3.1</v>
      </c>
      <c r="IF5430">
        <v>0</v>
      </c>
      <c r="II5430">
        <v>-0.10246</v>
      </c>
      <c r="IJ5430">
        <v>0.40799999999999997</v>
      </c>
      <c r="IK5430">
        <v>0.46</v>
      </c>
      <c r="IL5430">
        <v>2.1999999999999999E-2</v>
      </c>
      <c r="IM5430">
        <v>0.217</v>
      </c>
      <c r="IN5430">
        <v>0.20499999999999999</v>
      </c>
      <c r="IO5430">
        <v>5.8000000000000003E-2</v>
      </c>
      <c r="IP5430">
        <v>8.1000000000000003E-2</v>
      </c>
      <c r="IQ5430">
        <v>0.08</v>
      </c>
      <c r="IS5430">
        <v>0</v>
      </c>
      <c r="IT5430">
        <v>0</v>
      </c>
      <c r="IV5430">
        <v>0.18007999999999999</v>
      </c>
      <c r="IW5430">
        <v>0</v>
      </c>
      <c r="IX5430">
        <v>5.5E-2</v>
      </c>
      <c r="IY5430">
        <v>9.6920000000000006E-2</v>
      </c>
      <c r="IZ5430">
        <v>0.255</v>
      </c>
      <c r="JA5430" s="50"/>
      <c r="JB5430" s="50">
        <v>0</v>
      </c>
      <c r="JC5430" s="50">
        <v>0</v>
      </c>
      <c r="JD5430" s="50"/>
      <c r="JE5430" s="50">
        <v>1.7000000000000001E-2</v>
      </c>
      <c r="JF5430" s="50">
        <v>0</v>
      </c>
      <c r="JG5430" s="50"/>
      <c r="JH5430" s="50">
        <v>0</v>
      </c>
      <c r="JI5430" s="50">
        <v>0</v>
      </c>
      <c r="JJ5430" s="50"/>
      <c r="JK5430" s="50"/>
      <c r="JL5430" s="50"/>
      <c r="JM5430" s="50"/>
    </row>
    <row r="5431" spans="1:273">
      <c r="A5431" s="7" t="str">
        <f>'Pensions Data'!D5431&amp;'Pensions Data'!C5431</f>
        <v>2019Denver Employees</v>
      </c>
      <c r="B5431">
        <v>22</v>
      </c>
      <c r="C5431" t="s">
        <v>21</v>
      </c>
      <c r="D5431">
        <v>2019</v>
      </c>
      <c r="E5431">
        <v>19</v>
      </c>
      <c r="F5431" t="s">
        <v>166</v>
      </c>
      <c r="H5431">
        <v>2</v>
      </c>
      <c r="I5431">
        <v>1963</v>
      </c>
      <c r="J5431">
        <v>0</v>
      </c>
      <c r="L5431">
        <v>2</v>
      </c>
      <c r="M5431" t="s">
        <v>285</v>
      </c>
      <c r="N5431" t="s">
        <v>337</v>
      </c>
      <c r="O5431" t="s">
        <v>384</v>
      </c>
      <c r="P5431">
        <v>1</v>
      </c>
      <c r="Q5431" t="s">
        <v>420</v>
      </c>
      <c r="R5431">
        <v>1</v>
      </c>
      <c r="S5431" t="s">
        <v>424</v>
      </c>
      <c r="T5431" t="s">
        <v>431</v>
      </c>
      <c r="U5431">
        <v>2</v>
      </c>
      <c r="V5431">
        <v>1</v>
      </c>
      <c r="W5431" t="s">
        <v>450</v>
      </c>
      <c r="X5431">
        <v>0</v>
      </c>
      <c r="Z5431" s="4">
        <v>43831</v>
      </c>
      <c r="AA5431" s="4">
        <v>43830</v>
      </c>
      <c r="AB5431" t="s">
        <v>530</v>
      </c>
      <c r="AC5431" t="s">
        <v>595</v>
      </c>
      <c r="AD5431" t="s">
        <v>770</v>
      </c>
      <c r="AE5431">
        <v>2.5000000000000001E-2</v>
      </c>
      <c r="AF5431">
        <v>7.4999999999999997E-2</v>
      </c>
      <c r="AG5431">
        <v>1</v>
      </c>
      <c r="AH5431">
        <v>0</v>
      </c>
      <c r="AI5431">
        <v>5</v>
      </c>
      <c r="AJ5431">
        <v>1</v>
      </c>
      <c r="AK5431">
        <v>3</v>
      </c>
      <c r="AL5431">
        <v>19</v>
      </c>
      <c r="AM5431">
        <v>7.4999999999999997E-2</v>
      </c>
      <c r="AT5431" t="s">
        <v>2370</v>
      </c>
      <c r="BP5431">
        <v>3</v>
      </c>
      <c r="BS5431">
        <v>20</v>
      </c>
      <c r="BT5431">
        <v>20</v>
      </c>
      <c r="BU5431">
        <v>0.03</v>
      </c>
      <c r="BV5431">
        <v>2300324</v>
      </c>
      <c r="BW5431">
        <v>3727787</v>
      </c>
      <c r="BX5431">
        <v>0.61699999999999999</v>
      </c>
      <c r="BY5431">
        <v>1427463</v>
      </c>
      <c r="BZ5431">
        <v>0</v>
      </c>
      <c r="CA5431">
        <v>732000</v>
      </c>
      <c r="CB5431">
        <v>106297.69</v>
      </c>
      <c r="CC5431">
        <v>0.82282999999999995</v>
      </c>
      <c r="CD5431">
        <v>3713619.3</v>
      </c>
      <c r="CE5431">
        <v>2258481.5</v>
      </c>
      <c r="CF5431">
        <v>1455137.9</v>
      </c>
      <c r="CG5431">
        <v>0</v>
      </c>
      <c r="CH5431">
        <v>0</v>
      </c>
      <c r="CI5431">
        <v>0</v>
      </c>
      <c r="CK5431">
        <v>0.60816000000000003</v>
      </c>
      <c r="CL5431" t="s">
        <v>2207</v>
      </c>
      <c r="CM5431">
        <v>11</v>
      </c>
      <c r="CN5431">
        <v>0.126</v>
      </c>
      <c r="CP5431">
        <v>8.2000000000000003E-2</v>
      </c>
      <c r="CR5431">
        <v>0.06</v>
      </c>
      <c r="CU5431">
        <v>7.9189999999999997E-2</v>
      </c>
      <c r="CW5431">
        <v>6.4219999999999999E-2</v>
      </c>
      <c r="DC5431">
        <v>1</v>
      </c>
      <c r="DD5431">
        <v>5.9249999999999997E-2</v>
      </c>
      <c r="DE5431">
        <v>0</v>
      </c>
      <c r="DF5431">
        <v>0</v>
      </c>
      <c r="DG5431">
        <v>0</v>
      </c>
      <c r="DH5431">
        <v>1</v>
      </c>
      <c r="DI5431">
        <v>8.4000000000000005E-2</v>
      </c>
      <c r="DJ5431">
        <v>6.2E-2</v>
      </c>
      <c r="DK5431">
        <v>8.2000000000000003E-2</v>
      </c>
      <c r="DL5431">
        <v>-151.38</v>
      </c>
      <c r="DM5431">
        <v>60074.875</v>
      </c>
      <c r="DN5431">
        <v>83146.718999999997</v>
      </c>
      <c r="DS5431">
        <v>4318.1059999999998</v>
      </c>
      <c r="DT5431">
        <v>0</v>
      </c>
      <c r="DV5431">
        <v>147539.70000000001</v>
      </c>
      <c r="DW5431">
        <v>253855.33</v>
      </c>
      <c r="DY5431">
        <v>15201.501</v>
      </c>
      <c r="DZ5431">
        <v>13680.329</v>
      </c>
      <c r="EA5431">
        <v>28881.83</v>
      </c>
      <c r="EB5431">
        <v>15456.727999999999</v>
      </c>
      <c r="EK5431">
        <v>-14538.267</v>
      </c>
      <c r="EM5431">
        <v>3272.7249999999999</v>
      </c>
      <c r="EN5431">
        <v>-2818.1120000000001</v>
      </c>
      <c r="EO5431">
        <v>-2666.732</v>
      </c>
      <c r="ER5431">
        <v>431649.94</v>
      </c>
      <c r="ES5431">
        <v>-226412.95</v>
      </c>
      <c r="ET5431">
        <v>-218123.28</v>
      </c>
      <c r="EW5431">
        <v>-8289.6710000000003</v>
      </c>
      <c r="FB5431">
        <v>-5309.5460000000003</v>
      </c>
      <c r="FC5431">
        <v>-4123.4939999999997</v>
      </c>
      <c r="FF5431">
        <v>-235845.98</v>
      </c>
      <c r="FH5431">
        <v>2258481.5</v>
      </c>
      <c r="FI5431">
        <v>2062677.5</v>
      </c>
      <c r="FJ5431">
        <v>83146.718999999997</v>
      </c>
      <c r="FK5431">
        <v>4318.1059999999998</v>
      </c>
      <c r="FL5431">
        <v>253855.33</v>
      </c>
      <c r="FM5431">
        <v>44338.559000000001</v>
      </c>
      <c r="FN5431">
        <v>-14538.267</v>
      </c>
      <c r="FO5431">
        <v>454.613</v>
      </c>
      <c r="FP5431">
        <v>284110.21999999997</v>
      </c>
      <c r="FR5431">
        <v>2019</v>
      </c>
      <c r="FS5431" t="s">
        <v>2102</v>
      </c>
      <c r="FT5431">
        <v>6</v>
      </c>
      <c r="FU5431">
        <v>7.9200000000000007E-2</v>
      </c>
      <c r="FV5431">
        <v>8.5000000000000006E-2</v>
      </c>
      <c r="FW5431">
        <v>-5.7999999999999996E-3</v>
      </c>
      <c r="FX5431">
        <v>0.2311</v>
      </c>
      <c r="FY5431">
        <v>0.31609999999999999</v>
      </c>
      <c r="GB5431">
        <v>57961</v>
      </c>
      <c r="GE5431">
        <v>169181</v>
      </c>
      <c r="GI5431">
        <v>0</v>
      </c>
      <c r="GJ5431">
        <v>0</v>
      </c>
      <c r="GK5431">
        <v>0</v>
      </c>
      <c r="GL5431">
        <v>0</v>
      </c>
      <c r="GM5431">
        <v>732075</v>
      </c>
      <c r="GN5431">
        <v>0.2369</v>
      </c>
      <c r="GO5431">
        <v>285</v>
      </c>
      <c r="GQ5431">
        <v>9401</v>
      </c>
      <c r="GR5431">
        <v>737532.68799999997</v>
      </c>
      <c r="GS5431">
        <v>44.1</v>
      </c>
      <c r="GT5431">
        <v>9.1</v>
      </c>
      <c r="GU5431">
        <v>78.453000000000003</v>
      </c>
      <c r="GV5431">
        <v>3411</v>
      </c>
      <c r="GW5431">
        <v>2913</v>
      </c>
      <c r="GX5431">
        <v>10153</v>
      </c>
      <c r="GY5431">
        <v>220253.73</v>
      </c>
      <c r="HA5431">
        <v>21.693000000000001</v>
      </c>
      <c r="HB5431">
        <v>8614</v>
      </c>
      <c r="HC5431">
        <v>198367.03</v>
      </c>
      <c r="HD5431">
        <v>70.2</v>
      </c>
      <c r="HE5431">
        <v>23.123000000000001</v>
      </c>
      <c r="HH5431">
        <v>4699.9690000000001</v>
      </c>
      <c r="HI5431">
        <v>1254</v>
      </c>
      <c r="HK5431">
        <v>0</v>
      </c>
      <c r="HN5431">
        <v>22965</v>
      </c>
      <c r="HO5431">
        <v>0</v>
      </c>
      <c r="HP5431">
        <v>1</v>
      </c>
      <c r="IE5431">
        <v>16.2</v>
      </c>
      <c r="IF5431">
        <v>0</v>
      </c>
      <c r="II5431">
        <v>0.25839000000000001</v>
      </c>
      <c r="IJ5431">
        <v>0.37098999999999999</v>
      </c>
      <c r="IK5431">
        <v>0.42</v>
      </c>
      <c r="IL5431">
        <v>6.7000000000000004E-2</v>
      </c>
      <c r="IM5431">
        <v>0.23300000000000001</v>
      </c>
      <c r="IN5431">
        <v>0.255</v>
      </c>
      <c r="IO5431">
        <v>2.1000000000000001E-2</v>
      </c>
      <c r="IP5431">
        <v>7.4999999999999997E-2</v>
      </c>
      <c r="IQ5431">
        <v>0.08</v>
      </c>
      <c r="IS5431">
        <v>0</v>
      </c>
      <c r="IT5431">
        <v>0</v>
      </c>
      <c r="IU5431">
        <v>0.111</v>
      </c>
      <c r="IV5431">
        <v>0.16361999999999999</v>
      </c>
      <c r="IW5431">
        <v>7.0000000000000007E-2</v>
      </c>
      <c r="IY5431">
        <v>4.9000000000000002E-2</v>
      </c>
      <c r="IZ5431">
        <v>0.17499999999999999</v>
      </c>
      <c r="JA5431" s="50"/>
      <c r="JB5431" s="50">
        <v>6.1400000000000003E-2</v>
      </c>
      <c r="JC5431" s="50">
        <v>0</v>
      </c>
      <c r="JD5431" s="50"/>
      <c r="JE5431" s="50">
        <v>4.7E-2</v>
      </c>
      <c r="JF5431" s="50">
        <v>0</v>
      </c>
      <c r="JG5431" s="50"/>
      <c r="JH5431" s="50">
        <v>0</v>
      </c>
      <c r="JI5431" s="50">
        <v>0</v>
      </c>
      <c r="JJ5431" s="50"/>
      <c r="JK5431" s="50"/>
      <c r="JL5431" s="50"/>
      <c r="JM5431" s="50"/>
    </row>
    <row r="5432" spans="1:273">
      <c r="A5432" s="7" t="str">
        <f>'Pensions Data'!D5432&amp;'Pensions Data'!C5432</f>
        <v>2020Denver Employees</v>
      </c>
      <c r="B5432">
        <v>22</v>
      </c>
      <c r="C5432" t="s">
        <v>21</v>
      </c>
      <c r="D5432">
        <v>2020</v>
      </c>
      <c r="E5432">
        <v>19</v>
      </c>
      <c r="F5432" t="s">
        <v>166</v>
      </c>
      <c r="H5432">
        <v>2</v>
      </c>
      <c r="I5432">
        <v>1963</v>
      </c>
      <c r="J5432">
        <v>0</v>
      </c>
      <c r="L5432">
        <v>2</v>
      </c>
      <c r="M5432" t="s">
        <v>285</v>
      </c>
      <c r="N5432" t="s">
        <v>337</v>
      </c>
      <c r="O5432" t="s">
        <v>384</v>
      </c>
      <c r="P5432">
        <v>1</v>
      </c>
      <c r="Q5432" t="s">
        <v>420</v>
      </c>
      <c r="R5432">
        <v>1</v>
      </c>
      <c r="S5432" t="s">
        <v>424</v>
      </c>
      <c r="T5432" t="s">
        <v>431</v>
      </c>
      <c r="U5432">
        <v>2</v>
      </c>
      <c r="V5432">
        <v>1</v>
      </c>
      <c r="W5432" t="s">
        <v>450</v>
      </c>
      <c r="X5432">
        <v>0</v>
      </c>
      <c r="Z5432" s="4">
        <v>44197</v>
      </c>
      <c r="AA5432" s="4">
        <v>44196</v>
      </c>
      <c r="AB5432" t="s">
        <v>530</v>
      </c>
      <c r="AC5432" t="s">
        <v>595</v>
      </c>
      <c r="AD5432" t="s">
        <v>770</v>
      </c>
      <c r="AE5432">
        <v>2.5000000000000001E-2</v>
      </c>
      <c r="AF5432">
        <v>7.2499999999999995E-2</v>
      </c>
      <c r="AG5432">
        <v>1</v>
      </c>
      <c r="AH5432">
        <v>0</v>
      </c>
      <c r="AI5432">
        <v>5</v>
      </c>
      <c r="AJ5432">
        <v>1</v>
      </c>
      <c r="AK5432">
        <v>3</v>
      </c>
      <c r="AL5432">
        <v>19</v>
      </c>
      <c r="AM5432">
        <v>7.2499999999999995E-2</v>
      </c>
      <c r="BV5432">
        <v>2378772</v>
      </c>
      <c r="BW5432">
        <v>3947667</v>
      </c>
      <c r="BX5432">
        <v>0.60299999999999998</v>
      </c>
      <c r="BY5432">
        <v>1568895</v>
      </c>
      <c r="BZ5432">
        <v>0</v>
      </c>
      <c r="CA5432">
        <v>719481</v>
      </c>
      <c r="CB5432">
        <v>102905.47</v>
      </c>
      <c r="CC5432">
        <v>1.02874</v>
      </c>
      <c r="CD5432">
        <v>3923231.3</v>
      </c>
      <c r="CE5432">
        <v>2366684.7999999998</v>
      </c>
      <c r="CF5432">
        <v>1556546.5</v>
      </c>
      <c r="CG5432">
        <v>0</v>
      </c>
      <c r="CH5432">
        <v>0</v>
      </c>
      <c r="CI5432">
        <v>0</v>
      </c>
      <c r="CK5432">
        <v>0.60324999999999995</v>
      </c>
      <c r="CL5432" t="s">
        <v>2207</v>
      </c>
      <c r="CM5432">
        <v>11</v>
      </c>
      <c r="CN5432">
        <v>5.7000000000000002E-2</v>
      </c>
      <c r="CP5432">
        <v>5.2999999999999999E-2</v>
      </c>
      <c r="CR5432">
        <v>7.6999999999999999E-2</v>
      </c>
      <c r="CU5432">
        <v>7.0720000000000005E-2</v>
      </c>
      <c r="CW5432">
        <v>6.1409999999999999E-2</v>
      </c>
      <c r="CX5432">
        <v>5.9130000000000002E-2</v>
      </c>
      <c r="DC5432">
        <v>1</v>
      </c>
      <c r="DD5432">
        <v>5.9130000000000002E-2</v>
      </c>
      <c r="DE5432">
        <v>0</v>
      </c>
      <c r="DF5432">
        <v>0</v>
      </c>
      <c r="DG5432">
        <v>0</v>
      </c>
      <c r="DH5432">
        <v>1</v>
      </c>
      <c r="DI5432">
        <v>5.2999999999999999E-2</v>
      </c>
      <c r="DJ5432">
        <v>7.6999999999999999E-2</v>
      </c>
      <c r="DK5432">
        <v>7.2999999999999995E-2</v>
      </c>
      <c r="DL5432">
        <v>-95.64</v>
      </c>
      <c r="DM5432">
        <v>63816.512000000002</v>
      </c>
      <c r="DN5432">
        <v>101199.27</v>
      </c>
      <c r="DS5432">
        <v>4663.9009999999998</v>
      </c>
      <c r="DT5432">
        <v>0</v>
      </c>
      <c r="DV5432">
        <v>169679.69</v>
      </c>
      <c r="DW5432">
        <v>194302.27</v>
      </c>
      <c r="DY5432">
        <v>4998.973</v>
      </c>
      <c r="DZ5432">
        <v>10823.691999999999</v>
      </c>
      <c r="EA5432">
        <v>15822.665000000001</v>
      </c>
      <c r="EB5432">
        <v>-17009.82</v>
      </c>
      <c r="EK5432">
        <v>-12984.683000000001</v>
      </c>
      <c r="EM5432">
        <v>597.53800000000001</v>
      </c>
      <c r="EN5432">
        <v>-310.387</v>
      </c>
      <c r="EO5432">
        <v>-214.74700000000001</v>
      </c>
      <c r="ER5432">
        <v>350097.25</v>
      </c>
      <c r="ES5432">
        <v>-232594.28</v>
      </c>
      <c r="ET5432">
        <v>-228118.08</v>
      </c>
      <c r="EW5432">
        <v>-4476.21</v>
      </c>
      <c r="FB5432">
        <v>-4833.7250000000004</v>
      </c>
      <c r="FC5432">
        <v>-4465.8370000000004</v>
      </c>
      <c r="FF5432">
        <v>-241893.84</v>
      </c>
      <c r="FH5432">
        <v>2366684.7999999998</v>
      </c>
      <c r="FI5432">
        <v>2258481.5</v>
      </c>
      <c r="FJ5432">
        <v>101199.27</v>
      </c>
      <c r="FK5432">
        <v>4663.9009999999998</v>
      </c>
      <c r="FL5432">
        <v>194302.27</v>
      </c>
      <c r="FM5432">
        <v>-1187.155</v>
      </c>
      <c r="FN5432">
        <v>-12984.683000000001</v>
      </c>
      <c r="FO5432">
        <v>287.15100000000001</v>
      </c>
      <c r="FP5432">
        <v>180417.58</v>
      </c>
      <c r="FR5432">
        <v>2020</v>
      </c>
      <c r="FS5432" t="s">
        <v>2102</v>
      </c>
      <c r="FT5432">
        <v>6</v>
      </c>
      <c r="FU5432">
        <v>8.2199999999999995E-2</v>
      </c>
      <c r="FV5432">
        <v>9.2499999999999999E-2</v>
      </c>
      <c r="FW5432">
        <v>-1.03E-2</v>
      </c>
      <c r="FX5432">
        <v>0.2472</v>
      </c>
      <c r="FY5432">
        <v>0.3397</v>
      </c>
      <c r="GB5432">
        <v>59130</v>
      </c>
      <c r="GE5432">
        <v>177840</v>
      </c>
      <c r="GI5432">
        <v>0</v>
      </c>
      <c r="GJ5432">
        <v>0</v>
      </c>
      <c r="GK5432">
        <v>0</v>
      </c>
      <c r="GL5432">
        <v>0</v>
      </c>
      <c r="GM5432">
        <v>719481</v>
      </c>
      <c r="GN5432">
        <v>0.25750000000000001</v>
      </c>
      <c r="GO5432">
        <v>282</v>
      </c>
      <c r="GQ5432">
        <v>8958</v>
      </c>
      <c r="GR5432">
        <v>723324.25</v>
      </c>
      <c r="GS5432">
        <v>44</v>
      </c>
      <c r="GT5432">
        <v>9.1999999999999993</v>
      </c>
      <c r="GU5432">
        <v>80.745999999999995</v>
      </c>
      <c r="GV5432">
        <v>3372</v>
      </c>
      <c r="GW5432">
        <v>2855</v>
      </c>
      <c r="GX5432">
        <v>10538</v>
      </c>
      <c r="GY5432">
        <v>237264.22</v>
      </c>
      <c r="HA5432">
        <v>22.515000000000001</v>
      </c>
      <c r="HB5432">
        <v>8966</v>
      </c>
      <c r="HC5432">
        <v>214393.91</v>
      </c>
      <c r="HD5432">
        <v>70.3</v>
      </c>
      <c r="HE5432">
        <v>24.018999999999998</v>
      </c>
      <c r="HH5432">
        <v>4680.7730000000001</v>
      </c>
      <c r="HI5432">
        <v>1290</v>
      </c>
      <c r="HK5432">
        <v>0</v>
      </c>
      <c r="HN5432">
        <v>22868</v>
      </c>
      <c r="HO5432">
        <v>0</v>
      </c>
      <c r="HP5432">
        <v>1</v>
      </c>
      <c r="HR5432">
        <v>1673364</v>
      </c>
      <c r="HS5432">
        <v>245146</v>
      </c>
      <c r="HT5432">
        <v>2446194</v>
      </c>
      <c r="HV5432">
        <v>4364704</v>
      </c>
      <c r="IE5432">
        <v>10</v>
      </c>
      <c r="IF5432">
        <v>0</v>
      </c>
      <c r="II5432">
        <v>0.15082000000000001</v>
      </c>
      <c r="IJ5432">
        <v>0.42642999999999998</v>
      </c>
      <c r="IK5432">
        <v>0.44</v>
      </c>
      <c r="IL5432">
        <v>4.7E-2</v>
      </c>
      <c r="IM5432">
        <v>0.25725999999999999</v>
      </c>
      <c r="IN5432">
        <v>0.255</v>
      </c>
      <c r="IO5432">
        <v>-3.5000000000000003E-2</v>
      </c>
      <c r="IP5432">
        <v>6.9070000000000006E-2</v>
      </c>
      <c r="IQ5432">
        <v>0.08</v>
      </c>
      <c r="IR5432">
        <v>-1.4E-2</v>
      </c>
      <c r="IS5432">
        <v>0.16916999999999999</v>
      </c>
      <c r="IT5432">
        <v>0.125</v>
      </c>
      <c r="IU5432">
        <v>-0.253</v>
      </c>
      <c r="IV5432">
        <v>4.3040000000000002E-2</v>
      </c>
      <c r="IW5432">
        <v>0.05</v>
      </c>
      <c r="IY5432">
        <v>1.201E-2</v>
      </c>
      <c r="IZ5432">
        <v>0.05</v>
      </c>
      <c r="JA5432" s="50"/>
      <c r="JB5432" s="50">
        <v>0</v>
      </c>
      <c r="JC5432" s="50">
        <v>0</v>
      </c>
      <c r="JD5432" s="50"/>
      <c r="JE5432" s="50">
        <v>2.3019999999999999E-2</v>
      </c>
      <c r="JF5432" s="50">
        <v>0</v>
      </c>
      <c r="JG5432" s="50"/>
      <c r="JH5432" s="50">
        <v>0</v>
      </c>
      <c r="JI5432" s="50">
        <v>0</v>
      </c>
      <c r="JJ5432" s="50"/>
      <c r="JK5432" s="50"/>
      <c r="JL5432" s="50"/>
      <c r="JM5432" s="50"/>
    </row>
    <row r="5433" spans="1:273">
      <c r="A5433" s="7" t="str">
        <f>'Pensions Data'!D5433&amp;'Pensions Data'!C5433</f>
        <v>2021Denver Employees</v>
      </c>
      <c r="B5433">
        <v>22</v>
      </c>
      <c r="C5433" t="s">
        <v>21</v>
      </c>
      <c r="D5433">
        <v>2021</v>
      </c>
      <c r="E5433">
        <v>19</v>
      </c>
      <c r="F5433" t="s">
        <v>166</v>
      </c>
      <c r="H5433">
        <v>2</v>
      </c>
      <c r="I5433">
        <v>1963</v>
      </c>
      <c r="J5433">
        <v>0</v>
      </c>
      <c r="L5433">
        <v>2</v>
      </c>
      <c r="M5433" t="s">
        <v>285</v>
      </c>
      <c r="N5433" t="s">
        <v>337</v>
      </c>
      <c r="O5433" t="s">
        <v>384</v>
      </c>
      <c r="P5433">
        <v>1</v>
      </c>
      <c r="Q5433" t="s">
        <v>420</v>
      </c>
      <c r="R5433">
        <v>1</v>
      </c>
      <c r="S5433" t="s">
        <v>424</v>
      </c>
      <c r="T5433" t="s">
        <v>431</v>
      </c>
      <c r="U5433">
        <v>2</v>
      </c>
      <c r="V5433">
        <v>1</v>
      </c>
      <c r="W5433" t="s">
        <v>450</v>
      </c>
      <c r="X5433">
        <v>0</v>
      </c>
      <c r="Z5433" s="4">
        <v>44562</v>
      </c>
      <c r="AA5433" s="4">
        <v>44561</v>
      </c>
      <c r="AB5433" t="s">
        <v>530</v>
      </c>
      <c r="AC5433" t="s">
        <v>2629</v>
      </c>
      <c r="AD5433" t="s">
        <v>770</v>
      </c>
      <c r="AE5433">
        <v>2.5000000000000001E-2</v>
      </c>
      <c r="AF5433">
        <v>7.2499999999999995E-2</v>
      </c>
      <c r="AG5433">
        <v>1</v>
      </c>
      <c r="AH5433">
        <v>0</v>
      </c>
      <c r="AI5433">
        <v>5</v>
      </c>
      <c r="AJ5433">
        <v>1</v>
      </c>
      <c r="AK5433">
        <v>3</v>
      </c>
      <c r="AL5433">
        <v>17</v>
      </c>
      <c r="AM5433">
        <v>7.2499999999999995E-2</v>
      </c>
      <c r="BV5433">
        <v>2480031</v>
      </c>
      <c r="BW5433">
        <v>4012702</v>
      </c>
      <c r="BX5433">
        <v>0.61799999999999999</v>
      </c>
      <c r="BY5433">
        <v>1532671</v>
      </c>
      <c r="BZ5433">
        <v>0</v>
      </c>
      <c r="CA5433">
        <v>725590</v>
      </c>
      <c r="CB5433">
        <v>113775.8</v>
      </c>
      <c r="CC5433">
        <v>0.97089999999999999</v>
      </c>
      <c r="CD5433">
        <v>4022713.8</v>
      </c>
      <c r="CE5433">
        <v>2665046</v>
      </c>
      <c r="CF5433">
        <v>1357667.8</v>
      </c>
      <c r="CG5433">
        <v>0</v>
      </c>
      <c r="CH5433">
        <v>0</v>
      </c>
      <c r="CI5433">
        <v>0</v>
      </c>
      <c r="CK5433">
        <v>0.66249999999999998</v>
      </c>
      <c r="CL5433" t="s">
        <v>2207</v>
      </c>
      <c r="CM5433">
        <v>11</v>
      </c>
      <c r="CN5433">
        <v>0.17100000000000001</v>
      </c>
      <c r="CP5433">
        <v>0.11899999999999999</v>
      </c>
      <c r="CR5433">
        <v>9.5000000000000001E-2</v>
      </c>
      <c r="CU5433">
        <v>8.8230000000000003E-2</v>
      </c>
      <c r="CW5433">
        <v>6.3109999999999999E-2</v>
      </c>
      <c r="CX5433">
        <v>7.0360000000000006E-2</v>
      </c>
      <c r="DC5433">
        <v>1</v>
      </c>
      <c r="DD5433">
        <v>6.4210000000000003E-2</v>
      </c>
      <c r="DE5433">
        <v>0</v>
      </c>
      <c r="DF5433">
        <v>0</v>
      </c>
      <c r="DG5433">
        <v>0</v>
      </c>
      <c r="DH5433">
        <v>1</v>
      </c>
      <c r="DI5433">
        <v>0.11799999999999999</v>
      </c>
      <c r="DJ5433">
        <v>9.6000000000000002E-2</v>
      </c>
      <c r="DK5433">
        <v>9.0999999999999998E-2</v>
      </c>
      <c r="DL5433">
        <v>-85.953000000000003</v>
      </c>
      <c r="DM5433">
        <v>62604.565999999999</v>
      </c>
      <c r="DN5433">
        <v>105687.05</v>
      </c>
      <c r="DS5433">
        <v>4777.9430000000002</v>
      </c>
      <c r="DT5433">
        <v>0</v>
      </c>
      <c r="DV5433">
        <v>173069.56</v>
      </c>
      <c r="DW5433">
        <v>351060.38</v>
      </c>
      <c r="DY5433">
        <v>16364.86</v>
      </c>
      <c r="DZ5433">
        <v>14063.092000000001</v>
      </c>
      <c r="EA5433">
        <v>30427.951000000001</v>
      </c>
      <c r="EB5433">
        <v>25639.25</v>
      </c>
      <c r="EK5433">
        <v>-13856.677</v>
      </c>
      <c r="EM5433">
        <v>255.589</v>
      </c>
      <c r="EN5433">
        <v>2.4540000000000002</v>
      </c>
      <c r="EO5433">
        <v>88.406999999999996</v>
      </c>
      <c r="ER5433">
        <v>566598.5</v>
      </c>
      <c r="ES5433">
        <v>-256073.67</v>
      </c>
      <c r="ET5433">
        <v>-240811.98</v>
      </c>
      <c r="EW5433">
        <v>-15261.68</v>
      </c>
      <c r="FB5433">
        <v>-7505.7520000000004</v>
      </c>
      <c r="FC5433">
        <v>-4657.9459999999999</v>
      </c>
      <c r="FF5433">
        <v>-268237.38</v>
      </c>
      <c r="FH5433">
        <v>2665046</v>
      </c>
      <c r="FI5433">
        <v>2366684.7999999998</v>
      </c>
      <c r="FJ5433">
        <v>105687.05</v>
      </c>
      <c r="FK5433">
        <v>4777.9430000000002</v>
      </c>
      <c r="FL5433">
        <v>351060.38</v>
      </c>
      <c r="FM5433">
        <v>56067.203000000001</v>
      </c>
      <c r="FN5433">
        <v>-13856.677</v>
      </c>
      <c r="FO5433">
        <v>258.04300000000001</v>
      </c>
      <c r="FP5433">
        <v>393528.91</v>
      </c>
      <c r="FR5433">
        <v>2021</v>
      </c>
      <c r="FS5433" t="s">
        <v>2102</v>
      </c>
      <c r="FT5433">
        <v>6</v>
      </c>
      <c r="FU5433">
        <v>8.1699999999999995E-2</v>
      </c>
      <c r="FV5433">
        <v>9.2499999999999999E-2</v>
      </c>
      <c r="FW5433">
        <v>-1.0800000000000001E-2</v>
      </c>
      <c r="FX5433">
        <v>0.25130000000000002</v>
      </c>
      <c r="FY5433">
        <v>0.34379999999999999</v>
      </c>
      <c r="GB5433">
        <v>59290</v>
      </c>
      <c r="GE5433">
        <v>182310</v>
      </c>
      <c r="GI5433">
        <v>0</v>
      </c>
      <c r="GJ5433">
        <v>0</v>
      </c>
      <c r="GK5433">
        <v>0</v>
      </c>
      <c r="GL5433">
        <v>0</v>
      </c>
      <c r="GM5433">
        <v>725590</v>
      </c>
      <c r="GN5433">
        <v>0.2621</v>
      </c>
      <c r="GO5433">
        <v>267</v>
      </c>
      <c r="GQ5433">
        <v>8751</v>
      </c>
      <c r="GR5433">
        <v>729704.43799999997</v>
      </c>
      <c r="GS5433">
        <v>44.3</v>
      </c>
      <c r="GT5433">
        <v>9.1999999999999993</v>
      </c>
      <c r="GU5433">
        <v>83.385000000000005</v>
      </c>
      <c r="GV5433">
        <v>3550</v>
      </c>
      <c r="GW5433">
        <v>3180</v>
      </c>
      <c r="GX5433">
        <v>10690</v>
      </c>
      <c r="GY5433">
        <v>244102.91</v>
      </c>
      <c r="HA5433">
        <v>22.835000000000001</v>
      </c>
      <c r="HB5433">
        <v>9088</v>
      </c>
      <c r="HI5433">
        <v>1335</v>
      </c>
      <c r="HK5433">
        <v>0</v>
      </c>
      <c r="HN5433">
        <v>22991</v>
      </c>
      <c r="HO5433">
        <v>0</v>
      </c>
      <c r="HP5433">
        <v>0</v>
      </c>
      <c r="HR5433">
        <v>1667173</v>
      </c>
      <c r="HS5433">
        <v>255584</v>
      </c>
      <c r="HT5433">
        <v>2505179</v>
      </c>
      <c r="HV5433">
        <v>4427935</v>
      </c>
      <c r="IE5433">
        <v>14.1</v>
      </c>
      <c r="IF5433">
        <v>0</v>
      </c>
      <c r="II5433">
        <v>0.18043999999999999</v>
      </c>
      <c r="IJ5433">
        <v>0.39600000000000002</v>
      </c>
      <c r="IK5433">
        <v>0.44</v>
      </c>
      <c r="IL5433">
        <v>1E-3</v>
      </c>
      <c r="IM5433">
        <v>0.25</v>
      </c>
      <c r="IN5433">
        <v>0.255</v>
      </c>
      <c r="IO5433">
        <v>0.161</v>
      </c>
      <c r="IP5433">
        <v>8.7999999999999995E-2</v>
      </c>
      <c r="IQ5433">
        <v>0.1</v>
      </c>
      <c r="IR5433">
        <v>-1.4E-2</v>
      </c>
      <c r="IS5433">
        <v>0.184</v>
      </c>
      <c r="IT5433">
        <v>0.125</v>
      </c>
      <c r="IU5433">
        <v>-0.253</v>
      </c>
      <c r="IV5433">
        <v>2.5999999999999999E-2</v>
      </c>
      <c r="IW5433">
        <v>0.03</v>
      </c>
      <c r="IY5433">
        <v>2.5000000000000001E-2</v>
      </c>
      <c r="IZ5433">
        <v>0.05</v>
      </c>
      <c r="JA5433" s="50"/>
      <c r="JB5433" s="50">
        <v>0</v>
      </c>
      <c r="JC5433" s="50">
        <v>0</v>
      </c>
      <c r="JD5433" s="50"/>
      <c r="JE5433" s="50">
        <v>3.1E-2</v>
      </c>
      <c r="JF5433" s="50">
        <v>0</v>
      </c>
      <c r="JG5433" s="50"/>
      <c r="JH5433" s="50">
        <v>0</v>
      </c>
      <c r="JI5433" s="50">
        <v>0</v>
      </c>
      <c r="JJ5433" s="50"/>
      <c r="JK5433" s="50"/>
      <c r="JL5433" s="50"/>
      <c r="JM5433" s="50"/>
    </row>
    <row r="5434" spans="1:273">
      <c r="A5434" s="7" t="str">
        <f>'Pensions Data'!D5434&amp;'Pensions Data'!C5434</f>
        <v>2022Denver Employees</v>
      </c>
      <c r="B5434">
        <v>22</v>
      </c>
      <c r="C5434" t="s">
        <v>21</v>
      </c>
      <c r="D5434">
        <v>2022</v>
      </c>
      <c r="E5434">
        <v>19</v>
      </c>
      <c r="F5434" t="s">
        <v>166</v>
      </c>
      <c r="H5434">
        <v>2</v>
      </c>
      <c r="I5434">
        <v>1963</v>
      </c>
      <c r="J5434">
        <v>0</v>
      </c>
      <c r="L5434">
        <v>2</v>
      </c>
      <c r="M5434" t="s">
        <v>285</v>
      </c>
      <c r="N5434" t="s">
        <v>337</v>
      </c>
      <c r="O5434" t="s">
        <v>384</v>
      </c>
      <c r="P5434">
        <v>1</v>
      </c>
      <c r="Q5434" t="s">
        <v>420</v>
      </c>
      <c r="R5434">
        <v>1</v>
      </c>
      <c r="S5434" t="s">
        <v>424</v>
      </c>
      <c r="T5434" t="s">
        <v>431</v>
      </c>
      <c r="U5434">
        <v>2</v>
      </c>
      <c r="V5434">
        <v>1</v>
      </c>
      <c r="W5434" t="s">
        <v>450</v>
      </c>
      <c r="X5434">
        <v>0</v>
      </c>
      <c r="AA5434" s="4">
        <v>44926</v>
      </c>
      <c r="AB5434" t="s">
        <v>530</v>
      </c>
      <c r="AC5434" t="s">
        <v>2630</v>
      </c>
      <c r="AD5434" t="s">
        <v>770</v>
      </c>
      <c r="AE5434">
        <v>2.5000000000000001E-2</v>
      </c>
      <c r="AF5434">
        <v>7.0000000000000007E-2</v>
      </c>
      <c r="AG5434">
        <v>1</v>
      </c>
      <c r="AH5434">
        <v>0</v>
      </c>
      <c r="AI5434">
        <v>5</v>
      </c>
      <c r="AJ5434">
        <v>1</v>
      </c>
      <c r="AK5434">
        <v>3</v>
      </c>
      <c r="AL5434">
        <v>16</v>
      </c>
      <c r="AM5434">
        <v>7.2499999999999995E-2</v>
      </c>
      <c r="BV5434">
        <v>2508204</v>
      </c>
      <c r="BW5434">
        <v>4199978</v>
      </c>
      <c r="BX5434">
        <v>0.59699999999999998</v>
      </c>
      <c r="BY5434">
        <v>1691774</v>
      </c>
      <c r="BZ5434">
        <v>0</v>
      </c>
      <c r="CA5434">
        <v>839784</v>
      </c>
      <c r="CB5434">
        <v>135766.35999999999</v>
      </c>
      <c r="CC5434">
        <v>0.95526</v>
      </c>
      <c r="CD5434">
        <v>4057364.3</v>
      </c>
      <c r="CE5434">
        <v>2325291</v>
      </c>
      <c r="CF5434">
        <v>1732073.3</v>
      </c>
      <c r="CG5434">
        <v>0</v>
      </c>
      <c r="CH5434">
        <v>0</v>
      </c>
      <c r="CI5434">
        <v>0</v>
      </c>
      <c r="CK5434">
        <v>0.57310000000000005</v>
      </c>
      <c r="CL5434" t="s">
        <v>2207</v>
      </c>
      <c r="CM5434">
        <v>11</v>
      </c>
      <c r="CN5434">
        <v>-8.5000000000000006E-2</v>
      </c>
      <c r="CP5434">
        <v>4.8000000000000001E-2</v>
      </c>
      <c r="CR5434">
        <v>4.9000000000000002E-2</v>
      </c>
      <c r="CU5434">
        <v>6.8000000000000005E-2</v>
      </c>
      <c r="CW5434">
        <v>4.938E-2</v>
      </c>
      <c r="CX5434">
        <v>7.0000000000000007E-2</v>
      </c>
      <c r="DC5434">
        <v>1</v>
      </c>
      <c r="DD5434">
        <v>5.6930000000000001E-2</v>
      </c>
      <c r="DE5434">
        <v>0</v>
      </c>
      <c r="DF5434">
        <v>0</v>
      </c>
      <c r="DG5434">
        <v>0</v>
      </c>
      <c r="DH5434">
        <v>0</v>
      </c>
      <c r="DI5434">
        <v>4.8000000000000001E-2</v>
      </c>
      <c r="DJ5434">
        <v>4.9000000000000002E-2</v>
      </c>
      <c r="DK5434">
        <v>6.9000000000000006E-2</v>
      </c>
      <c r="DL5434">
        <v>-84.468999999999994</v>
      </c>
      <c r="DM5434">
        <v>69032.726999999999</v>
      </c>
      <c r="DN5434">
        <v>125584.51</v>
      </c>
      <c r="DS5434">
        <v>4107.4780000000001</v>
      </c>
      <c r="DT5434">
        <v>0</v>
      </c>
      <c r="DV5434">
        <v>198724.72</v>
      </c>
      <c r="DW5434">
        <v>-284762.53000000003</v>
      </c>
      <c r="DY5434">
        <v>9630.5120000000006</v>
      </c>
      <c r="DZ5434">
        <v>13203.135</v>
      </c>
      <c r="EA5434">
        <v>22833.646000000001</v>
      </c>
      <c r="EB5434">
        <v>39839.438000000002</v>
      </c>
      <c r="EK5434">
        <v>-14459.772999999999</v>
      </c>
      <c r="EM5434">
        <v>1342.883</v>
      </c>
      <c r="EN5434">
        <v>-1089.328</v>
      </c>
      <c r="EO5434">
        <v>-1004.859</v>
      </c>
      <c r="ER5434">
        <v>-37570.953000000001</v>
      </c>
      <c r="ES5434">
        <v>-288651.96999999997</v>
      </c>
      <c r="ET5434">
        <v>-249148.97</v>
      </c>
      <c r="EW5434">
        <v>-39502.980000000003</v>
      </c>
      <c r="FB5434">
        <v>-8874.2639999999992</v>
      </c>
      <c r="FC5434">
        <v>-4657.7120000000004</v>
      </c>
      <c r="FF5434">
        <v>-302183.94</v>
      </c>
      <c r="FH5434">
        <v>2325291</v>
      </c>
      <c r="FI5434">
        <v>2665046</v>
      </c>
      <c r="FJ5434">
        <v>125584.51</v>
      </c>
      <c r="FK5434">
        <v>4107.4780000000001</v>
      </c>
      <c r="FL5434">
        <v>-284762.53000000003</v>
      </c>
      <c r="FM5434">
        <v>62673.082000000002</v>
      </c>
      <c r="FN5434">
        <v>-14459.772999999999</v>
      </c>
      <c r="FO5434">
        <v>253.55500000000001</v>
      </c>
      <c r="FP5434">
        <v>-236295.66</v>
      </c>
      <c r="FR5434">
        <v>2022</v>
      </c>
      <c r="FS5434" t="s">
        <v>2102</v>
      </c>
      <c r="FT5434">
        <v>6</v>
      </c>
      <c r="FU5434">
        <v>8.3500000000000005E-2</v>
      </c>
      <c r="FV5434">
        <v>8.8499999999999995E-2</v>
      </c>
      <c r="FW5434">
        <v>-5.0000000000000001E-3</v>
      </c>
      <c r="FX5434">
        <v>0.25040000000000001</v>
      </c>
      <c r="FY5434">
        <v>0.33889999999999998</v>
      </c>
      <c r="GB5434">
        <v>70140</v>
      </c>
      <c r="GE5434">
        <v>210300</v>
      </c>
      <c r="GI5434">
        <v>0</v>
      </c>
      <c r="GJ5434">
        <v>0</v>
      </c>
      <c r="GK5434">
        <v>0</v>
      </c>
      <c r="GL5434">
        <v>0</v>
      </c>
      <c r="GM5434">
        <v>839784</v>
      </c>
      <c r="GN5434">
        <v>0.25540000000000002</v>
      </c>
      <c r="GO5434">
        <v>255</v>
      </c>
      <c r="GQ5434">
        <v>9228</v>
      </c>
      <c r="GR5434">
        <v>843226.06299999997</v>
      </c>
      <c r="GS5434">
        <v>44</v>
      </c>
      <c r="GT5434">
        <v>8.6</v>
      </c>
      <c r="GU5434">
        <v>91.376999999999995</v>
      </c>
      <c r="GV5434">
        <v>3703</v>
      </c>
      <c r="GW5434">
        <v>3549</v>
      </c>
      <c r="GX5434">
        <v>10895</v>
      </c>
      <c r="GY5434">
        <v>253018.44</v>
      </c>
      <c r="HA5434">
        <v>23.222999999999999</v>
      </c>
      <c r="HB5434">
        <v>9245</v>
      </c>
      <c r="HI5434">
        <v>1395</v>
      </c>
      <c r="HK5434">
        <v>0</v>
      </c>
      <c r="HN5434">
        <v>23826</v>
      </c>
      <c r="HO5434">
        <v>0</v>
      </c>
      <c r="HP5434">
        <v>0</v>
      </c>
      <c r="IE5434">
        <v>-8.1999999999999993</v>
      </c>
      <c r="IF5434">
        <v>0</v>
      </c>
      <c r="II5434">
        <v>-0.18756999999999999</v>
      </c>
      <c r="IJ5434">
        <v>0.37163000000000002</v>
      </c>
      <c r="IK5434">
        <v>0.42718</v>
      </c>
      <c r="IL5434">
        <v>-7.4999999999999997E-2</v>
      </c>
      <c r="IM5434">
        <v>0.24276</v>
      </c>
      <c r="IN5434">
        <v>0.22816</v>
      </c>
      <c r="IO5434">
        <v>6.8000000000000005E-2</v>
      </c>
      <c r="IP5434">
        <v>9.8900000000000002E-2</v>
      </c>
      <c r="IQ5434">
        <v>9.7089999999999996E-2</v>
      </c>
      <c r="IR5434">
        <v>1.7999999999999999E-2</v>
      </c>
      <c r="IS5434">
        <v>0.18282000000000001</v>
      </c>
      <c r="IT5434">
        <v>0.12136</v>
      </c>
      <c r="IV5434">
        <v>0</v>
      </c>
      <c r="IW5434">
        <v>2.913E-2</v>
      </c>
      <c r="IY5434">
        <v>4.9950000000000001E-2</v>
      </c>
      <c r="IZ5434">
        <v>6.7960000000000007E-2</v>
      </c>
      <c r="JA5434" s="50">
        <v>-6.0000000000000001E-3</v>
      </c>
      <c r="JB5434" s="50">
        <v>2.997E-2</v>
      </c>
      <c r="JC5434" s="50">
        <v>2.913E-2</v>
      </c>
      <c r="JD5434" s="50"/>
      <c r="JE5434" s="50">
        <v>2.3980000000000001E-2</v>
      </c>
      <c r="JF5434" s="50">
        <v>0</v>
      </c>
      <c r="JG5434" s="50"/>
      <c r="JH5434" s="50">
        <v>0</v>
      </c>
      <c r="JI5434" s="50">
        <v>0</v>
      </c>
      <c r="JJ5434" s="50"/>
      <c r="JK5434" s="50"/>
      <c r="JL5434" s="50"/>
      <c r="JM5434" s="50"/>
    </row>
    <row r="5435" spans="1:273">
      <c r="A5435" s="7" t="str">
        <f>'Pensions Data'!D5435&amp;'Pensions Data'!C5435</f>
        <v>2001Utah Noncontributory</v>
      </c>
      <c r="B5435">
        <v>112</v>
      </c>
      <c r="C5435" t="s">
        <v>109</v>
      </c>
      <c r="D5435">
        <v>2001</v>
      </c>
      <c r="E5435">
        <v>96</v>
      </c>
      <c r="F5435" t="s">
        <v>243</v>
      </c>
      <c r="H5435">
        <v>2</v>
      </c>
      <c r="I5435">
        <v>1963</v>
      </c>
      <c r="J5435">
        <v>0</v>
      </c>
      <c r="L5435">
        <v>0</v>
      </c>
      <c r="M5435" t="s">
        <v>323</v>
      </c>
      <c r="N5435" t="s">
        <v>375</v>
      </c>
      <c r="O5435" t="s">
        <v>375</v>
      </c>
      <c r="P5435">
        <v>1</v>
      </c>
      <c r="Q5435" t="s">
        <v>417</v>
      </c>
      <c r="R5435">
        <v>1</v>
      </c>
      <c r="S5435" t="s">
        <v>424</v>
      </c>
      <c r="T5435" t="s">
        <v>431</v>
      </c>
      <c r="U5435">
        <v>2</v>
      </c>
      <c r="V5435">
        <v>1</v>
      </c>
      <c r="W5435" t="s">
        <v>2347</v>
      </c>
      <c r="X5435">
        <v>0</v>
      </c>
      <c r="Z5435" s="4">
        <v>37257</v>
      </c>
      <c r="AA5435" s="4">
        <v>37256</v>
      </c>
      <c r="AB5435" t="s">
        <v>530</v>
      </c>
      <c r="AC5435" t="s">
        <v>601</v>
      </c>
      <c r="AD5435" t="s">
        <v>769</v>
      </c>
      <c r="AE5435">
        <v>0.03</v>
      </c>
      <c r="AF5435">
        <v>0.08</v>
      </c>
      <c r="AG5435">
        <v>1</v>
      </c>
      <c r="AH5435">
        <v>0</v>
      </c>
      <c r="AI5435">
        <v>5</v>
      </c>
      <c r="AJ5435">
        <v>1</v>
      </c>
      <c r="AK5435">
        <v>1</v>
      </c>
      <c r="AL5435">
        <v>20</v>
      </c>
      <c r="BQ5435">
        <v>0.04</v>
      </c>
      <c r="BV5435">
        <v>11021828</v>
      </c>
      <c r="BW5435">
        <v>10433753</v>
      </c>
      <c r="BX5435">
        <v>1.056</v>
      </c>
      <c r="BY5435">
        <v>-588075</v>
      </c>
      <c r="BZ5435">
        <v>0</v>
      </c>
      <c r="CA5435">
        <v>2801564</v>
      </c>
      <c r="CB5435">
        <v>331951</v>
      </c>
      <c r="CC5435">
        <v>1</v>
      </c>
      <c r="CG5435">
        <v>0</v>
      </c>
      <c r="CH5435">
        <v>0</v>
      </c>
      <c r="CI5435">
        <v>0</v>
      </c>
      <c r="CL5435" t="s">
        <v>2193</v>
      </c>
      <c r="CM5435">
        <v>1</v>
      </c>
      <c r="CN5435">
        <v>-0.05</v>
      </c>
      <c r="CR5435">
        <v>7.4999999999999997E-2</v>
      </c>
      <c r="CU5435">
        <v>9.4E-2</v>
      </c>
      <c r="DD5435">
        <v>-0.05</v>
      </c>
      <c r="DE5435">
        <v>0</v>
      </c>
      <c r="DF5435">
        <v>0</v>
      </c>
      <c r="DG5435">
        <v>0</v>
      </c>
      <c r="DH5435">
        <v>0</v>
      </c>
      <c r="DM5435">
        <v>10969</v>
      </c>
      <c r="DN5435">
        <v>331951</v>
      </c>
      <c r="DT5435">
        <v>0</v>
      </c>
      <c r="DV5435">
        <v>342920</v>
      </c>
      <c r="DW5435">
        <v>-826185</v>
      </c>
      <c r="EA5435">
        <v>298719</v>
      </c>
      <c r="EK5435">
        <v>-17382</v>
      </c>
      <c r="EQ5435">
        <v>5255</v>
      </c>
      <c r="ER5435">
        <v>-196673</v>
      </c>
      <c r="ES5435">
        <v>-311311</v>
      </c>
      <c r="ET5435">
        <v>-265102</v>
      </c>
      <c r="EY5435">
        <v>-46209</v>
      </c>
      <c r="FB5435">
        <v>-3264</v>
      </c>
      <c r="FC5435">
        <v>-6695</v>
      </c>
      <c r="FE5435">
        <v>0</v>
      </c>
      <c r="FF5435">
        <v>-321270</v>
      </c>
      <c r="FH5435">
        <v>9905802</v>
      </c>
      <c r="FI5435">
        <v>10423745</v>
      </c>
      <c r="FJ5435">
        <v>331951</v>
      </c>
      <c r="FL5435">
        <v>-826185</v>
      </c>
      <c r="FM5435">
        <v>298719</v>
      </c>
      <c r="FN5435">
        <v>-17382</v>
      </c>
      <c r="FP5435">
        <v>-544848</v>
      </c>
      <c r="FQ5435">
        <v>0</v>
      </c>
      <c r="FR5435">
        <v>2004</v>
      </c>
      <c r="FS5435" t="s">
        <v>2090</v>
      </c>
      <c r="FT5435">
        <v>1</v>
      </c>
      <c r="FU5435">
        <v>0.1074</v>
      </c>
      <c r="FV5435">
        <v>0</v>
      </c>
      <c r="FW5435">
        <v>0.1074</v>
      </c>
      <c r="FX5435">
        <v>9.9400000000000002E-2</v>
      </c>
      <c r="FY5435">
        <v>9.9400000000000002E-2</v>
      </c>
      <c r="GI5435">
        <v>0</v>
      </c>
      <c r="GJ5435">
        <v>0</v>
      </c>
      <c r="GK5435">
        <v>0</v>
      </c>
      <c r="GL5435">
        <v>0</v>
      </c>
      <c r="GN5435">
        <v>-8.0000000000000002E-3</v>
      </c>
      <c r="GO5435">
        <v>442</v>
      </c>
      <c r="GQ5435">
        <v>83690</v>
      </c>
      <c r="GR5435">
        <v>2801564</v>
      </c>
      <c r="GS5435">
        <v>43.6</v>
      </c>
      <c r="GT5435">
        <v>9.4</v>
      </c>
      <c r="GU5435">
        <v>33.5</v>
      </c>
      <c r="GV5435">
        <v>25221</v>
      </c>
      <c r="GW5435">
        <v>2164</v>
      </c>
      <c r="GX5435">
        <v>19145</v>
      </c>
      <c r="GY5435">
        <v>314821</v>
      </c>
      <c r="HA5435">
        <v>16.440000000000001</v>
      </c>
      <c r="HB5435">
        <v>17629</v>
      </c>
      <c r="HI5435">
        <v>1074</v>
      </c>
      <c r="HN5435">
        <v>128056</v>
      </c>
      <c r="HO5435">
        <v>0</v>
      </c>
      <c r="HP5435">
        <v>0</v>
      </c>
      <c r="IE5435">
        <v>-4.08</v>
      </c>
      <c r="IF5435">
        <v>0</v>
      </c>
      <c r="II5435">
        <v>-0.10453</v>
      </c>
      <c r="IJ5435">
        <v>0.54800000000000004</v>
      </c>
      <c r="IL5435">
        <v>4.6440000000000002E-2</v>
      </c>
      <c r="IM5435">
        <v>0.26900000000000002</v>
      </c>
      <c r="IO5435">
        <v>8.0299999999999996E-2</v>
      </c>
      <c r="IP5435">
        <v>8.4000000000000005E-2</v>
      </c>
      <c r="IS5435">
        <v>0</v>
      </c>
      <c r="IU5435">
        <v>-0.30349999999999999</v>
      </c>
      <c r="IV5435">
        <v>5.1999999999999998E-2</v>
      </c>
      <c r="IY5435">
        <v>0</v>
      </c>
      <c r="JA5435" s="50"/>
      <c r="JB5435" s="50">
        <v>0</v>
      </c>
      <c r="JC5435" s="50"/>
      <c r="JD5435" s="50">
        <v>7.2900000000000006E-2</v>
      </c>
      <c r="JE5435" s="50">
        <v>4.7E-2</v>
      </c>
      <c r="JF5435" s="50"/>
      <c r="JG5435" s="50"/>
      <c r="JH5435" s="50">
        <v>0</v>
      </c>
      <c r="JI5435" s="50"/>
      <c r="JJ5435" s="50"/>
      <c r="JK5435" s="50"/>
      <c r="JL5435" s="50"/>
      <c r="JM5435" s="50"/>
    </row>
    <row r="5436" spans="1:273">
      <c r="A5436" s="7" t="str">
        <f>'Pensions Data'!D5436&amp;'Pensions Data'!C5436</f>
        <v>2002Utah Noncontributory</v>
      </c>
      <c r="B5436">
        <v>112</v>
      </c>
      <c r="C5436" t="s">
        <v>109</v>
      </c>
      <c r="D5436">
        <v>2002</v>
      </c>
      <c r="E5436">
        <v>96</v>
      </c>
      <c r="F5436" t="s">
        <v>243</v>
      </c>
      <c r="H5436">
        <v>2</v>
      </c>
      <c r="I5436">
        <v>1963</v>
      </c>
      <c r="J5436">
        <v>0</v>
      </c>
      <c r="L5436">
        <v>0</v>
      </c>
      <c r="M5436" t="s">
        <v>323</v>
      </c>
      <c r="N5436" t="s">
        <v>375</v>
      </c>
      <c r="O5436" t="s">
        <v>375</v>
      </c>
      <c r="P5436">
        <v>1</v>
      </c>
      <c r="Q5436" t="s">
        <v>417</v>
      </c>
      <c r="R5436">
        <v>1</v>
      </c>
      <c r="S5436" t="s">
        <v>424</v>
      </c>
      <c r="T5436" t="s">
        <v>431</v>
      </c>
      <c r="U5436">
        <v>2</v>
      </c>
      <c r="V5436">
        <v>1</v>
      </c>
      <c r="W5436" t="s">
        <v>2347</v>
      </c>
      <c r="X5436">
        <v>0</v>
      </c>
      <c r="Z5436" s="4">
        <v>37622</v>
      </c>
      <c r="AA5436" s="4">
        <v>37621</v>
      </c>
      <c r="AB5436" t="s">
        <v>530</v>
      </c>
      <c r="AC5436" t="s">
        <v>601</v>
      </c>
      <c r="AD5436" t="s">
        <v>769</v>
      </c>
      <c r="AE5436">
        <v>0.03</v>
      </c>
      <c r="AF5436">
        <v>0.08</v>
      </c>
      <c r="AG5436">
        <v>1</v>
      </c>
      <c r="AH5436">
        <v>0</v>
      </c>
      <c r="AI5436">
        <v>5</v>
      </c>
      <c r="AJ5436">
        <v>1</v>
      </c>
      <c r="AK5436">
        <v>1</v>
      </c>
      <c r="AL5436">
        <v>20</v>
      </c>
      <c r="BQ5436">
        <v>0.04</v>
      </c>
      <c r="BV5436">
        <v>10756065</v>
      </c>
      <c r="BW5436">
        <v>11372802</v>
      </c>
      <c r="BX5436">
        <v>0.94599999999999995</v>
      </c>
      <c r="BY5436">
        <v>616737</v>
      </c>
      <c r="BZ5436">
        <v>0</v>
      </c>
      <c r="CA5436">
        <v>2888853</v>
      </c>
      <c r="CB5436">
        <v>291256</v>
      </c>
      <c r="CC5436">
        <v>1</v>
      </c>
      <c r="CG5436">
        <v>0</v>
      </c>
      <c r="CH5436">
        <v>0</v>
      </c>
      <c r="CI5436">
        <v>0</v>
      </c>
      <c r="CL5436" t="s">
        <v>2193</v>
      </c>
      <c r="CM5436">
        <v>1</v>
      </c>
      <c r="CN5436">
        <v>-7.4999999999999997E-2</v>
      </c>
      <c r="CR5436">
        <v>2.8000000000000001E-2</v>
      </c>
      <c r="CU5436">
        <v>8.1000000000000003E-2</v>
      </c>
      <c r="DD5436">
        <v>-6.2579999999999997E-2</v>
      </c>
      <c r="DE5436">
        <v>0</v>
      </c>
      <c r="DF5436">
        <v>0</v>
      </c>
      <c r="DG5436">
        <v>0</v>
      </c>
      <c r="DH5436">
        <v>0</v>
      </c>
      <c r="DM5436">
        <v>12496</v>
      </c>
      <c r="DN5436">
        <v>291256</v>
      </c>
      <c r="DT5436">
        <v>0</v>
      </c>
      <c r="DV5436">
        <v>303752</v>
      </c>
      <c r="DW5436">
        <v>-1062312</v>
      </c>
      <c r="EA5436">
        <v>292185</v>
      </c>
      <c r="EK5436">
        <v>-18779</v>
      </c>
      <c r="EQ5436">
        <v>12166</v>
      </c>
      <c r="ER5436">
        <v>-472988</v>
      </c>
      <c r="ES5436">
        <v>-348230</v>
      </c>
      <c r="ET5436">
        <v>-294735</v>
      </c>
      <c r="EY5436">
        <v>-53495</v>
      </c>
      <c r="FB5436">
        <v>-3715</v>
      </c>
      <c r="FC5436">
        <v>-7103</v>
      </c>
      <c r="FE5436">
        <v>0</v>
      </c>
      <c r="FF5436">
        <v>-359048</v>
      </c>
      <c r="FH5436">
        <v>9073766</v>
      </c>
      <c r="FI5436">
        <v>9905802</v>
      </c>
      <c r="FJ5436">
        <v>291256</v>
      </c>
      <c r="FL5436">
        <v>-1062312</v>
      </c>
      <c r="FM5436">
        <v>292185</v>
      </c>
      <c r="FN5436">
        <v>-18779</v>
      </c>
      <c r="FP5436">
        <v>-788906</v>
      </c>
      <c r="FQ5436">
        <v>0</v>
      </c>
      <c r="FR5436">
        <v>2005</v>
      </c>
      <c r="FS5436" t="s">
        <v>2090</v>
      </c>
      <c r="FT5436">
        <v>1</v>
      </c>
      <c r="FU5436">
        <v>0.1074</v>
      </c>
      <c r="FV5436">
        <v>0</v>
      </c>
      <c r="FW5436">
        <v>0.1074</v>
      </c>
      <c r="FX5436">
        <v>0.1288</v>
      </c>
      <c r="FY5436">
        <v>0.1288</v>
      </c>
      <c r="GI5436">
        <v>0</v>
      </c>
      <c r="GJ5436">
        <v>0</v>
      </c>
      <c r="GK5436">
        <v>0</v>
      </c>
      <c r="GL5436">
        <v>0</v>
      </c>
      <c r="GN5436">
        <v>2.1399999999999999E-2</v>
      </c>
      <c r="GO5436">
        <v>462</v>
      </c>
      <c r="GQ5436">
        <v>83925</v>
      </c>
      <c r="GR5436">
        <v>2888853</v>
      </c>
      <c r="GS5436">
        <v>43.6</v>
      </c>
      <c r="GT5436">
        <v>9.6</v>
      </c>
      <c r="GU5436">
        <v>34.4</v>
      </c>
      <c r="GV5436">
        <v>24523</v>
      </c>
      <c r="GW5436">
        <v>2141</v>
      </c>
      <c r="GX5436">
        <v>20623</v>
      </c>
      <c r="GY5436">
        <v>351690</v>
      </c>
      <c r="HA5436">
        <v>17.052</v>
      </c>
      <c r="HB5436">
        <v>18950</v>
      </c>
      <c r="HI5436">
        <v>1211</v>
      </c>
      <c r="HN5436">
        <v>129071</v>
      </c>
      <c r="HO5436">
        <v>0</v>
      </c>
      <c r="HP5436">
        <v>0</v>
      </c>
      <c r="IE5436">
        <v>-8.35</v>
      </c>
      <c r="IF5436">
        <v>0</v>
      </c>
      <c r="II5436">
        <v>-0.16539999999999999</v>
      </c>
      <c r="IJ5436">
        <v>0.54400000000000004</v>
      </c>
      <c r="IL5436">
        <v>9.2530000000000001E-2</v>
      </c>
      <c r="IM5436">
        <v>0.23</v>
      </c>
      <c r="IO5436">
        <v>5.5399999999999998E-2</v>
      </c>
      <c r="IP5436">
        <v>9.6000000000000002E-2</v>
      </c>
      <c r="IS5436">
        <v>0</v>
      </c>
      <c r="IU5436">
        <v>-0.10780000000000001</v>
      </c>
      <c r="IV5436">
        <v>6.5000000000000002E-2</v>
      </c>
      <c r="IY5436">
        <v>0</v>
      </c>
      <c r="JA5436" s="50"/>
      <c r="JB5436" s="50">
        <v>0</v>
      </c>
      <c r="JC5436" s="50"/>
      <c r="JD5436" s="50">
        <v>3.6900000000000002E-2</v>
      </c>
      <c r="JE5436" s="50">
        <v>6.5000000000000002E-2</v>
      </c>
      <c r="JF5436" s="50"/>
      <c r="JG5436" s="50"/>
      <c r="JH5436" s="50">
        <v>0</v>
      </c>
      <c r="JI5436" s="50"/>
      <c r="JJ5436" s="50"/>
      <c r="JK5436" s="50"/>
      <c r="JL5436" s="50"/>
      <c r="JM5436" s="50"/>
    </row>
    <row r="5437" spans="1:273">
      <c r="A5437" s="7" t="str">
        <f>'Pensions Data'!D5437&amp;'Pensions Data'!C5437</f>
        <v>2003Utah Noncontributory</v>
      </c>
      <c r="B5437">
        <v>112</v>
      </c>
      <c r="C5437" t="s">
        <v>109</v>
      </c>
      <c r="D5437">
        <v>2003</v>
      </c>
      <c r="E5437">
        <v>96</v>
      </c>
      <c r="F5437" t="s">
        <v>243</v>
      </c>
      <c r="H5437">
        <v>2</v>
      </c>
      <c r="I5437">
        <v>1963</v>
      </c>
      <c r="J5437">
        <v>0</v>
      </c>
      <c r="L5437">
        <v>0</v>
      </c>
      <c r="M5437" t="s">
        <v>323</v>
      </c>
      <c r="N5437" t="s">
        <v>375</v>
      </c>
      <c r="O5437" t="s">
        <v>375</v>
      </c>
      <c r="P5437">
        <v>1</v>
      </c>
      <c r="Q5437" t="s">
        <v>417</v>
      </c>
      <c r="R5437">
        <v>1</v>
      </c>
      <c r="S5437" t="s">
        <v>424</v>
      </c>
      <c r="T5437" t="s">
        <v>431</v>
      </c>
      <c r="U5437">
        <v>2</v>
      </c>
      <c r="V5437">
        <v>1</v>
      </c>
      <c r="W5437" t="s">
        <v>2347</v>
      </c>
      <c r="X5437">
        <v>0</v>
      </c>
      <c r="Z5437" s="4">
        <v>37987</v>
      </c>
      <c r="AA5437" s="4">
        <v>37986</v>
      </c>
      <c r="AB5437" t="s">
        <v>530</v>
      </c>
      <c r="AC5437" t="s">
        <v>706</v>
      </c>
      <c r="AD5437" t="s">
        <v>769</v>
      </c>
      <c r="AE5437">
        <v>0.03</v>
      </c>
      <c r="AF5437">
        <v>0.08</v>
      </c>
      <c r="AG5437">
        <v>1</v>
      </c>
      <c r="AH5437">
        <v>0</v>
      </c>
      <c r="AI5437">
        <v>5</v>
      </c>
      <c r="AJ5437">
        <v>1</v>
      </c>
      <c r="AK5437">
        <v>1</v>
      </c>
      <c r="AL5437">
        <v>20</v>
      </c>
      <c r="BQ5437">
        <v>0.04</v>
      </c>
      <c r="BV5437">
        <v>11551092</v>
      </c>
      <c r="BW5437">
        <v>11951137</v>
      </c>
      <c r="BX5437">
        <v>0.96699999999999997</v>
      </c>
      <c r="BY5437">
        <v>400045</v>
      </c>
      <c r="BZ5437">
        <v>0</v>
      </c>
      <c r="CA5437">
        <v>2915008</v>
      </c>
      <c r="CB5437">
        <v>314511</v>
      </c>
      <c r="CC5437">
        <v>1</v>
      </c>
      <c r="CG5437">
        <v>0</v>
      </c>
      <c r="CH5437">
        <v>0</v>
      </c>
      <c r="CI5437">
        <v>0</v>
      </c>
      <c r="CL5437" t="s">
        <v>2193</v>
      </c>
      <c r="CM5437">
        <v>1</v>
      </c>
      <c r="CN5437">
        <v>0.26</v>
      </c>
      <c r="CR5437">
        <v>5.6000000000000001E-2</v>
      </c>
      <c r="CU5437">
        <v>8.8999999999999996E-2</v>
      </c>
      <c r="DD5437">
        <v>3.4540000000000001E-2</v>
      </c>
      <c r="DE5437">
        <v>0</v>
      </c>
      <c r="DF5437">
        <v>0</v>
      </c>
      <c r="DG5437">
        <v>0</v>
      </c>
      <c r="DH5437">
        <v>0</v>
      </c>
      <c r="DI5437">
        <v>4.4999999999999998E-2</v>
      </c>
      <c r="DM5437">
        <v>11517</v>
      </c>
      <c r="DN5437">
        <v>314511</v>
      </c>
      <c r="DT5437">
        <v>0</v>
      </c>
      <c r="DV5437">
        <v>326028</v>
      </c>
      <c r="DW5437">
        <v>2066293</v>
      </c>
      <c r="EA5437">
        <v>276331</v>
      </c>
      <c r="EK5437">
        <v>-27047</v>
      </c>
      <c r="EQ5437">
        <v>0</v>
      </c>
      <c r="ER5437">
        <v>2641605</v>
      </c>
      <c r="ES5437">
        <v>-386791</v>
      </c>
      <c r="ET5437">
        <v>-327972</v>
      </c>
      <c r="EY5437">
        <v>-58819</v>
      </c>
      <c r="FB5437">
        <v>-3310</v>
      </c>
      <c r="FC5437">
        <v>-8124</v>
      </c>
      <c r="FE5437">
        <v>-37006</v>
      </c>
      <c r="FF5437">
        <v>-435231</v>
      </c>
      <c r="FH5437">
        <v>11280140</v>
      </c>
      <c r="FI5437">
        <v>9073766</v>
      </c>
      <c r="FJ5437">
        <v>314511</v>
      </c>
      <c r="FL5437">
        <v>2066293</v>
      </c>
      <c r="FM5437">
        <v>276331</v>
      </c>
      <c r="FN5437">
        <v>-27047</v>
      </c>
      <c r="FP5437">
        <v>2315577</v>
      </c>
      <c r="FQ5437">
        <v>-37006</v>
      </c>
      <c r="FR5437">
        <v>2006</v>
      </c>
      <c r="FS5437" t="s">
        <v>2090</v>
      </c>
      <c r="FT5437">
        <v>1</v>
      </c>
      <c r="FU5437">
        <v>0.108</v>
      </c>
      <c r="FV5437">
        <v>0</v>
      </c>
      <c r="FW5437">
        <v>0.108</v>
      </c>
      <c r="FX5437">
        <v>0.124</v>
      </c>
      <c r="FY5437">
        <v>0.124</v>
      </c>
      <c r="GI5437">
        <v>0</v>
      </c>
      <c r="GJ5437">
        <v>0</v>
      </c>
      <c r="GK5437">
        <v>0</v>
      </c>
      <c r="GL5437">
        <v>0</v>
      </c>
      <c r="GN5437">
        <v>1.6E-2</v>
      </c>
      <c r="GO5437">
        <v>506</v>
      </c>
      <c r="GQ5437">
        <v>84039</v>
      </c>
      <c r="GR5437">
        <v>2915008</v>
      </c>
      <c r="GS5437">
        <v>44.3</v>
      </c>
      <c r="GT5437">
        <v>9.9</v>
      </c>
      <c r="GU5437">
        <v>34.700000000000003</v>
      </c>
      <c r="GV5437">
        <v>26596</v>
      </c>
      <c r="GW5437">
        <v>2077</v>
      </c>
      <c r="GX5437">
        <v>22202</v>
      </c>
      <c r="GY5437">
        <v>388305</v>
      </c>
      <c r="HA5437">
        <v>17.484000000000002</v>
      </c>
      <c r="HB5437">
        <v>20322</v>
      </c>
      <c r="HI5437">
        <v>1374</v>
      </c>
      <c r="HN5437">
        <v>132837</v>
      </c>
      <c r="HO5437">
        <v>0</v>
      </c>
      <c r="HP5437">
        <v>0</v>
      </c>
      <c r="IE5437">
        <v>24.76</v>
      </c>
      <c r="IF5437">
        <v>0</v>
      </c>
      <c r="II5437">
        <v>0.39667999999999998</v>
      </c>
      <c r="IJ5437">
        <v>0.55400000000000005</v>
      </c>
      <c r="IK5437">
        <v>0.57999999999999996</v>
      </c>
      <c r="IL5437">
        <v>8.1890000000000004E-2</v>
      </c>
      <c r="IM5437">
        <v>0.21</v>
      </c>
      <c r="IN5437">
        <v>0.25</v>
      </c>
      <c r="IO5437">
        <v>9.9400000000000002E-2</v>
      </c>
      <c r="IP5437">
        <v>8.2000000000000003E-2</v>
      </c>
      <c r="IQ5437">
        <v>0.1</v>
      </c>
      <c r="IS5437">
        <v>0</v>
      </c>
      <c r="IT5437">
        <v>0</v>
      </c>
      <c r="IU5437">
        <v>5.3600000000000002E-2</v>
      </c>
      <c r="IV5437">
        <v>4.4999999999999998E-2</v>
      </c>
      <c r="IW5437">
        <v>7.0000000000000007E-2</v>
      </c>
      <c r="IY5437">
        <v>0</v>
      </c>
      <c r="IZ5437">
        <v>0</v>
      </c>
      <c r="JA5437" s="50"/>
      <c r="JB5437" s="50">
        <v>0</v>
      </c>
      <c r="JC5437" s="50">
        <v>0</v>
      </c>
      <c r="JD5437" s="50">
        <v>1.2800000000000001E-2</v>
      </c>
      <c r="JE5437" s="50">
        <v>0.109</v>
      </c>
      <c r="JF5437" s="50">
        <v>0</v>
      </c>
      <c r="JG5437" s="50"/>
      <c r="JH5437" s="50">
        <v>0</v>
      </c>
      <c r="JI5437" s="50">
        <v>0</v>
      </c>
      <c r="JJ5437" s="50"/>
      <c r="JK5437" s="50"/>
      <c r="JL5437" s="50"/>
      <c r="JM5437" s="50"/>
    </row>
    <row r="5438" spans="1:273">
      <c r="A5438" s="7" t="str">
        <f>'Pensions Data'!D5438&amp;'Pensions Data'!C5438</f>
        <v>2004Utah Noncontributory</v>
      </c>
      <c r="B5438">
        <v>112</v>
      </c>
      <c r="C5438" t="s">
        <v>109</v>
      </c>
      <c r="D5438">
        <v>2004</v>
      </c>
      <c r="E5438">
        <v>96</v>
      </c>
      <c r="F5438" t="s">
        <v>243</v>
      </c>
      <c r="H5438">
        <v>2</v>
      </c>
      <c r="I5438">
        <v>1963</v>
      </c>
      <c r="J5438">
        <v>0</v>
      </c>
      <c r="L5438">
        <v>0</v>
      </c>
      <c r="M5438" t="s">
        <v>323</v>
      </c>
      <c r="N5438" t="s">
        <v>375</v>
      </c>
      <c r="O5438" t="s">
        <v>375</v>
      </c>
      <c r="P5438">
        <v>1</v>
      </c>
      <c r="Q5438" t="s">
        <v>417</v>
      </c>
      <c r="R5438">
        <v>1</v>
      </c>
      <c r="S5438" t="s">
        <v>424</v>
      </c>
      <c r="T5438" t="s">
        <v>431</v>
      </c>
      <c r="U5438">
        <v>2</v>
      </c>
      <c r="V5438">
        <v>1</v>
      </c>
      <c r="W5438" t="s">
        <v>2347</v>
      </c>
      <c r="X5438">
        <v>0</v>
      </c>
      <c r="Z5438" s="4">
        <v>38353</v>
      </c>
      <c r="AA5438" s="4">
        <v>38352</v>
      </c>
      <c r="AB5438" t="s">
        <v>530</v>
      </c>
      <c r="AC5438" t="s">
        <v>706</v>
      </c>
      <c r="AD5438" t="s">
        <v>769</v>
      </c>
      <c r="AE5438">
        <v>0.03</v>
      </c>
      <c r="AF5438">
        <v>0.08</v>
      </c>
      <c r="AG5438">
        <v>1</v>
      </c>
      <c r="AH5438">
        <v>0</v>
      </c>
      <c r="AI5438">
        <v>5</v>
      </c>
      <c r="AJ5438">
        <v>1</v>
      </c>
      <c r="AK5438">
        <v>1</v>
      </c>
      <c r="AL5438">
        <v>20</v>
      </c>
      <c r="BQ5438">
        <v>0.04</v>
      </c>
      <c r="BV5438">
        <v>12093408</v>
      </c>
      <c r="BW5438">
        <v>12819001</v>
      </c>
      <c r="BX5438">
        <v>0.94299999999999995</v>
      </c>
      <c r="BY5438">
        <v>725593</v>
      </c>
      <c r="BZ5438">
        <v>0</v>
      </c>
      <c r="CA5438">
        <v>3058487</v>
      </c>
      <c r="CB5438">
        <v>369109</v>
      </c>
      <c r="CC5438">
        <v>1</v>
      </c>
      <c r="CG5438">
        <v>0</v>
      </c>
      <c r="CH5438">
        <v>0</v>
      </c>
      <c r="CI5438">
        <v>0</v>
      </c>
      <c r="CL5438" t="s">
        <v>2193</v>
      </c>
      <c r="CM5438">
        <v>1</v>
      </c>
      <c r="CN5438">
        <v>0.13200000000000001</v>
      </c>
      <c r="CR5438">
        <v>0.05</v>
      </c>
      <c r="CU5438">
        <v>0.10199999999999999</v>
      </c>
      <c r="DD5438">
        <v>5.8090000000000003E-2</v>
      </c>
      <c r="DE5438">
        <v>0</v>
      </c>
      <c r="DF5438">
        <v>0</v>
      </c>
      <c r="DG5438">
        <v>0</v>
      </c>
      <c r="DH5438">
        <v>0</v>
      </c>
      <c r="DI5438">
        <v>0.106</v>
      </c>
      <c r="DM5438">
        <v>14377</v>
      </c>
      <c r="DN5438">
        <v>369109</v>
      </c>
      <c r="DT5438">
        <v>0</v>
      </c>
      <c r="DV5438">
        <v>383486</v>
      </c>
      <c r="DW5438">
        <v>1224011</v>
      </c>
      <c r="EA5438">
        <v>356378</v>
      </c>
      <c r="EK5438">
        <v>-32784</v>
      </c>
      <c r="EQ5438">
        <v>10583</v>
      </c>
      <c r="ER5438">
        <v>1941674</v>
      </c>
      <c r="ES5438">
        <v>-424897</v>
      </c>
      <c r="ET5438">
        <v>-360819</v>
      </c>
      <c r="EY5438">
        <v>-64078</v>
      </c>
      <c r="FB5438">
        <v>-3029</v>
      </c>
      <c r="FC5438">
        <v>-7758</v>
      </c>
      <c r="FE5438">
        <v>0</v>
      </c>
      <c r="FF5438">
        <v>-435684</v>
      </c>
      <c r="FH5438">
        <v>12786130</v>
      </c>
      <c r="FI5438">
        <v>11280140</v>
      </c>
      <c r="FJ5438">
        <v>369109</v>
      </c>
      <c r="FL5438">
        <v>1224011</v>
      </c>
      <c r="FM5438">
        <v>356378</v>
      </c>
      <c r="FN5438">
        <v>-32784</v>
      </c>
      <c r="FP5438">
        <v>1547605</v>
      </c>
      <c r="FQ5438">
        <v>0</v>
      </c>
      <c r="FR5438">
        <v>2007</v>
      </c>
      <c r="FS5438" t="s">
        <v>2090</v>
      </c>
      <c r="FT5438">
        <v>1</v>
      </c>
      <c r="FU5438">
        <v>0.1134</v>
      </c>
      <c r="FV5438">
        <v>0</v>
      </c>
      <c r="FW5438">
        <v>0.1134</v>
      </c>
      <c r="FX5438">
        <v>0.13600000000000001</v>
      </c>
      <c r="FY5438">
        <v>0.13600000000000001</v>
      </c>
      <c r="GI5438">
        <v>0</v>
      </c>
      <c r="GJ5438">
        <v>0</v>
      </c>
      <c r="GK5438">
        <v>0</v>
      </c>
      <c r="GL5438">
        <v>0</v>
      </c>
      <c r="GN5438">
        <v>2.2599999999999999E-2</v>
      </c>
      <c r="GO5438">
        <v>574</v>
      </c>
      <c r="GQ5438">
        <v>85502</v>
      </c>
      <c r="GR5438">
        <v>3058487</v>
      </c>
      <c r="GS5438">
        <v>44.5</v>
      </c>
      <c r="GT5438">
        <v>10.1</v>
      </c>
      <c r="GU5438">
        <v>35.799999999999997</v>
      </c>
      <c r="GV5438">
        <v>28513</v>
      </c>
      <c r="GW5438">
        <v>1985</v>
      </c>
      <c r="GX5438">
        <v>23782</v>
      </c>
      <c r="GY5438">
        <v>426813</v>
      </c>
      <c r="HA5438">
        <v>17.952000000000002</v>
      </c>
      <c r="HB5438">
        <v>21668</v>
      </c>
      <c r="HI5438">
        <v>1540</v>
      </c>
      <c r="HN5438">
        <v>137797</v>
      </c>
      <c r="HO5438">
        <v>0</v>
      </c>
      <c r="HP5438">
        <v>0</v>
      </c>
      <c r="IE5438">
        <v>12.7</v>
      </c>
      <c r="IF5438">
        <v>0</v>
      </c>
      <c r="II5438">
        <v>0.15701000000000001</v>
      </c>
      <c r="IJ5438">
        <v>0.58399999999999996</v>
      </c>
      <c r="IK5438">
        <v>0.57999999999999996</v>
      </c>
      <c r="IL5438">
        <v>0.19091</v>
      </c>
      <c r="IM5438">
        <v>0.222</v>
      </c>
      <c r="IN5438">
        <v>0.25</v>
      </c>
      <c r="IO5438">
        <v>0.1055</v>
      </c>
      <c r="IP5438">
        <v>9.9000000000000005E-2</v>
      </c>
      <c r="IQ5438">
        <v>0.1</v>
      </c>
      <c r="IS5438">
        <v>0</v>
      </c>
      <c r="IT5438">
        <v>0</v>
      </c>
      <c r="IU5438">
        <v>0.1623</v>
      </c>
      <c r="IV5438">
        <v>3.3000000000000002E-2</v>
      </c>
      <c r="IW5438">
        <v>7.0000000000000007E-2</v>
      </c>
      <c r="IY5438">
        <v>0</v>
      </c>
      <c r="IZ5438">
        <v>0</v>
      </c>
      <c r="JA5438" s="50"/>
      <c r="JB5438" s="50">
        <v>0</v>
      </c>
      <c r="JC5438" s="50">
        <v>0</v>
      </c>
      <c r="JD5438" s="50">
        <v>1.17E-2</v>
      </c>
      <c r="JE5438" s="50">
        <v>6.2E-2</v>
      </c>
      <c r="JF5438" s="50">
        <v>0</v>
      </c>
      <c r="JG5438" s="50"/>
      <c r="JH5438" s="50">
        <v>0</v>
      </c>
      <c r="JI5438" s="50">
        <v>0</v>
      </c>
      <c r="JJ5438" s="50"/>
      <c r="JK5438" s="50"/>
      <c r="JL5438" s="50"/>
      <c r="JM5438" s="50"/>
    </row>
    <row r="5439" spans="1:273">
      <c r="A5439" s="7" t="str">
        <f>'Pensions Data'!D5439&amp;'Pensions Data'!C5439</f>
        <v>2005Utah Noncontributory</v>
      </c>
      <c r="B5439">
        <v>112</v>
      </c>
      <c r="C5439" t="s">
        <v>109</v>
      </c>
      <c r="D5439">
        <v>2005</v>
      </c>
      <c r="E5439">
        <v>96</v>
      </c>
      <c r="F5439" t="s">
        <v>243</v>
      </c>
      <c r="H5439">
        <v>2</v>
      </c>
      <c r="I5439">
        <v>1963</v>
      </c>
      <c r="J5439">
        <v>0</v>
      </c>
      <c r="L5439">
        <v>0</v>
      </c>
      <c r="M5439" t="s">
        <v>323</v>
      </c>
      <c r="N5439" t="s">
        <v>375</v>
      </c>
      <c r="O5439" t="s">
        <v>375</v>
      </c>
      <c r="P5439">
        <v>1</v>
      </c>
      <c r="Q5439" t="s">
        <v>417</v>
      </c>
      <c r="R5439">
        <v>1</v>
      </c>
      <c r="S5439" t="s">
        <v>424</v>
      </c>
      <c r="T5439" t="s">
        <v>431</v>
      </c>
      <c r="U5439">
        <v>2</v>
      </c>
      <c r="V5439">
        <v>1</v>
      </c>
      <c r="W5439" t="s">
        <v>2347</v>
      </c>
      <c r="X5439">
        <v>0</v>
      </c>
      <c r="Y5439">
        <v>0</v>
      </c>
      <c r="Z5439" s="4">
        <v>38718</v>
      </c>
      <c r="AA5439" s="4">
        <v>38717</v>
      </c>
      <c r="AB5439" t="s">
        <v>530</v>
      </c>
      <c r="AC5439" t="s">
        <v>706</v>
      </c>
      <c r="AD5439" t="s">
        <v>769</v>
      </c>
      <c r="AE5439">
        <v>0.03</v>
      </c>
      <c r="AF5439">
        <v>0.08</v>
      </c>
      <c r="AG5439">
        <v>1</v>
      </c>
      <c r="AH5439">
        <v>0</v>
      </c>
      <c r="AI5439">
        <v>5</v>
      </c>
      <c r="AJ5439">
        <v>1</v>
      </c>
      <c r="AK5439">
        <v>1</v>
      </c>
      <c r="AL5439">
        <v>20</v>
      </c>
      <c r="BQ5439">
        <v>0.04</v>
      </c>
      <c r="BV5439">
        <v>12935862</v>
      </c>
      <c r="BW5439">
        <v>13594618</v>
      </c>
      <c r="BX5439">
        <v>0.95199999999999996</v>
      </c>
      <c r="BY5439">
        <v>658758</v>
      </c>
      <c r="BZ5439">
        <v>0</v>
      </c>
      <c r="CA5439">
        <v>3121800</v>
      </c>
      <c r="CB5439">
        <v>406795</v>
      </c>
      <c r="CC5439">
        <v>1</v>
      </c>
      <c r="CG5439">
        <v>0</v>
      </c>
      <c r="CH5439">
        <v>0</v>
      </c>
      <c r="CI5439">
        <v>0</v>
      </c>
      <c r="CL5439" t="s">
        <v>2193</v>
      </c>
      <c r="CM5439">
        <v>1</v>
      </c>
      <c r="CN5439">
        <v>8.9599999999999999E-2</v>
      </c>
      <c r="CP5439">
        <v>0.1603</v>
      </c>
      <c r="CR5439">
        <v>6.4699999999999994E-2</v>
      </c>
      <c r="CU5439">
        <v>9.0399999999999994E-2</v>
      </c>
      <c r="DD5439">
        <v>6.4310000000000006E-2</v>
      </c>
      <c r="DE5439">
        <v>0</v>
      </c>
      <c r="DF5439">
        <v>0</v>
      </c>
      <c r="DG5439">
        <v>0</v>
      </c>
      <c r="DH5439">
        <v>0</v>
      </c>
      <c r="DI5439">
        <v>0.161</v>
      </c>
      <c r="DJ5439">
        <v>7.0999999999999994E-2</v>
      </c>
      <c r="DM5439">
        <v>19817</v>
      </c>
      <c r="DN5439">
        <v>406795</v>
      </c>
      <c r="DT5439">
        <v>0</v>
      </c>
      <c r="DV5439">
        <v>426612</v>
      </c>
      <c r="DW5439">
        <v>867967</v>
      </c>
      <c r="EA5439">
        <v>354021</v>
      </c>
      <c r="EK5439">
        <v>-36893</v>
      </c>
      <c r="EQ5439">
        <v>0</v>
      </c>
      <c r="ER5439">
        <v>1611707</v>
      </c>
      <c r="ES5439">
        <v>-469695</v>
      </c>
      <c r="ET5439">
        <v>-397759</v>
      </c>
      <c r="EY5439">
        <v>-71936</v>
      </c>
      <c r="FB5439">
        <v>-3189</v>
      </c>
      <c r="FC5439">
        <v>-7557</v>
      </c>
      <c r="FE5439">
        <v>-24957</v>
      </c>
      <c r="FF5439">
        <v>-505398</v>
      </c>
      <c r="FH5439">
        <v>13892439</v>
      </c>
      <c r="FI5439">
        <v>12786130</v>
      </c>
      <c r="FJ5439">
        <v>406795</v>
      </c>
      <c r="FL5439">
        <v>867967</v>
      </c>
      <c r="FM5439">
        <v>354021</v>
      </c>
      <c r="FN5439">
        <v>-36893</v>
      </c>
      <c r="FP5439">
        <v>1185095</v>
      </c>
      <c r="FQ5439">
        <v>-24957</v>
      </c>
      <c r="FR5439">
        <v>2008</v>
      </c>
      <c r="FS5439" t="s">
        <v>2090</v>
      </c>
      <c r="FT5439">
        <v>1</v>
      </c>
      <c r="FU5439">
        <v>0.1132</v>
      </c>
      <c r="FV5439">
        <v>0</v>
      </c>
      <c r="FW5439">
        <v>0.1132</v>
      </c>
      <c r="FX5439">
        <v>0.13389999999999999</v>
      </c>
      <c r="FY5439">
        <v>0.13389999999999999</v>
      </c>
      <c r="GI5439">
        <v>0</v>
      </c>
      <c r="GJ5439">
        <v>0</v>
      </c>
      <c r="GK5439">
        <v>0</v>
      </c>
      <c r="GL5439">
        <v>0</v>
      </c>
      <c r="GN5439">
        <v>2.07E-2</v>
      </c>
      <c r="GO5439">
        <v>633</v>
      </c>
      <c r="GQ5439">
        <v>86502</v>
      </c>
      <c r="GR5439">
        <v>3121800</v>
      </c>
      <c r="GS5439">
        <v>44.7</v>
      </c>
      <c r="GT5439">
        <v>10.199999999999999</v>
      </c>
      <c r="GU5439">
        <v>36.1</v>
      </c>
      <c r="GV5439">
        <v>31122</v>
      </c>
      <c r="GW5439">
        <v>1913</v>
      </c>
      <c r="GX5439">
        <v>25446</v>
      </c>
      <c r="GY5439">
        <v>466287</v>
      </c>
      <c r="HA5439">
        <v>18.324000000000002</v>
      </c>
      <c r="HB5439">
        <v>23048</v>
      </c>
      <c r="HI5439">
        <v>1765</v>
      </c>
      <c r="HN5439">
        <v>143070</v>
      </c>
      <c r="HO5439">
        <v>0</v>
      </c>
      <c r="HP5439">
        <v>0</v>
      </c>
      <c r="IE5439">
        <v>8.1999999999999993</v>
      </c>
      <c r="IF5439">
        <v>0</v>
      </c>
      <c r="II5439">
        <v>0.10992</v>
      </c>
      <c r="IJ5439">
        <v>0.53900000000000003</v>
      </c>
      <c r="IK5439">
        <v>0.57999999999999996</v>
      </c>
      <c r="IL5439">
        <v>1.0580000000000001E-2</v>
      </c>
      <c r="IM5439">
        <v>0.23100000000000001</v>
      </c>
      <c r="IN5439">
        <v>0.25</v>
      </c>
      <c r="IO5439">
        <v>0.16350000000000001</v>
      </c>
      <c r="IP5439">
        <v>0.126</v>
      </c>
      <c r="IQ5439">
        <v>0.1</v>
      </c>
      <c r="IS5439">
        <v>0</v>
      </c>
      <c r="IT5439">
        <v>0</v>
      </c>
      <c r="IU5439">
        <v>0.29880000000000001</v>
      </c>
      <c r="IV5439">
        <v>3.3000000000000002E-2</v>
      </c>
      <c r="IW5439">
        <v>7.0000000000000007E-2</v>
      </c>
      <c r="IY5439">
        <v>0</v>
      </c>
      <c r="IZ5439">
        <v>0</v>
      </c>
      <c r="JA5439" s="50"/>
      <c r="JB5439" s="50">
        <v>0</v>
      </c>
      <c r="JC5439" s="50">
        <v>0</v>
      </c>
      <c r="JD5439" s="50">
        <v>0.03</v>
      </c>
      <c r="JE5439" s="50">
        <v>7.0999999999999994E-2</v>
      </c>
      <c r="JF5439" s="50">
        <v>0</v>
      </c>
      <c r="JG5439" s="50"/>
      <c r="JH5439" s="50">
        <v>0</v>
      </c>
      <c r="JI5439" s="50">
        <v>0</v>
      </c>
      <c r="JJ5439" s="50">
        <v>1</v>
      </c>
      <c r="JK5439" s="50" t="s">
        <v>2568</v>
      </c>
      <c r="JL5439" s="50">
        <v>4.3020000000000003E-2</v>
      </c>
      <c r="JM5439" s="50">
        <v>4452716</v>
      </c>
    </row>
    <row r="5440" spans="1:273">
      <c r="A5440" s="7" t="str">
        <f>'Pensions Data'!D5440&amp;'Pensions Data'!C5440</f>
        <v>2006Utah Noncontributory</v>
      </c>
      <c r="B5440">
        <v>112</v>
      </c>
      <c r="C5440" t="s">
        <v>109</v>
      </c>
      <c r="D5440">
        <v>2006</v>
      </c>
      <c r="E5440">
        <v>96</v>
      </c>
      <c r="F5440" t="s">
        <v>243</v>
      </c>
      <c r="H5440">
        <v>2</v>
      </c>
      <c r="I5440">
        <v>1963</v>
      </c>
      <c r="J5440">
        <v>0</v>
      </c>
      <c r="L5440">
        <v>0</v>
      </c>
      <c r="M5440" t="s">
        <v>323</v>
      </c>
      <c r="N5440" t="s">
        <v>375</v>
      </c>
      <c r="O5440" t="s">
        <v>375</v>
      </c>
      <c r="P5440">
        <v>1</v>
      </c>
      <c r="Q5440" t="s">
        <v>417</v>
      </c>
      <c r="R5440">
        <v>1</v>
      </c>
      <c r="S5440" t="s">
        <v>424</v>
      </c>
      <c r="T5440" t="s">
        <v>431</v>
      </c>
      <c r="U5440">
        <v>2</v>
      </c>
      <c r="V5440">
        <v>1</v>
      </c>
      <c r="W5440" t="s">
        <v>2347</v>
      </c>
      <c r="X5440">
        <v>0</v>
      </c>
      <c r="Y5440">
        <v>0</v>
      </c>
      <c r="Z5440" s="4">
        <v>39083</v>
      </c>
      <c r="AA5440" s="4">
        <v>39082</v>
      </c>
      <c r="AB5440" t="s">
        <v>530</v>
      </c>
      <c r="AC5440" t="s">
        <v>706</v>
      </c>
      <c r="AD5440" t="s">
        <v>769</v>
      </c>
      <c r="AE5440">
        <v>0.03</v>
      </c>
      <c r="AF5440">
        <v>0.08</v>
      </c>
      <c r="AG5440">
        <v>1</v>
      </c>
      <c r="AH5440">
        <v>0</v>
      </c>
      <c r="AI5440">
        <v>5</v>
      </c>
      <c r="AJ5440">
        <v>1</v>
      </c>
      <c r="AK5440">
        <v>1</v>
      </c>
      <c r="AL5440">
        <v>20</v>
      </c>
      <c r="BQ5440">
        <v>0.04</v>
      </c>
      <c r="BV5440">
        <v>14295945</v>
      </c>
      <c r="BW5440">
        <v>14645138</v>
      </c>
      <c r="BX5440">
        <v>0.97599999999999998</v>
      </c>
      <c r="BY5440">
        <v>349193</v>
      </c>
      <c r="BZ5440">
        <v>0</v>
      </c>
      <c r="CA5440">
        <v>3284295</v>
      </c>
      <c r="CB5440">
        <v>440421</v>
      </c>
      <c r="CC5440">
        <v>1</v>
      </c>
      <c r="CG5440">
        <v>0</v>
      </c>
      <c r="CH5440">
        <v>0</v>
      </c>
      <c r="CI5440">
        <v>0</v>
      </c>
      <c r="CL5440" t="s">
        <v>2193</v>
      </c>
      <c r="CM5440">
        <v>1</v>
      </c>
      <c r="CN5440">
        <v>0.1477</v>
      </c>
      <c r="CP5440">
        <v>0.1265</v>
      </c>
      <c r="CR5440">
        <v>0.107</v>
      </c>
      <c r="CU5440">
        <v>9.0700000000000003E-2</v>
      </c>
      <c r="DD5440">
        <v>7.7780000000000002E-2</v>
      </c>
      <c r="DE5440">
        <v>0</v>
      </c>
      <c r="DF5440">
        <v>0</v>
      </c>
      <c r="DG5440">
        <v>0</v>
      </c>
      <c r="DH5440">
        <v>0</v>
      </c>
      <c r="DI5440">
        <v>0.123</v>
      </c>
      <c r="DJ5440">
        <v>0.111</v>
      </c>
      <c r="DM5440">
        <v>22646</v>
      </c>
      <c r="DN5440">
        <v>440421</v>
      </c>
      <c r="DT5440">
        <v>0</v>
      </c>
      <c r="DV5440">
        <v>463067</v>
      </c>
      <c r="DW5440">
        <v>1616573</v>
      </c>
      <c r="EA5440">
        <v>428782</v>
      </c>
      <c r="EK5440">
        <v>-44441</v>
      </c>
      <c r="EM5440">
        <v>5824</v>
      </c>
      <c r="EQ5440">
        <v>112</v>
      </c>
      <c r="ER5440">
        <v>2469917</v>
      </c>
      <c r="ES5440">
        <v>-533248</v>
      </c>
      <c r="ET5440">
        <v>-450659</v>
      </c>
      <c r="EY5440">
        <v>-82589</v>
      </c>
      <c r="FB5440">
        <v>-2763</v>
      </c>
      <c r="FC5440">
        <v>-7862</v>
      </c>
      <c r="FE5440">
        <v>0</v>
      </c>
      <c r="FF5440">
        <v>-543873</v>
      </c>
      <c r="FH5440">
        <v>15818483</v>
      </c>
      <c r="FI5440">
        <v>13892439</v>
      </c>
      <c r="FJ5440">
        <v>440421</v>
      </c>
      <c r="FL5440">
        <v>1616573</v>
      </c>
      <c r="FM5440">
        <v>428782</v>
      </c>
      <c r="FN5440">
        <v>-44441</v>
      </c>
      <c r="FO5440">
        <v>5824</v>
      </c>
      <c r="FP5440">
        <v>2006738</v>
      </c>
      <c r="FQ5440">
        <v>0</v>
      </c>
      <c r="FR5440">
        <v>2009</v>
      </c>
      <c r="FS5440" t="s">
        <v>2090</v>
      </c>
      <c r="FT5440">
        <v>1</v>
      </c>
      <c r="FU5440">
        <v>0.1118</v>
      </c>
      <c r="FV5440">
        <v>0</v>
      </c>
      <c r="FW5440">
        <v>0.1118</v>
      </c>
      <c r="FX5440">
        <v>0.12470000000000001</v>
      </c>
      <c r="FY5440">
        <v>0.12470000000000001</v>
      </c>
      <c r="GI5440">
        <v>0</v>
      </c>
      <c r="GJ5440">
        <v>0</v>
      </c>
      <c r="GK5440">
        <v>0</v>
      </c>
      <c r="GL5440">
        <v>0</v>
      </c>
      <c r="GN5440">
        <v>1.29E-2</v>
      </c>
      <c r="GO5440">
        <v>664</v>
      </c>
      <c r="GQ5440">
        <v>87960</v>
      </c>
      <c r="GR5440">
        <v>3284295</v>
      </c>
      <c r="GS5440">
        <v>44.7</v>
      </c>
      <c r="GT5440">
        <v>10</v>
      </c>
      <c r="GU5440">
        <v>37.299999999999997</v>
      </c>
      <c r="GV5440">
        <v>33016</v>
      </c>
      <c r="GW5440">
        <v>1804</v>
      </c>
      <c r="GX5440">
        <v>27866</v>
      </c>
      <c r="GY5440">
        <v>532188</v>
      </c>
      <c r="HA5440">
        <v>19.103999999999999</v>
      </c>
      <c r="HB5440">
        <v>25226</v>
      </c>
      <c r="HI5440">
        <v>1976</v>
      </c>
      <c r="HN5440">
        <v>148842</v>
      </c>
      <c r="HO5440">
        <v>0</v>
      </c>
      <c r="HP5440">
        <v>0</v>
      </c>
      <c r="IE5440">
        <v>15.32</v>
      </c>
      <c r="IF5440">
        <v>0</v>
      </c>
      <c r="II5440">
        <v>0.18773000000000001</v>
      </c>
      <c r="IJ5440">
        <v>0.44800000000000001</v>
      </c>
      <c r="IK5440">
        <v>0.53</v>
      </c>
      <c r="IL5440">
        <v>5.0999999999999997E-2</v>
      </c>
      <c r="IM5440">
        <v>0.20899999999999999</v>
      </c>
      <c r="IN5440">
        <v>0.25</v>
      </c>
      <c r="IO5440">
        <v>0.26450000000000001</v>
      </c>
      <c r="IP5440">
        <v>0.152</v>
      </c>
      <c r="IQ5440">
        <v>0.1</v>
      </c>
      <c r="IS5440">
        <v>0</v>
      </c>
      <c r="IT5440">
        <v>0</v>
      </c>
      <c r="IU5440">
        <v>0.17069999999999999</v>
      </c>
      <c r="IV5440">
        <v>3.6999999999999998E-2</v>
      </c>
      <c r="IW5440">
        <v>7.0000000000000007E-2</v>
      </c>
      <c r="IX5440">
        <v>2.52E-2</v>
      </c>
      <c r="IY5440">
        <v>5.5E-2</v>
      </c>
      <c r="IZ5440">
        <v>0.05</v>
      </c>
      <c r="JA5440" s="50"/>
      <c r="JB5440" s="50">
        <v>0</v>
      </c>
      <c r="JC5440" s="50">
        <v>0</v>
      </c>
      <c r="JD5440" s="50">
        <v>4.8399999999999999E-2</v>
      </c>
      <c r="JE5440" s="50">
        <v>9.9000000000000005E-2</v>
      </c>
      <c r="JF5440" s="50">
        <v>0</v>
      </c>
      <c r="JG5440" s="50"/>
      <c r="JH5440" s="50">
        <v>0</v>
      </c>
      <c r="JI5440" s="50">
        <v>0</v>
      </c>
      <c r="JJ5440" s="50">
        <v>1</v>
      </c>
      <c r="JK5440" s="50" t="s">
        <v>2568</v>
      </c>
      <c r="JL5440" s="50">
        <v>4.5580000000000002E-2</v>
      </c>
      <c r="JM5440" s="50">
        <v>5017457</v>
      </c>
    </row>
    <row r="5441" spans="1:273">
      <c r="A5441" s="7" t="str">
        <f>'Pensions Data'!D5441&amp;'Pensions Data'!C5441</f>
        <v>2007Utah Noncontributory</v>
      </c>
      <c r="B5441">
        <v>112</v>
      </c>
      <c r="C5441" t="s">
        <v>109</v>
      </c>
      <c r="D5441">
        <v>2007</v>
      </c>
      <c r="E5441">
        <v>96</v>
      </c>
      <c r="F5441" t="s">
        <v>243</v>
      </c>
      <c r="H5441">
        <v>2</v>
      </c>
      <c r="I5441">
        <v>1963</v>
      </c>
      <c r="J5441">
        <v>0</v>
      </c>
      <c r="L5441">
        <v>0</v>
      </c>
      <c r="M5441" t="s">
        <v>323</v>
      </c>
      <c r="N5441" t="s">
        <v>375</v>
      </c>
      <c r="O5441" t="s">
        <v>375</v>
      </c>
      <c r="P5441">
        <v>1</v>
      </c>
      <c r="Q5441" t="s">
        <v>417</v>
      </c>
      <c r="R5441">
        <v>1</v>
      </c>
      <c r="S5441" t="s">
        <v>424</v>
      </c>
      <c r="T5441" t="s">
        <v>431</v>
      </c>
      <c r="U5441">
        <v>2</v>
      </c>
      <c r="V5441">
        <v>1</v>
      </c>
      <c r="W5441" t="s">
        <v>2347</v>
      </c>
      <c r="X5441">
        <v>0</v>
      </c>
      <c r="Y5441">
        <v>0</v>
      </c>
      <c r="Z5441" s="4">
        <v>39448</v>
      </c>
      <c r="AA5441" s="4">
        <v>39447</v>
      </c>
      <c r="AB5441" t="s">
        <v>530</v>
      </c>
      <c r="AC5441" t="s">
        <v>706</v>
      </c>
      <c r="AD5441" t="s">
        <v>769</v>
      </c>
      <c r="AE5441">
        <v>0.03</v>
      </c>
      <c r="AF5441">
        <v>7.7499999999999999E-2</v>
      </c>
      <c r="AG5441">
        <v>1</v>
      </c>
      <c r="AH5441">
        <v>0</v>
      </c>
      <c r="AI5441">
        <v>5</v>
      </c>
      <c r="AJ5441">
        <v>1</v>
      </c>
      <c r="AK5441">
        <v>1</v>
      </c>
      <c r="AL5441">
        <v>20</v>
      </c>
      <c r="BQ5441">
        <v>0.04</v>
      </c>
      <c r="BV5441">
        <v>16026629</v>
      </c>
      <c r="BW5441">
        <v>16547856</v>
      </c>
      <c r="BX5441">
        <v>0.96899999999999997</v>
      </c>
      <c r="BY5441">
        <v>521227</v>
      </c>
      <c r="BZ5441">
        <v>0</v>
      </c>
      <c r="CA5441">
        <v>3583525</v>
      </c>
      <c r="CB5441">
        <v>487803</v>
      </c>
      <c r="CC5441">
        <v>1</v>
      </c>
      <c r="CG5441">
        <v>0</v>
      </c>
      <c r="CH5441">
        <v>0</v>
      </c>
      <c r="CI5441">
        <v>0</v>
      </c>
      <c r="CL5441" t="s">
        <v>2193</v>
      </c>
      <c r="CM5441">
        <v>1</v>
      </c>
      <c r="CN5441">
        <v>7.1499999999999994E-2</v>
      </c>
      <c r="CP5441">
        <v>0.1041</v>
      </c>
      <c r="CR5441">
        <v>0.14050000000000001</v>
      </c>
      <c r="CU5441">
        <v>8.2199999999999995E-2</v>
      </c>
      <c r="DD5441">
        <v>7.6880000000000004E-2</v>
      </c>
      <c r="DE5441">
        <v>0</v>
      </c>
      <c r="DF5441">
        <v>0</v>
      </c>
      <c r="DG5441">
        <v>0</v>
      </c>
      <c r="DH5441">
        <v>0</v>
      </c>
      <c r="DI5441">
        <v>0.10299999999999999</v>
      </c>
      <c r="DJ5441">
        <v>0.14000000000000001</v>
      </c>
      <c r="DM5441">
        <v>18245</v>
      </c>
      <c r="DN5441">
        <v>487803</v>
      </c>
      <c r="DT5441">
        <v>0</v>
      </c>
      <c r="DV5441">
        <v>506048</v>
      </c>
      <c r="DW5441">
        <v>597225</v>
      </c>
      <c r="EA5441">
        <v>487799</v>
      </c>
      <c r="EK5441">
        <v>-51383</v>
      </c>
      <c r="EM5441">
        <v>7773</v>
      </c>
      <c r="EQ5441">
        <v>7173</v>
      </c>
      <c r="ER5441">
        <v>1554635</v>
      </c>
      <c r="ES5441">
        <v>-609526</v>
      </c>
      <c r="ET5441">
        <v>-513917</v>
      </c>
      <c r="EY5441">
        <v>-95609</v>
      </c>
      <c r="FB5441">
        <v>-3443</v>
      </c>
      <c r="FC5441">
        <v>-8345</v>
      </c>
      <c r="FE5441">
        <v>0</v>
      </c>
      <c r="FF5441">
        <v>-621314</v>
      </c>
      <c r="FH5441">
        <v>16751804</v>
      </c>
      <c r="FI5441">
        <v>15818483</v>
      </c>
      <c r="FJ5441">
        <v>487803</v>
      </c>
      <c r="FL5441">
        <v>597225</v>
      </c>
      <c r="FM5441">
        <v>487799</v>
      </c>
      <c r="FN5441">
        <v>-51383</v>
      </c>
      <c r="FO5441">
        <v>7773</v>
      </c>
      <c r="FP5441">
        <v>1041414</v>
      </c>
      <c r="FQ5441">
        <v>0</v>
      </c>
      <c r="FR5441">
        <v>2010</v>
      </c>
      <c r="FS5441" t="s">
        <v>2090</v>
      </c>
      <c r="FT5441">
        <v>1</v>
      </c>
      <c r="FU5441">
        <v>0.11559999999999999</v>
      </c>
      <c r="FV5441">
        <v>0</v>
      </c>
      <c r="FW5441">
        <v>0.11559999999999999</v>
      </c>
      <c r="FX5441">
        <v>0.13089999999999999</v>
      </c>
      <c r="FY5441">
        <v>0.13089999999999999</v>
      </c>
      <c r="GI5441">
        <v>0</v>
      </c>
      <c r="GJ5441">
        <v>0</v>
      </c>
      <c r="GK5441">
        <v>0</v>
      </c>
      <c r="GL5441">
        <v>0</v>
      </c>
      <c r="GN5441">
        <v>1.5299999999999999E-2</v>
      </c>
      <c r="GO5441">
        <v>736</v>
      </c>
      <c r="GQ5441">
        <v>91342</v>
      </c>
      <c r="GR5441">
        <v>3583525</v>
      </c>
      <c r="GS5441">
        <v>44.7</v>
      </c>
      <c r="GT5441">
        <v>9.9</v>
      </c>
      <c r="GU5441">
        <v>39.200000000000003</v>
      </c>
      <c r="GV5441">
        <v>34971</v>
      </c>
      <c r="GW5441">
        <v>1742</v>
      </c>
      <c r="GX5441">
        <v>30325</v>
      </c>
      <c r="GY5441">
        <v>596337</v>
      </c>
      <c r="HA5441">
        <v>19.667999999999999</v>
      </c>
      <c r="HB5441">
        <v>27362</v>
      </c>
      <c r="HI5441">
        <v>2227</v>
      </c>
      <c r="HN5441">
        <v>156638</v>
      </c>
      <c r="HO5441">
        <v>0</v>
      </c>
      <c r="HP5441">
        <v>0</v>
      </c>
      <c r="IE5441">
        <v>8.4499999999999993</v>
      </c>
      <c r="IF5441">
        <v>0</v>
      </c>
      <c r="II5441">
        <v>5.5930000000000001E-2</v>
      </c>
      <c r="IJ5441">
        <v>0.39100000000000001</v>
      </c>
      <c r="IK5441">
        <v>0.53</v>
      </c>
      <c r="IL5441">
        <v>6.4699999999999994E-2</v>
      </c>
      <c r="IM5441">
        <v>0.23300000000000001</v>
      </c>
      <c r="IN5441">
        <v>0.25</v>
      </c>
      <c r="IO5441">
        <v>0.1235</v>
      </c>
      <c r="IP5441">
        <v>0.16400000000000001</v>
      </c>
      <c r="IQ5441">
        <v>0.1</v>
      </c>
      <c r="IS5441">
        <v>0</v>
      </c>
      <c r="IT5441">
        <v>0</v>
      </c>
      <c r="IU5441">
        <v>0.31240000000000001</v>
      </c>
      <c r="IV5441">
        <v>0.05</v>
      </c>
      <c r="IW5441">
        <v>7.0000000000000007E-2</v>
      </c>
      <c r="IX5441">
        <v>-4.36E-2</v>
      </c>
      <c r="IY5441">
        <v>9.6000000000000002E-2</v>
      </c>
      <c r="IZ5441">
        <v>0.05</v>
      </c>
      <c r="JA5441" s="50"/>
      <c r="JB5441" s="50">
        <v>0</v>
      </c>
      <c r="JC5441" s="50">
        <v>0</v>
      </c>
      <c r="JD5441" s="50">
        <v>5.62E-2</v>
      </c>
      <c r="JE5441" s="50">
        <v>6.6000000000000003E-2</v>
      </c>
      <c r="JF5441" s="50">
        <v>0</v>
      </c>
      <c r="JG5441" s="50"/>
      <c r="JH5441" s="50">
        <v>0</v>
      </c>
      <c r="JI5441" s="50">
        <v>0</v>
      </c>
      <c r="JJ5441" s="50">
        <v>1</v>
      </c>
      <c r="JK5441" s="50" t="s">
        <v>2568</v>
      </c>
      <c r="JL5441" s="50">
        <v>4.487E-2</v>
      </c>
      <c r="JM5441" s="50">
        <v>5355850</v>
      </c>
    </row>
    <row r="5442" spans="1:273">
      <c r="A5442" s="7" t="str">
        <f>'Pensions Data'!D5442&amp;'Pensions Data'!C5442</f>
        <v>2008Utah Noncontributory</v>
      </c>
      <c r="B5442">
        <v>112</v>
      </c>
      <c r="C5442" t="s">
        <v>109</v>
      </c>
      <c r="D5442">
        <v>2008</v>
      </c>
      <c r="E5442">
        <v>96</v>
      </c>
      <c r="F5442" t="s">
        <v>243</v>
      </c>
      <c r="H5442">
        <v>2</v>
      </c>
      <c r="I5442">
        <v>1963</v>
      </c>
      <c r="J5442">
        <v>0</v>
      </c>
      <c r="L5442">
        <v>0</v>
      </c>
      <c r="M5442" t="s">
        <v>323</v>
      </c>
      <c r="N5442" t="s">
        <v>375</v>
      </c>
      <c r="O5442" t="s">
        <v>375</v>
      </c>
      <c r="P5442">
        <v>1</v>
      </c>
      <c r="Q5442" t="s">
        <v>417</v>
      </c>
      <c r="R5442">
        <v>1</v>
      </c>
      <c r="S5442" t="s">
        <v>424</v>
      </c>
      <c r="T5442" t="s">
        <v>431</v>
      </c>
      <c r="U5442">
        <v>2</v>
      </c>
      <c r="V5442">
        <v>1</v>
      </c>
      <c r="W5442" t="s">
        <v>2347</v>
      </c>
      <c r="X5442">
        <v>0</v>
      </c>
      <c r="Y5442">
        <v>0</v>
      </c>
      <c r="Z5442" s="4">
        <v>39814</v>
      </c>
      <c r="AA5442" s="4">
        <v>39813</v>
      </c>
      <c r="AB5442" t="s">
        <v>530</v>
      </c>
      <c r="AC5442" t="s">
        <v>706</v>
      </c>
      <c r="AD5442" t="s">
        <v>770</v>
      </c>
      <c r="AE5442">
        <v>0.03</v>
      </c>
      <c r="AF5442">
        <v>7.7499999999999999E-2</v>
      </c>
      <c r="AG5442">
        <v>1</v>
      </c>
      <c r="AH5442">
        <v>0</v>
      </c>
      <c r="AI5442">
        <v>5</v>
      </c>
      <c r="AJ5442">
        <v>1</v>
      </c>
      <c r="AK5442">
        <v>3</v>
      </c>
      <c r="AL5442">
        <v>25</v>
      </c>
      <c r="BQ5442">
        <v>0.04</v>
      </c>
      <c r="BV5442">
        <v>15667473</v>
      </c>
      <c r="BW5442">
        <v>17812272</v>
      </c>
      <c r="BX5442">
        <v>0.88</v>
      </c>
      <c r="BY5442">
        <v>2144797</v>
      </c>
      <c r="BZ5442">
        <v>0</v>
      </c>
      <c r="CA5442">
        <v>3837934</v>
      </c>
      <c r="CB5442">
        <v>522733</v>
      </c>
      <c r="CC5442">
        <v>1</v>
      </c>
      <c r="CG5442">
        <v>0</v>
      </c>
      <c r="CH5442">
        <v>0</v>
      </c>
      <c r="CI5442">
        <v>0</v>
      </c>
      <c r="CL5442" t="s">
        <v>2193</v>
      </c>
      <c r="CM5442">
        <v>1</v>
      </c>
      <c r="CN5442">
        <v>-0.223</v>
      </c>
      <c r="CP5442">
        <v>-1.47E-2</v>
      </c>
      <c r="CR5442">
        <v>3.56E-2</v>
      </c>
      <c r="CU5442">
        <v>4.5699999999999998E-2</v>
      </c>
      <c r="DD5442">
        <v>3.3829999999999999E-2</v>
      </c>
      <c r="DE5442">
        <v>0</v>
      </c>
      <c r="DF5442">
        <v>0</v>
      </c>
      <c r="DG5442">
        <v>0</v>
      </c>
      <c r="DH5442">
        <v>0</v>
      </c>
      <c r="DI5442">
        <v>-1E-3</v>
      </c>
      <c r="DJ5442">
        <v>4.3999999999999997E-2</v>
      </c>
      <c r="DM5442">
        <v>14110</v>
      </c>
      <c r="DN5442">
        <v>522733</v>
      </c>
      <c r="DT5442">
        <v>0</v>
      </c>
      <c r="DV5442">
        <v>536843</v>
      </c>
      <c r="DW5442">
        <v>-4245074</v>
      </c>
      <c r="EA5442">
        <v>382637</v>
      </c>
      <c r="EK5442">
        <v>-38070</v>
      </c>
      <c r="EM5442">
        <v>11883</v>
      </c>
      <c r="EQ5442">
        <v>0</v>
      </c>
      <c r="ER5442">
        <v>-3351781</v>
      </c>
      <c r="ES5442">
        <v>-659792</v>
      </c>
      <c r="ET5442">
        <v>-551391</v>
      </c>
      <c r="EY5442">
        <v>-108401</v>
      </c>
      <c r="FB5442">
        <v>-2514</v>
      </c>
      <c r="FC5442">
        <v>-8809</v>
      </c>
      <c r="FE5442">
        <v>-14537</v>
      </c>
      <c r="FF5442">
        <v>-685652</v>
      </c>
      <c r="FH5442">
        <v>12714371</v>
      </c>
      <c r="FI5442">
        <v>16751804</v>
      </c>
      <c r="FJ5442">
        <v>522733</v>
      </c>
      <c r="FL5442">
        <v>-4245074</v>
      </c>
      <c r="FM5442">
        <v>382637</v>
      </c>
      <c r="FN5442">
        <v>-38070</v>
      </c>
      <c r="FO5442">
        <v>11883</v>
      </c>
      <c r="FP5442">
        <v>-3888624</v>
      </c>
      <c r="FQ5442">
        <v>-14537</v>
      </c>
      <c r="FR5442">
        <v>2011</v>
      </c>
      <c r="FS5442" t="s">
        <v>2090</v>
      </c>
      <c r="FT5442">
        <v>1</v>
      </c>
      <c r="FU5442">
        <v>0.11559999999999999</v>
      </c>
      <c r="FV5442">
        <v>0</v>
      </c>
      <c r="FW5442">
        <v>0.11559999999999999</v>
      </c>
      <c r="FX5442">
        <v>0.153</v>
      </c>
      <c r="FY5442">
        <v>0.153</v>
      </c>
      <c r="GI5442">
        <v>0</v>
      </c>
      <c r="GJ5442">
        <v>0</v>
      </c>
      <c r="GK5442">
        <v>0</v>
      </c>
      <c r="GL5442">
        <v>0</v>
      </c>
      <c r="GN5442">
        <v>3.7400000000000003E-2</v>
      </c>
      <c r="GO5442">
        <v>782</v>
      </c>
      <c r="GQ5442">
        <v>93633</v>
      </c>
      <c r="GR5442">
        <v>3837934</v>
      </c>
      <c r="GS5442">
        <v>44.9</v>
      </c>
      <c r="GT5442">
        <v>10</v>
      </c>
      <c r="GU5442">
        <v>41</v>
      </c>
      <c r="GV5442">
        <v>36719</v>
      </c>
      <c r="GW5442">
        <v>1605</v>
      </c>
      <c r="GX5442">
        <v>32104</v>
      </c>
      <c r="GY5442">
        <v>642434</v>
      </c>
      <c r="HA5442">
        <v>20.015999999999998</v>
      </c>
      <c r="HB5442">
        <v>28855</v>
      </c>
      <c r="HI5442">
        <v>2467</v>
      </c>
      <c r="HN5442">
        <v>162456</v>
      </c>
      <c r="HO5442">
        <v>0</v>
      </c>
      <c r="HP5442">
        <v>0</v>
      </c>
      <c r="IE5442">
        <v>-21.2</v>
      </c>
      <c r="IF5442">
        <v>0</v>
      </c>
      <c r="II5442">
        <v>-0.39834999999999998</v>
      </c>
      <c r="IJ5442">
        <v>0.29199999999999998</v>
      </c>
      <c r="IK5442">
        <v>0.4</v>
      </c>
      <c r="IL5442">
        <v>6.5500000000000003E-3</v>
      </c>
      <c r="IM5442">
        <v>0.26100000000000001</v>
      </c>
      <c r="IN5442">
        <v>0.2</v>
      </c>
      <c r="IO5442">
        <v>-0.17929999999999999</v>
      </c>
      <c r="IP5442">
        <v>0.187</v>
      </c>
      <c r="IQ5442">
        <v>0.13</v>
      </c>
      <c r="IS5442">
        <v>0</v>
      </c>
      <c r="IT5442">
        <v>0</v>
      </c>
      <c r="IU5442">
        <v>1.6E-2</v>
      </c>
      <c r="IV5442">
        <v>8.2000000000000003E-2</v>
      </c>
      <c r="IW5442">
        <v>0.09</v>
      </c>
      <c r="IX5442">
        <v>-0.13400000000000001</v>
      </c>
      <c r="IY5442">
        <v>0.11899999999999999</v>
      </c>
      <c r="IZ5442">
        <v>0.18</v>
      </c>
      <c r="JA5442" s="50"/>
      <c r="JB5442" s="50">
        <v>0</v>
      </c>
      <c r="JC5442" s="50">
        <v>0</v>
      </c>
      <c r="JD5442" s="50">
        <v>2.4299999999999999E-2</v>
      </c>
      <c r="JE5442" s="50">
        <v>5.8999999999999997E-2</v>
      </c>
      <c r="JF5442" s="50">
        <v>0</v>
      </c>
      <c r="JG5442" s="50"/>
      <c r="JH5442" s="50">
        <v>0</v>
      </c>
      <c r="JI5442" s="50">
        <v>0</v>
      </c>
      <c r="JJ5442" s="50">
        <v>1</v>
      </c>
      <c r="JK5442" s="50" t="s">
        <v>2568</v>
      </c>
      <c r="JL5442" s="50">
        <v>4.3290000000000002E-2</v>
      </c>
      <c r="JM5442" s="50">
        <v>4638235</v>
      </c>
    </row>
    <row r="5443" spans="1:273">
      <c r="A5443" s="7" t="str">
        <f>'Pensions Data'!D5443&amp;'Pensions Data'!C5443</f>
        <v>2009Utah Noncontributory</v>
      </c>
      <c r="B5443">
        <v>112</v>
      </c>
      <c r="C5443" t="s">
        <v>109</v>
      </c>
      <c r="D5443">
        <v>2009</v>
      </c>
      <c r="E5443">
        <v>96</v>
      </c>
      <c r="F5443" t="s">
        <v>243</v>
      </c>
      <c r="H5443">
        <v>2</v>
      </c>
      <c r="I5443">
        <v>1963</v>
      </c>
      <c r="J5443">
        <v>0</v>
      </c>
      <c r="L5443">
        <v>0</v>
      </c>
      <c r="M5443" t="s">
        <v>323</v>
      </c>
      <c r="N5443" t="s">
        <v>375</v>
      </c>
      <c r="O5443" t="s">
        <v>375</v>
      </c>
      <c r="P5443">
        <v>1</v>
      </c>
      <c r="Q5443" t="s">
        <v>417</v>
      </c>
      <c r="R5443">
        <v>1</v>
      </c>
      <c r="S5443" t="s">
        <v>424</v>
      </c>
      <c r="T5443" t="s">
        <v>431</v>
      </c>
      <c r="U5443">
        <v>2</v>
      </c>
      <c r="V5443">
        <v>1</v>
      </c>
      <c r="W5443" t="s">
        <v>2347</v>
      </c>
      <c r="X5443">
        <v>0</v>
      </c>
      <c r="Y5443">
        <v>0</v>
      </c>
      <c r="Z5443" s="4">
        <v>40179</v>
      </c>
      <c r="AA5443" s="4">
        <v>40178</v>
      </c>
      <c r="AB5443" t="s">
        <v>530</v>
      </c>
      <c r="AC5443" t="s">
        <v>706</v>
      </c>
      <c r="AD5443" t="s">
        <v>770</v>
      </c>
      <c r="AE5443">
        <v>0.03</v>
      </c>
      <c r="AF5443">
        <v>7.7499999999999999E-2</v>
      </c>
      <c r="AG5443">
        <v>1</v>
      </c>
      <c r="AH5443">
        <v>0</v>
      </c>
      <c r="AI5443">
        <v>5</v>
      </c>
      <c r="AJ5443">
        <v>1</v>
      </c>
      <c r="AK5443">
        <v>3</v>
      </c>
      <c r="AL5443">
        <v>24</v>
      </c>
      <c r="BQ5443">
        <v>0.04</v>
      </c>
      <c r="BV5443">
        <v>16434614</v>
      </c>
      <c r="BW5443">
        <v>18879476</v>
      </c>
      <c r="BX5443">
        <v>0.871</v>
      </c>
      <c r="BY5443">
        <v>2444863</v>
      </c>
      <c r="BZ5443">
        <v>0</v>
      </c>
      <c r="CA5443">
        <v>3888415</v>
      </c>
      <c r="CB5443">
        <v>535298</v>
      </c>
      <c r="CC5443">
        <v>1</v>
      </c>
      <c r="CG5443">
        <v>0</v>
      </c>
      <c r="CH5443">
        <v>0</v>
      </c>
      <c r="CI5443">
        <v>0</v>
      </c>
      <c r="CL5443" t="s">
        <v>2193</v>
      </c>
      <c r="CM5443">
        <v>1</v>
      </c>
      <c r="CN5443">
        <v>0.1288</v>
      </c>
      <c r="CP5443">
        <v>-1.9800000000000002E-2</v>
      </c>
      <c r="CR5443">
        <v>3.4099999999999998E-2</v>
      </c>
      <c r="CU5443">
        <v>4.24E-2</v>
      </c>
      <c r="DD5443">
        <v>4.3970000000000002E-2</v>
      </c>
      <c r="DE5443">
        <v>0</v>
      </c>
      <c r="DF5443">
        <v>0</v>
      </c>
      <c r="DG5443">
        <v>0</v>
      </c>
      <c r="DH5443">
        <v>0</v>
      </c>
      <c r="DI5443">
        <v>-8.0000000000000002E-3</v>
      </c>
      <c r="DJ5443">
        <v>4.2999999999999997E-2</v>
      </c>
      <c r="DM5443">
        <v>14109</v>
      </c>
      <c r="DN5443">
        <v>535298</v>
      </c>
      <c r="DT5443">
        <v>0</v>
      </c>
      <c r="DV5443">
        <v>549407</v>
      </c>
      <c r="DW5443">
        <v>1329083</v>
      </c>
      <c r="EA5443">
        <v>366491</v>
      </c>
      <c r="EK5443">
        <v>-33814</v>
      </c>
      <c r="EM5443">
        <v>5718</v>
      </c>
      <c r="EQ5443">
        <v>0</v>
      </c>
      <c r="ER5443">
        <v>2216885</v>
      </c>
      <c r="ES5443">
        <v>-723052</v>
      </c>
      <c r="ET5443">
        <v>-599456</v>
      </c>
      <c r="EY5443">
        <v>-123596</v>
      </c>
      <c r="FB5443">
        <v>-2882</v>
      </c>
      <c r="FC5443">
        <v>-8340</v>
      </c>
      <c r="FE5443">
        <v>-44420</v>
      </c>
      <c r="FF5443">
        <v>-778694</v>
      </c>
      <c r="FH5443">
        <v>14152562</v>
      </c>
      <c r="FI5443">
        <v>12714371</v>
      </c>
      <c r="FJ5443">
        <v>535298</v>
      </c>
      <c r="FL5443">
        <v>1329083</v>
      </c>
      <c r="FM5443">
        <v>366491</v>
      </c>
      <c r="FN5443">
        <v>-33814</v>
      </c>
      <c r="FO5443">
        <v>5718</v>
      </c>
      <c r="FP5443">
        <v>1667478</v>
      </c>
      <c r="FQ5443">
        <v>-44420</v>
      </c>
      <c r="FR5443">
        <v>2012</v>
      </c>
      <c r="FS5443" t="s">
        <v>2090</v>
      </c>
      <c r="FT5443">
        <v>1</v>
      </c>
      <c r="FU5443">
        <v>0.11550000000000001</v>
      </c>
      <c r="FV5443">
        <v>0</v>
      </c>
      <c r="FW5443">
        <v>0.11550000000000001</v>
      </c>
      <c r="FX5443">
        <v>0.15809999999999999</v>
      </c>
      <c r="FY5443">
        <v>0.15809999999999999</v>
      </c>
      <c r="GI5443">
        <v>0</v>
      </c>
      <c r="GJ5443">
        <v>0</v>
      </c>
      <c r="GK5443">
        <v>0</v>
      </c>
      <c r="GL5443">
        <v>0</v>
      </c>
      <c r="GN5443">
        <v>4.2599999999999999E-2</v>
      </c>
      <c r="GO5443">
        <v>890</v>
      </c>
      <c r="GQ5443">
        <v>92847</v>
      </c>
      <c r="GR5443">
        <v>3888415</v>
      </c>
      <c r="GS5443">
        <v>45.2</v>
      </c>
      <c r="GT5443">
        <v>10.3</v>
      </c>
      <c r="GU5443">
        <v>41.8</v>
      </c>
      <c r="GV5443">
        <v>38067</v>
      </c>
      <c r="GW5443">
        <v>1516</v>
      </c>
      <c r="GX5443">
        <v>34433</v>
      </c>
      <c r="GY5443">
        <v>726282</v>
      </c>
      <c r="HA5443">
        <v>21.096</v>
      </c>
      <c r="HB5443">
        <v>30768</v>
      </c>
      <c r="HI5443">
        <v>2775</v>
      </c>
      <c r="HN5443">
        <v>165347</v>
      </c>
      <c r="HO5443">
        <v>0</v>
      </c>
      <c r="HP5443">
        <v>0</v>
      </c>
      <c r="IE5443">
        <v>16.59</v>
      </c>
      <c r="IF5443">
        <v>0</v>
      </c>
      <c r="II5443">
        <v>0.35470000000000002</v>
      </c>
      <c r="IJ5443">
        <v>0.373</v>
      </c>
      <c r="IK5443">
        <v>0.4</v>
      </c>
      <c r="IL5443">
        <v>0.11327</v>
      </c>
      <c r="IM5443">
        <v>0.23699999999999999</v>
      </c>
      <c r="IN5443">
        <v>0.2</v>
      </c>
      <c r="IO5443">
        <v>-0.26900000000000002</v>
      </c>
      <c r="IP5443">
        <v>0.14699999999999999</v>
      </c>
      <c r="IQ5443">
        <v>0.13</v>
      </c>
      <c r="IS5443">
        <v>0</v>
      </c>
      <c r="IT5443">
        <v>0</v>
      </c>
      <c r="IU5443">
        <v>-0.1096</v>
      </c>
      <c r="IV5443">
        <v>7.3999999999999996E-2</v>
      </c>
      <c r="IW5443">
        <v>0.09</v>
      </c>
      <c r="IX5443">
        <v>0.1749</v>
      </c>
      <c r="IY5443">
        <v>0.127</v>
      </c>
      <c r="IZ5443">
        <v>0.18</v>
      </c>
      <c r="JA5443" s="50"/>
      <c r="JB5443" s="50">
        <v>0</v>
      </c>
      <c r="JC5443" s="50">
        <v>0</v>
      </c>
      <c r="JD5443" s="50">
        <v>5.7999999999999996E-3</v>
      </c>
      <c r="JE5443" s="50">
        <v>4.2000000000000003E-2</v>
      </c>
      <c r="JF5443" s="50">
        <v>0</v>
      </c>
      <c r="JG5443" s="50"/>
      <c r="JH5443" s="50">
        <v>0</v>
      </c>
      <c r="JI5443" s="50">
        <v>0</v>
      </c>
      <c r="JJ5443" s="50">
        <v>1</v>
      </c>
      <c r="JK5443" s="50" t="s">
        <v>2568</v>
      </c>
      <c r="JL5443" s="50">
        <v>4.7039999999999998E-2</v>
      </c>
      <c r="JM5443" s="50">
        <v>4275404</v>
      </c>
    </row>
    <row r="5444" spans="1:273">
      <c r="A5444" s="7" t="str">
        <f>'Pensions Data'!D5444&amp;'Pensions Data'!C5444</f>
        <v>2010Utah Noncontributory</v>
      </c>
      <c r="B5444">
        <v>112</v>
      </c>
      <c r="C5444" t="s">
        <v>109</v>
      </c>
      <c r="D5444">
        <v>2010</v>
      </c>
      <c r="E5444">
        <v>96</v>
      </c>
      <c r="F5444" t="s">
        <v>243</v>
      </c>
      <c r="H5444">
        <v>2</v>
      </c>
      <c r="I5444">
        <v>1963</v>
      </c>
      <c r="J5444">
        <v>0</v>
      </c>
      <c r="L5444">
        <v>0</v>
      </c>
      <c r="M5444" t="s">
        <v>323</v>
      </c>
      <c r="N5444" t="s">
        <v>375</v>
      </c>
      <c r="O5444" t="s">
        <v>375</v>
      </c>
      <c r="P5444">
        <v>1</v>
      </c>
      <c r="Q5444" t="s">
        <v>417</v>
      </c>
      <c r="R5444">
        <v>1</v>
      </c>
      <c r="S5444" t="s">
        <v>424</v>
      </c>
      <c r="T5444" t="s">
        <v>431</v>
      </c>
      <c r="U5444">
        <v>2</v>
      </c>
      <c r="V5444">
        <v>1</v>
      </c>
      <c r="W5444" t="s">
        <v>2347</v>
      </c>
      <c r="X5444">
        <v>0</v>
      </c>
      <c r="Y5444">
        <v>0</v>
      </c>
      <c r="Z5444" s="4">
        <v>40544</v>
      </c>
      <c r="AA5444" s="4">
        <v>40543</v>
      </c>
      <c r="AB5444" t="s">
        <v>530</v>
      </c>
      <c r="AC5444" t="s">
        <v>706</v>
      </c>
      <c r="AD5444" t="s">
        <v>770</v>
      </c>
      <c r="AE5444">
        <v>2.75E-2</v>
      </c>
      <c r="AF5444">
        <v>7.4999999999999997E-2</v>
      </c>
      <c r="AG5444">
        <v>1</v>
      </c>
      <c r="AH5444">
        <v>0</v>
      </c>
      <c r="AI5444">
        <v>5</v>
      </c>
      <c r="AJ5444">
        <v>1</v>
      </c>
      <c r="AK5444">
        <v>3</v>
      </c>
      <c r="AL5444">
        <v>23</v>
      </c>
      <c r="BQ5444">
        <v>3.5000000000000003E-2</v>
      </c>
      <c r="BU5444">
        <v>3.7499999999999999E-2</v>
      </c>
      <c r="BV5444">
        <v>16663090</v>
      </c>
      <c r="BW5444">
        <v>19876212</v>
      </c>
      <c r="BX5444">
        <v>0.83799999999999997</v>
      </c>
      <c r="BY5444">
        <v>3213122</v>
      </c>
      <c r="BZ5444">
        <v>0</v>
      </c>
      <c r="CA5444">
        <v>3842855</v>
      </c>
      <c r="CB5444">
        <v>564154</v>
      </c>
      <c r="CC5444">
        <v>1</v>
      </c>
      <c r="CG5444">
        <v>0</v>
      </c>
      <c r="CH5444">
        <v>0</v>
      </c>
      <c r="CI5444">
        <v>0</v>
      </c>
      <c r="CL5444" t="s">
        <v>2193</v>
      </c>
      <c r="CM5444">
        <v>1</v>
      </c>
      <c r="CN5444">
        <v>0.13730000000000001</v>
      </c>
      <c r="CP5444">
        <v>-1.4E-3</v>
      </c>
      <c r="CR5444">
        <v>4.1599999999999998E-2</v>
      </c>
      <c r="CU5444">
        <v>5.3499999999999999E-2</v>
      </c>
      <c r="DD5444">
        <v>5.2949999999999997E-2</v>
      </c>
      <c r="DE5444">
        <v>0</v>
      </c>
      <c r="DF5444">
        <v>0</v>
      </c>
      <c r="DG5444">
        <v>0</v>
      </c>
      <c r="DH5444">
        <v>0</v>
      </c>
      <c r="DI5444">
        <v>1.4E-2</v>
      </c>
      <c r="DJ5444">
        <v>5.1999999999999998E-2</v>
      </c>
      <c r="DK5444">
        <v>6.2E-2</v>
      </c>
      <c r="DM5444">
        <v>33528</v>
      </c>
      <c r="DN5444">
        <v>564154</v>
      </c>
      <c r="DT5444">
        <v>0</v>
      </c>
      <c r="DV5444">
        <v>597682</v>
      </c>
      <c r="DW5444">
        <v>1538942</v>
      </c>
      <c r="EA5444">
        <v>358338</v>
      </c>
      <c r="EK5444">
        <v>-39296</v>
      </c>
      <c r="EM5444">
        <v>2992</v>
      </c>
      <c r="EQ5444">
        <v>0</v>
      </c>
      <c r="ER5444">
        <v>2458658</v>
      </c>
      <c r="ES5444">
        <v>-793804</v>
      </c>
      <c r="ET5444">
        <v>-661718</v>
      </c>
      <c r="EY5444">
        <v>-132086</v>
      </c>
      <c r="FB5444">
        <v>-3620</v>
      </c>
      <c r="FC5444">
        <v>-8389</v>
      </c>
      <c r="FE5444">
        <v>-3202</v>
      </c>
      <c r="FF5444">
        <v>-809015</v>
      </c>
      <c r="FH5444">
        <v>15802205</v>
      </c>
      <c r="FI5444">
        <v>14152562</v>
      </c>
      <c r="FJ5444">
        <v>564154</v>
      </c>
      <c r="FL5444">
        <v>1538942</v>
      </c>
      <c r="FM5444">
        <v>358338</v>
      </c>
      <c r="FN5444">
        <v>-39296</v>
      </c>
      <c r="FO5444">
        <v>2992</v>
      </c>
      <c r="FP5444">
        <v>1860976</v>
      </c>
      <c r="FQ5444">
        <v>-3202</v>
      </c>
      <c r="FR5444">
        <v>2013</v>
      </c>
      <c r="FS5444" t="s">
        <v>2090</v>
      </c>
      <c r="FT5444">
        <v>1</v>
      </c>
      <c r="FU5444">
        <v>0.1202</v>
      </c>
      <c r="FV5444">
        <v>0</v>
      </c>
      <c r="FW5444">
        <v>0.1202</v>
      </c>
      <c r="FX5444">
        <v>0.17829999999999999</v>
      </c>
      <c r="FY5444">
        <v>0.17829999999999999</v>
      </c>
      <c r="GI5444">
        <v>0</v>
      </c>
      <c r="GJ5444">
        <v>0</v>
      </c>
      <c r="GK5444">
        <v>0</v>
      </c>
      <c r="GL5444">
        <v>0</v>
      </c>
      <c r="GN5444">
        <v>5.8099999999999999E-2</v>
      </c>
      <c r="GO5444">
        <v>873</v>
      </c>
      <c r="GQ5444">
        <v>91871</v>
      </c>
      <c r="GR5444">
        <v>3842855</v>
      </c>
      <c r="GS5444">
        <v>45.4</v>
      </c>
      <c r="GT5444">
        <v>10.6</v>
      </c>
      <c r="GU5444">
        <v>41.8</v>
      </c>
      <c r="GV5444">
        <v>39511</v>
      </c>
      <c r="GW5444">
        <v>1417</v>
      </c>
      <c r="GX5444">
        <v>36612</v>
      </c>
      <c r="GY5444">
        <v>778376</v>
      </c>
      <c r="HA5444">
        <v>21.263999999999999</v>
      </c>
      <c r="HB5444">
        <v>32760</v>
      </c>
      <c r="HI5444">
        <v>2979</v>
      </c>
      <c r="HN5444">
        <v>167994</v>
      </c>
      <c r="HO5444">
        <v>0</v>
      </c>
      <c r="HP5444">
        <v>0</v>
      </c>
      <c r="IE5444">
        <v>13.54</v>
      </c>
      <c r="IF5444">
        <v>0</v>
      </c>
      <c r="II5444">
        <v>0.16693</v>
      </c>
      <c r="IJ5444">
        <v>0.35799999999999998</v>
      </c>
      <c r="IK5444">
        <v>0.39900000000000002</v>
      </c>
      <c r="IL5444">
        <v>8.8660000000000003E-2</v>
      </c>
      <c r="IM5444">
        <v>0.21</v>
      </c>
      <c r="IN5444">
        <v>0.2</v>
      </c>
      <c r="IO5444">
        <v>0.14680000000000001</v>
      </c>
      <c r="IP5444">
        <v>0.14399999999999999</v>
      </c>
      <c r="IQ5444">
        <v>0.13100000000000001</v>
      </c>
      <c r="IS5444">
        <v>0</v>
      </c>
      <c r="IT5444">
        <v>0</v>
      </c>
      <c r="IU5444">
        <v>0.1457</v>
      </c>
      <c r="IV5444">
        <v>8.7999999999999995E-2</v>
      </c>
      <c r="IW5444">
        <v>0.09</v>
      </c>
      <c r="IX5444">
        <v>0.1118</v>
      </c>
      <c r="IY5444">
        <v>0.15</v>
      </c>
      <c r="IZ5444">
        <v>0.18</v>
      </c>
      <c r="JA5444" s="50"/>
      <c r="JB5444" s="50">
        <v>0</v>
      </c>
      <c r="JC5444" s="50">
        <v>0</v>
      </c>
      <c r="JD5444" s="50">
        <v>2.0999999999999999E-3</v>
      </c>
      <c r="JE5444" s="50">
        <v>0.05</v>
      </c>
      <c r="JF5444" s="50">
        <v>0</v>
      </c>
      <c r="JG5444" s="50"/>
      <c r="JH5444" s="50">
        <v>0</v>
      </c>
      <c r="JI5444" s="50">
        <v>0</v>
      </c>
      <c r="JJ5444" s="50">
        <v>1</v>
      </c>
      <c r="JK5444" s="50" t="s">
        <v>2568</v>
      </c>
      <c r="JL5444" s="50">
        <v>4.7480000000000001E-2</v>
      </c>
      <c r="JM5444" s="50">
        <v>3709200</v>
      </c>
    </row>
    <row r="5445" spans="1:273">
      <c r="A5445" s="7" t="str">
        <f>'Pensions Data'!D5445&amp;'Pensions Data'!C5445</f>
        <v>2011Utah Noncontributory</v>
      </c>
      <c r="B5445">
        <v>112</v>
      </c>
      <c r="C5445" t="s">
        <v>109</v>
      </c>
      <c r="D5445">
        <v>2011</v>
      </c>
      <c r="E5445">
        <v>96</v>
      </c>
      <c r="F5445" t="s">
        <v>243</v>
      </c>
      <c r="H5445">
        <v>2</v>
      </c>
      <c r="I5445">
        <v>1963</v>
      </c>
      <c r="J5445">
        <v>0</v>
      </c>
      <c r="L5445">
        <v>0</v>
      </c>
      <c r="M5445" t="s">
        <v>323</v>
      </c>
      <c r="N5445" t="s">
        <v>375</v>
      </c>
      <c r="O5445" t="s">
        <v>375</v>
      </c>
      <c r="P5445">
        <v>1</v>
      </c>
      <c r="Q5445" t="s">
        <v>417</v>
      </c>
      <c r="R5445">
        <v>1</v>
      </c>
      <c r="S5445" t="s">
        <v>424</v>
      </c>
      <c r="T5445" t="s">
        <v>431</v>
      </c>
      <c r="U5445">
        <v>2</v>
      </c>
      <c r="V5445">
        <v>1</v>
      </c>
      <c r="W5445" t="s">
        <v>2347</v>
      </c>
      <c r="X5445">
        <v>0</v>
      </c>
      <c r="Y5445">
        <v>0</v>
      </c>
      <c r="Z5445" s="4">
        <v>40909</v>
      </c>
      <c r="AA5445" s="4">
        <v>40908</v>
      </c>
      <c r="AB5445" t="s">
        <v>530</v>
      </c>
      <c r="AC5445" t="s">
        <v>706</v>
      </c>
      <c r="AD5445" t="s">
        <v>770</v>
      </c>
      <c r="AE5445">
        <v>2.75E-2</v>
      </c>
      <c r="AF5445">
        <v>7.4999999999999997E-2</v>
      </c>
      <c r="AG5445">
        <v>1</v>
      </c>
      <c r="AH5445">
        <v>0</v>
      </c>
      <c r="AI5445">
        <v>5</v>
      </c>
      <c r="AJ5445">
        <v>1</v>
      </c>
      <c r="AK5445">
        <v>3</v>
      </c>
      <c r="AL5445">
        <v>22</v>
      </c>
      <c r="BQ5445">
        <v>3.5000000000000003E-2</v>
      </c>
      <c r="BU5445">
        <v>3.7499999999999999E-2</v>
      </c>
      <c r="BV5445">
        <v>16617911</v>
      </c>
      <c r="BW5445">
        <v>20745928</v>
      </c>
      <c r="BX5445">
        <v>0.80100000000000005</v>
      </c>
      <c r="BY5445">
        <v>4128018</v>
      </c>
      <c r="BZ5445">
        <v>0</v>
      </c>
      <c r="CA5445">
        <v>3857185</v>
      </c>
      <c r="CB5445">
        <v>613060</v>
      </c>
      <c r="CC5445">
        <v>1</v>
      </c>
      <c r="CG5445">
        <v>0</v>
      </c>
      <c r="CH5445">
        <v>0</v>
      </c>
      <c r="CI5445">
        <v>0</v>
      </c>
      <c r="CL5445" t="s">
        <v>2193</v>
      </c>
      <c r="CM5445">
        <v>1</v>
      </c>
      <c r="CN5445">
        <v>2.8899999999999999E-2</v>
      </c>
      <c r="CP5445">
        <v>9.6299999999999997E-2</v>
      </c>
      <c r="CR5445">
        <v>1.9099999999999999E-2</v>
      </c>
      <c r="CU5445">
        <v>6.2100000000000002E-2</v>
      </c>
      <c r="DD5445">
        <v>5.074E-2</v>
      </c>
      <c r="DE5445">
        <v>0</v>
      </c>
      <c r="DF5445">
        <v>0</v>
      </c>
      <c r="DG5445">
        <v>0</v>
      </c>
      <c r="DH5445">
        <v>0</v>
      </c>
      <c r="DI5445">
        <v>9.8000000000000004E-2</v>
      </c>
      <c r="DJ5445">
        <v>2.9000000000000001E-2</v>
      </c>
      <c r="DK5445">
        <v>7.0000000000000007E-2</v>
      </c>
      <c r="DM5445">
        <v>12879</v>
      </c>
      <c r="DN5445">
        <v>613060</v>
      </c>
      <c r="DT5445">
        <v>0</v>
      </c>
      <c r="DV5445">
        <v>625939</v>
      </c>
      <c r="DW5445">
        <v>101017</v>
      </c>
      <c r="EA5445">
        <v>334776</v>
      </c>
      <c r="EK5445">
        <v>-37502</v>
      </c>
      <c r="EM5445">
        <v>2823</v>
      </c>
      <c r="EQ5445">
        <v>0</v>
      </c>
      <c r="ER5445">
        <v>1027053</v>
      </c>
      <c r="ES5445">
        <v>-843696</v>
      </c>
      <c r="ET5445">
        <v>-709359</v>
      </c>
      <c r="EY5445">
        <v>-134337</v>
      </c>
      <c r="FB5445">
        <v>-2514</v>
      </c>
      <c r="FC5445">
        <v>-7304</v>
      </c>
      <c r="FE5445">
        <v>-37473</v>
      </c>
      <c r="FF5445">
        <v>-890987</v>
      </c>
      <c r="FH5445">
        <v>15938271</v>
      </c>
      <c r="FI5445">
        <v>15802205</v>
      </c>
      <c r="FJ5445">
        <v>613060</v>
      </c>
      <c r="FL5445">
        <v>101017</v>
      </c>
      <c r="FM5445">
        <v>334776</v>
      </c>
      <c r="FN5445">
        <v>-37502</v>
      </c>
      <c r="FO5445">
        <v>2823</v>
      </c>
      <c r="FP5445">
        <v>401114</v>
      </c>
      <c r="FQ5445">
        <v>-37473</v>
      </c>
      <c r="FR5445">
        <v>2014</v>
      </c>
      <c r="FS5445" t="s">
        <v>2090</v>
      </c>
      <c r="FT5445">
        <v>1</v>
      </c>
      <c r="FU5445">
        <v>0.1193</v>
      </c>
      <c r="FV5445">
        <v>0</v>
      </c>
      <c r="FW5445">
        <v>0.1193</v>
      </c>
      <c r="FX5445">
        <v>0.19020000000000001</v>
      </c>
      <c r="FY5445">
        <v>0.19020000000000001</v>
      </c>
      <c r="GI5445">
        <v>0</v>
      </c>
      <c r="GJ5445">
        <v>0</v>
      </c>
      <c r="GK5445">
        <v>0</v>
      </c>
      <c r="GL5445">
        <v>0</v>
      </c>
      <c r="GN5445">
        <v>7.0900000000000005E-2</v>
      </c>
      <c r="GO5445">
        <v>902</v>
      </c>
      <c r="GQ5445">
        <v>91562</v>
      </c>
      <c r="GR5445">
        <v>3876837</v>
      </c>
      <c r="GS5445">
        <v>45.6</v>
      </c>
      <c r="GT5445">
        <v>10.9</v>
      </c>
      <c r="GU5445">
        <v>42.3</v>
      </c>
      <c r="GV5445">
        <v>41325</v>
      </c>
      <c r="GW5445">
        <v>1321</v>
      </c>
      <c r="GX5445">
        <v>38708</v>
      </c>
      <c r="GY5445">
        <v>830698</v>
      </c>
      <c r="HA5445">
        <v>21.456</v>
      </c>
      <c r="HB5445">
        <v>34589</v>
      </c>
      <c r="HI5445">
        <v>3217</v>
      </c>
      <c r="HN5445">
        <v>171595</v>
      </c>
      <c r="HO5445">
        <v>0</v>
      </c>
      <c r="HP5445">
        <v>0</v>
      </c>
      <c r="IE5445">
        <v>3.17</v>
      </c>
      <c r="IF5445">
        <v>0</v>
      </c>
      <c r="II5445">
        <v>-4.929E-2</v>
      </c>
      <c r="IJ5445">
        <v>0.35199999999999998</v>
      </c>
      <c r="IK5445">
        <v>0.4</v>
      </c>
      <c r="IL5445">
        <v>8.0479999999999996E-2</v>
      </c>
      <c r="IM5445">
        <v>0.19400000000000001</v>
      </c>
      <c r="IN5445">
        <v>0.2</v>
      </c>
      <c r="IO5445">
        <v>0.14149999999999999</v>
      </c>
      <c r="IP5445">
        <v>0.13900000000000001</v>
      </c>
      <c r="IQ5445">
        <v>0.13</v>
      </c>
      <c r="IS5445">
        <v>0</v>
      </c>
      <c r="IT5445">
        <v>0</v>
      </c>
      <c r="IU5445">
        <v>0.152</v>
      </c>
      <c r="IV5445">
        <v>0.108</v>
      </c>
      <c r="IW5445">
        <v>0.09</v>
      </c>
      <c r="IX5445">
        <v>1.0500000000000001E-2</v>
      </c>
      <c r="IY5445">
        <v>0.158</v>
      </c>
      <c r="IZ5445">
        <v>0.18</v>
      </c>
      <c r="JA5445" s="50"/>
      <c r="JB5445" s="50">
        <v>0</v>
      </c>
      <c r="JC5445" s="50">
        <v>0</v>
      </c>
      <c r="JD5445" s="50">
        <v>1.1999999999999999E-3</v>
      </c>
      <c r="JE5445" s="50">
        <v>4.9000000000000002E-2</v>
      </c>
      <c r="JF5445" s="50">
        <v>0</v>
      </c>
      <c r="JG5445" s="50"/>
      <c r="JH5445" s="50">
        <v>0</v>
      </c>
      <c r="JI5445" s="50">
        <v>0</v>
      </c>
      <c r="JJ5445" s="50">
        <v>1</v>
      </c>
      <c r="JK5445" s="50" t="s">
        <v>2568</v>
      </c>
      <c r="JL5445" s="50">
        <v>4.6170000000000003E-2</v>
      </c>
      <c r="JM5445" s="50">
        <v>3393552</v>
      </c>
    </row>
    <row r="5446" spans="1:273">
      <c r="A5446" s="7" t="str">
        <f>'Pensions Data'!D5446&amp;'Pensions Data'!C5446</f>
        <v>2012Utah Noncontributory</v>
      </c>
      <c r="B5446">
        <v>112</v>
      </c>
      <c r="C5446" t="s">
        <v>109</v>
      </c>
      <c r="D5446">
        <v>2012</v>
      </c>
      <c r="E5446">
        <v>96</v>
      </c>
      <c r="F5446" t="s">
        <v>243</v>
      </c>
      <c r="H5446">
        <v>2</v>
      </c>
      <c r="I5446">
        <v>1963</v>
      </c>
      <c r="J5446">
        <v>0</v>
      </c>
      <c r="L5446">
        <v>0</v>
      </c>
      <c r="M5446" t="s">
        <v>323</v>
      </c>
      <c r="N5446" t="s">
        <v>375</v>
      </c>
      <c r="O5446" t="s">
        <v>375</v>
      </c>
      <c r="P5446">
        <v>1</v>
      </c>
      <c r="Q5446" t="s">
        <v>417</v>
      </c>
      <c r="R5446">
        <v>1</v>
      </c>
      <c r="S5446" t="s">
        <v>424</v>
      </c>
      <c r="T5446" t="s">
        <v>431</v>
      </c>
      <c r="U5446">
        <v>2</v>
      </c>
      <c r="V5446">
        <v>1</v>
      </c>
      <c r="W5446" t="s">
        <v>2347</v>
      </c>
      <c r="X5446">
        <v>0</v>
      </c>
      <c r="Y5446">
        <v>0</v>
      </c>
      <c r="Z5446" s="4">
        <v>41275</v>
      </c>
      <c r="AA5446" s="4">
        <v>41274</v>
      </c>
      <c r="AB5446" t="s">
        <v>530</v>
      </c>
      <c r="AC5446" t="s">
        <v>707</v>
      </c>
      <c r="AD5446" t="s">
        <v>770</v>
      </c>
      <c r="AE5446">
        <v>2.75E-2</v>
      </c>
      <c r="AF5446">
        <v>7.4999999999999997E-2</v>
      </c>
      <c r="AG5446">
        <v>1</v>
      </c>
      <c r="AH5446">
        <v>0</v>
      </c>
      <c r="AI5446">
        <v>5</v>
      </c>
      <c r="AJ5446">
        <v>1</v>
      </c>
      <c r="AK5446">
        <v>3</v>
      </c>
      <c r="AL5446">
        <v>21</v>
      </c>
      <c r="AO5446" t="s">
        <v>993</v>
      </c>
      <c r="AU5446">
        <v>22150598</v>
      </c>
      <c r="AV5446">
        <v>21370068</v>
      </c>
      <c r="AW5446">
        <v>-304511</v>
      </c>
      <c r="AX5446">
        <v>0</v>
      </c>
      <c r="AY5446">
        <v>0</v>
      </c>
      <c r="AZ5446">
        <v>0</v>
      </c>
      <c r="BA5446">
        <v>1</v>
      </c>
      <c r="BB5446">
        <v>2</v>
      </c>
      <c r="BC5446">
        <v>1016923</v>
      </c>
      <c r="BD5446">
        <v>0</v>
      </c>
      <c r="BE5446">
        <v>0.8</v>
      </c>
      <c r="BF5446">
        <v>5</v>
      </c>
      <c r="BG5446">
        <v>1</v>
      </c>
      <c r="BH5446">
        <v>0</v>
      </c>
      <c r="BI5446">
        <v>1</v>
      </c>
      <c r="BK5446">
        <v>0</v>
      </c>
      <c r="BL5446">
        <v>1.25</v>
      </c>
      <c r="BM5446">
        <v>0.75</v>
      </c>
      <c r="BQ5446">
        <v>3.5000000000000003E-2</v>
      </c>
      <c r="BU5446">
        <v>3.7499999999999999E-2</v>
      </c>
      <c r="BV5446">
        <v>16795606</v>
      </c>
      <c r="BW5446">
        <v>21691896</v>
      </c>
      <c r="BX5446">
        <v>0.77400000000000002</v>
      </c>
      <c r="BY5446">
        <v>4896290</v>
      </c>
      <c r="BZ5446">
        <v>0</v>
      </c>
      <c r="CA5446">
        <v>3825436</v>
      </c>
      <c r="CB5446">
        <v>659115</v>
      </c>
      <c r="CC5446">
        <v>1</v>
      </c>
      <c r="CG5446">
        <v>0</v>
      </c>
      <c r="CH5446">
        <v>0</v>
      </c>
      <c r="CI5446">
        <v>0</v>
      </c>
      <c r="CL5446" t="s">
        <v>2193</v>
      </c>
      <c r="CM5446">
        <v>1</v>
      </c>
      <c r="CN5446">
        <v>0.13100000000000001</v>
      </c>
      <c r="CP5446">
        <v>9.7500000000000003E-2</v>
      </c>
      <c r="CR5446">
        <v>2.9600000000000001E-2</v>
      </c>
      <c r="CU5446">
        <v>8.3799999999999999E-2</v>
      </c>
      <c r="DD5446">
        <v>5.7209999999999997E-2</v>
      </c>
      <c r="DE5446">
        <v>0</v>
      </c>
      <c r="DF5446">
        <v>0</v>
      </c>
      <c r="DG5446">
        <v>0</v>
      </c>
      <c r="DH5446">
        <v>0</v>
      </c>
      <c r="DI5446">
        <v>9.9000000000000005E-2</v>
      </c>
      <c r="DJ5446">
        <v>4.1000000000000002E-2</v>
      </c>
      <c r="DK5446">
        <v>0.09</v>
      </c>
      <c r="DM5446">
        <v>15014</v>
      </c>
      <c r="DN5446">
        <v>659115</v>
      </c>
      <c r="DT5446">
        <v>0</v>
      </c>
      <c r="DV5446">
        <v>674129</v>
      </c>
      <c r="DW5446">
        <v>1649420</v>
      </c>
      <c r="EA5446">
        <v>379677</v>
      </c>
      <c r="EK5446">
        <v>-32742</v>
      </c>
      <c r="EL5446">
        <v>3</v>
      </c>
      <c r="EM5446">
        <v>5559</v>
      </c>
      <c r="EQ5446">
        <v>5</v>
      </c>
      <c r="ER5446">
        <v>2676051</v>
      </c>
      <c r="ES5446">
        <v>-900133</v>
      </c>
      <c r="ET5446">
        <v>-753155</v>
      </c>
      <c r="EY5446">
        <v>-146978</v>
      </c>
      <c r="FB5446">
        <v>-2858</v>
      </c>
      <c r="FC5446">
        <v>-8398</v>
      </c>
      <c r="FE5446">
        <v>-55563</v>
      </c>
      <c r="FF5446">
        <v>-966952</v>
      </c>
      <c r="FH5446">
        <v>17647370</v>
      </c>
      <c r="FI5446">
        <v>15938271</v>
      </c>
      <c r="FJ5446">
        <v>659115</v>
      </c>
      <c r="FL5446">
        <v>1649420</v>
      </c>
      <c r="FM5446">
        <v>379677</v>
      </c>
      <c r="FN5446">
        <v>-32742</v>
      </c>
      <c r="FO5446">
        <v>5562</v>
      </c>
      <c r="FP5446">
        <v>2001917</v>
      </c>
      <c r="FQ5446">
        <v>-55563</v>
      </c>
      <c r="FR5446">
        <v>2015</v>
      </c>
      <c r="FS5446" t="s">
        <v>2090</v>
      </c>
      <c r="FT5446">
        <v>1</v>
      </c>
      <c r="FU5446">
        <v>0.11940000000000001</v>
      </c>
      <c r="FV5446">
        <v>0</v>
      </c>
      <c r="FW5446">
        <v>0.11940000000000001</v>
      </c>
      <c r="FX5446">
        <v>0.20019999999999999</v>
      </c>
      <c r="FY5446">
        <v>0.20019999999999999</v>
      </c>
      <c r="GI5446">
        <v>0</v>
      </c>
      <c r="GJ5446">
        <v>0</v>
      </c>
      <c r="GK5446">
        <v>0</v>
      </c>
      <c r="GL5446">
        <v>0</v>
      </c>
      <c r="GN5446">
        <v>8.0799999999999997E-2</v>
      </c>
      <c r="GO5446">
        <v>945</v>
      </c>
      <c r="GQ5446">
        <v>90347</v>
      </c>
      <c r="GR5446">
        <v>3880235</v>
      </c>
      <c r="GS5446">
        <v>45.7</v>
      </c>
      <c r="GT5446">
        <v>11.1</v>
      </c>
      <c r="GU5446">
        <v>42.9</v>
      </c>
      <c r="GV5446">
        <v>43399</v>
      </c>
      <c r="GW5446">
        <v>1256</v>
      </c>
      <c r="GX5446">
        <v>40959</v>
      </c>
      <c r="GY5446">
        <v>592610</v>
      </c>
      <c r="HA5446">
        <v>21.792000000000002</v>
      </c>
      <c r="HB5446">
        <v>36503</v>
      </c>
      <c r="HI5446">
        <v>3511</v>
      </c>
      <c r="HN5446">
        <v>174705</v>
      </c>
      <c r="HO5446">
        <v>0</v>
      </c>
      <c r="HP5446">
        <v>0</v>
      </c>
      <c r="IE5446">
        <v>12.23</v>
      </c>
      <c r="IF5446">
        <v>0</v>
      </c>
      <c r="II5446">
        <v>0.18583</v>
      </c>
      <c r="IJ5446">
        <v>0.36199999999999999</v>
      </c>
      <c r="IK5446">
        <v>0.4</v>
      </c>
      <c r="IL5446">
        <v>6.6019999999999995E-2</v>
      </c>
      <c r="IM5446">
        <v>0.17899999999999999</v>
      </c>
      <c r="IN5446">
        <v>0.2</v>
      </c>
      <c r="IO5446">
        <v>8.9399999999999993E-2</v>
      </c>
      <c r="IP5446">
        <v>0.13500000000000001</v>
      </c>
      <c r="IQ5446">
        <v>0.13</v>
      </c>
      <c r="IS5446">
        <v>0</v>
      </c>
      <c r="IT5446">
        <v>0</v>
      </c>
      <c r="IU5446">
        <v>0.13170000000000001</v>
      </c>
      <c r="IV5446">
        <v>0.113</v>
      </c>
      <c r="IW5446">
        <v>0.09</v>
      </c>
      <c r="IX5446">
        <v>6.6199999999999995E-2</v>
      </c>
      <c r="IY5446">
        <v>0.152</v>
      </c>
      <c r="IZ5446">
        <v>0.18</v>
      </c>
      <c r="JA5446" s="50"/>
      <c r="JB5446" s="50">
        <v>0</v>
      </c>
      <c r="JC5446" s="50">
        <v>0</v>
      </c>
      <c r="JD5446" s="50">
        <v>1.4E-3</v>
      </c>
      <c r="JE5446" s="50">
        <v>5.8999999999999997E-2</v>
      </c>
      <c r="JF5446" s="50">
        <v>0</v>
      </c>
      <c r="JG5446" s="50"/>
      <c r="JH5446" s="50">
        <v>0</v>
      </c>
      <c r="JI5446" s="50">
        <v>0</v>
      </c>
      <c r="JJ5446" s="50">
        <v>1</v>
      </c>
      <c r="JK5446" s="50" t="s">
        <v>2568</v>
      </c>
      <c r="JL5446" s="50">
        <v>5.0959999999999998E-2</v>
      </c>
      <c r="JM5446" s="50">
        <v>3947497</v>
      </c>
    </row>
    <row r="5447" spans="1:273">
      <c r="A5447" s="7" t="str">
        <f>'Pensions Data'!D5447&amp;'Pensions Data'!C5447</f>
        <v>2013Utah Noncontributory</v>
      </c>
      <c r="B5447">
        <v>112</v>
      </c>
      <c r="C5447" t="s">
        <v>109</v>
      </c>
      <c r="D5447">
        <v>2013</v>
      </c>
      <c r="E5447">
        <v>96</v>
      </c>
      <c r="F5447" t="s">
        <v>243</v>
      </c>
      <c r="H5447">
        <v>2</v>
      </c>
      <c r="I5447">
        <v>1963</v>
      </c>
      <c r="J5447">
        <v>0</v>
      </c>
      <c r="L5447">
        <v>0</v>
      </c>
      <c r="M5447" t="s">
        <v>323</v>
      </c>
      <c r="N5447" t="s">
        <v>375</v>
      </c>
      <c r="O5447" t="s">
        <v>375</v>
      </c>
      <c r="P5447">
        <v>1</v>
      </c>
      <c r="Q5447" t="s">
        <v>417</v>
      </c>
      <c r="R5447">
        <v>1</v>
      </c>
      <c r="S5447" t="s">
        <v>424</v>
      </c>
      <c r="T5447" t="s">
        <v>431</v>
      </c>
      <c r="U5447">
        <v>2</v>
      </c>
      <c r="V5447">
        <v>1</v>
      </c>
      <c r="W5447" t="s">
        <v>2347</v>
      </c>
      <c r="X5447">
        <v>0</v>
      </c>
      <c r="Y5447">
        <v>0</v>
      </c>
      <c r="Z5447" s="4">
        <v>41640</v>
      </c>
      <c r="AA5447" s="4">
        <v>41639</v>
      </c>
      <c r="AB5447" t="s">
        <v>530</v>
      </c>
      <c r="AC5447" t="s">
        <v>707</v>
      </c>
      <c r="AD5447" t="s">
        <v>770</v>
      </c>
      <c r="AE5447">
        <v>2.75E-2</v>
      </c>
      <c r="AF5447">
        <v>7.4999999999999997E-2</v>
      </c>
      <c r="AG5447">
        <v>1</v>
      </c>
      <c r="AH5447">
        <v>0</v>
      </c>
      <c r="AI5447">
        <v>5</v>
      </c>
      <c r="AJ5447">
        <v>1</v>
      </c>
      <c r="AK5447">
        <v>3</v>
      </c>
      <c r="AL5447">
        <v>20</v>
      </c>
      <c r="AO5447" t="s">
        <v>994</v>
      </c>
      <c r="AU5447">
        <v>25096075</v>
      </c>
      <c r="AV5447">
        <v>23405486</v>
      </c>
      <c r="AW5447">
        <v>-304667</v>
      </c>
      <c r="AX5447">
        <v>0</v>
      </c>
      <c r="AY5447">
        <v>0</v>
      </c>
      <c r="AZ5447">
        <v>0</v>
      </c>
      <c r="BA5447">
        <v>1</v>
      </c>
      <c r="BB5447">
        <v>2</v>
      </c>
      <c r="BC5447">
        <v>1600276</v>
      </c>
      <c r="BD5447">
        <v>0</v>
      </c>
      <c r="BE5447">
        <v>0.8</v>
      </c>
      <c r="BF5447">
        <v>5</v>
      </c>
      <c r="BG5447">
        <v>1</v>
      </c>
      <c r="BH5447">
        <v>0</v>
      </c>
      <c r="BI5447">
        <v>1</v>
      </c>
      <c r="BK5447">
        <v>0</v>
      </c>
      <c r="BL5447">
        <v>1.25</v>
      </c>
      <c r="BM5447">
        <v>0.75</v>
      </c>
      <c r="BQ5447">
        <v>3.2500000000000001E-2</v>
      </c>
      <c r="BU5447">
        <v>3.5000000000000003E-2</v>
      </c>
      <c r="BV5447">
        <v>18442716</v>
      </c>
      <c r="BW5447">
        <v>24503856</v>
      </c>
      <c r="BX5447">
        <v>0.753</v>
      </c>
      <c r="BY5447">
        <v>4061140</v>
      </c>
      <c r="BZ5447">
        <v>0</v>
      </c>
      <c r="CA5447">
        <v>3897368</v>
      </c>
      <c r="CB5447">
        <v>736676</v>
      </c>
      <c r="CC5447">
        <v>1</v>
      </c>
      <c r="CD5447">
        <v>23392616</v>
      </c>
      <c r="CE5447">
        <v>19963504</v>
      </c>
      <c r="CF5447">
        <v>3429112</v>
      </c>
      <c r="CG5447">
        <v>0</v>
      </c>
      <c r="CH5447">
        <v>0</v>
      </c>
      <c r="CI5447">
        <v>0</v>
      </c>
      <c r="CK5447">
        <v>0.85341</v>
      </c>
      <c r="CL5447" t="s">
        <v>2193</v>
      </c>
      <c r="CM5447">
        <v>1</v>
      </c>
      <c r="CN5447">
        <v>0.1489</v>
      </c>
      <c r="CP5447">
        <v>0.1013</v>
      </c>
      <c r="CR5447">
        <v>0.1133</v>
      </c>
      <c r="CU5447">
        <v>7.3800000000000004E-2</v>
      </c>
      <c r="DD5447">
        <v>6.3990000000000005E-2</v>
      </c>
      <c r="DE5447">
        <v>0</v>
      </c>
      <c r="DF5447">
        <v>0</v>
      </c>
      <c r="DG5447">
        <v>0</v>
      </c>
      <c r="DH5447">
        <v>0</v>
      </c>
      <c r="DI5447">
        <v>0.10299999999999999</v>
      </c>
      <c r="DJ5447">
        <v>0.115</v>
      </c>
      <c r="DK5447">
        <v>7.9000000000000001E-2</v>
      </c>
      <c r="DM5447">
        <v>14208</v>
      </c>
      <c r="DN5447">
        <v>736676</v>
      </c>
      <c r="DT5447">
        <v>0</v>
      </c>
      <c r="DV5447">
        <v>750884</v>
      </c>
      <c r="DW5447">
        <v>2240172</v>
      </c>
      <c r="EA5447">
        <v>391189</v>
      </c>
      <c r="EK5447">
        <v>-45290</v>
      </c>
      <c r="EL5447">
        <v>13</v>
      </c>
      <c r="EM5447">
        <v>7847</v>
      </c>
      <c r="EN5447">
        <v>-933</v>
      </c>
      <c r="EQ5447">
        <v>3</v>
      </c>
      <c r="ER5447">
        <v>3343885</v>
      </c>
      <c r="ES5447">
        <v>-974684</v>
      </c>
      <c r="ET5447">
        <v>-812550</v>
      </c>
      <c r="EY5447">
        <v>-162134</v>
      </c>
      <c r="FB5447">
        <v>-2454</v>
      </c>
      <c r="FC5447">
        <v>-8335</v>
      </c>
      <c r="FE5447">
        <v>-42277</v>
      </c>
      <c r="FF5447">
        <v>-1027750</v>
      </c>
      <c r="FH5447">
        <v>19963504</v>
      </c>
      <c r="FI5447">
        <v>17647370</v>
      </c>
      <c r="FJ5447">
        <v>736676</v>
      </c>
      <c r="FL5447">
        <v>2240172</v>
      </c>
      <c r="FM5447">
        <v>391189</v>
      </c>
      <c r="FN5447">
        <v>-45290</v>
      </c>
      <c r="FO5447">
        <v>6927</v>
      </c>
      <c r="FP5447">
        <v>2592998</v>
      </c>
      <c r="FQ5447">
        <v>-42277</v>
      </c>
      <c r="FR5447">
        <v>2016</v>
      </c>
      <c r="FS5447" t="s">
        <v>2090</v>
      </c>
      <c r="FT5447">
        <v>1</v>
      </c>
      <c r="FU5447">
        <v>0.1123</v>
      </c>
      <c r="FV5447">
        <v>0</v>
      </c>
      <c r="FW5447">
        <v>0.1123</v>
      </c>
      <c r="FX5447">
        <v>0.18310000000000001</v>
      </c>
      <c r="FY5447">
        <v>0.18310000000000001</v>
      </c>
      <c r="GI5447">
        <v>0</v>
      </c>
      <c r="GJ5447">
        <v>0</v>
      </c>
      <c r="GK5447">
        <v>0</v>
      </c>
      <c r="GL5447">
        <v>0</v>
      </c>
      <c r="GN5447">
        <v>7.0800000000000002E-2</v>
      </c>
      <c r="GO5447">
        <v>980</v>
      </c>
      <c r="GQ5447">
        <v>88733</v>
      </c>
      <c r="GR5447">
        <v>3897368</v>
      </c>
      <c r="GS5447">
        <v>46.1</v>
      </c>
      <c r="GT5447">
        <v>11.3</v>
      </c>
      <c r="GU5447">
        <v>43.9</v>
      </c>
      <c r="GV5447">
        <v>45455</v>
      </c>
      <c r="GW5447">
        <v>1198</v>
      </c>
      <c r="GX5447">
        <v>43362</v>
      </c>
      <c r="GY5447">
        <v>959814</v>
      </c>
      <c r="HA5447">
        <v>22.14</v>
      </c>
      <c r="HB5447">
        <v>38594</v>
      </c>
      <c r="HI5447">
        <v>3788</v>
      </c>
      <c r="HN5447">
        <v>177550</v>
      </c>
      <c r="HO5447">
        <v>0</v>
      </c>
      <c r="HP5447">
        <v>0</v>
      </c>
      <c r="IE5447">
        <v>14.19</v>
      </c>
      <c r="IF5447">
        <v>0</v>
      </c>
      <c r="II5447">
        <v>0.26100000000000001</v>
      </c>
      <c r="IJ5447">
        <v>0.375</v>
      </c>
      <c r="IK5447">
        <v>0.4</v>
      </c>
      <c r="IL5447">
        <v>-1.84E-2</v>
      </c>
      <c r="IM5447">
        <v>0.16</v>
      </c>
      <c r="IN5447">
        <v>0.2</v>
      </c>
      <c r="IO5447">
        <v>0.1032</v>
      </c>
      <c r="IP5447">
        <v>0.122</v>
      </c>
      <c r="IQ5447">
        <v>0.13</v>
      </c>
      <c r="IS5447">
        <v>0</v>
      </c>
      <c r="IT5447">
        <v>0</v>
      </c>
      <c r="IU5447">
        <v>0.20780000000000001</v>
      </c>
      <c r="IV5447">
        <v>0.11</v>
      </c>
      <c r="IW5447">
        <v>0.09</v>
      </c>
      <c r="IX5447">
        <v>0.1042</v>
      </c>
      <c r="IY5447">
        <v>0.16700000000000001</v>
      </c>
      <c r="IZ5447">
        <v>0.18</v>
      </c>
      <c r="JA5447" s="50"/>
      <c r="JB5447" s="50">
        <v>0</v>
      </c>
      <c r="JC5447" s="50">
        <v>0</v>
      </c>
      <c r="JD5447" s="50">
        <v>4.0000000000000002E-4</v>
      </c>
      <c r="JE5447" s="50">
        <v>6.6000000000000003E-2</v>
      </c>
      <c r="JF5447" s="50">
        <v>0</v>
      </c>
      <c r="JG5447" s="50"/>
      <c r="JH5447" s="50">
        <v>0</v>
      </c>
      <c r="JI5447" s="50">
        <v>0</v>
      </c>
      <c r="JJ5447" s="50">
        <v>1</v>
      </c>
      <c r="JK5447" s="50" t="s">
        <v>2568</v>
      </c>
      <c r="JL5447" s="50">
        <v>5.9080000000000001E-2</v>
      </c>
      <c r="JM5447" s="50">
        <v>4081111</v>
      </c>
    </row>
    <row r="5448" spans="1:273">
      <c r="A5448" s="7" t="str">
        <f>'Pensions Data'!D5448&amp;'Pensions Data'!C5448</f>
        <v>2014Utah Noncontributory</v>
      </c>
      <c r="B5448">
        <v>112</v>
      </c>
      <c r="C5448" t="s">
        <v>109</v>
      </c>
      <c r="D5448">
        <v>2014</v>
      </c>
      <c r="E5448">
        <v>96</v>
      </c>
      <c r="F5448" t="s">
        <v>243</v>
      </c>
      <c r="H5448">
        <v>2</v>
      </c>
      <c r="I5448">
        <v>1963</v>
      </c>
      <c r="J5448">
        <v>0</v>
      </c>
      <c r="L5448">
        <v>0</v>
      </c>
      <c r="M5448" t="s">
        <v>323</v>
      </c>
      <c r="N5448" t="s">
        <v>375</v>
      </c>
      <c r="O5448" t="s">
        <v>375</v>
      </c>
      <c r="P5448">
        <v>1</v>
      </c>
      <c r="Q5448" t="s">
        <v>417</v>
      </c>
      <c r="R5448">
        <v>1</v>
      </c>
      <c r="S5448" t="s">
        <v>424</v>
      </c>
      <c r="T5448" t="s">
        <v>431</v>
      </c>
      <c r="U5448">
        <v>2</v>
      </c>
      <c r="V5448">
        <v>1</v>
      </c>
      <c r="W5448" t="s">
        <v>2347</v>
      </c>
      <c r="X5448">
        <v>0</v>
      </c>
      <c r="Y5448">
        <v>0</v>
      </c>
      <c r="Z5448" s="4">
        <v>42005</v>
      </c>
      <c r="AA5448" s="4">
        <v>42004</v>
      </c>
      <c r="AB5448" t="s">
        <v>530</v>
      </c>
      <c r="AC5448" t="s">
        <v>707</v>
      </c>
      <c r="AD5448" t="s">
        <v>770</v>
      </c>
      <c r="AE5448">
        <v>2.75E-2</v>
      </c>
      <c r="AF5448">
        <v>7.4999999999999997E-2</v>
      </c>
      <c r="AG5448">
        <v>1</v>
      </c>
      <c r="AH5448">
        <v>0</v>
      </c>
      <c r="AI5448">
        <v>5</v>
      </c>
      <c r="AJ5448">
        <v>1</v>
      </c>
      <c r="AK5448">
        <v>3</v>
      </c>
      <c r="AL5448">
        <v>19</v>
      </c>
      <c r="AO5448" t="s">
        <v>995</v>
      </c>
      <c r="AU5448">
        <v>26569122</v>
      </c>
      <c r="AV5448">
        <v>25473963</v>
      </c>
      <c r="AW5448">
        <v>-302374</v>
      </c>
      <c r="AX5448">
        <v>0</v>
      </c>
      <c r="AY5448">
        <v>0</v>
      </c>
      <c r="AZ5448">
        <v>0</v>
      </c>
      <c r="BA5448">
        <v>1</v>
      </c>
      <c r="BB5448">
        <v>2</v>
      </c>
      <c r="BC5448">
        <v>-95447</v>
      </c>
      <c r="BD5448">
        <v>0</v>
      </c>
      <c r="BE5448">
        <v>0.8</v>
      </c>
      <c r="BF5448">
        <v>5</v>
      </c>
      <c r="BG5448">
        <v>1</v>
      </c>
      <c r="BH5448">
        <v>0</v>
      </c>
      <c r="BI5448">
        <v>1</v>
      </c>
      <c r="BK5448">
        <v>0</v>
      </c>
      <c r="BL5448">
        <v>1.25</v>
      </c>
      <c r="BM5448">
        <v>0.75</v>
      </c>
      <c r="BQ5448">
        <v>3.2500000000000001E-2</v>
      </c>
      <c r="BU5448">
        <v>3.5000000000000003E-2</v>
      </c>
      <c r="BV5448">
        <v>20113428</v>
      </c>
      <c r="BW5448">
        <v>23429056</v>
      </c>
      <c r="BX5448">
        <v>0.85799999999999998</v>
      </c>
      <c r="BY5448">
        <v>3315628</v>
      </c>
      <c r="BZ5448">
        <v>0</v>
      </c>
      <c r="CA5448">
        <v>3931002</v>
      </c>
      <c r="CB5448">
        <v>809719</v>
      </c>
      <c r="CC5448">
        <v>1</v>
      </c>
      <c r="CD5448">
        <v>24129524</v>
      </c>
      <c r="CE5448">
        <v>21185804</v>
      </c>
      <c r="CF5448">
        <v>2943722</v>
      </c>
      <c r="CG5448">
        <v>0</v>
      </c>
      <c r="CH5448">
        <v>0</v>
      </c>
      <c r="CI5448">
        <v>0</v>
      </c>
      <c r="CK5448">
        <v>0.878</v>
      </c>
      <c r="CL5448" t="s">
        <v>2193</v>
      </c>
      <c r="CM5448">
        <v>1</v>
      </c>
      <c r="CN5448">
        <v>7.5200000000000003E-2</v>
      </c>
      <c r="CP5448">
        <v>0.11799999999999999</v>
      </c>
      <c r="CR5448">
        <v>0.10299999999999999</v>
      </c>
      <c r="CU5448">
        <v>6.7900000000000002E-2</v>
      </c>
      <c r="DD5448">
        <v>6.479E-2</v>
      </c>
      <c r="DE5448">
        <v>0</v>
      </c>
      <c r="DF5448">
        <v>0</v>
      </c>
      <c r="DG5448">
        <v>0</v>
      </c>
      <c r="DH5448">
        <v>0</v>
      </c>
      <c r="DI5448">
        <v>0.11799999999999999</v>
      </c>
      <c r="DJ5448">
        <v>0.104</v>
      </c>
      <c r="DK5448">
        <v>7.3999999999999996E-2</v>
      </c>
      <c r="DM5448">
        <v>13587</v>
      </c>
      <c r="DN5448">
        <v>809719</v>
      </c>
      <c r="DT5448">
        <v>0</v>
      </c>
      <c r="DV5448">
        <v>823306</v>
      </c>
      <c r="DW5448">
        <v>1054383</v>
      </c>
      <c r="EA5448">
        <v>397825</v>
      </c>
      <c r="EK5448">
        <v>-35866</v>
      </c>
      <c r="EL5448">
        <v>25</v>
      </c>
      <c r="EM5448">
        <v>7917</v>
      </c>
      <c r="EN5448">
        <v>-911</v>
      </c>
      <c r="EQ5448">
        <v>30467</v>
      </c>
      <c r="ER5448">
        <v>2277146</v>
      </c>
      <c r="ES5448">
        <v>-1043798</v>
      </c>
      <c r="ET5448">
        <v>-871999</v>
      </c>
      <c r="EY5448">
        <v>-171799</v>
      </c>
      <c r="FB5448">
        <v>-2204</v>
      </c>
      <c r="FC5448">
        <v>-8844</v>
      </c>
      <c r="FE5448">
        <v>-2</v>
      </c>
      <c r="FF5448">
        <v>-1054848</v>
      </c>
      <c r="FH5448">
        <v>21185804</v>
      </c>
      <c r="FI5448">
        <v>19963504</v>
      </c>
      <c r="FJ5448">
        <v>809719</v>
      </c>
      <c r="FL5448">
        <v>1054383</v>
      </c>
      <c r="FM5448">
        <v>397825</v>
      </c>
      <c r="FN5448">
        <v>-35866</v>
      </c>
      <c r="FO5448">
        <v>7031</v>
      </c>
      <c r="FP5448">
        <v>1423373</v>
      </c>
      <c r="FQ5448">
        <v>-2</v>
      </c>
      <c r="FR5448">
        <v>2017</v>
      </c>
      <c r="FS5448" t="s">
        <v>2090</v>
      </c>
      <c r="FT5448">
        <v>1</v>
      </c>
      <c r="FU5448">
        <v>0.111</v>
      </c>
      <c r="FV5448">
        <v>0</v>
      </c>
      <c r="FW5448">
        <v>0.111</v>
      </c>
      <c r="FX5448">
        <v>0.16619999999999999</v>
      </c>
      <c r="FY5448">
        <v>0.16619999999999999</v>
      </c>
      <c r="GI5448">
        <v>0</v>
      </c>
      <c r="GJ5448">
        <v>0</v>
      </c>
      <c r="GK5448">
        <v>0</v>
      </c>
      <c r="GL5448">
        <v>0</v>
      </c>
      <c r="GN5448">
        <v>5.5199999999999999E-2</v>
      </c>
      <c r="GO5448">
        <v>1038</v>
      </c>
      <c r="GQ5448">
        <v>87239</v>
      </c>
      <c r="GR5448">
        <v>3931002</v>
      </c>
      <c r="GS5448">
        <v>46.4</v>
      </c>
      <c r="GT5448">
        <v>11.4</v>
      </c>
      <c r="GU5448">
        <v>45.1</v>
      </c>
      <c r="GV5448">
        <v>47220</v>
      </c>
      <c r="GW5448">
        <v>1106</v>
      </c>
      <c r="GX5448">
        <v>45921</v>
      </c>
      <c r="GY5448">
        <v>1024495</v>
      </c>
      <c r="HA5448">
        <v>22.308</v>
      </c>
      <c r="HB5448">
        <v>40798</v>
      </c>
      <c r="HI5448">
        <v>4085</v>
      </c>
      <c r="HN5448">
        <v>180380</v>
      </c>
      <c r="HO5448">
        <v>0</v>
      </c>
      <c r="HP5448">
        <v>0</v>
      </c>
      <c r="IE5448">
        <v>6.01</v>
      </c>
      <c r="IF5448">
        <v>0</v>
      </c>
      <c r="II5448">
        <v>3.9300000000000002E-2</v>
      </c>
      <c r="IJ5448">
        <v>0.35499999999999998</v>
      </c>
      <c r="IK5448">
        <v>0.4</v>
      </c>
      <c r="IL5448">
        <v>6.9400000000000003E-2</v>
      </c>
      <c r="IM5448">
        <v>0.157</v>
      </c>
      <c r="IN5448">
        <v>0.2</v>
      </c>
      <c r="IO5448">
        <v>0.1399</v>
      </c>
      <c r="IP5448">
        <v>0.14000000000000001</v>
      </c>
      <c r="IQ5448">
        <v>0.13</v>
      </c>
      <c r="IS5448">
        <v>0</v>
      </c>
      <c r="IT5448">
        <v>0</v>
      </c>
      <c r="IU5448">
        <v>0.189</v>
      </c>
      <c r="IV5448">
        <v>0.11799999999999999</v>
      </c>
      <c r="IW5448">
        <v>0.09</v>
      </c>
      <c r="IX5448">
        <v>5.45E-2</v>
      </c>
      <c r="IY5448">
        <v>0.17199999999999999</v>
      </c>
      <c r="IZ5448">
        <v>0.18</v>
      </c>
      <c r="JA5448" s="50"/>
      <c r="JB5448" s="50">
        <v>0</v>
      </c>
      <c r="JC5448" s="50">
        <v>0</v>
      </c>
      <c r="JD5448" s="50">
        <v>8.9999999999999998E-4</v>
      </c>
      <c r="JE5448" s="50">
        <v>5.8000000000000003E-2</v>
      </c>
      <c r="JF5448" s="50">
        <v>0</v>
      </c>
      <c r="JG5448" s="50"/>
      <c r="JH5448" s="50">
        <v>0</v>
      </c>
      <c r="JI5448" s="50">
        <v>0</v>
      </c>
      <c r="JJ5448" s="50">
        <v>1</v>
      </c>
      <c r="JK5448" s="50" t="s">
        <v>2568</v>
      </c>
      <c r="JL5448" s="50">
        <v>6.4740000000000006E-2</v>
      </c>
      <c r="JM5448" s="50">
        <v>8422325</v>
      </c>
    </row>
    <row r="5449" spans="1:273">
      <c r="A5449" s="7" t="str">
        <f>'Pensions Data'!D5449&amp;'Pensions Data'!C5449</f>
        <v>2015Utah Noncontributory</v>
      </c>
      <c r="B5449">
        <v>112</v>
      </c>
      <c r="C5449" t="s">
        <v>109</v>
      </c>
      <c r="D5449">
        <v>2015</v>
      </c>
      <c r="E5449">
        <v>96</v>
      </c>
      <c r="F5449" t="s">
        <v>243</v>
      </c>
      <c r="H5449">
        <v>2</v>
      </c>
      <c r="I5449">
        <v>1963</v>
      </c>
      <c r="J5449">
        <v>0</v>
      </c>
      <c r="L5449">
        <v>0</v>
      </c>
      <c r="M5449" t="s">
        <v>323</v>
      </c>
      <c r="N5449" t="s">
        <v>375</v>
      </c>
      <c r="O5449" t="s">
        <v>375</v>
      </c>
      <c r="P5449">
        <v>1</v>
      </c>
      <c r="Q5449" t="s">
        <v>417</v>
      </c>
      <c r="R5449">
        <v>1</v>
      </c>
      <c r="S5449" t="s">
        <v>424</v>
      </c>
      <c r="T5449" t="s">
        <v>431</v>
      </c>
      <c r="U5449">
        <v>2</v>
      </c>
      <c r="V5449">
        <v>1</v>
      </c>
      <c r="W5449" t="s">
        <v>2347</v>
      </c>
      <c r="X5449">
        <v>0</v>
      </c>
      <c r="Y5449">
        <v>0</v>
      </c>
      <c r="Z5449" s="4">
        <v>42370</v>
      </c>
      <c r="AA5449" s="4">
        <v>42369</v>
      </c>
      <c r="AB5449" t="s">
        <v>530</v>
      </c>
      <c r="AC5449" t="s">
        <v>1415</v>
      </c>
      <c r="AD5449" t="s">
        <v>770</v>
      </c>
      <c r="AE5449">
        <v>2.5999999999999999E-2</v>
      </c>
      <c r="AF5449">
        <v>7.1999999999999995E-2</v>
      </c>
      <c r="AG5449">
        <v>1</v>
      </c>
      <c r="AH5449">
        <v>0</v>
      </c>
      <c r="AI5449">
        <v>5</v>
      </c>
      <c r="AJ5449">
        <v>1</v>
      </c>
      <c r="AK5449">
        <v>3</v>
      </c>
      <c r="AL5449">
        <v>18</v>
      </c>
      <c r="AM5449">
        <v>7.1999999999999995E-2</v>
      </c>
      <c r="AO5449" t="s">
        <v>1416</v>
      </c>
      <c r="AU5449">
        <v>26686846</v>
      </c>
      <c r="AV5449">
        <v>27124148</v>
      </c>
      <c r="AW5449">
        <v>-333059</v>
      </c>
      <c r="AX5449">
        <v>0</v>
      </c>
      <c r="AY5449">
        <v>0</v>
      </c>
      <c r="AZ5449">
        <v>0</v>
      </c>
      <c r="BA5449">
        <v>1</v>
      </c>
      <c r="BB5449">
        <v>2</v>
      </c>
      <c r="BC5449">
        <v>-1529412</v>
      </c>
      <c r="BD5449">
        <v>0</v>
      </c>
      <c r="BE5449">
        <v>0.8</v>
      </c>
      <c r="BF5449">
        <v>5</v>
      </c>
      <c r="BG5449">
        <v>1</v>
      </c>
      <c r="BH5449">
        <v>0</v>
      </c>
      <c r="BI5449">
        <v>1</v>
      </c>
      <c r="BK5449">
        <v>0</v>
      </c>
      <c r="BL5449">
        <v>1.25</v>
      </c>
      <c r="BM5449">
        <v>0.75</v>
      </c>
      <c r="BQ5449">
        <v>3.1E-2</v>
      </c>
      <c r="BV5449">
        <v>21453700</v>
      </c>
      <c r="BW5449">
        <v>25091400</v>
      </c>
      <c r="BX5449">
        <v>0.85499999999999998</v>
      </c>
      <c r="BY5449">
        <v>3637702</v>
      </c>
      <c r="BZ5449">
        <v>0</v>
      </c>
      <c r="CA5449">
        <v>3817002</v>
      </c>
      <c r="CB5449">
        <v>863094</v>
      </c>
      <c r="CC5449">
        <v>1</v>
      </c>
      <c r="CD5449">
        <v>25039892</v>
      </c>
      <c r="CE5449">
        <v>21332976</v>
      </c>
      <c r="CF5449">
        <v>3706917</v>
      </c>
      <c r="CG5449">
        <v>0</v>
      </c>
      <c r="CH5449">
        <v>0</v>
      </c>
      <c r="CI5449">
        <v>0</v>
      </c>
      <c r="CK5449">
        <v>0.85196000000000005</v>
      </c>
      <c r="CL5449" t="s">
        <v>2193</v>
      </c>
      <c r="CM5449">
        <v>1</v>
      </c>
      <c r="CN5449">
        <v>1.9199999999999998E-2</v>
      </c>
      <c r="CP5449">
        <v>7.9500000000000001E-2</v>
      </c>
      <c r="CR5449">
        <v>7.8899999999999998E-2</v>
      </c>
      <c r="CU5449">
        <v>6.0199999999999997E-2</v>
      </c>
      <c r="CW5449">
        <v>6.1690000000000002E-2</v>
      </c>
      <c r="DD5449">
        <v>6.1690000000000002E-2</v>
      </c>
      <c r="DE5449">
        <v>0</v>
      </c>
      <c r="DF5449">
        <v>0</v>
      </c>
      <c r="DG5449">
        <v>0</v>
      </c>
      <c r="DH5449">
        <v>0</v>
      </c>
      <c r="DI5449">
        <v>8.1000000000000003E-2</v>
      </c>
      <c r="DJ5449">
        <v>8.1000000000000003E-2</v>
      </c>
      <c r="DK5449">
        <v>6.7000000000000004E-2</v>
      </c>
      <c r="DM5449">
        <v>17020</v>
      </c>
      <c r="DN5449">
        <v>863094</v>
      </c>
      <c r="DT5449">
        <v>0</v>
      </c>
      <c r="DV5449">
        <v>880114</v>
      </c>
      <c r="DW5449">
        <v>38444</v>
      </c>
      <c r="EA5449">
        <v>366150</v>
      </c>
      <c r="EK5449">
        <v>-43152</v>
      </c>
      <c r="EL5449">
        <v>44</v>
      </c>
      <c r="EM5449">
        <v>8310</v>
      </c>
      <c r="EN5449">
        <v>-1086</v>
      </c>
      <c r="EQ5449">
        <v>33651</v>
      </c>
      <c r="ER5449">
        <v>1282476</v>
      </c>
      <c r="ES5449">
        <v>-1123980</v>
      </c>
      <c r="ET5449">
        <v>-943924</v>
      </c>
      <c r="EY5449">
        <v>-180056</v>
      </c>
      <c r="FB5449">
        <v>-2496</v>
      </c>
      <c r="FC5449">
        <v>-8827</v>
      </c>
      <c r="FE5449">
        <v>0</v>
      </c>
      <c r="FF5449">
        <v>-1135303</v>
      </c>
      <c r="FH5449">
        <v>21332976</v>
      </c>
      <c r="FI5449">
        <v>21185804</v>
      </c>
      <c r="FJ5449">
        <v>863094</v>
      </c>
      <c r="FL5449">
        <v>38444</v>
      </c>
      <c r="FM5449">
        <v>366150</v>
      </c>
      <c r="FN5449">
        <v>-43152</v>
      </c>
      <c r="FO5449">
        <v>7268</v>
      </c>
      <c r="FP5449">
        <v>368710</v>
      </c>
      <c r="FQ5449">
        <v>0</v>
      </c>
      <c r="FR5449">
        <v>2018</v>
      </c>
      <c r="FS5449" t="s">
        <v>2090</v>
      </c>
      <c r="FT5449">
        <v>1</v>
      </c>
      <c r="FU5449">
        <v>0.1153</v>
      </c>
      <c r="FV5449">
        <v>0</v>
      </c>
      <c r="FW5449">
        <v>0.1153</v>
      </c>
      <c r="FX5449">
        <v>0.16980000000000001</v>
      </c>
      <c r="FY5449">
        <v>0.16980000000000001</v>
      </c>
      <c r="GI5449">
        <v>0</v>
      </c>
      <c r="GJ5449">
        <v>0</v>
      </c>
      <c r="GK5449">
        <v>0</v>
      </c>
      <c r="GL5449">
        <v>0</v>
      </c>
      <c r="GN5449">
        <v>5.45E-2</v>
      </c>
      <c r="GO5449">
        <v>1030</v>
      </c>
      <c r="GQ5449">
        <v>87749</v>
      </c>
      <c r="GR5449">
        <v>3817002</v>
      </c>
      <c r="GS5449">
        <v>46.4</v>
      </c>
      <c r="GT5449">
        <v>11.5</v>
      </c>
      <c r="GU5449">
        <v>45.7</v>
      </c>
      <c r="GV5449">
        <v>48342</v>
      </c>
      <c r="GW5449">
        <v>1056</v>
      </c>
      <c r="GX5449">
        <v>48740</v>
      </c>
      <c r="GY5449">
        <v>1098067</v>
      </c>
      <c r="HA5449">
        <v>22.524000000000001</v>
      </c>
      <c r="HB5449">
        <v>43338</v>
      </c>
      <c r="HI5449">
        <v>4372</v>
      </c>
      <c r="HN5449">
        <v>184831</v>
      </c>
      <c r="HO5449">
        <v>0</v>
      </c>
      <c r="HP5449">
        <v>0</v>
      </c>
      <c r="IE5449">
        <v>1.28</v>
      </c>
      <c r="IF5449">
        <v>0</v>
      </c>
      <c r="II5449">
        <v>-1.66E-2</v>
      </c>
      <c r="IJ5449">
        <v>0.33939999999999998</v>
      </c>
      <c r="IK5449">
        <v>0.4</v>
      </c>
      <c r="IL5449">
        <v>6.6E-3</v>
      </c>
      <c r="IM5449">
        <v>0.15809999999999999</v>
      </c>
      <c r="IN5449">
        <v>0.2</v>
      </c>
      <c r="IO5449">
        <v>8.0299999999999996E-2</v>
      </c>
      <c r="IP5449">
        <v>0.14860000000000001</v>
      </c>
      <c r="IQ5449">
        <v>0.13</v>
      </c>
      <c r="IS5449">
        <v>0</v>
      </c>
      <c r="IT5449">
        <v>0</v>
      </c>
      <c r="IU5449">
        <v>0.12189999999999999</v>
      </c>
      <c r="IV5449">
        <v>0.1187</v>
      </c>
      <c r="IW5449">
        <v>0.09</v>
      </c>
      <c r="IX5449">
        <v>-4.0000000000000001E-3</v>
      </c>
      <c r="IY5449">
        <v>0.15290000000000001</v>
      </c>
      <c r="IZ5449">
        <v>0.18</v>
      </c>
      <c r="JA5449" s="50"/>
      <c r="JB5449" s="50">
        <v>0</v>
      </c>
      <c r="JC5449" s="50">
        <v>0</v>
      </c>
      <c r="JD5449" s="50">
        <v>1E-3</v>
      </c>
      <c r="JE5449" s="50">
        <v>8.2299999999999998E-2</v>
      </c>
      <c r="JF5449" s="50">
        <v>0</v>
      </c>
      <c r="JG5449" s="50"/>
      <c r="JH5449" s="50">
        <v>0</v>
      </c>
      <c r="JI5449" s="50">
        <v>0</v>
      </c>
      <c r="JJ5449" s="50">
        <v>1</v>
      </c>
      <c r="JK5449" s="50" t="s">
        <v>2568</v>
      </c>
      <c r="JL5449" s="50">
        <v>6.8449999999999997E-2</v>
      </c>
      <c r="JM5449" s="50">
        <v>8566729</v>
      </c>
    </row>
    <row r="5450" spans="1:273">
      <c r="A5450" s="7" t="str">
        <f>'Pensions Data'!D5450&amp;'Pensions Data'!C5450</f>
        <v>2016Utah Noncontributory</v>
      </c>
      <c r="B5450">
        <v>112</v>
      </c>
      <c r="C5450" t="s">
        <v>109</v>
      </c>
      <c r="D5450">
        <v>2016</v>
      </c>
      <c r="E5450">
        <v>96</v>
      </c>
      <c r="F5450" t="s">
        <v>243</v>
      </c>
      <c r="H5450">
        <v>2</v>
      </c>
      <c r="I5450">
        <v>1963</v>
      </c>
      <c r="J5450">
        <v>0</v>
      </c>
      <c r="L5450">
        <v>0</v>
      </c>
      <c r="M5450" t="s">
        <v>323</v>
      </c>
      <c r="N5450" t="s">
        <v>375</v>
      </c>
      <c r="O5450" t="s">
        <v>375</v>
      </c>
      <c r="P5450">
        <v>1</v>
      </c>
      <c r="Q5450" t="s">
        <v>417</v>
      </c>
      <c r="R5450">
        <v>1</v>
      </c>
      <c r="S5450" t="s">
        <v>424</v>
      </c>
      <c r="T5450" t="s">
        <v>431</v>
      </c>
      <c r="U5450">
        <v>2</v>
      </c>
      <c r="V5450">
        <v>1</v>
      </c>
      <c r="W5450" t="s">
        <v>2347</v>
      </c>
      <c r="X5450">
        <v>0</v>
      </c>
      <c r="Y5450">
        <v>0</v>
      </c>
      <c r="Z5450" s="4">
        <v>42736</v>
      </c>
      <c r="AA5450" s="4">
        <v>42735</v>
      </c>
      <c r="AB5450" t="s">
        <v>530</v>
      </c>
      <c r="AC5450" t="s">
        <v>1415</v>
      </c>
      <c r="AD5450" t="s">
        <v>770</v>
      </c>
      <c r="AE5450">
        <v>2.5000000000000001E-2</v>
      </c>
      <c r="AF5450">
        <v>6.9500000000000006E-2</v>
      </c>
      <c r="AG5450">
        <v>1</v>
      </c>
      <c r="AH5450">
        <v>0</v>
      </c>
      <c r="AI5450">
        <v>5</v>
      </c>
      <c r="AJ5450">
        <v>1</v>
      </c>
      <c r="AK5450">
        <v>3</v>
      </c>
      <c r="AL5450">
        <v>20</v>
      </c>
      <c r="AM5450">
        <v>7.1999999999999995E-2</v>
      </c>
      <c r="AO5450" t="s">
        <v>1806</v>
      </c>
      <c r="AU5450">
        <v>28544320</v>
      </c>
      <c r="AV5450">
        <v>28916201</v>
      </c>
      <c r="AW5450">
        <v>-380156</v>
      </c>
      <c r="AX5450">
        <v>0</v>
      </c>
      <c r="AY5450">
        <v>0</v>
      </c>
      <c r="AZ5450">
        <v>0</v>
      </c>
      <c r="BA5450">
        <v>1</v>
      </c>
      <c r="BB5450">
        <v>2</v>
      </c>
      <c r="BC5450">
        <v>329863</v>
      </c>
      <c r="BD5450">
        <v>0</v>
      </c>
      <c r="BE5450">
        <v>0.8</v>
      </c>
      <c r="BF5450">
        <v>5</v>
      </c>
      <c r="BG5450">
        <v>1</v>
      </c>
      <c r="BH5450">
        <v>0</v>
      </c>
      <c r="BI5450">
        <v>1</v>
      </c>
      <c r="BK5450">
        <v>0</v>
      </c>
      <c r="BL5450">
        <v>1.25</v>
      </c>
      <c r="BM5450">
        <v>0.75</v>
      </c>
      <c r="BQ5450">
        <v>0.03</v>
      </c>
      <c r="BV5450">
        <v>22903092</v>
      </c>
      <c r="BW5450">
        <v>26773056</v>
      </c>
      <c r="BX5450">
        <v>0.85499999999999998</v>
      </c>
      <c r="BY5450">
        <v>3869964</v>
      </c>
      <c r="BZ5450">
        <v>0</v>
      </c>
      <c r="CA5450">
        <v>3923883</v>
      </c>
      <c r="CB5450">
        <v>894693</v>
      </c>
      <c r="CC5450">
        <v>1</v>
      </c>
      <c r="CD5450">
        <v>26730232</v>
      </c>
      <c r="CE5450">
        <v>22836036</v>
      </c>
      <c r="CF5450">
        <v>3894195</v>
      </c>
      <c r="CG5450">
        <v>0</v>
      </c>
      <c r="CH5450">
        <v>0</v>
      </c>
      <c r="CI5450">
        <v>0</v>
      </c>
      <c r="CK5450">
        <v>0.85431999999999997</v>
      </c>
      <c r="CL5450" t="s">
        <v>2193</v>
      </c>
      <c r="CM5450">
        <v>1</v>
      </c>
      <c r="CN5450">
        <v>8.7900000000000006E-2</v>
      </c>
      <c r="CP5450">
        <v>5.9799999999999999E-2</v>
      </c>
      <c r="CR5450">
        <v>9.1200000000000003E-2</v>
      </c>
      <c r="CU5450">
        <v>5.4699999999999999E-2</v>
      </c>
      <c r="CW5450">
        <v>7.1319999999999995E-2</v>
      </c>
      <c r="DD5450">
        <v>6.3310000000000005E-2</v>
      </c>
      <c r="DE5450">
        <v>0</v>
      </c>
      <c r="DF5450">
        <v>0</v>
      </c>
      <c r="DG5450">
        <v>0</v>
      </c>
      <c r="DH5450">
        <v>0</v>
      </c>
      <c r="DI5450">
        <v>6.0999999999999999E-2</v>
      </c>
      <c r="DJ5450">
        <v>9.1999999999999998E-2</v>
      </c>
      <c r="DK5450">
        <v>6.0999999999999999E-2</v>
      </c>
      <c r="DM5450">
        <v>16308</v>
      </c>
      <c r="DN5450">
        <v>894693</v>
      </c>
      <c r="DT5450">
        <v>0</v>
      </c>
      <c r="DV5450">
        <v>911001</v>
      </c>
      <c r="DW5450">
        <v>1439510</v>
      </c>
      <c r="EA5450">
        <v>391374</v>
      </c>
      <c r="EK5450">
        <v>-39298</v>
      </c>
      <c r="EL5450">
        <v>58</v>
      </c>
      <c r="EM5450">
        <v>7279</v>
      </c>
      <c r="EN5450">
        <v>-953</v>
      </c>
      <c r="EQ5450">
        <v>0</v>
      </c>
      <c r="ER5450">
        <v>2708971</v>
      </c>
      <c r="ES5450">
        <v>-1184633</v>
      </c>
      <c r="ET5450">
        <v>-1001767</v>
      </c>
      <c r="EY5450">
        <v>-182866</v>
      </c>
      <c r="FB5450">
        <v>-4366</v>
      </c>
      <c r="FC5450">
        <v>-8907</v>
      </c>
      <c r="FE5450">
        <v>-8005</v>
      </c>
      <c r="FF5450">
        <v>-1205911</v>
      </c>
      <c r="FH5450">
        <v>22836036</v>
      </c>
      <c r="FI5450">
        <v>21332976</v>
      </c>
      <c r="FJ5450">
        <v>894693</v>
      </c>
      <c r="FL5450">
        <v>1439510</v>
      </c>
      <c r="FM5450">
        <v>391374</v>
      </c>
      <c r="FN5450">
        <v>-39298</v>
      </c>
      <c r="FO5450">
        <v>6384</v>
      </c>
      <c r="FP5450">
        <v>1797970</v>
      </c>
      <c r="FQ5450">
        <v>-8005</v>
      </c>
      <c r="FR5450">
        <v>2019</v>
      </c>
      <c r="FS5450" t="s">
        <v>2090</v>
      </c>
      <c r="FT5450">
        <v>1</v>
      </c>
      <c r="FU5450">
        <v>0.1167</v>
      </c>
      <c r="FV5450">
        <v>0</v>
      </c>
      <c r="FW5450">
        <v>0.1167</v>
      </c>
      <c r="FX5450">
        <v>0.1694</v>
      </c>
      <c r="FY5450">
        <v>0.1694</v>
      </c>
      <c r="GI5450">
        <v>0</v>
      </c>
      <c r="GJ5450">
        <v>0</v>
      </c>
      <c r="GK5450">
        <v>0</v>
      </c>
      <c r="GL5450">
        <v>0</v>
      </c>
      <c r="GN5450">
        <v>5.2699999999999997E-2</v>
      </c>
      <c r="GO5450">
        <v>1042</v>
      </c>
      <c r="GQ5450">
        <v>87592</v>
      </c>
      <c r="GR5450">
        <v>4140777</v>
      </c>
      <c r="GS5450">
        <v>46.5</v>
      </c>
      <c r="GT5450">
        <v>11.5</v>
      </c>
      <c r="GU5450">
        <v>47.3</v>
      </c>
      <c r="GV5450">
        <v>49015</v>
      </c>
      <c r="GW5450">
        <v>989</v>
      </c>
      <c r="GX5450">
        <v>51364</v>
      </c>
      <c r="GY5450">
        <v>1154664</v>
      </c>
      <c r="HA5450">
        <v>22.88</v>
      </c>
      <c r="HB5450">
        <v>45634</v>
      </c>
      <c r="HI5450">
        <v>4688</v>
      </c>
      <c r="HN5450">
        <v>187971</v>
      </c>
      <c r="HO5450">
        <v>0</v>
      </c>
      <c r="HP5450">
        <v>0</v>
      </c>
      <c r="IE5450">
        <v>7.62</v>
      </c>
      <c r="IF5450">
        <v>0</v>
      </c>
      <c r="II5450">
        <v>0.11169999999999999</v>
      </c>
      <c r="IJ5450">
        <v>0.35199999999999998</v>
      </c>
      <c r="IK5450">
        <v>0.4</v>
      </c>
      <c r="IL5450">
        <v>4.6199999999999998E-2</v>
      </c>
      <c r="IM5450">
        <v>0.15</v>
      </c>
      <c r="IN5450">
        <v>0.2</v>
      </c>
      <c r="IO5450">
        <v>0.1132</v>
      </c>
      <c r="IP5450">
        <v>0.14699999999999999</v>
      </c>
      <c r="IQ5450">
        <v>0.13</v>
      </c>
      <c r="IS5450">
        <v>0</v>
      </c>
      <c r="IT5450">
        <v>0</v>
      </c>
      <c r="IU5450">
        <v>9.1200000000000003E-2</v>
      </c>
      <c r="IV5450">
        <v>0.113</v>
      </c>
      <c r="IW5450">
        <v>0.09</v>
      </c>
      <c r="IX5450">
        <v>6.2100000000000002E-2</v>
      </c>
      <c r="IY5450">
        <v>0.156</v>
      </c>
      <c r="IZ5450">
        <v>0.18</v>
      </c>
      <c r="JA5450" s="50"/>
      <c r="JB5450" s="50">
        <v>0</v>
      </c>
      <c r="JC5450" s="50">
        <v>0</v>
      </c>
      <c r="JD5450" s="50">
        <v>5.4000000000000003E-3</v>
      </c>
      <c r="JE5450" s="50">
        <v>8.2000000000000003E-2</v>
      </c>
      <c r="JF5450" s="50">
        <v>0</v>
      </c>
      <c r="JG5450" s="50"/>
      <c r="JH5450" s="50">
        <v>0</v>
      </c>
      <c r="JI5450" s="50">
        <v>0</v>
      </c>
      <c r="JJ5450" s="50">
        <v>1</v>
      </c>
      <c r="JK5450" s="50" t="s">
        <v>2568</v>
      </c>
      <c r="JL5450" s="50">
        <v>7.3550000000000004E-2</v>
      </c>
      <c r="JM5450" s="50">
        <v>4355344</v>
      </c>
    </row>
    <row r="5451" spans="1:273">
      <c r="A5451" s="7" t="str">
        <f>'Pensions Data'!D5451&amp;'Pensions Data'!C5451</f>
        <v>2017Utah Noncontributory</v>
      </c>
      <c r="B5451">
        <v>112</v>
      </c>
      <c r="C5451" t="s">
        <v>109</v>
      </c>
      <c r="D5451">
        <v>2017</v>
      </c>
      <c r="E5451">
        <v>96</v>
      </c>
      <c r="F5451" t="s">
        <v>243</v>
      </c>
      <c r="H5451">
        <v>2</v>
      </c>
      <c r="I5451">
        <v>1963</v>
      </c>
      <c r="J5451">
        <v>0</v>
      </c>
      <c r="L5451">
        <v>0</v>
      </c>
      <c r="M5451" t="s">
        <v>323</v>
      </c>
      <c r="N5451" t="s">
        <v>375</v>
      </c>
      <c r="O5451" t="s">
        <v>375</v>
      </c>
      <c r="P5451">
        <v>1</v>
      </c>
      <c r="Q5451" t="s">
        <v>417</v>
      </c>
      <c r="R5451">
        <v>1</v>
      </c>
      <c r="S5451" t="s">
        <v>424</v>
      </c>
      <c r="T5451" t="s">
        <v>431</v>
      </c>
      <c r="U5451">
        <v>2</v>
      </c>
      <c r="V5451">
        <v>1</v>
      </c>
      <c r="W5451" t="s">
        <v>2347</v>
      </c>
      <c r="X5451">
        <v>0</v>
      </c>
      <c r="Y5451">
        <v>0</v>
      </c>
      <c r="Z5451" s="4">
        <v>43101</v>
      </c>
      <c r="AA5451" s="4">
        <v>43100</v>
      </c>
      <c r="AB5451" t="s">
        <v>530</v>
      </c>
      <c r="AC5451" t="s">
        <v>1415</v>
      </c>
      <c r="AD5451" t="s">
        <v>770</v>
      </c>
      <c r="AE5451">
        <v>2.5000000000000001E-2</v>
      </c>
      <c r="AF5451">
        <v>6.9500000000000006E-2</v>
      </c>
      <c r="AG5451">
        <v>1</v>
      </c>
      <c r="AH5451">
        <v>0</v>
      </c>
      <c r="AI5451">
        <v>5</v>
      </c>
      <c r="AJ5451">
        <v>1</v>
      </c>
      <c r="AK5451">
        <v>3</v>
      </c>
      <c r="AL5451">
        <v>20</v>
      </c>
      <c r="AM5451">
        <v>6.9500000000000006E-2</v>
      </c>
      <c r="AO5451" t="s">
        <v>1807</v>
      </c>
      <c r="AU5451">
        <v>31878614</v>
      </c>
      <c r="AV5451">
        <v>30877197</v>
      </c>
      <c r="AW5451">
        <v>-427618</v>
      </c>
      <c r="AX5451">
        <v>0</v>
      </c>
      <c r="AY5451">
        <v>0</v>
      </c>
      <c r="AZ5451">
        <v>0</v>
      </c>
      <c r="BA5451">
        <v>1</v>
      </c>
      <c r="BB5451">
        <v>2</v>
      </c>
      <c r="BC5451">
        <v>1792941</v>
      </c>
      <c r="BD5451">
        <v>0</v>
      </c>
      <c r="BE5451">
        <v>0.8</v>
      </c>
      <c r="BF5451">
        <v>5</v>
      </c>
      <c r="BG5451">
        <v>1</v>
      </c>
      <c r="BH5451">
        <v>0</v>
      </c>
      <c r="BI5451">
        <v>1</v>
      </c>
      <c r="BK5451">
        <v>0</v>
      </c>
      <c r="BL5451">
        <v>1.25</v>
      </c>
      <c r="BM5451">
        <v>0.75</v>
      </c>
      <c r="BQ5451">
        <v>0.03</v>
      </c>
      <c r="BU5451">
        <v>3.2500000000000001E-2</v>
      </c>
      <c r="BV5451">
        <v>24519368</v>
      </c>
      <c r="BW5451">
        <v>27923944</v>
      </c>
      <c r="BX5451">
        <v>0.878</v>
      </c>
      <c r="BY5451">
        <v>3404577</v>
      </c>
      <c r="BZ5451">
        <v>0</v>
      </c>
      <c r="CA5451">
        <v>3371576</v>
      </c>
      <c r="CB5451">
        <v>933430</v>
      </c>
      <c r="CC5451">
        <v>1</v>
      </c>
      <c r="CD5451">
        <v>28426654</v>
      </c>
      <c r="CE5451">
        <v>25534344</v>
      </c>
      <c r="CF5451">
        <v>2892309</v>
      </c>
      <c r="CG5451">
        <v>0</v>
      </c>
      <c r="CH5451">
        <v>0</v>
      </c>
      <c r="CI5451">
        <v>0</v>
      </c>
      <c r="CK5451">
        <v>0.89824999999999999</v>
      </c>
      <c r="CL5451" t="s">
        <v>2193</v>
      </c>
      <c r="CM5451">
        <v>1</v>
      </c>
      <c r="CN5451">
        <v>0.13569999999999999</v>
      </c>
      <c r="CP5451">
        <v>7.9600000000000004E-2</v>
      </c>
      <c r="CR5451">
        <v>9.1999999999999998E-2</v>
      </c>
      <c r="CU5451">
        <v>6.08E-2</v>
      </c>
      <c r="CW5451">
        <v>8.6080000000000004E-2</v>
      </c>
      <c r="DD5451">
        <v>6.744E-2</v>
      </c>
      <c r="DE5451">
        <v>0</v>
      </c>
      <c r="DF5451">
        <v>0</v>
      </c>
      <c r="DG5451">
        <v>0</v>
      </c>
      <c r="DH5451">
        <v>0</v>
      </c>
      <c r="DI5451">
        <v>8.1000000000000003E-2</v>
      </c>
      <c r="DJ5451">
        <v>9.2999999999999999E-2</v>
      </c>
      <c r="DK5451">
        <v>6.7000000000000004E-2</v>
      </c>
      <c r="DM5451">
        <v>17285</v>
      </c>
      <c r="DN5451">
        <v>933430</v>
      </c>
      <c r="DT5451">
        <v>0</v>
      </c>
      <c r="DV5451">
        <v>950715</v>
      </c>
      <c r="DW5451">
        <v>2592800</v>
      </c>
      <c r="EA5451">
        <v>468457</v>
      </c>
      <c r="EK5451">
        <v>-45512</v>
      </c>
      <c r="EL5451">
        <v>60</v>
      </c>
      <c r="EM5451">
        <v>5361</v>
      </c>
      <c r="EN5451">
        <v>-635</v>
      </c>
      <c r="EQ5451">
        <v>0</v>
      </c>
      <c r="ER5451">
        <v>3971246</v>
      </c>
      <c r="ES5451">
        <v>-1248454</v>
      </c>
      <c r="ET5451">
        <v>-1064311</v>
      </c>
      <c r="EY5451">
        <v>-184143</v>
      </c>
      <c r="FB5451">
        <v>-4635</v>
      </c>
      <c r="FC5451">
        <v>-9661</v>
      </c>
      <c r="FE5451">
        <v>-10187</v>
      </c>
      <c r="FF5451">
        <v>-1272937</v>
      </c>
      <c r="FH5451">
        <v>25534344</v>
      </c>
      <c r="FI5451">
        <v>22836036</v>
      </c>
      <c r="FJ5451">
        <v>933430</v>
      </c>
      <c r="FL5451">
        <v>2592800</v>
      </c>
      <c r="FM5451">
        <v>468457</v>
      </c>
      <c r="FN5451">
        <v>-45512</v>
      </c>
      <c r="FO5451">
        <v>4786</v>
      </c>
      <c r="FP5451">
        <v>3020531</v>
      </c>
      <c r="FQ5451">
        <v>-10187</v>
      </c>
      <c r="FR5451">
        <v>2020</v>
      </c>
      <c r="FS5451" t="s">
        <v>2090</v>
      </c>
      <c r="FT5451">
        <v>1</v>
      </c>
      <c r="FU5451">
        <v>0.11550000000000001</v>
      </c>
      <c r="FV5451">
        <v>0</v>
      </c>
      <c r="FW5451">
        <v>0.11550000000000001</v>
      </c>
      <c r="FX5451">
        <v>0.158</v>
      </c>
      <c r="FY5451">
        <v>0.158</v>
      </c>
      <c r="GI5451">
        <v>0</v>
      </c>
      <c r="GJ5451">
        <v>0</v>
      </c>
      <c r="GK5451">
        <v>0</v>
      </c>
      <c r="GL5451">
        <v>0</v>
      </c>
      <c r="GN5451">
        <v>4.2500000000000003E-2</v>
      </c>
      <c r="GO5451">
        <v>1048</v>
      </c>
      <c r="GQ5451">
        <v>86644</v>
      </c>
      <c r="GR5451">
        <v>4271576</v>
      </c>
      <c r="GS5451">
        <v>46.7</v>
      </c>
      <c r="GT5451">
        <v>11.6</v>
      </c>
      <c r="GU5451">
        <v>49.3</v>
      </c>
      <c r="GV5451">
        <v>50126</v>
      </c>
      <c r="GW5451">
        <v>930</v>
      </c>
      <c r="GX5451">
        <v>53924</v>
      </c>
      <c r="GY5451">
        <v>1223383</v>
      </c>
      <c r="HA5451">
        <v>22.681999999999999</v>
      </c>
      <c r="HB5451">
        <v>47851</v>
      </c>
      <c r="HI5451">
        <v>5025</v>
      </c>
      <c r="HN5451">
        <v>190694</v>
      </c>
      <c r="HO5451">
        <v>0</v>
      </c>
      <c r="HP5451">
        <v>0</v>
      </c>
      <c r="IE5451">
        <v>14.05</v>
      </c>
      <c r="IF5451">
        <v>0</v>
      </c>
      <c r="II5451">
        <v>0.21410000000000001</v>
      </c>
      <c r="IJ5451">
        <v>0.378</v>
      </c>
      <c r="IK5451">
        <v>0.4</v>
      </c>
      <c r="IL5451">
        <v>3.8800000000000001E-2</v>
      </c>
      <c r="IM5451">
        <v>0.14199999999999999</v>
      </c>
      <c r="IN5451">
        <v>0.2</v>
      </c>
      <c r="IO5451">
        <v>0.1174</v>
      </c>
      <c r="IP5451">
        <v>0.14799999999999999</v>
      </c>
      <c r="IQ5451">
        <v>0.15</v>
      </c>
      <c r="IS5451">
        <v>0</v>
      </c>
      <c r="IT5451">
        <v>0</v>
      </c>
      <c r="IU5451">
        <v>0.19120000000000001</v>
      </c>
      <c r="IV5451">
        <v>0.107</v>
      </c>
      <c r="IW5451">
        <v>0.09</v>
      </c>
      <c r="IX5451">
        <v>5.4699999999999999E-2</v>
      </c>
      <c r="IY5451">
        <v>0.13900000000000001</v>
      </c>
      <c r="IZ5451">
        <v>0.16</v>
      </c>
      <c r="JA5451" s="50"/>
      <c r="JB5451" s="50">
        <v>0</v>
      </c>
      <c r="JC5451" s="50">
        <v>0</v>
      </c>
      <c r="JD5451" s="50">
        <v>4.1999999999999997E-3</v>
      </c>
      <c r="JE5451" s="50">
        <v>8.5999999999999993E-2</v>
      </c>
      <c r="JF5451" s="50">
        <v>0</v>
      </c>
      <c r="JG5451" s="50"/>
      <c r="JH5451" s="50">
        <v>0</v>
      </c>
      <c r="JI5451" s="50">
        <v>0</v>
      </c>
      <c r="JJ5451" s="50">
        <v>1</v>
      </c>
      <c r="JK5451" s="50" t="s">
        <v>2568</v>
      </c>
      <c r="JL5451" s="50">
        <v>7.7689999999999995E-2</v>
      </c>
      <c r="JM5451" s="50">
        <v>4555147</v>
      </c>
    </row>
    <row r="5452" spans="1:273">
      <c r="A5452" s="7" t="str">
        <f>'Pensions Data'!D5452&amp;'Pensions Data'!C5452</f>
        <v>2018Utah Noncontributory</v>
      </c>
      <c r="B5452">
        <v>112</v>
      </c>
      <c r="C5452" t="s">
        <v>109</v>
      </c>
      <c r="D5452">
        <v>2018</v>
      </c>
      <c r="E5452">
        <v>96</v>
      </c>
      <c r="F5452" t="s">
        <v>243</v>
      </c>
      <c r="H5452">
        <v>2</v>
      </c>
      <c r="I5452">
        <v>1963</v>
      </c>
      <c r="J5452">
        <v>0</v>
      </c>
      <c r="L5452">
        <v>0</v>
      </c>
      <c r="M5452" t="s">
        <v>323</v>
      </c>
      <c r="N5452" t="s">
        <v>375</v>
      </c>
      <c r="O5452" t="s">
        <v>375</v>
      </c>
      <c r="P5452">
        <v>1</v>
      </c>
      <c r="Q5452" t="s">
        <v>417</v>
      </c>
      <c r="R5452">
        <v>1</v>
      </c>
      <c r="S5452" t="s">
        <v>424</v>
      </c>
      <c r="T5452" t="s">
        <v>431</v>
      </c>
      <c r="U5452">
        <v>2</v>
      </c>
      <c r="V5452">
        <v>1</v>
      </c>
      <c r="W5452" t="s">
        <v>2347</v>
      </c>
      <c r="X5452">
        <v>0</v>
      </c>
      <c r="Z5452" s="4">
        <v>43466</v>
      </c>
      <c r="AA5452" s="4">
        <v>43465</v>
      </c>
      <c r="AB5452" t="s">
        <v>530</v>
      </c>
      <c r="AC5452" t="s">
        <v>1415</v>
      </c>
      <c r="AD5452" t="s">
        <v>770</v>
      </c>
      <c r="AE5452">
        <v>2.5000000000000001E-2</v>
      </c>
      <c r="AF5452">
        <v>6.9500000000000006E-2</v>
      </c>
      <c r="AG5452">
        <v>1</v>
      </c>
      <c r="AH5452">
        <v>0</v>
      </c>
      <c r="AI5452">
        <v>5</v>
      </c>
      <c r="AJ5452">
        <v>1</v>
      </c>
      <c r="AK5452">
        <v>3</v>
      </c>
      <c r="AL5452">
        <v>20</v>
      </c>
      <c r="AM5452">
        <v>6.9500000000000006E-2</v>
      </c>
      <c r="AO5452" t="s">
        <v>2294</v>
      </c>
      <c r="AU5452">
        <v>35198547</v>
      </c>
      <c r="AV5452">
        <v>33988741</v>
      </c>
      <c r="AW5452">
        <v>-495479</v>
      </c>
      <c r="AX5452">
        <v>0</v>
      </c>
      <c r="AY5452">
        <v>0</v>
      </c>
      <c r="AZ5452">
        <v>0</v>
      </c>
      <c r="BA5452">
        <v>1</v>
      </c>
      <c r="BB5452">
        <v>2</v>
      </c>
      <c r="BC5452">
        <v>2279187</v>
      </c>
      <c r="BD5452">
        <v>0</v>
      </c>
      <c r="BE5452">
        <v>0.8</v>
      </c>
      <c r="BF5452">
        <v>5</v>
      </c>
      <c r="BG5452">
        <v>1</v>
      </c>
      <c r="BH5452">
        <v>0</v>
      </c>
      <c r="BI5452">
        <v>1</v>
      </c>
      <c r="BK5452">
        <v>0</v>
      </c>
      <c r="BL5452">
        <v>1.25</v>
      </c>
      <c r="BM5452">
        <v>0.75</v>
      </c>
      <c r="BQ5452">
        <v>0.03</v>
      </c>
      <c r="BV5452">
        <v>25622162</v>
      </c>
      <c r="BW5452">
        <v>29288862</v>
      </c>
      <c r="BX5452">
        <v>0.875</v>
      </c>
      <c r="BY5452">
        <v>3666700</v>
      </c>
      <c r="BZ5452">
        <v>0</v>
      </c>
      <c r="CA5452">
        <v>4527699</v>
      </c>
      <c r="CB5452">
        <v>956124</v>
      </c>
      <c r="CC5452">
        <v>1</v>
      </c>
      <c r="CD5452">
        <v>29590408</v>
      </c>
      <c r="CE5452">
        <v>25090692</v>
      </c>
      <c r="CF5452">
        <v>4499717</v>
      </c>
      <c r="CG5452">
        <v>0</v>
      </c>
      <c r="CH5452">
        <v>0</v>
      </c>
      <c r="CI5452">
        <v>0</v>
      </c>
      <c r="CK5452">
        <v>0.84792999999999996</v>
      </c>
      <c r="CL5452" t="s">
        <v>2193</v>
      </c>
      <c r="CM5452">
        <v>1</v>
      </c>
      <c r="CN5452">
        <v>-2.2000000000000001E-3</v>
      </c>
      <c r="CP5452">
        <v>7.22E-2</v>
      </c>
      <c r="CR5452">
        <v>6.7000000000000004E-2</v>
      </c>
      <c r="CU5452">
        <v>8.6999999999999994E-2</v>
      </c>
      <c r="CW5452">
        <v>6.9320000000000007E-2</v>
      </c>
      <c r="DD5452">
        <v>6.3439999999999996E-2</v>
      </c>
      <c r="DE5452">
        <v>0</v>
      </c>
      <c r="DF5452">
        <v>0</v>
      </c>
      <c r="DG5452">
        <v>0</v>
      </c>
      <c r="DH5452">
        <v>0</v>
      </c>
      <c r="DI5452">
        <v>7.3999999999999996E-2</v>
      </c>
      <c r="DJ5452">
        <v>6.3E-2</v>
      </c>
      <c r="DK5452">
        <v>8.8999999999999996E-2</v>
      </c>
      <c r="DM5452">
        <v>14602</v>
      </c>
      <c r="DN5452">
        <v>956124</v>
      </c>
      <c r="DT5452">
        <v>0</v>
      </c>
      <c r="DV5452">
        <v>970726</v>
      </c>
      <c r="DW5452">
        <v>-598417</v>
      </c>
      <c r="EA5452">
        <v>549982</v>
      </c>
      <c r="EK5452">
        <v>-50927</v>
      </c>
      <c r="EL5452">
        <v>96</v>
      </c>
      <c r="EM5452">
        <v>6456</v>
      </c>
      <c r="EN5452">
        <v>-851</v>
      </c>
      <c r="EQ5452">
        <v>13035</v>
      </c>
      <c r="ER5452">
        <v>890100</v>
      </c>
      <c r="ES5452">
        <v>-1320906</v>
      </c>
      <c r="ET5452">
        <v>-1125851</v>
      </c>
      <c r="EY5452">
        <v>-195055</v>
      </c>
      <c r="FB5452">
        <v>-2766</v>
      </c>
      <c r="FC5452">
        <v>-10081</v>
      </c>
      <c r="FE5452">
        <v>0</v>
      </c>
      <c r="FF5452">
        <v>-1333753</v>
      </c>
      <c r="FH5452">
        <v>25090692</v>
      </c>
      <c r="FI5452">
        <v>25534344</v>
      </c>
      <c r="FJ5452">
        <v>956124</v>
      </c>
      <c r="FL5452">
        <v>-598417</v>
      </c>
      <c r="FM5452">
        <v>549982</v>
      </c>
      <c r="FN5452">
        <v>-50927</v>
      </c>
      <c r="FO5452">
        <v>5701</v>
      </c>
      <c r="FP5452">
        <v>-93661</v>
      </c>
      <c r="FQ5452">
        <v>0</v>
      </c>
      <c r="FR5452">
        <v>2021</v>
      </c>
      <c r="FS5452" t="s">
        <v>2090</v>
      </c>
      <c r="FT5452">
        <v>1</v>
      </c>
      <c r="FU5452">
        <v>0.11409999999999999</v>
      </c>
      <c r="FV5452">
        <v>0</v>
      </c>
      <c r="FW5452">
        <v>0.11409999999999999</v>
      </c>
      <c r="FX5452">
        <v>0.1547</v>
      </c>
      <c r="FY5452">
        <v>0.1547</v>
      </c>
      <c r="GI5452">
        <v>0</v>
      </c>
      <c r="GJ5452">
        <v>0</v>
      </c>
      <c r="GK5452">
        <v>0</v>
      </c>
      <c r="GL5452">
        <v>0</v>
      </c>
      <c r="GN5452">
        <v>4.0599999999999997E-2</v>
      </c>
      <c r="GO5452">
        <v>1052</v>
      </c>
      <c r="GQ5452">
        <v>86527</v>
      </c>
      <c r="GR5452">
        <v>4527699</v>
      </c>
      <c r="GS5452">
        <v>46</v>
      </c>
      <c r="GT5452">
        <v>11.5</v>
      </c>
      <c r="GU5452">
        <v>52.3</v>
      </c>
      <c r="GV5452">
        <v>50842</v>
      </c>
      <c r="GW5452">
        <v>876</v>
      </c>
      <c r="GX5452">
        <v>56468</v>
      </c>
      <c r="GY5452">
        <v>1299755</v>
      </c>
      <c r="HA5452">
        <v>23.016999999999999</v>
      </c>
      <c r="HB5452">
        <v>50105</v>
      </c>
      <c r="HI5452">
        <v>5311</v>
      </c>
      <c r="HN5452">
        <v>193837</v>
      </c>
      <c r="HO5452">
        <v>0</v>
      </c>
      <c r="HP5452">
        <v>0</v>
      </c>
      <c r="IE5452">
        <v>-2.08</v>
      </c>
      <c r="IF5452">
        <v>0</v>
      </c>
      <c r="II5452">
        <v>-0.1045</v>
      </c>
      <c r="IJ5452">
        <v>0.35099999999999998</v>
      </c>
      <c r="IK5452">
        <v>0.4</v>
      </c>
      <c r="IL5452">
        <v>-1E-4</v>
      </c>
      <c r="IM5452">
        <v>0.16900000000000001</v>
      </c>
      <c r="IN5452">
        <v>0.2</v>
      </c>
      <c r="IO5452">
        <v>0.1094</v>
      </c>
      <c r="IP5452">
        <v>0.16600000000000001</v>
      </c>
      <c r="IQ5452">
        <v>0.15</v>
      </c>
      <c r="IS5452">
        <v>0</v>
      </c>
      <c r="IT5452">
        <v>0</v>
      </c>
      <c r="IU5452">
        <v>0.18629999999999999</v>
      </c>
      <c r="IV5452">
        <v>0.11700000000000001</v>
      </c>
      <c r="IW5452">
        <v>0.09</v>
      </c>
      <c r="IX5452">
        <v>2.24E-2</v>
      </c>
      <c r="IY5452">
        <v>0.14599999999999999</v>
      </c>
      <c r="IZ5452">
        <v>0.16</v>
      </c>
      <c r="JA5452" s="50"/>
      <c r="JB5452" s="50">
        <v>0</v>
      </c>
      <c r="JC5452" s="50">
        <v>0</v>
      </c>
      <c r="JD5452" s="50">
        <v>2.24E-2</v>
      </c>
      <c r="JE5452" s="50">
        <v>5.0999999999999997E-2</v>
      </c>
      <c r="JF5452" s="50">
        <v>0</v>
      </c>
      <c r="JG5452" s="50"/>
      <c r="JH5452" s="50">
        <v>0</v>
      </c>
      <c r="JI5452" s="50">
        <v>0</v>
      </c>
      <c r="JJ5452" s="50"/>
      <c r="JK5452" s="50"/>
      <c r="JL5452" s="50"/>
      <c r="JM5452" s="50"/>
    </row>
    <row r="5453" spans="1:273">
      <c r="A5453" s="7" t="str">
        <f>'Pensions Data'!D5453&amp;'Pensions Data'!C5453</f>
        <v>2019Utah Noncontributory</v>
      </c>
      <c r="B5453">
        <v>112</v>
      </c>
      <c r="C5453" t="s">
        <v>109</v>
      </c>
      <c r="D5453">
        <v>2019</v>
      </c>
      <c r="E5453">
        <v>96</v>
      </c>
      <c r="F5453" t="s">
        <v>243</v>
      </c>
      <c r="H5453">
        <v>2</v>
      </c>
      <c r="I5453">
        <v>1963</v>
      </c>
      <c r="J5453">
        <v>0</v>
      </c>
      <c r="L5453">
        <v>0</v>
      </c>
      <c r="M5453" t="s">
        <v>323</v>
      </c>
      <c r="N5453" t="s">
        <v>375</v>
      </c>
      <c r="O5453" t="s">
        <v>375</v>
      </c>
      <c r="P5453">
        <v>1</v>
      </c>
      <c r="Q5453" t="s">
        <v>417</v>
      </c>
      <c r="R5453">
        <v>1</v>
      </c>
      <c r="S5453" t="s">
        <v>424</v>
      </c>
      <c r="T5453" t="s">
        <v>431</v>
      </c>
      <c r="U5453">
        <v>2</v>
      </c>
      <c r="V5453">
        <v>1</v>
      </c>
      <c r="W5453" t="s">
        <v>2347</v>
      </c>
      <c r="X5453">
        <v>0</v>
      </c>
      <c r="Z5453" s="4">
        <v>43831</v>
      </c>
      <c r="AA5453" s="4">
        <v>43830</v>
      </c>
      <c r="AB5453" t="s">
        <v>530</v>
      </c>
      <c r="AC5453" t="s">
        <v>1415</v>
      </c>
      <c r="AD5453" t="s">
        <v>770</v>
      </c>
      <c r="AE5453">
        <v>2.5000000000000001E-2</v>
      </c>
      <c r="AF5453">
        <v>6.9500000000000006E-2</v>
      </c>
      <c r="AG5453">
        <v>1</v>
      </c>
      <c r="AH5453">
        <v>0</v>
      </c>
      <c r="AI5453">
        <v>5</v>
      </c>
      <c r="AJ5453">
        <v>1</v>
      </c>
      <c r="AK5453">
        <v>3</v>
      </c>
      <c r="AL5453">
        <v>20</v>
      </c>
      <c r="AM5453">
        <v>6.9500000000000006E-2</v>
      </c>
      <c r="BQ5453">
        <v>2.9000000000000001E-2</v>
      </c>
      <c r="BV5453">
        <v>27041584</v>
      </c>
      <c r="BW5453">
        <v>30872670</v>
      </c>
      <c r="BX5453">
        <v>0.876</v>
      </c>
      <c r="BY5453">
        <v>3831086</v>
      </c>
      <c r="BZ5453">
        <v>0</v>
      </c>
      <c r="CA5453">
        <v>4733630</v>
      </c>
      <c r="CB5453">
        <v>1007917</v>
      </c>
      <c r="CC5453">
        <v>1</v>
      </c>
      <c r="CD5453">
        <v>30985888</v>
      </c>
      <c r="CE5453">
        <v>28247506</v>
      </c>
      <c r="CF5453">
        <v>2738383</v>
      </c>
      <c r="CG5453">
        <v>0</v>
      </c>
      <c r="CH5453">
        <v>0</v>
      </c>
      <c r="CI5453">
        <v>0</v>
      </c>
      <c r="CK5453">
        <v>0.91163000000000005</v>
      </c>
      <c r="CL5453" t="s">
        <v>2193</v>
      </c>
      <c r="CM5453">
        <v>1</v>
      </c>
      <c r="CN5453">
        <v>0.14449999999999999</v>
      </c>
      <c r="CP5453">
        <v>9.0700000000000003E-2</v>
      </c>
      <c r="CR5453">
        <v>7.5300000000000006E-2</v>
      </c>
      <c r="CU5453">
        <v>8.8900000000000007E-2</v>
      </c>
      <c r="CW5453">
        <v>7.0099999999999996E-2</v>
      </c>
      <c r="DD5453">
        <v>6.7559999999999995E-2</v>
      </c>
      <c r="DE5453">
        <v>0</v>
      </c>
      <c r="DF5453">
        <v>0</v>
      </c>
      <c r="DG5453">
        <v>0</v>
      </c>
      <c r="DH5453">
        <v>0</v>
      </c>
      <c r="DI5453">
        <v>9.2999999999999999E-2</v>
      </c>
      <c r="DJ5453">
        <v>7.6999999999999999E-2</v>
      </c>
      <c r="DK5453">
        <v>9.0999999999999998E-2</v>
      </c>
      <c r="DM5453">
        <v>11730</v>
      </c>
      <c r="DN5453">
        <v>1007917</v>
      </c>
      <c r="DT5453">
        <v>0</v>
      </c>
      <c r="DV5453">
        <v>1019647</v>
      </c>
      <c r="DW5453">
        <v>3027108</v>
      </c>
      <c r="EA5453">
        <v>590632</v>
      </c>
      <c r="EK5453">
        <v>-54803</v>
      </c>
      <c r="EL5453">
        <v>99</v>
      </c>
      <c r="EM5453">
        <v>5051</v>
      </c>
      <c r="EN5453">
        <v>-671</v>
      </c>
      <c r="EQ5453">
        <v>0</v>
      </c>
      <c r="ER5453">
        <v>4587063</v>
      </c>
      <c r="ES5453">
        <v>-1397948</v>
      </c>
      <c r="ET5453">
        <v>-1185814</v>
      </c>
      <c r="EY5453">
        <v>-212134</v>
      </c>
      <c r="FB5453">
        <v>-3127</v>
      </c>
      <c r="FC5453">
        <v>-9563</v>
      </c>
      <c r="FE5453">
        <v>-19611</v>
      </c>
      <c r="FF5453">
        <v>-1430249</v>
      </c>
      <c r="FH5453">
        <v>28247506</v>
      </c>
      <c r="FI5453">
        <v>25090692</v>
      </c>
      <c r="FJ5453">
        <v>1007917</v>
      </c>
      <c r="FL5453">
        <v>3027108</v>
      </c>
      <c r="FM5453">
        <v>590632</v>
      </c>
      <c r="FN5453">
        <v>-54803</v>
      </c>
      <c r="FO5453">
        <v>4479</v>
      </c>
      <c r="FP5453">
        <v>3567416</v>
      </c>
      <c r="FQ5453">
        <v>-19611</v>
      </c>
      <c r="FR5453">
        <v>2022</v>
      </c>
      <c r="FS5453" t="s">
        <v>2090</v>
      </c>
      <c r="FT5453">
        <v>1</v>
      </c>
      <c r="FU5453">
        <v>0.1139</v>
      </c>
      <c r="FV5453">
        <v>0</v>
      </c>
      <c r="FW5453">
        <v>0.1139</v>
      </c>
      <c r="FX5453">
        <v>0.15290000000000001</v>
      </c>
      <c r="FY5453">
        <v>0.15290000000000001</v>
      </c>
      <c r="GI5453">
        <v>0</v>
      </c>
      <c r="GJ5453">
        <v>0</v>
      </c>
      <c r="GK5453">
        <v>0</v>
      </c>
      <c r="GL5453">
        <v>0</v>
      </c>
      <c r="GN5453">
        <v>3.9E-2</v>
      </c>
      <c r="GO5453">
        <v>977</v>
      </c>
      <c r="GQ5453">
        <v>86753</v>
      </c>
      <c r="GR5453">
        <v>4733630</v>
      </c>
      <c r="GS5453">
        <v>46</v>
      </c>
      <c r="GT5453">
        <v>11.5</v>
      </c>
      <c r="GU5453">
        <v>54.6</v>
      </c>
      <c r="GV5453">
        <v>51942</v>
      </c>
      <c r="GW5453">
        <v>823</v>
      </c>
      <c r="GX5453">
        <v>58762</v>
      </c>
      <c r="GY5453">
        <v>1379623</v>
      </c>
      <c r="HA5453">
        <v>23.48</v>
      </c>
      <c r="HB5453">
        <v>52166</v>
      </c>
      <c r="HI5453">
        <v>5619</v>
      </c>
      <c r="HN5453">
        <v>197457</v>
      </c>
      <c r="HO5453">
        <v>0</v>
      </c>
      <c r="HP5453">
        <v>0</v>
      </c>
      <c r="IE5453">
        <v>17.37</v>
      </c>
      <c r="IF5453">
        <v>0</v>
      </c>
      <c r="II5453">
        <v>0.25219999999999998</v>
      </c>
      <c r="IJ5453">
        <v>0.377</v>
      </c>
      <c r="IK5453">
        <v>0.4</v>
      </c>
      <c r="IL5453">
        <v>8.9800000000000005E-2</v>
      </c>
      <c r="IM5453">
        <v>0.17299999999999999</v>
      </c>
      <c r="IN5453">
        <v>0.2</v>
      </c>
      <c r="IO5453">
        <v>3.3599999999999998E-2</v>
      </c>
      <c r="IP5453">
        <v>0.13900000000000001</v>
      </c>
      <c r="IQ5453">
        <v>0.15</v>
      </c>
      <c r="IS5453">
        <v>0</v>
      </c>
      <c r="IT5453">
        <v>0</v>
      </c>
      <c r="IU5453">
        <v>0.19600000000000001</v>
      </c>
      <c r="IV5453">
        <v>0.113</v>
      </c>
      <c r="IW5453">
        <v>0.09</v>
      </c>
      <c r="IX5453">
        <v>5.2900000000000003E-2</v>
      </c>
      <c r="IY5453">
        <v>0.14599999999999999</v>
      </c>
      <c r="IZ5453">
        <v>0.16</v>
      </c>
      <c r="JA5453" s="50"/>
      <c r="JB5453" s="50">
        <v>0</v>
      </c>
      <c r="JC5453" s="50">
        <v>0</v>
      </c>
      <c r="JD5453" s="50">
        <v>5.2900000000000003E-2</v>
      </c>
      <c r="JE5453" s="50">
        <v>5.1999999999999998E-2</v>
      </c>
      <c r="JF5453" s="50">
        <v>0</v>
      </c>
      <c r="JG5453" s="50"/>
      <c r="JH5453" s="50">
        <v>0</v>
      </c>
      <c r="JI5453" s="50">
        <v>0</v>
      </c>
      <c r="JJ5453" s="50"/>
      <c r="JK5453" s="50"/>
      <c r="JL5453" s="50"/>
      <c r="JM5453" s="50"/>
    </row>
    <row r="5454" spans="1:273">
      <c r="A5454" s="7" t="str">
        <f>'Pensions Data'!D5454&amp;'Pensions Data'!C5454</f>
        <v>2020Utah Noncontributory</v>
      </c>
      <c r="B5454">
        <v>112</v>
      </c>
      <c r="C5454" t="s">
        <v>109</v>
      </c>
      <c r="D5454">
        <v>2020</v>
      </c>
      <c r="E5454">
        <v>96</v>
      </c>
      <c r="F5454" t="s">
        <v>243</v>
      </c>
      <c r="H5454">
        <v>2</v>
      </c>
      <c r="I5454">
        <v>1963</v>
      </c>
      <c r="J5454">
        <v>0</v>
      </c>
      <c r="L5454">
        <v>0</v>
      </c>
      <c r="M5454" t="s">
        <v>323</v>
      </c>
      <c r="N5454" t="s">
        <v>375</v>
      </c>
      <c r="O5454" t="s">
        <v>375</v>
      </c>
      <c r="P5454">
        <v>1</v>
      </c>
      <c r="Q5454" t="s">
        <v>417</v>
      </c>
      <c r="R5454">
        <v>1</v>
      </c>
      <c r="S5454" t="s">
        <v>424</v>
      </c>
      <c r="T5454" t="s">
        <v>431</v>
      </c>
      <c r="U5454">
        <v>2</v>
      </c>
      <c r="V5454">
        <v>1</v>
      </c>
      <c r="W5454" t="s">
        <v>2347</v>
      </c>
      <c r="X5454">
        <v>0</v>
      </c>
      <c r="Z5454" s="4">
        <v>44197</v>
      </c>
      <c r="AA5454" s="4">
        <v>44196</v>
      </c>
      <c r="AB5454" t="s">
        <v>530</v>
      </c>
      <c r="AC5454" t="s">
        <v>1415</v>
      </c>
      <c r="AD5454" t="s">
        <v>770</v>
      </c>
      <c r="AE5454">
        <v>2.5000000000000001E-2</v>
      </c>
      <c r="AF5454">
        <v>6.9500000000000006E-2</v>
      </c>
      <c r="AG5454">
        <v>1</v>
      </c>
      <c r="AH5454">
        <v>0</v>
      </c>
      <c r="AI5454">
        <v>5</v>
      </c>
      <c r="AJ5454">
        <v>1</v>
      </c>
      <c r="AK5454">
        <v>2</v>
      </c>
      <c r="AL5454">
        <v>20</v>
      </c>
      <c r="AM5454">
        <v>6.9500000000000006E-2</v>
      </c>
      <c r="BV5454">
        <v>29206828</v>
      </c>
      <c r="BW5454">
        <v>32871748</v>
      </c>
      <c r="BX5454">
        <v>0.88900000000000001</v>
      </c>
      <c r="BY5454">
        <v>3664920</v>
      </c>
      <c r="BZ5454">
        <v>0</v>
      </c>
      <c r="CA5454">
        <v>4984308</v>
      </c>
      <c r="CB5454">
        <v>1050991</v>
      </c>
      <c r="CC5454">
        <v>1</v>
      </c>
      <c r="CD5454">
        <v>32610728</v>
      </c>
      <c r="CE5454">
        <v>31310556</v>
      </c>
      <c r="CF5454">
        <v>1300170</v>
      </c>
      <c r="CG5454">
        <v>0</v>
      </c>
      <c r="CH5454">
        <v>0</v>
      </c>
      <c r="CI5454">
        <v>0</v>
      </c>
      <c r="CK5454">
        <v>0.96013000000000004</v>
      </c>
      <c r="CL5454" t="s">
        <v>2193</v>
      </c>
      <c r="CM5454">
        <v>1</v>
      </c>
      <c r="CN5454">
        <v>0.12959999999999999</v>
      </c>
      <c r="CP5454">
        <v>8.8900000000000007E-2</v>
      </c>
      <c r="CR5454">
        <v>9.7900000000000001E-2</v>
      </c>
      <c r="CU5454">
        <v>8.8200000000000001E-2</v>
      </c>
      <c r="CW5454">
        <v>7.2679999999999995E-2</v>
      </c>
      <c r="CX5454">
        <v>7.0580000000000004E-2</v>
      </c>
      <c r="DD5454">
        <v>7.0580000000000004E-2</v>
      </c>
      <c r="DE5454">
        <v>0</v>
      </c>
      <c r="DF5454">
        <v>0</v>
      </c>
      <c r="DG5454">
        <v>0</v>
      </c>
      <c r="DH5454">
        <v>0</v>
      </c>
      <c r="DI5454">
        <v>9.0999999999999998E-2</v>
      </c>
      <c r="DJ5454">
        <v>9.9000000000000005E-2</v>
      </c>
      <c r="DK5454">
        <v>0.09</v>
      </c>
      <c r="DM5454">
        <v>16385</v>
      </c>
      <c r="DN5454">
        <v>1050991</v>
      </c>
      <c r="DT5454">
        <v>0</v>
      </c>
      <c r="DV5454">
        <v>1067376</v>
      </c>
      <c r="DW5454">
        <v>3077358</v>
      </c>
      <c r="EA5454">
        <v>496331</v>
      </c>
      <c r="EK5454">
        <v>-62676</v>
      </c>
      <c r="EL5454">
        <v>110</v>
      </c>
      <c r="EM5454">
        <v>4481</v>
      </c>
      <c r="EN5454">
        <v>-575</v>
      </c>
      <c r="EQ5454">
        <v>0</v>
      </c>
      <c r="ER5454">
        <v>4582405</v>
      </c>
      <c r="ES5454">
        <v>-1490024</v>
      </c>
      <c r="ET5454">
        <v>-1261559</v>
      </c>
      <c r="EY5454">
        <v>-228465</v>
      </c>
      <c r="FB5454">
        <v>-2338</v>
      </c>
      <c r="FC5454">
        <v>-10012</v>
      </c>
      <c r="FE5454">
        <v>-16980</v>
      </c>
      <c r="FF5454">
        <v>-1519354</v>
      </c>
      <c r="FH5454">
        <v>31310556</v>
      </c>
      <c r="FI5454">
        <v>28247506</v>
      </c>
      <c r="FJ5454">
        <v>1050991</v>
      </c>
      <c r="FL5454">
        <v>3077358</v>
      </c>
      <c r="FM5454">
        <v>496331</v>
      </c>
      <c r="FN5454">
        <v>-62676</v>
      </c>
      <c r="FO5454">
        <v>4016</v>
      </c>
      <c r="FP5454">
        <v>3515029</v>
      </c>
      <c r="FQ5454">
        <v>-16980</v>
      </c>
      <c r="FR5454">
        <v>2023</v>
      </c>
      <c r="FS5454" t="s">
        <v>2090</v>
      </c>
      <c r="FT5454">
        <v>1</v>
      </c>
      <c r="FU5454">
        <v>0.1163</v>
      </c>
      <c r="FV5454">
        <v>0</v>
      </c>
      <c r="FW5454">
        <v>0.1163</v>
      </c>
      <c r="FX5454">
        <v>0.15060000000000001</v>
      </c>
      <c r="FY5454">
        <v>0.15060000000000001</v>
      </c>
      <c r="GI5454">
        <v>0</v>
      </c>
      <c r="GJ5454">
        <v>0</v>
      </c>
      <c r="GK5454">
        <v>0</v>
      </c>
      <c r="GL5454">
        <v>0</v>
      </c>
      <c r="GN5454">
        <v>3.4299999999999997E-2</v>
      </c>
      <c r="GO5454">
        <v>958</v>
      </c>
      <c r="GQ5454">
        <v>87036</v>
      </c>
      <c r="GR5454">
        <v>4984308</v>
      </c>
      <c r="GS5454">
        <v>46</v>
      </c>
      <c r="GT5454">
        <v>11.6</v>
      </c>
      <c r="GU5454">
        <v>57.3</v>
      </c>
      <c r="GV5454">
        <v>51399</v>
      </c>
      <c r="GW5454">
        <v>791</v>
      </c>
      <c r="GX5454">
        <v>61219</v>
      </c>
      <c r="GY5454">
        <v>1465956</v>
      </c>
      <c r="HA5454">
        <v>23.945</v>
      </c>
      <c r="HB5454">
        <v>54347</v>
      </c>
      <c r="HI5454">
        <v>5914</v>
      </c>
      <c r="HN5454">
        <v>199654</v>
      </c>
      <c r="HO5454">
        <v>0</v>
      </c>
      <c r="HP5454">
        <v>0</v>
      </c>
      <c r="HQ5454">
        <v>5560</v>
      </c>
      <c r="HR5454">
        <v>19447058</v>
      </c>
      <c r="HS5454">
        <v>1730067</v>
      </c>
      <c r="HT5454">
        <v>16724774</v>
      </c>
      <c r="HU5454">
        <v>109196</v>
      </c>
      <c r="HV5454">
        <v>38016654</v>
      </c>
      <c r="HW5454">
        <v>5144905</v>
      </c>
      <c r="HY5454">
        <v>5144905</v>
      </c>
      <c r="IE5454">
        <v>13.83</v>
      </c>
      <c r="IF5454">
        <v>0</v>
      </c>
      <c r="II5454">
        <v>0.15540000000000001</v>
      </c>
      <c r="IJ5454">
        <v>0.39900000000000002</v>
      </c>
      <c r="IK5454">
        <v>0.37</v>
      </c>
      <c r="IL5454">
        <v>9.3200000000000005E-2</v>
      </c>
      <c r="IM5454">
        <v>0.13500000000000001</v>
      </c>
      <c r="IN5454">
        <v>0.2</v>
      </c>
      <c r="IO5454">
        <v>8.6E-3</v>
      </c>
      <c r="IP5454">
        <v>0.13300000000000001</v>
      </c>
      <c r="IQ5454">
        <v>0.15</v>
      </c>
      <c r="IS5454">
        <v>0</v>
      </c>
      <c r="IT5454">
        <v>0</v>
      </c>
      <c r="IU5454">
        <v>0.36730000000000002</v>
      </c>
      <c r="IV5454">
        <v>0.115</v>
      </c>
      <c r="IW5454">
        <v>0.12</v>
      </c>
      <c r="IX5454">
        <v>8.1199999999999994E-2</v>
      </c>
      <c r="IY5454">
        <v>0.151</v>
      </c>
      <c r="IZ5454">
        <v>0.16</v>
      </c>
      <c r="JA5454" s="50"/>
      <c r="JB5454" s="50">
        <v>0</v>
      </c>
      <c r="JC5454" s="50">
        <v>0</v>
      </c>
      <c r="JD5454" s="50">
        <v>1.5100000000000001E-2</v>
      </c>
      <c r="JE5454" s="50">
        <v>6.7000000000000004E-2</v>
      </c>
      <c r="JF5454" s="50">
        <v>0</v>
      </c>
      <c r="JG5454" s="50"/>
      <c r="JH5454" s="50">
        <v>0</v>
      </c>
      <c r="JI5454" s="50">
        <v>0</v>
      </c>
      <c r="JJ5454" s="50"/>
      <c r="JK5454" s="50"/>
      <c r="JL5454" s="50"/>
      <c r="JM5454" s="50"/>
    </row>
    <row r="5455" spans="1:273">
      <c r="A5455" s="7" t="str">
        <f>'Pensions Data'!D5455&amp;'Pensions Data'!C5455</f>
        <v>2021Utah Noncontributory</v>
      </c>
      <c r="B5455">
        <v>112</v>
      </c>
      <c r="C5455" t="s">
        <v>109</v>
      </c>
      <c r="D5455">
        <v>2021</v>
      </c>
      <c r="E5455">
        <v>96</v>
      </c>
      <c r="F5455" t="s">
        <v>243</v>
      </c>
      <c r="H5455">
        <v>2</v>
      </c>
      <c r="I5455">
        <v>1963</v>
      </c>
      <c r="J5455">
        <v>0</v>
      </c>
      <c r="L5455">
        <v>0</v>
      </c>
      <c r="M5455" t="s">
        <v>323</v>
      </c>
      <c r="N5455" t="s">
        <v>375</v>
      </c>
      <c r="O5455" t="s">
        <v>375</v>
      </c>
      <c r="P5455">
        <v>1</v>
      </c>
      <c r="Q5455" t="s">
        <v>417</v>
      </c>
      <c r="R5455">
        <v>1</v>
      </c>
      <c r="S5455" t="s">
        <v>424</v>
      </c>
      <c r="T5455" t="s">
        <v>431</v>
      </c>
      <c r="U5455">
        <v>2</v>
      </c>
      <c r="V5455">
        <v>1</v>
      </c>
      <c r="W5455" t="s">
        <v>2347</v>
      </c>
      <c r="X5455">
        <v>0</v>
      </c>
      <c r="Z5455" s="4">
        <v>44562</v>
      </c>
      <c r="AA5455" s="4">
        <v>44561</v>
      </c>
      <c r="AB5455" t="s">
        <v>530</v>
      </c>
      <c r="AC5455" t="s">
        <v>1415</v>
      </c>
      <c r="AD5455" t="s">
        <v>770</v>
      </c>
      <c r="AE5455">
        <v>2.5000000000000001E-2</v>
      </c>
      <c r="AF5455">
        <v>6.8500000000000005E-2</v>
      </c>
      <c r="AG5455">
        <v>1</v>
      </c>
      <c r="AH5455">
        <v>0</v>
      </c>
      <c r="AI5455">
        <v>5</v>
      </c>
      <c r="AJ5455">
        <v>1</v>
      </c>
      <c r="AK5455">
        <v>2</v>
      </c>
      <c r="AL5455">
        <v>20</v>
      </c>
      <c r="AM5455">
        <v>6.8500000000000005E-2</v>
      </c>
      <c r="BV5455">
        <v>32163300</v>
      </c>
      <c r="BW5455">
        <v>34506160</v>
      </c>
      <c r="BX5455">
        <v>0.93200000000000005</v>
      </c>
      <c r="BY5455">
        <v>2342860</v>
      </c>
      <c r="BZ5455">
        <v>0</v>
      </c>
      <c r="CA5455">
        <v>5263106</v>
      </c>
      <c r="CB5455">
        <v>1111142</v>
      </c>
      <c r="CC5455">
        <v>1</v>
      </c>
      <c r="CD5455">
        <v>34678484</v>
      </c>
      <c r="CE5455">
        <v>36222552</v>
      </c>
      <c r="CF5455">
        <v>-1544069</v>
      </c>
      <c r="CG5455">
        <v>0</v>
      </c>
      <c r="CH5455">
        <v>0</v>
      </c>
      <c r="CI5455">
        <v>0</v>
      </c>
      <c r="CK5455">
        <v>1.04453</v>
      </c>
      <c r="CL5455" t="s">
        <v>2193</v>
      </c>
      <c r="CM5455">
        <v>1</v>
      </c>
      <c r="CN5455">
        <v>0.17460000000000001</v>
      </c>
      <c r="CP5455">
        <v>0.14940000000000001</v>
      </c>
      <c r="CR5455">
        <v>0.1148</v>
      </c>
      <c r="CU5455">
        <v>0.1028</v>
      </c>
      <c r="CW5455">
        <v>7.4340000000000003E-2</v>
      </c>
      <c r="CX5455">
        <v>8.2000000000000003E-2</v>
      </c>
      <c r="DD5455">
        <v>7.5319999999999998E-2</v>
      </c>
      <c r="DE5455">
        <v>0</v>
      </c>
      <c r="DF5455">
        <v>0</v>
      </c>
      <c r="DG5455">
        <v>0</v>
      </c>
      <c r="DH5455">
        <v>0</v>
      </c>
      <c r="DI5455">
        <v>0.15</v>
      </c>
      <c r="DJ5455">
        <v>0.11600000000000001</v>
      </c>
      <c r="DK5455">
        <v>0.104</v>
      </c>
      <c r="DM5455">
        <v>16235</v>
      </c>
      <c r="DN5455">
        <v>1111142</v>
      </c>
      <c r="DT5455">
        <v>0</v>
      </c>
      <c r="DV5455">
        <v>1127377</v>
      </c>
      <c r="DW5455">
        <v>4810425</v>
      </c>
      <c r="EA5455">
        <v>612960</v>
      </c>
      <c r="EK5455">
        <v>-72324</v>
      </c>
      <c r="EL5455">
        <v>199</v>
      </c>
      <c r="EM5455">
        <v>6639</v>
      </c>
      <c r="EN5455">
        <v>-652</v>
      </c>
      <c r="EQ5455">
        <v>5986</v>
      </c>
      <c r="ER5455">
        <v>6490610</v>
      </c>
      <c r="ES5455">
        <v>-1567028</v>
      </c>
      <c r="ET5455">
        <v>-1329890</v>
      </c>
      <c r="EY5455">
        <v>-237138</v>
      </c>
      <c r="FB5455">
        <v>-1313</v>
      </c>
      <c r="FC5455">
        <v>-10273</v>
      </c>
      <c r="FE5455">
        <v>0</v>
      </c>
      <c r="FF5455">
        <v>-1578614</v>
      </c>
      <c r="FH5455">
        <v>36222552</v>
      </c>
      <c r="FI5455">
        <v>31310556</v>
      </c>
      <c r="FJ5455">
        <v>1111142</v>
      </c>
      <c r="FL5455">
        <v>4810425</v>
      </c>
      <c r="FM5455">
        <v>612960</v>
      </c>
      <c r="FN5455">
        <v>-72324</v>
      </c>
      <c r="FO5455">
        <v>6186</v>
      </c>
      <c r="FP5455">
        <v>5357247</v>
      </c>
      <c r="FQ5455">
        <v>0</v>
      </c>
      <c r="FR5455">
        <v>2024</v>
      </c>
      <c r="FS5455" t="s">
        <v>2090</v>
      </c>
      <c r="FT5455">
        <v>1</v>
      </c>
      <c r="FU5455">
        <v>0.1154</v>
      </c>
      <c r="FV5455">
        <v>0</v>
      </c>
      <c r="FW5455">
        <v>0.1154</v>
      </c>
      <c r="FX5455">
        <v>0.1361</v>
      </c>
      <c r="FY5455">
        <v>0.1361</v>
      </c>
      <c r="GI5455">
        <v>0</v>
      </c>
      <c r="GJ5455">
        <v>0</v>
      </c>
      <c r="GK5455">
        <v>0</v>
      </c>
      <c r="GL5455">
        <v>0</v>
      </c>
      <c r="GN5455">
        <v>2.07E-2</v>
      </c>
      <c r="GO5455">
        <v>922</v>
      </c>
      <c r="GQ5455">
        <v>87322</v>
      </c>
      <c r="GR5455">
        <v>5263106</v>
      </c>
      <c r="GS5455">
        <v>45.9</v>
      </c>
      <c r="GT5455">
        <v>11.5</v>
      </c>
      <c r="GU5455">
        <v>60.3</v>
      </c>
      <c r="GV5455">
        <v>52477</v>
      </c>
      <c r="GW5455">
        <v>752</v>
      </c>
      <c r="GX5455">
        <v>63390</v>
      </c>
      <c r="GY5455">
        <v>1536042</v>
      </c>
      <c r="HA5455">
        <v>24.231999999999999</v>
      </c>
      <c r="HB5455">
        <v>56172</v>
      </c>
      <c r="HI5455">
        <v>6296</v>
      </c>
      <c r="HN5455">
        <v>203189</v>
      </c>
      <c r="HO5455">
        <v>0</v>
      </c>
      <c r="HP5455">
        <v>0</v>
      </c>
      <c r="HQ5455">
        <v>5691</v>
      </c>
      <c r="HR5455">
        <v>20296389</v>
      </c>
      <c r="HS5455">
        <v>1867136</v>
      </c>
      <c r="HT5455">
        <v>17632539</v>
      </c>
      <c r="HU5455">
        <v>99476</v>
      </c>
      <c r="HV5455">
        <v>39901233</v>
      </c>
      <c r="HW5455">
        <v>5395073</v>
      </c>
      <c r="HY5455">
        <v>5395073</v>
      </c>
      <c r="IE5455">
        <v>12.63</v>
      </c>
      <c r="IF5455">
        <v>0</v>
      </c>
      <c r="II5455">
        <v>0.18229999999999999</v>
      </c>
      <c r="IJ5455">
        <v>0.371</v>
      </c>
      <c r="IK5455">
        <v>0.37</v>
      </c>
      <c r="IL5455">
        <v>4.4999999999999997E-3</v>
      </c>
      <c r="IM5455">
        <v>0.12</v>
      </c>
      <c r="IN5455">
        <v>0.2</v>
      </c>
      <c r="IO5455">
        <v>0.21529999999999999</v>
      </c>
      <c r="IP5455">
        <v>0.153</v>
      </c>
      <c r="IQ5455">
        <v>0.15</v>
      </c>
      <c r="IS5455">
        <v>0</v>
      </c>
      <c r="IT5455">
        <v>0</v>
      </c>
      <c r="IU5455">
        <v>0.56879999999999997</v>
      </c>
      <c r="IV5455">
        <v>0.13100000000000001</v>
      </c>
      <c r="IW5455">
        <v>0.12</v>
      </c>
      <c r="IX5455">
        <v>7.9500000000000001E-2</v>
      </c>
      <c r="IY5455">
        <v>0.151</v>
      </c>
      <c r="IZ5455">
        <v>0.16</v>
      </c>
      <c r="JA5455" s="50"/>
      <c r="JB5455" s="50">
        <v>0</v>
      </c>
      <c r="JC5455" s="50">
        <v>0</v>
      </c>
      <c r="JD5455" s="50">
        <v>-2.0000000000000001E-4</v>
      </c>
      <c r="JE5455" s="50">
        <v>7.3999999999999996E-2</v>
      </c>
      <c r="JF5455" s="50">
        <v>0</v>
      </c>
      <c r="JG5455" s="50"/>
      <c r="JH5455" s="50">
        <v>0</v>
      </c>
      <c r="JI5455" s="50">
        <v>0</v>
      </c>
      <c r="JJ5455" s="50"/>
      <c r="JK5455" s="50"/>
      <c r="JL5455" s="50"/>
      <c r="JM5455" s="50"/>
    </row>
    <row r="5456" spans="1:273">
      <c r="A5456" s="7" t="str">
        <f>'Pensions Data'!D5456&amp;'Pensions Data'!C5456</f>
        <v>2022Utah Noncontributory</v>
      </c>
      <c r="B5456">
        <v>112</v>
      </c>
      <c r="C5456" t="s">
        <v>109</v>
      </c>
      <c r="D5456">
        <v>2022</v>
      </c>
      <c r="E5456">
        <v>96</v>
      </c>
      <c r="F5456" t="s">
        <v>243</v>
      </c>
      <c r="H5456">
        <v>2</v>
      </c>
      <c r="I5456">
        <v>1963</v>
      </c>
      <c r="J5456">
        <v>0</v>
      </c>
      <c r="L5456">
        <v>0</v>
      </c>
      <c r="M5456" t="s">
        <v>323</v>
      </c>
      <c r="N5456" t="s">
        <v>375</v>
      </c>
      <c r="O5456" t="s">
        <v>375</v>
      </c>
      <c r="P5456">
        <v>1</v>
      </c>
      <c r="Q5456" t="s">
        <v>417</v>
      </c>
      <c r="R5456">
        <v>1</v>
      </c>
      <c r="S5456" t="s">
        <v>424</v>
      </c>
      <c r="T5456" t="s">
        <v>431</v>
      </c>
      <c r="U5456">
        <v>2</v>
      </c>
      <c r="V5456">
        <v>1</v>
      </c>
      <c r="W5456" t="s">
        <v>2347</v>
      </c>
      <c r="X5456">
        <v>0</v>
      </c>
      <c r="Z5456" s="4">
        <v>44927</v>
      </c>
      <c r="AA5456" s="4">
        <v>44926</v>
      </c>
      <c r="AB5456" t="s">
        <v>530</v>
      </c>
      <c r="AC5456" t="s">
        <v>1415</v>
      </c>
      <c r="AD5456" t="s">
        <v>770</v>
      </c>
      <c r="AF5456">
        <v>6.8500000000000005E-2</v>
      </c>
      <c r="AG5456">
        <v>1</v>
      </c>
      <c r="AH5456">
        <v>0</v>
      </c>
      <c r="AI5456">
        <v>5</v>
      </c>
      <c r="AJ5456">
        <v>1</v>
      </c>
      <c r="AK5456">
        <v>2</v>
      </c>
      <c r="AL5456">
        <v>20</v>
      </c>
      <c r="AM5456">
        <v>6.8500000000000005E-2</v>
      </c>
      <c r="BV5456">
        <v>34233972</v>
      </c>
      <c r="BW5456">
        <v>36934760</v>
      </c>
      <c r="BX5456">
        <v>0.92700000000000005</v>
      </c>
      <c r="BY5456">
        <v>2700790</v>
      </c>
      <c r="BZ5456">
        <v>0</v>
      </c>
      <c r="CA5456">
        <v>5641634</v>
      </c>
      <c r="CB5456">
        <v>1187101</v>
      </c>
      <c r="CC5456">
        <v>1</v>
      </c>
      <c r="CD5456">
        <v>36343584</v>
      </c>
      <c r="CE5456">
        <v>33905896</v>
      </c>
      <c r="CF5456">
        <v>2437688</v>
      </c>
      <c r="CG5456">
        <v>0</v>
      </c>
      <c r="CH5456">
        <v>0</v>
      </c>
      <c r="CI5456">
        <v>0</v>
      </c>
      <c r="CK5456">
        <v>0.93293000000000004</v>
      </c>
      <c r="CL5456" t="s">
        <v>2193</v>
      </c>
      <c r="CM5456">
        <v>1</v>
      </c>
      <c r="CN5456">
        <v>-5.04E-2</v>
      </c>
      <c r="CP5456">
        <v>7.9899999999999999E-2</v>
      </c>
      <c r="CR5456">
        <v>7.5600000000000001E-2</v>
      </c>
      <c r="CU5456">
        <v>8.3699999999999997E-2</v>
      </c>
      <c r="CW5456">
        <v>6.5720000000000001E-2</v>
      </c>
      <c r="CX5456">
        <v>8.3419999999999994E-2</v>
      </c>
      <c r="DD5456">
        <v>6.9260000000000002E-2</v>
      </c>
      <c r="DE5456">
        <v>0</v>
      </c>
      <c r="DF5456">
        <v>0</v>
      </c>
      <c r="DG5456">
        <v>0</v>
      </c>
      <c r="DH5456">
        <v>0</v>
      </c>
      <c r="DI5456">
        <v>8.5000000000000006E-2</v>
      </c>
      <c r="DJ5456">
        <v>7.9000000000000001E-2</v>
      </c>
      <c r="DK5456">
        <v>8.5999999999999993E-2</v>
      </c>
      <c r="DM5456">
        <v>15579</v>
      </c>
      <c r="DN5456">
        <v>1187101</v>
      </c>
      <c r="DT5456">
        <v>0</v>
      </c>
      <c r="DV5456">
        <v>1202680</v>
      </c>
      <c r="DW5456">
        <v>-2483131</v>
      </c>
      <c r="EA5456">
        <v>686688</v>
      </c>
      <c r="EK5456">
        <v>-106261</v>
      </c>
      <c r="EL5456">
        <v>152</v>
      </c>
      <c r="EM5456">
        <v>4250</v>
      </c>
      <c r="EN5456">
        <v>-352</v>
      </c>
      <c r="EQ5456">
        <v>58592</v>
      </c>
      <c r="ER5456">
        <v>-637381</v>
      </c>
      <c r="ES5456">
        <v>-1665242</v>
      </c>
      <c r="ET5456">
        <v>-1405833</v>
      </c>
      <c r="EY5456">
        <v>-259409</v>
      </c>
      <c r="FB5456">
        <v>-3334</v>
      </c>
      <c r="FC5456">
        <v>-10702</v>
      </c>
      <c r="FE5456">
        <v>0</v>
      </c>
      <c r="FF5456">
        <v>-1679278</v>
      </c>
      <c r="FH5456">
        <v>33905896</v>
      </c>
      <c r="FI5456">
        <v>36222552</v>
      </c>
      <c r="FJ5456">
        <v>1187101</v>
      </c>
      <c r="FL5456">
        <v>-2483131</v>
      </c>
      <c r="FM5456">
        <v>686688</v>
      </c>
      <c r="FN5456">
        <v>-106261</v>
      </c>
      <c r="FO5456">
        <v>4050</v>
      </c>
      <c r="FP5456">
        <v>-1898654</v>
      </c>
      <c r="FQ5456">
        <v>0</v>
      </c>
      <c r="FR5456">
        <v>2025</v>
      </c>
      <c r="FS5456" t="s">
        <v>2090</v>
      </c>
      <c r="FT5456">
        <v>1</v>
      </c>
      <c r="FU5456">
        <v>0.1221</v>
      </c>
      <c r="FV5456">
        <v>5.9999999999999995E-4</v>
      </c>
      <c r="FW5456">
        <v>0.1215</v>
      </c>
      <c r="FX5456">
        <v>9.6199999999999994E-2</v>
      </c>
      <c r="FY5456">
        <v>9.6799999999999997E-2</v>
      </c>
      <c r="GI5456">
        <v>0</v>
      </c>
      <c r="GJ5456">
        <v>0</v>
      </c>
      <c r="GK5456">
        <v>0</v>
      </c>
      <c r="GL5456">
        <v>0</v>
      </c>
      <c r="GN5456">
        <v>-2.53E-2</v>
      </c>
      <c r="GO5456">
        <v>898</v>
      </c>
      <c r="GQ5456">
        <v>88495</v>
      </c>
      <c r="GR5456">
        <v>5641634</v>
      </c>
      <c r="GS5456">
        <v>45.7</v>
      </c>
      <c r="GT5456">
        <v>11.2</v>
      </c>
      <c r="GU5456">
        <v>63.8</v>
      </c>
      <c r="GV5456">
        <v>53502</v>
      </c>
      <c r="GW5456">
        <v>701</v>
      </c>
      <c r="GX5456">
        <v>65723</v>
      </c>
      <c r="GY5456">
        <v>1615519</v>
      </c>
      <c r="HA5456">
        <v>24.576000000000001</v>
      </c>
      <c r="HB5456">
        <v>58237</v>
      </c>
      <c r="HI5456">
        <v>6588</v>
      </c>
      <c r="HN5456">
        <v>207720</v>
      </c>
      <c r="HO5456">
        <v>0</v>
      </c>
      <c r="HP5456">
        <v>0</v>
      </c>
      <c r="HQ5456">
        <v>5600</v>
      </c>
      <c r="HR5456">
        <v>22406432</v>
      </c>
      <c r="HS5456">
        <v>1943149</v>
      </c>
      <c r="HT5456">
        <v>18851347</v>
      </c>
      <c r="HU5456">
        <v>98982</v>
      </c>
      <c r="HV5456">
        <v>43305510</v>
      </c>
      <c r="HW5456">
        <v>6370749</v>
      </c>
      <c r="HY5456">
        <v>6370749</v>
      </c>
      <c r="IE5456">
        <v>-9.0500000000000007</v>
      </c>
      <c r="IF5456">
        <v>0</v>
      </c>
      <c r="II5456">
        <v>-0.16159999999999999</v>
      </c>
      <c r="IJ5456">
        <v>0.308</v>
      </c>
      <c r="IK5456">
        <v>0.35</v>
      </c>
      <c r="IL5456">
        <v>-0.1333</v>
      </c>
      <c r="IM5456">
        <v>0.152</v>
      </c>
      <c r="IN5456">
        <v>0.2</v>
      </c>
      <c r="IO5456">
        <v>0.14829999999999999</v>
      </c>
      <c r="IP5456">
        <v>0.20300000000000001</v>
      </c>
      <c r="IQ5456">
        <v>0.18</v>
      </c>
      <c r="IS5456">
        <v>0</v>
      </c>
      <c r="IT5456">
        <v>0</v>
      </c>
      <c r="IU5456">
        <v>-6.2799999999999995E-2</v>
      </c>
      <c r="IV5456">
        <v>0.13</v>
      </c>
      <c r="IW5456">
        <v>0.12</v>
      </c>
      <c r="IX5456">
        <v>5.5800000000000002E-2</v>
      </c>
      <c r="IY5456">
        <v>0.17799999999999999</v>
      </c>
      <c r="IZ5456">
        <v>0.15</v>
      </c>
      <c r="JA5456" s="50"/>
      <c r="JB5456" s="50">
        <v>0</v>
      </c>
      <c r="JC5456" s="50">
        <v>0</v>
      </c>
      <c r="JD5456" s="50">
        <v>6.3399999999999998E-2</v>
      </c>
      <c r="JE5456" s="50">
        <v>2.9000000000000001E-2</v>
      </c>
      <c r="JF5456" s="50">
        <v>0</v>
      </c>
      <c r="JG5456" s="50"/>
      <c r="JH5456" s="50">
        <v>0</v>
      </c>
      <c r="JI5456" s="50">
        <v>0</v>
      </c>
      <c r="JJ5456" s="50"/>
      <c r="JK5456" s="50"/>
      <c r="JL5456" s="50"/>
      <c r="JM5456" s="50"/>
    </row>
    <row r="5457" spans="1:273">
      <c r="A5457" s="7" t="str">
        <f>'Pensions Data'!D5457&amp;'Pensions Data'!C5457</f>
        <v>2001Marion County Sheriff Retirement Plan</v>
      </c>
      <c r="B5457">
        <v>186</v>
      </c>
      <c r="C5457" t="s">
        <v>2366</v>
      </c>
      <c r="D5457">
        <v>2001</v>
      </c>
      <c r="E5457">
        <v>162</v>
      </c>
      <c r="F5457" t="s">
        <v>2034</v>
      </c>
      <c r="H5457">
        <v>2</v>
      </c>
      <c r="I5457">
        <v>1963</v>
      </c>
      <c r="J5457">
        <v>0</v>
      </c>
      <c r="L5457">
        <v>1</v>
      </c>
      <c r="M5457" t="s">
        <v>295</v>
      </c>
      <c r="N5457" t="s">
        <v>347</v>
      </c>
      <c r="O5457" t="s">
        <v>2035</v>
      </c>
      <c r="P5457">
        <v>3</v>
      </c>
      <c r="Q5457" t="s">
        <v>419</v>
      </c>
      <c r="R5457">
        <v>1</v>
      </c>
      <c r="S5457" t="s">
        <v>424</v>
      </c>
      <c r="T5457" t="s">
        <v>1619</v>
      </c>
      <c r="U5457">
        <v>1</v>
      </c>
      <c r="W5457" t="s">
        <v>2367</v>
      </c>
      <c r="X5457">
        <v>0</v>
      </c>
      <c r="Z5457" s="4">
        <v>37257</v>
      </c>
      <c r="AA5457" s="4">
        <v>37256</v>
      </c>
      <c r="AB5457" t="s">
        <v>535</v>
      </c>
      <c r="AC5457" t="s">
        <v>2036</v>
      </c>
      <c r="AE5457">
        <v>0.04</v>
      </c>
      <c r="AF5457">
        <v>7.4999999999999997E-2</v>
      </c>
      <c r="AG5457">
        <v>4</v>
      </c>
      <c r="AH5457">
        <v>1</v>
      </c>
      <c r="BV5457">
        <v>124447.73</v>
      </c>
      <c r="BW5457">
        <v>124447.73</v>
      </c>
      <c r="BX5457">
        <v>1</v>
      </c>
      <c r="BY5457">
        <v>0</v>
      </c>
      <c r="BZ5457">
        <v>0</v>
      </c>
      <c r="CA5457">
        <v>18605.324000000001</v>
      </c>
      <c r="CB5457">
        <v>2665.0329999999999</v>
      </c>
      <c r="CC5457">
        <v>1.071</v>
      </c>
      <c r="CG5457">
        <v>0</v>
      </c>
      <c r="CH5457">
        <v>0</v>
      </c>
      <c r="CI5457">
        <v>0</v>
      </c>
      <c r="CN5457">
        <v>2.9229999999999999E-2</v>
      </c>
      <c r="DD5457">
        <v>-1</v>
      </c>
      <c r="DF5457">
        <v>1</v>
      </c>
      <c r="DG5457">
        <v>0</v>
      </c>
      <c r="DH5457">
        <v>0</v>
      </c>
      <c r="DM5457">
        <v>1241.684</v>
      </c>
      <c r="DN5457">
        <v>2229.0740000000001</v>
      </c>
      <c r="DT5457">
        <v>0</v>
      </c>
      <c r="DV5457">
        <v>3470.7579999999998</v>
      </c>
      <c r="DW5457">
        <v>-3375.2449999999999</v>
      </c>
      <c r="EA5457">
        <v>7221.6350000000002</v>
      </c>
      <c r="EK5457">
        <v>-571.20899999999995</v>
      </c>
      <c r="EQ5457">
        <v>77.814999999999998</v>
      </c>
      <c r="ER5457">
        <v>6823.7539999999999</v>
      </c>
      <c r="ES5457">
        <v>-4592.3379999999997</v>
      </c>
      <c r="ET5457">
        <v>-4592.3379999999997</v>
      </c>
      <c r="FF5457">
        <v>-4592.3379999999997</v>
      </c>
      <c r="FH5457">
        <v>117492.38</v>
      </c>
      <c r="FI5457">
        <v>115260.96</v>
      </c>
      <c r="FJ5457">
        <v>2229.0740000000001</v>
      </c>
      <c r="FL5457">
        <v>-3375.2449999999999</v>
      </c>
      <c r="FM5457">
        <v>7221.6350000000002</v>
      </c>
      <c r="FN5457">
        <v>-571.20899999999995</v>
      </c>
      <c r="FP5457">
        <v>3275.181</v>
      </c>
      <c r="GI5457">
        <v>0</v>
      </c>
      <c r="GJ5457">
        <v>0</v>
      </c>
      <c r="GK5457">
        <v>0</v>
      </c>
      <c r="GL5457">
        <v>0</v>
      </c>
      <c r="GQ5457">
        <v>394</v>
      </c>
      <c r="GU5457">
        <v>47.222000000000001</v>
      </c>
      <c r="GV5457">
        <v>4</v>
      </c>
      <c r="GX5457">
        <v>206</v>
      </c>
      <c r="HA5457">
        <v>22.292999999999999</v>
      </c>
      <c r="HK5457">
        <v>0</v>
      </c>
      <c r="HN5457">
        <v>604</v>
      </c>
      <c r="HO5457">
        <v>1</v>
      </c>
      <c r="HP5457">
        <v>1</v>
      </c>
      <c r="IF5457">
        <v>0</v>
      </c>
      <c r="JA5457" s="50"/>
      <c r="JB5457" s="50"/>
      <c r="JC5457" s="50"/>
      <c r="JD5457" s="50"/>
      <c r="JE5457" s="50"/>
      <c r="JF5457" s="50"/>
      <c r="JG5457" s="50"/>
      <c r="JH5457" s="50"/>
      <c r="JI5457" s="50"/>
      <c r="JJ5457" s="50"/>
      <c r="JK5457" s="50"/>
      <c r="JL5457" s="50"/>
      <c r="JM5457" s="50"/>
    </row>
    <row r="5458" spans="1:273">
      <c r="A5458" s="7" t="str">
        <f>'Pensions Data'!D5458&amp;'Pensions Data'!C5458</f>
        <v>2002Marion County Sheriff Retirement Plan</v>
      </c>
      <c r="B5458">
        <v>186</v>
      </c>
      <c r="C5458" t="s">
        <v>2366</v>
      </c>
      <c r="D5458">
        <v>2002</v>
      </c>
      <c r="E5458">
        <v>162</v>
      </c>
      <c r="F5458" t="s">
        <v>2034</v>
      </c>
      <c r="H5458">
        <v>2</v>
      </c>
      <c r="I5458">
        <v>1963</v>
      </c>
      <c r="J5458">
        <v>0</v>
      </c>
      <c r="L5458">
        <v>1</v>
      </c>
      <c r="M5458" t="s">
        <v>295</v>
      </c>
      <c r="N5458" t="s">
        <v>347</v>
      </c>
      <c r="O5458" t="s">
        <v>2035</v>
      </c>
      <c r="P5458">
        <v>3</v>
      </c>
      <c r="Q5458" t="s">
        <v>419</v>
      </c>
      <c r="R5458">
        <v>1</v>
      </c>
      <c r="S5458" t="s">
        <v>424</v>
      </c>
      <c r="T5458" t="s">
        <v>1619</v>
      </c>
      <c r="U5458">
        <v>1</v>
      </c>
      <c r="W5458" t="s">
        <v>2367</v>
      </c>
      <c r="X5458">
        <v>0</v>
      </c>
      <c r="Z5458" s="4">
        <v>37622</v>
      </c>
      <c r="AA5458" s="4">
        <v>37621</v>
      </c>
      <c r="AF5458">
        <v>7.4999999999999997E-2</v>
      </c>
      <c r="BV5458">
        <v>123778.46</v>
      </c>
      <c r="BW5458">
        <v>134331.04999999999</v>
      </c>
      <c r="BX5458">
        <v>0.92100000000000004</v>
      </c>
      <c r="BY5458">
        <v>10552.588</v>
      </c>
      <c r="BZ5458">
        <v>0</v>
      </c>
      <c r="CA5458">
        <v>20011.664000000001</v>
      </c>
      <c r="CB5458">
        <v>3434.6680000000001</v>
      </c>
      <c r="CC5458">
        <v>1.105</v>
      </c>
      <c r="CG5458">
        <v>0</v>
      </c>
      <c r="CH5458">
        <v>0</v>
      </c>
      <c r="CI5458">
        <v>0</v>
      </c>
      <c r="CN5458">
        <v>-0.11222</v>
      </c>
      <c r="DD5458">
        <v>-1</v>
      </c>
      <c r="DF5458">
        <v>1</v>
      </c>
      <c r="DG5458">
        <v>0</v>
      </c>
      <c r="DH5458">
        <v>0</v>
      </c>
      <c r="DM5458">
        <v>1003.848</v>
      </c>
      <c r="DN5458">
        <v>2826.5169999999998</v>
      </c>
      <c r="DT5458">
        <v>0</v>
      </c>
      <c r="DV5458">
        <v>3830.3649999999998</v>
      </c>
      <c r="DW5458">
        <v>-15607.137000000001</v>
      </c>
      <c r="EA5458">
        <v>2838.2510000000002</v>
      </c>
      <c r="EK5458">
        <v>-421.61399999999998</v>
      </c>
      <c r="EQ5458">
        <v>69.849999999999994</v>
      </c>
      <c r="ER5458">
        <v>-9290.2849999999999</v>
      </c>
      <c r="ES5458">
        <v>-4966.8289999999997</v>
      </c>
      <c r="ET5458">
        <v>-4966.8289999999997</v>
      </c>
      <c r="FF5458">
        <v>-4966.8289999999997</v>
      </c>
      <c r="FH5458">
        <v>103235.27</v>
      </c>
      <c r="FI5458">
        <v>117492.38</v>
      </c>
      <c r="FJ5458">
        <v>2826.5169999999998</v>
      </c>
      <c r="FL5458">
        <v>-15607.137000000001</v>
      </c>
      <c r="FM5458">
        <v>2838.2510000000002</v>
      </c>
      <c r="FN5458">
        <v>-421.61399999999998</v>
      </c>
      <c r="FP5458">
        <v>-13190.5</v>
      </c>
      <c r="GI5458">
        <v>0</v>
      </c>
      <c r="GJ5458">
        <v>0</v>
      </c>
      <c r="GK5458">
        <v>0</v>
      </c>
      <c r="GL5458">
        <v>0</v>
      </c>
      <c r="GQ5458">
        <v>406</v>
      </c>
      <c r="GU5458">
        <v>49.29</v>
      </c>
      <c r="GV5458">
        <v>4</v>
      </c>
      <c r="GX5458">
        <v>226</v>
      </c>
      <c r="HA5458">
        <v>21.977</v>
      </c>
      <c r="HK5458">
        <v>0</v>
      </c>
      <c r="HN5458">
        <v>636</v>
      </c>
      <c r="HO5458">
        <v>1</v>
      </c>
      <c r="HP5458">
        <v>1</v>
      </c>
      <c r="IF5458">
        <v>0</v>
      </c>
      <c r="JA5458" s="50"/>
      <c r="JB5458" s="50"/>
      <c r="JC5458" s="50"/>
      <c r="JD5458" s="50"/>
      <c r="JE5458" s="50"/>
      <c r="JF5458" s="50"/>
      <c r="JG5458" s="50"/>
      <c r="JH5458" s="50"/>
      <c r="JI5458" s="50"/>
      <c r="JJ5458" s="50"/>
      <c r="JK5458" s="50"/>
      <c r="JL5458" s="50"/>
      <c r="JM5458" s="50"/>
    </row>
    <row r="5459" spans="1:273">
      <c r="A5459" s="7" t="str">
        <f>'Pensions Data'!D5459&amp;'Pensions Data'!C5459</f>
        <v>2003Marion County Sheriff Retirement Plan</v>
      </c>
      <c r="B5459">
        <v>186</v>
      </c>
      <c r="C5459" t="s">
        <v>2366</v>
      </c>
      <c r="D5459">
        <v>2003</v>
      </c>
      <c r="E5459">
        <v>162</v>
      </c>
      <c r="F5459" t="s">
        <v>2034</v>
      </c>
      <c r="H5459">
        <v>2</v>
      </c>
      <c r="I5459">
        <v>1963</v>
      </c>
      <c r="J5459">
        <v>0</v>
      </c>
      <c r="L5459">
        <v>1</v>
      </c>
      <c r="M5459" t="s">
        <v>295</v>
      </c>
      <c r="N5459" t="s">
        <v>347</v>
      </c>
      <c r="O5459" t="s">
        <v>2035</v>
      </c>
      <c r="P5459">
        <v>3</v>
      </c>
      <c r="Q5459" t="s">
        <v>419</v>
      </c>
      <c r="R5459">
        <v>1</v>
      </c>
      <c r="S5459" t="s">
        <v>424</v>
      </c>
      <c r="T5459" t="s">
        <v>1619</v>
      </c>
      <c r="U5459">
        <v>1</v>
      </c>
      <c r="W5459" t="s">
        <v>2367</v>
      </c>
      <c r="X5459">
        <v>0</v>
      </c>
      <c r="Z5459" s="4">
        <v>37987</v>
      </c>
      <c r="AA5459" s="4">
        <v>37986</v>
      </c>
      <c r="AF5459">
        <v>7.4999999999999997E-2</v>
      </c>
      <c r="BV5459">
        <v>129541.48</v>
      </c>
      <c r="BW5459">
        <v>139649.26999999999</v>
      </c>
      <c r="BX5459">
        <v>0.92800000000000005</v>
      </c>
      <c r="BY5459">
        <v>10107.878000000001</v>
      </c>
      <c r="BZ5459">
        <v>0</v>
      </c>
      <c r="CA5459">
        <v>21262.245999999999</v>
      </c>
      <c r="CB5459">
        <v>4061.7689999999998</v>
      </c>
      <c r="CC5459">
        <v>1.103</v>
      </c>
      <c r="CG5459">
        <v>0</v>
      </c>
      <c r="CH5459">
        <v>0</v>
      </c>
      <c r="CI5459">
        <v>0</v>
      </c>
      <c r="CN5459">
        <v>0.19702</v>
      </c>
      <c r="DD5459">
        <v>-1</v>
      </c>
      <c r="DF5459">
        <v>1</v>
      </c>
      <c r="DG5459">
        <v>0</v>
      </c>
      <c r="DH5459">
        <v>0</v>
      </c>
      <c r="DI5459">
        <v>3.7999999999999999E-2</v>
      </c>
      <c r="DM5459">
        <v>857.40300000000002</v>
      </c>
      <c r="DN5459">
        <v>3447.0369999999998</v>
      </c>
      <c r="DT5459">
        <v>0</v>
      </c>
      <c r="DV5459">
        <v>4304.4399999999996</v>
      </c>
      <c r="DW5459">
        <v>17876.690999999999</v>
      </c>
      <c r="EA5459">
        <v>2710.0079999999998</v>
      </c>
      <c r="EK5459">
        <v>-518.17999999999995</v>
      </c>
      <c r="EQ5459">
        <v>158.999</v>
      </c>
      <c r="ER5459">
        <v>24531.958999999999</v>
      </c>
      <c r="ES5459">
        <v>-5436.1629999999996</v>
      </c>
      <c r="ET5459">
        <v>-5436.1629999999996</v>
      </c>
      <c r="FF5459">
        <v>-5436.1629999999996</v>
      </c>
      <c r="FH5459">
        <v>122331.06</v>
      </c>
      <c r="FI5459">
        <v>103235.27</v>
      </c>
      <c r="FJ5459">
        <v>3447.0369999999998</v>
      </c>
      <c r="FL5459">
        <v>17876.690999999999</v>
      </c>
      <c r="FM5459">
        <v>2710.0079999999998</v>
      </c>
      <c r="FN5459">
        <v>-518.17999999999995</v>
      </c>
      <c r="FP5459">
        <v>20068.52</v>
      </c>
      <c r="GI5459">
        <v>0</v>
      </c>
      <c r="GJ5459">
        <v>0</v>
      </c>
      <c r="GK5459">
        <v>0</v>
      </c>
      <c r="GL5459">
        <v>0</v>
      </c>
      <c r="GQ5459">
        <v>411</v>
      </c>
      <c r="GU5459">
        <v>51.732999999999997</v>
      </c>
      <c r="GV5459">
        <v>3</v>
      </c>
      <c r="GX5459">
        <v>234</v>
      </c>
      <c r="HA5459">
        <v>23.231000000000002</v>
      </c>
      <c r="HK5459">
        <v>0</v>
      </c>
      <c r="HN5459">
        <v>648</v>
      </c>
      <c r="HO5459">
        <v>1</v>
      </c>
      <c r="HP5459">
        <v>1</v>
      </c>
      <c r="IF5459">
        <v>0</v>
      </c>
      <c r="JA5459" s="50"/>
      <c r="JB5459" s="50"/>
      <c r="JC5459" s="50"/>
      <c r="JD5459" s="50"/>
      <c r="JE5459" s="50"/>
      <c r="JF5459" s="50"/>
      <c r="JG5459" s="50"/>
      <c r="JH5459" s="50"/>
      <c r="JI5459" s="50"/>
      <c r="JJ5459" s="50"/>
      <c r="JK5459" s="50"/>
      <c r="JL5459" s="50"/>
      <c r="JM5459" s="50"/>
    </row>
    <row r="5460" spans="1:273">
      <c r="A5460" s="7" t="str">
        <f>'Pensions Data'!D5460&amp;'Pensions Data'!C5460</f>
        <v>2004Marion County Sheriff Retirement Plan</v>
      </c>
      <c r="B5460">
        <v>186</v>
      </c>
      <c r="C5460" t="s">
        <v>2366</v>
      </c>
      <c r="D5460">
        <v>2004</v>
      </c>
      <c r="E5460">
        <v>162</v>
      </c>
      <c r="F5460" t="s">
        <v>2034</v>
      </c>
      <c r="H5460">
        <v>2</v>
      </c>
      <c r="I5460">
        <v>1963</v>
      </c>
      <c r="J5460">
        <v>0</v>
      </c>
      <c r="L5460">
        <v>1</v>
      </c>
      <c r="M5460" t="s">
        <v>295</v>
      </c>
      <c r="N5460" t="s">
        <v>347</v>
      </c>
      <c r="O5460" t="s">
        <v>2035</v>
      </c>
      <c r="P5460">
        <v>3</v>
      </c>
      <c r="Q5460" t="s">
        <v>419</v>
      </c>
      <c r="R5460">
        <v>1</v>
      </c>
      <c r="S5460" t="s">
        <v>424</v>
      </c>
      <c r="T5460" t="s">
        <v>1619</v>
      </c>
      <c r="U5460">
        <v>1</v>
      </c>
      <c r="W5460" t="s">
        <v>2367</v>
      </c>
      <c r="X5460">
        <v>0</v>
      </c>
      <c r="Z5460" s="4">
        <v>38353</v>
      </c>
      <c r="AA5460" s="4">
        <v>38352</v>
      </c>
      <c r="AB5460" t="s">
        <v>535</v>
      </c>
      <c r="AC5460" t="s">
        <v>2036</v>
      </c>
      <c r="AE5460">
        <v>0.04</v>
      </c>
      <c r="AF5460">
        <v>7.4999999999999997E-2</v>
      </c>
      <c r="AG5460">
        <v>4</v>
      </c>
      <c r="AH5460">
        <v>1</v>
      </c>
      <c r="BV5460">
        <v>136580.20000000001</v>
      </c>
      <c r="BW5460">
        <v>146179.45000000001</v>
      </c>
      <c r="BX5460">
        <v>0.93400000000000005</v>
      </c>
      <c r="BY5460">
        <v>9599.259</v>
      </c>
      <c r="BZ5460">
        <v>0</v>
      </c>
      <c r="CA5460">
        <v>22106.307000000001</v>
      </c>
      <c r="CB5460">
        <v>4270.3969999999999</v>
      </c>
      <c r="CC5460">
        <v>1.085</v>
      </c>
      <c r="CG5460">
        <v>0</v>
      </c>
      <c r="CH5460">
        <v>0</v>
      </c>
      <c r="CI5460">
        <v>0</v>
      </c>
      <c r="CN5460">
        <v>8.1710000000000005E-2</v>
      </c>
      <c r="DD5460">
        <v>-1</v>
      </c>
      <c r="DF5460">
        <v>1</v>
      </c>
      <c r="DG5460">
        <v>0</v>
      </c>
      <c r="DH5460">
        <v>0</v>
      </c>
      <c r="DI5460">
        <v>5.6000000000000001E-2</v>
      </c>
      <c r="DM5460">
        <v>862.82899999999995</v>
      </c>
      <c r="DN5460">
        <v>4252.4120000000003</v>
      </c>
      <c r="DT5460">
        <v>0</v>
      </c>
      <c r="DV5460">
        <v>5115.241</v>
      </c>
      <c r="DW5460">
        <v>7260.8289999999997</v>
      </c>
      <c r="EA5460">
        <v>3144.8249999999998</v>
      </c>
      <c r="EK5460">
        <v>-437.28699999999998</v>
      </c>
      <c r="ER5460">
        <v>15083.608</v>
      </c>
      <c r="ES5460">
        <v>-5265.5010000000002</v>
      </c>
      <c r="ET5460">
        <v>-5265.5010000000002</v>
      </c>
      <c r="FC5460">
        <v>-505.33300000000003</v>
      </c>
      <c r="FF5460">
        <v>-5770.8339999999998</v>
      </c>
      <c r="FH5460">
        <v>131643.82999999999</v>
      </c>
      <c r="FI5460">
        <v>122331.06</v>
      </c>
      <c r="FJ5460">
        <v>4252.4120000000003</v>
      </c>
      <c r="FL5460">
        <v>7260.8289999999997</v>
      </c>
      <c r="FM5460">
        <v>3144.8249999999998</v>
      </c>
      <c r="FN5460">
        <v>-437.28699999999998</v>
      </c>
      <c r="FP5460">
        <v>9968.3670000000002</v>
      </c>
      <c r="GI5460">
        <v>0</v>
      </c>
      <c r="GJ5460">
        <v>0</v>
      </c>
      <c r="GK5460">
        <v>0</v>
      </c>
      <c r="GL5460">
        <v>0</v>
      </c>
      <c r="GQ5460">
        <v>408</v>
      </c>
      <c r="GU5460">
        <v>54.182000000000002</v>
      </c>
      <c r="GV5460">
        <v>2</v>
      </c>
      <c r="GX5460">
        <v>244</v>
      </c>
      <c r="HA5460">
        <v>21.58</v>
      </c>
      <c r="HK5460">
        <v>0</v>
      </c>
      <c r="HN5460">
        <v>654</v>
      </c>
      <c r="HO5460">
        <v>1</v>
      </c>
      <c r="HP5460">
        <v>1</v>
      </c>
      <c r="IF5460">
        <v>0</v>
      </c>
      <c r="JA5460" s="50"/>
      <c r="JB5460" s="50"/>
      <c r="JC5460" s="50"/>
      <c r="JD5460" s="50"/>
      <c r="JE5460" s="50"/>
      <c r="JF5460" s="50"/>
      <c r="JG5460" s="50"/>
      <c r="JH5460" s="50"/>
      <c r="JI5460" s="50"/>
      <c r="JJ5460" s="50"/>
      <c r="JK5460" s="50"/>
      <c r="JL5460" s="50"/>
      <c r="JM5460" s="50"/>
    </row>
    <row r="5461" spans="1:273">
      <c r="A5461" s="7" t="str">
        <f>'Pensions Data'!D5461&amp;'Pensions Data'!C5461</f>
        <v>2005Marion County Sheriff Retirement Plan</v>
      </c>
      <c r="B5461">
        <v>186</v>
      </c>
      <c r="C5461" t="s">
        <v>2366</v>
      </c>
      <c r="D5461">
        <v>2005</v>
      </c>
      <c r="E5461">
        <v>162</v>
      </c>
      <c r="F5461" t="s">
        <v>2034</v>
      </c>
      <c r="H5461">
        <v>2</v>
      </c>
      <c r="I5461">
        <v>1963</v>
      </c>
      <c r="J5461">
        <v>0</v>
      </c>
      <c r="L5461">
        <v>1</v>
      </c>
      <c r="M5461" t="s">
        <v>295</v>
      </c>
      <c r="N5461" t="s">
        <v>347</v>
      </c>
      <c r="O5461" t="s">
        <v>2035</v>
      </c>
      <c r="P5461">
        <v>3</v>
      </c>
      <c r="Q5461" t="s">
        <v>419</v>
      </c>
      <c r="R5461">
        <v>1</v>
      </c>
      <c r="S5461" t="s">
        <v>424</v>
      </c>
      <c r="T5461" t="s">
        <v>1619</v>
      </c>
      <c r="U5461">
        <v>1</v>
      </c>
      <c r="W5461" t="s">
        <v>2367</v>
      </c>
      <c r="X5461">
        <v>0</v>
      </c>
      <c r="Z5461" s="4">
        <v>38718</v>
      </c>
      <c r="AA5461" s="4">
        <v>38717</v>
      </c>
      <c r="AB5461" t="s">
        <v>535</v>
      </c>
      <c r="AC5461" t="s">
        <v>2036</v>
      </c>
      <c r="AE5461">
        <v>0.04</v>
      </c>
      <c r="AF5461">
        <v>7.4999999999999997E-2</v>
      </c>
      <c r="AG5461">
        <v>4</v>
      </c>
      <c r="AH5461">
        <v>1</v>
      </c>
      <c r="BV5461">
        <v>144128.76999999999</v>
      </c>
      <c r="BW5461">
        <v>156011.79999999999</v>
      </c>
      <c r="BX5461">
        <v>0.92400000000000004</v>
      </c>
      <c r="BY5461">
        <v>11883.027</v>
      </c>
      <c r="BZ5461">
        <v>0</v>
      </c>
      <c r="CA5461">
        <v>23202.469000000001</v>
      </c>
      <c r="CB5461">
        <v>4672.018</v>
      </c>
      <c r="CC5461">
        <v>1.093</v>
      </c>
      <c r="CG5461">
        <v>0</v>
      </c>
      <c r="CH5461">
        <v>0</v>
      </c>
      <c r="CI5461">
        <v>0</v>
      </c>
      <c r="CN5461">
        <v>6.5259999999999999E-2</v>
      </c>
      <c r="CR5461">
        <v>4.7359999999999999E-2</v>
      </c>
      <c r="DD5461">
        <v>-1</v>
      </c>
      <c r="DF5461">
        <v>1</v>
      </c>
      <c r="DG5461">
        <v>1</v>
      </c>
      <c r="DH5461">
        <v>0</v>
      </c>
      <c r="DI5461">
        <v>0.115</v>
      </c>
      <c r="DJ5461">
        <v>5.1999999999999998E-2</v>
      </c>
      <c r="DM5461">
        <v>937.75400000000002</v>
      </c>
      <c r="DN5461">
        <v>4511.3720000000003</v>
      </c>
      <c r="DT5461">
        <v>0</v>
      </c>
      <c r="DV5461">
        <v>5449.1260000000002</v>
      </c>
      <c r="DW5461">
        <v>5603.9520000000002</v>
      </c>
      <c r="EA5461">
        <v>3041.5749999999998</v>
      </c>
      <c r="EK5461">
        <v>-291.88900000000001</v>
      </c>
      <c r="EQ5461">
        <v>196.346</v>
      </c>
      <c r="ER5461">
        <v>13999.11</v>
      </c>
      <c r="ES5461">
        <v>-6709.5060000000003</v>
      </c>
      <c r="ET5461">
        <v>-6709.5060000000003</v>
      </c>
      <c r="FF5461">
        <v>-6709.5060000000003</v>
      </c>
      <c r="FH5461">
        <v>138933.44</v>
      </c>
      <c r="FI5461">
        <v>131643.82999999999</v>
      </c>
      <c r="FJ5461">
        <v>4511.3720000000003</v>
      </c>
      <c r="FL5461">
        <v>5603.9520000000002</v>
      </c>
      <c r="FM5461">
        <v>3041.5749999999998</v>
      </c>
      <c r="FN5461">
        <v>-291.88900000000001</v>
      </c>
      <c r="FP5461">
        <v>8353.6389999999992</v>
      </c>
      <c r="GI5461">
        <v>0</v>
      </c>
      <c r="GJ5461">
        <v>0</v>
      </c>
      <c r="GK5461">
        <v>0</v>
      </c>
      <c r="GL5461">
        <v>0</v>
      </c>
      <c r="GQ5461">
        <v>408</v>
      </c>
      <c r="GU5461">
        <v>56.869</v>
      </c>
      <c r="GV5461">
        <v>4</v>
      </c>
      <c r="GX5461">
        <v>260</v>
      </c>
      <c r="HA5461">
        <v>25.806000000000001</v>
      </c>
      <c r="HK5461">
        <v>0</v>
      </c>
      <c r="HN5461">
        <v>672</v>
      </c>
      <c r="HO5461">
        <v>1</v>
      </c>
      <c r="HP5461">
        <v>1</v>
      </c>
      <c r="IF5461">
        <v>0</v>
      </c>
      <c r="JA5461" s="50"/>
      <c r="JB5461" s="50"/>
      <c r="JC5461" s="50"/>
      <c r="JD5461" s="50"/>
      <c r="JE5461" s="50"/>
      <c r="JF5461" s="50"/>
      <c r="JG5461" s="50"/>
      <c r="JH5461" s="50"/>
      <c r="JI5461" s="50"/>
      <c r="JJ5461" s="50"/>
      <c r="JK5461" s="50"/>
      <c r="JL5461" s="50"/>
      <c r="JM5461" s="50"/>
    </row>
    <row r="5462" spans="1:273">
      <c r="A5462" s="7" t="str">
        <f>'Pensions Data'!D5462&amp;'Pensions Data'!C5462</f>
        <v>2006Marion County Sheriff Retirement Plan</v>
      </c>
      <c r="B5462">
        <v>186</v>
      </c>
      <c r="C5462" t="s">
        <v>2366</v>
      </c>
      <c r="D5462">
        <v>2006</v>
      </c>
      <c r="E5462">
        <v>162</v>
      </c>
      <c r="F5462" t="s">
        <v>2034</v>
      </c>
      <c r="H5462">
        <v>2</v>
      </c>
      <c r="I5462">
        <v>1963</v>
      </c>
      <c r="J5462">
        <v>0</v>
      </c>
      <c r="L5462">
        <v>1</v>
      </c>
      <c r="M5462" t="s">
        <v>295</v>
      </c>
      <c r="N5462" t="s">
        <v>347</v>
      </c>
      <c r="O5462" t="s">
        <v>2035</v>
      </c>
      <c r="P5462">
        <v>3</v>
      </c>
      <c r="Q5462" t="s">
        <v>419</v>
      </c>
      <c r="R5462">
        <v>1</v>
      </c>
      <c r="S5462" t="s">
        <v>424</v>
      </c>
      <c r="T5462" t="s">
        <v>1619</v>
      </c>
      <c r="U5462">
        <v>1</v>
      </c>
      <c r="W5462" t="s">
        <v>2367</v>
      </c>
      <c r="X5462">
        <v>0</v>
      </c>
      <c r="Z5462" s="4">
        <v>39083</v>
      </c>
      <c r="AA5462" s="4">
        <v>39082</v>
      </c>
      <c r="AB5462" t="s">
        <v>535</v>
      </c>
      <c r="AC5462" t="s">
        <v>2036</v>
      </c>
      <c r="AE5462">
        <v>0.04</v>
      </c>
      <c r="AF5462">
        <v>7.4999999999999997E-2</v>
      </c>
      <c r="AG5462">
        <v>4</v>
      </c>
      <c r="AH5462">
        <v>1</v>
      </c>
      <c r="BV5462">
        <v>153072.41</v>
      </c>
      <c r="BW5462">
        <v>164402.57999999999</v>
      </c>
      <c r="BX5462">
        <v>0.93100000000000005</v>
      </c>
      <c r="BY5462">
        <v>11330.168</v>
      </c>
      <c r="BZ5462">
        <v>0</v>
      </c>
      <c r="CA5462">
        <v>21774.201000000001</v>
      </c>
      <c r="CB5462">
        <v>3804.7750000000001</v>
      </c>
      <c r="CC5462">
        <v>1.1539999999999999</v>
      </c>
      <c r="CG5462">
        <v>0</v>
      </c>
      <c r="CH5462">
        <v>0</v>
      </c>
      <c r="CI5462">
        <v>0</v>
      </c>
      <c r="CN5462">
        <v>-5.0090000000000003E-2</v>
      </c>
      <c r="CR5462">
        <v>3.0700000000000002E-2</v>
      </c>
      <c r="DD5462">
        <v>-1</v>
      </c>
      <c r="DF5462">
        <v>1</v>
      </c>
      <c r="DG5462">
        <v>1</v>
      </c>
      <c r="DH5462">
        <v>0</v>
      </c>
      <c r="DI5462">
        <v>3.2000000000000001E-2</v>
      </c>
      <c r="DJ5462">
        <v>3.5999999999999997E-2</v>
      </c>
      <c r="DM5462">
        <v>926.69200000000001</v>
      </c>
      <c r="DN5462">
        <v>4453.8649999999998</v>
      </c>
      <c r="DT5462">
        <v>0</v>
      </c>
      <c r="DV5462">
        <v>5380.5569999999998</v>
      </c>
      <c r="DW5462">
        <v>9442.2170000000006</v>
      </c>
      <c r="EA5462">
        <v>1970.999</v>
      </c>
      <c r="ER5462">
        <v>16793.773000000001</v>
      </c>
      <c r="ES5462">
        <v>-5960.027</v>
      </c>
      <c r="ET5462">
        <v>-5960.027</v>
      </c>
      <c r="FC5462">
        <v>-437.77600000000001</v>
      </c>
      <c r="FF5462">
        <v>-6397.8029999999999</v>
      </c>
      <c r="FG5462">
        <v>-18347.416000000001</v>
      </c>
      <c r="FH5462">
        <v>130981.99</v>
      </c>
      <c r="FI5462">
        <v>138933.44</v>
      </c>
      <c r="FJ5462">
        <v>4453.8649999999998</v>
      </c>
      <c r="FL5462">
        <v>9442.2170000000006</v>
      </c>
      <c r="FM5462">
        <v>1970.999</v>
      </c>
      <c r="FP5462">
        <v>11413.216</v>
      </c>
      <c r="GI5462">
        <v>0</v>
      </c>
      <c r="GJ5462">
        <v>0</v>
      </c>
      <c r="GK5462">
        <v>0</v>
      </c>
      <c r="GL5462">
        <v>0</v>
      </c>
      <c r="GQ5462">
        <v>385</v>
      </c>
      <c r="GU5462">
        <v>56.555999999999997</v>
      </c>
      <c r="GV5462">
        <v>5</v>
      </c>
      <c r="GX5462">
        <v>282</v>
      </c>
      <c r="HA5462">
        <v>21.135000000000002</v>
      </c>
      <c r="HK5462">
        <v>0</v>
      </c>
      <c r="HN5462">
        <v>672</v>
      </c>
      <c r="HO5462">
        <v>1</v>
      </c>
      <c r="HP5462">
        <v>1</v>
      </c>
      <c r="IF5462">
        <v>0</v>
      </c>
      <c r="JA5462" s="50"/>
      <c r="JB5462" s="50"/>
      <c r="JC5462" s="50"/>
      <c r="JD5462" s="50"/>
      <c r="JE5462" s="50"/>
      <c r="JF5462" s="50"/>
      <c r="JG5462" s="50"/>
      <c r="JH5462" s="50"/>
      <c r="JI5462" s="50"/>
      <c r="JJ5462" s="50"/>
      <c r="JK5462" s="50"/>
      <c r="JL5462" s="50"/>
      <c r="JM5462" s="50"/>
    </row>
    <row r="5463" spans="1:273">
      <c r="A5463" s="7" t="str">
        <f>'Pensions Data'!D5463&amp;'Pensions Data'!C5463</f>
        <v>2007Marion County Sheriff Retirement Plan</v>
      </c>
      <c r="B5463">
        <v>186</v>
      </c>
      <c r="C5463" t="s">
        <v>2366</v>
      </c>
      <c r="D5463">
        <v>2007</v>
      </c>
      <c r="E5463">
        <v>162</v>
      </c>
      <c r="F5463" t="s">
        <v>2034</v>
      </c>
      <c r="H5463">
        <v>2</v>
      </c>
      <c r="I5463">
        <v>1963</v>
      </c>
      <c r="J5463">
        <v>0</v>
      </c>
      <c r="L5463">
        <v>1</v>
      </c>
      <c r="M5463" t="s">
        <v>295</v>
      </c>
      <c r="N5463" t="s">
        <v>347</v>
      </c>
      <c r="O5463" t="s">
        <v>2035</v>
      </c>
      <c r="P5463">
        <v>3</v>
      </c>
      <c r="Q5463" t="s">
        <v>419</v>
      </c>
      <c r="R5463">
        <v>1</v>
      </c>
      <c r="S5463" t="s">
        <v>424</v>
      </c>
      <c r="T5463" t="s">
        <v>1619</v>
      </c>
      <c r="U5463">
        <v>1</v>
      </c>
      <c r="W5463" t="s">
        <v>2367</v>
      </c>
      <c r="X5463">
        <v>0</v>
      </c>
      <c r="Z5463" s="4">
        <v>39448</v>
      </c>
      <c r="AA5463" s="4">
        <v>39447</v>
      </c>
      <c r="AB5463" t="s">
        <v>535</v>
      </c>
      <c r="AC5463" t="s">
        <v>2036</v>
      </c>
      <c r="AE5463">
        <v>0.04</v>
      </c>
      <c r="AF5463">
        <v>7.4999999999999997E-2</v>
      </c>
      <c r="AG5463">
        <v>4</v>
      </c>
      <c r="AH5463">
        <v>1</v>
      </c>
      <c r="BV5463">
        <v>160461.47</v>
      </c>
      <c r="BW5463">
        <v>170363.75</v>
      </c>
      <c r="BX5463">
        <v>0.94199999999999995</v>
      </c>
      <c r="BY5463">
        <v>9902.2800000000007</v>
      </c>
      <c r="BZ5463">
        <v>0</v>
      </c>
      <c r="CA5463">
        <v>21337.953000000001</v>
      </c>
      <c r="CB5463">
        <v>3648.34</v>
      </c>
      <c r="CC5463">
        <v>0.96499999999999997</v>
      </c>
      <c r="CG5463">
        <v>0</v>
      </c>
      <c r="CH5463">
        <v>0</v>
      </c>
      <c r="CI5463">
        <v>0</v>
      </c>
      <c r="CN5463">
        <v>4.3490000000000001E-2</v>
      </c>
      <c r="CR5463">
        <v>6.4549999999999996E-2</v>
      </c>
      <c r="DD5463">
        <v>-1</v>
      </c>
      <c r="DF5463">
        <v>1</v>
      </c>
      <c r="DG5463">
        <v>1</v>
      </c>
      <c r="DH5463">
        <v>0</v>
      </c>
      <c r="DI5463">
        <v>0.02</v>
      </c>
      <c r="DJ5463">
        <v>6.7000000000000004E-2</v>
      </c>
      <c r="DM5463">
        <v>233.142</v>
      </c>
      <c r="DN5463">
        <v>8029.6850000000004</v>
      </c>
      <c r="DT5463">
        <v>0</v>
      </c>
      <c r="DV5463">
        <v>8262.8269999999993</v>
      </c>
      <c r="DW5463">
        <v>2897.7559999999999</v>
      </c>
      <c r="EA5463">
        <v>2808.0219999999999</v>
      </c>
      <c r="ER5463">
        <v>13968.605</v>
      </c>
      <c r="ES5463">
        <v>-7423.8519999999999</v>
      </c>
      <c r="ET5463">
        <v>-7423.8519999999999</v>
      </c>
      <c r="FC5463">
        <v>-434.56200000000001</v>
      </c>
      <c r="FF5463">
        <v>-7858.4139999999998</v>
      </c>
      <c r="FH5463">
        <v>137092.19</v>
      </c>
      <c r="FI5463">
        <v>130981.99</v>
      </c>
      <c r="FJ5463">
        <v>8029.6850000000004</v>
      </c>
      <c r="FL5463">
        <v>2897.7559999999999</v>
      </c>
      <c r="FM5463">
        <v>2808.0219999999999</v>
      </c>
      <c r="FP5463">
        <v>5705.7780000000002</v>
      </c>
      <c r="GI5463">
        <v>0</v>
      </c>
      <c r="GJ5463">
        <v>0</v>
      </c>
      <c r="GK5463">
        <v>0</v>
      </c>
      <c r="GL5463">
        <v>0</v>
      </c>
      <c r="GQ5463">
        <v>365</v>
      </c>
      <c r="GU5463">
        <v>58.46</v>
      </c>
      <c r="GV5463">
        <v>8</v>
      </c>
      <c r="GX5463">
        <v>293</v>
      </c>
      <c r="HA5463">
        <v>25.337</v>
      </c>
      <c r="HK5463">
        <v>0</v>
      </c>
      <c r="HN5463">
        <v>666</v>
      </c>
      <c r="HO5463">
        <v>1</v>
      </c>
      <c r="HP5463">
        <v>1</v>
      </c>
      <c r="IF5463">
        <v>0</v>
      </c>
      <c r="JA5463" s="50"/>
      <c r="JB5463" s="50"/>
      <c r="JC5463" s="50"/>
      <c r="JD5463" s="50"/>
      <c r="JE5463" s="50"/>
      <c r="JF5463" s="50"/>
      <c r="JG5463" s="50"/>
      <c r="JH5463" s="50"/>
      <c r="JI5463" s="50"/>
      <c r="JJ5463" s="50"/>
      <c r="JK5463" s="50"/>
      <c r="JL5463" s="50"/>
      <c r="JM5463" s="50"/>
    </row>
    <row r="5464" spans="1:273">
      <c r="A5464" s="7" t="str">
        <f>'Pensions Data'!D5464&amp;'Pensions Data'!C5464</f>
        <v>2008Marion County Sheriff Retirement Plan</v>
      </c>
      <c r="B5464">
        <v>186</v>
      </c>
      <c r="C5464" t="s">
        <v>2366</v>
      </c>
      <c r="D5464">
        <v>2008</v>
      </c>
      <c r="E5464">
        <v>162</v>
      </c>
      <c r="F5464" t="s">
        <v>2034</v>
      </c>
      <c r="H5464">
        <v>2</v>
      </c>
      <c r="I5464">
        <v>1963</v>
      </c>
      <c r="J5464">
        <v>0</v>
      </c>
      <c r="L5464">
        <v>1</v>
      </c>
      <c r="M5464" t="s">
        <v>295</v>
      </c>
      <c r="N5464" t="s">
        <v>347</v>
      </c>
      <c r="O5464" t="s">
        <v>2035</v>
      </c>
      <c r="P5464">
        <v>3</v>
      </c>
      <c r="Q5464" t="s">
        <v>419</v>
      </c>
      <c r="R5464">
        <v>1</v>
      </c>
      <c r="S5464" t="s">
        <v>424</v>
      </c>
      <c r="T5464" t="s">
        <v>1619</v>
      </c>
      <c r="U5464">
        <v>1</v>
      </c>
      <c r="W5464" t="s">
        <v>2367</v>
      </c>
      <c r="X5464">
        <v>0</v>
      </c>
      <c r="Z5464" s="4">
        <v>39814</v>
      </c>
      <c r="AA5464" s="4">
        <v>39813</v>
      </c>
      <c r="AB5464" t="s">
        <v>535</v>
      </c>
      <c r="AC5464" t="s">
        <v>2036</v>
      </c>
      <c r="AE5464">
        <v>0.04</v>
      </c>
      <c r="AF5464">
        <v>7.4999999999999997E-2</v>
      </c>
      <c r="AG5464">
        <v>4</v>
      </c>
      <c r="AH5464">
        <v>1</v>
      </c>
      <c r="BV5464">
        <v>136565.44</v>
      </c>
      <c r="BW5464">
        <v>176464.38</v>
      </c>
      <c r="BX5464">
        <v>0.77400000000000002</v>
      </c>
      <c r="BY5464">
        <v>39898.93</v>
      </c>
      <c r="BZ5464">
        <v>0</v>
      </c>
      <c r="CA5464">
        <v>20966.053</v>
      </c>
      <c r="CB5464">
        <v>6298.6289999999999</v>
      </c>
      <c r="CC5464">
        <v>0.96</v>
      </c>
      <c r="CG5464">
        <v>0</v>
      </c>
      <c r="CH5464">
        <v>0</v>
      </c>
      <c r="CI5464">
        <v>0</v>
      </c>
      <c r="CN5464">
        <v>-1.9699999999999999E-2</v>
      </c>
      <c r="CR5464">
        <v>2.2870000000000001E-2</v>
      </c>
      <c r="DD5464">
        <v>-1</v>
      </c>
      <c r="DF5464">
        <v>1</v>
      </c>
      <c r="DG5464">
        <v>1</v>
      </c>
      <c r="DH5464">
        <v>0</v>
      </c>
      <c r="DI5464">
        <v>-8.9999999999999993E-3</v>
      </c>
      <c r="DJ5464">
        <v>2.4E-2</v>
      </c>
      <c r="DM5464">
        <v>1603.423</v>
      </c>
      <c r="DN5464">
        <v>4037.0659999999998</v>
      </c>
      <c r="DT5464">
        <v>0</v>
      </c>
      <c r="DV5464">
        <v>5640.4889999999996</v>
      </c>
      <c r="DW5464">
        <v>-4288.701</v>
      </c>
      <c r="EA5464">
        <v>1632.385</v>
      </c>
      <c r="ER5464">
        <v>2984.1729999999998</v>
      </c>
      <c r="ES5464">
        <v>-9721.5709999999999</v>
      </c>
      <c r="ET5464">
        <v>-9721.5709999999999</v>
      </c>
      <c r="FC5464">
        <v>-399.67700000000002</v>
      </c>
      <c r="FF5464">
        <v>-10121.248</v>
      </c>
      <c r="FH5464">
        <v>129955.11</v>
      </c>
      <c r="FI5464">
        <v>137092.19</v>
      </c>
      <c r="FJ5464">
        <v>4037.0659999999998</v>
      </c>
      <c r="FL5464">
        <v>-4288.701</v>
      </c>
      <c r="FM5464">
        <v>1632.385</v>
      </c>
      <c r="FP5464">
        <v>-2656.3159999999998</v>
      </c>
      <c r="GI5464">
        <v>0</v>
      </c>
      <c r="GJ5464">
        <v>0</v>
      </c>
      <c r="GK5464">
        <v>0</v>
      </c>
      <c r="GL5464">
        <v>0</v>
      </c>
      <c r="GQ5464">
        <v>340</v>
      </c>
      <c r="GU5464">
        <v>61.664999999999999</v>
      </c>
      <c r="GV5464">
        <v>7</v>
      </c>
      <c r="GX5464">
        <v>308</v>
      </c>
      <c r="HA5464">
        <v>31.564</v>
      </c>
      <c r="HK5464">
        <v>0</v>
      </c>
      <c r="HN5464">
        <v>655</v>
      </c>
      <c r="HO5464">
        <v>1</v>
      </c>
      <c r="HP5464">
        <v>1</v>
      </c>
      <c r="IF5464">
        <v>0</v>
      </c>
      <c r="JA5464" s="50"/>
      <c r="JB5464" s="50"/>
      <c r="JC5464" s="50"/>
      <c r="JD5464" s="50"/>
      <c r="JE5464" s="50"/>
      <c r="JF5464" s="50"/>
      <c r="JG5464" s="50"/>
      <c r="JH5464" s="50"/>
      <c r="JI5464" s="50"/>
      <c r="JJ5464" s="50"/>
      <c r="JK5464" s="50"/>
      <c r="JL5464" s="50"/>
      <c r="JM5464" s="50"/>
    </row>
    <row r="5465" spans="1:273">
      <c r="A5465" s="7" t="str">
        <f>'Pensions Data'!D5465&amp;'Pensions Data'!C5465</f>
        <v>2009Marion County Sheriff Retirement Plan</v>
      </c>
      <c r="B5465">
        <v>186</v>
      </c>
      <c r="C5465" t="s">
        <v>2366</v>
      </c>
      <c r="D5465">
        <v>2009</v>
      </c>
      <c r="E5465">
        <v>162</v>
      </c>
      <c r="F5465" t="s">
        <v>2034</v>
      </c>
      <c r="H5465">
        <v>2</v>
      </c>
      <c r="I5465">
        <v>1963</v>
      </c>
      <c r="J5465">
        <v>0</v>
      </c>
      <c r="L5465">
        <v>1</v>
      </c>
      <c r="M5465" t="s">
        <v>295</v>
      </c>
      <c r="N5465" t="s">
        <v>347</v>
      </c>
      <c r="O5465" t="s">
        <v>2035</v>
      </c>
      <c r="P5465">
        <v>3</v>
      </c>
      <c r="Q5465" t="s">
        <v>419</v>
      </c>
      <c r="R5465">
        <v>1</v>
      </c>
      <c r="S5465" t="s">
        <v>424</v>
      </c>
      <c r="T5465" t="s">
        <v>1619</v>
      </c>
      <c r="U5465">
        <v>1</v>
      </c>
      <c r="W5465" t="s">
        <v>2367</v>
      </c>
      <c r="X5465">
        <v>0</v>
      </c>
      <c r="Z5465" s="4">
        <v>40179</v>
      </c>
      <c r="AA5465" s="4">
        <v>40178</v>
      </c>
      <c r="AB5465" t="s">
        <v>535</v>
      </c>
      <c r="AC5465" t="s">
        <v>2036</v>
      </c>
      <c r="AE5465">
        <v>0.04</v>
      </c>
      <c r="AF5465">
        <v>7.4999999999999997E-2</v>
      </c>
      <c r="AG5465">
        <v>4</v>
      </c>
      <c r="AH5465">
        <v>1</v>
      </c>
      <c r="BV5465">
        <v>140682.42000000001</v>
      </c>
      <c r="BW5465">
        <v>182046.69</v>
      </c>
      <c r="BX5465">
        <v>0.77300000000000002</v>
      </c>
      <c r="BY5465">
        <v>41364.266000000003</v>
      </c>
      <c r="BZ5465">
        <v>0</v>
      </c>
      <c r="CA5465">
        <v>21173.883000000002</v>
      </c>
      <c r="CB5465">
        <v>6539.9970000000003</v>
      </c>
      <c r="CC5465">
        <v>1.01</v>
      </c>
      <c r="CG5465">
        <v>0</v>
      </c>
      <c r="CH5465">
        <v>0</v>
      </c>
      <c r="CI5465">
        <v>0</v>
      </c>
      <c r="CN5465">
        <v>-3.9050000000000001E-2</v>
      </c>
      <c r="CR5465">
        <v>-1.06E-3</v>
      </c>
      <c r="DD5465">
        <v>-1</v>
      </c>
      <c r="DF5465">
        <v>1</v>
      </c>
      <c r="DG5465">
        <v>1</v>
      </c>
      <c r="DH5465">
        <v>0</v>
      </c>
      <c r="DI5465">
        <v>-5.0000000000000001E-3</v>
      </c>
      <c r="DJ5465">
        <v>0</v>
      </c>
      <c r="DM5465">
        <v>829.53499999999997</v>
      </c>
      <c r="DN5465">
        <v>3781.2379999999998</v>
      </c>
      <c r="DT5465">
        <v>0</v>
      </c>
      <c r="DV5465">
        <v>4610.7730000000001</v>
      </c>
      <c r="DW5465">
        <v>-6491.9570000000003</v>
      </c>
      <c r="EA5465">
        <v>1297.549</v>
      </c>
      <c r="EQ5465">
        <v>235.523</v>
      </c>
      <c r="ER5465">
        <v>-348.11200000000002</v>
      </c>
      <c r="ES5465">
        <v>-10133.992</v>
      </c>
      <c r="ET5465">
        <v>-10133.992</v>
      </c>
      <c r="FC5465">
        <v>-400.64</v>
      </c>
      <c r="FF5465">
        <v>-10534.632</v>
      </c>
      <c r="FH5465">
        <v>119072.37</v>
      </c>
      <c r="FI5465">
        <v>129955.11</v>
      </c>
      <c r="FJ5465">
        <v>3781.2379999999998</v>
      </c>
      <c r="FL5465">
        <v>-6491.9570000000003</v>
      </c>
      <c r="FM5465">
        <v>1297.549</v>
      </c>
      <c r="FP5465">
        <v>-5194.4080000000004</v>
      </c>
      <c r="GI5465">
        <v>0</v>
      </c>
      <c r="GJ5465">
        <v>0</v>
      </c>
      <c r="GK5465">
        <v>0</v>
      </c>
      <c r="GL5465">
        <v>0</v>
      </c>
      <c r="GQ5465">
        <v>327</v>
      </c>
      <c r="GU5465">
        <v>64.751999999999995</v>
      </c>
      <c r="GV5465">
        <v>5</v>
      </c>
      <c r="GX5465">
        <v>320</v>
      </c>
      <c r="HA5465">
        <v>31.669</v>
      </c>
      <c r="HK5465">
        <v>0</v>
      </c>
      <c r="HN5465">
        <v>652</v>
      </c>
      <c r="HO5465">
        <v>1</v>
      </c>
      <c r="HP5465">
        <v>1</v>
      </c>
      <c r="IF5465">
        <v>0</v>
      </c>
      <c r="JA5465" s="50"/>
      <c r="JB5465" s="50"/>
      <c r="JC5465" s="50"/>
      <c r="JD5465" s="50"/>
      <c r="JE5465" s="50"/>
      <c r="JF5465" s="50"/>
      <c r="JG5465" s="50"/>
      <c r="JH5465" s="50"/>
      <c r="JI5465" s="50"/>
      <c r="JJ5465" s="50"/>
      <c r="JK5465" s="50"/>
      <c r="JL5465" s="50"/>
      <c r="JM5465" s="50"/>
    </row>
    <row r="5466" spans="1:273">
      <c r="A5466" s="7" t="str">
        <f>'Pensions Data'!D5466&amp;'Pensions Data'!C5466</f>
        <v>2010Marion County Sheriff Retirement Plan</v>
      </c>
      <c r="B5466">
        <v>186</v>
      </c>
      <c r="C5466" t="s">
        <v>2366</v>
      </c>
      <c r="D5466">
        <v>2010</v>
      </c>
      <c r="E5466">
        <v>162</v>
      </c>
      <c r="F5466" t="s">
        <v>2034</v>
      </c>
      <c r="H5466">
        <v>2</v>
      </c>
      <c r="I5466">
        <v>1963</v>
      </c>
      <c r="J5466">
        <v>0</v>
      </c>
      <c r="L5466">
        <v>1</v>
      </c>
      <c r="M5466" t="s">
        <v>295</v>
      </c>
      <c r="N5466" t="s">
        <v>347</v>
      </c>
      <c r="O5466" t="s">
        <v>2035</v>
      </c>
      <c r="P5466">
        <v>3</v>
      </c>
      <c r="Q5466" t="s">
        <v>419</v>
      </c>
      <c r="R5466">
        <v>1</v>
      </c>
      <c r="S5466" t="s">
        <v>424</v>
      </c>
      <c r="T5466" t="s">
        <v>1619</v>
      </c>
      <c r="U5466">
        <v>1</v>
      </c>
      <c r="W5466" t="s">
        <v>2367</v>
      </c>
      <c r="X5466">
        <v>0</v>
      </c>
      <c r="Z5466" s="4">
        <v>40544</v>
      </c>
      <c r="AA5466" s="4">
        <v>40543</v>
      </c>
      <c r="AB5466" t="s">
        <v>535</v>
      </c>
      <c r="AC5466" t="s">
        <v>2036</v>
      </c>
      <c r="AE5466">
        <v>0.04</v>
      </c>
      <c r="AF5466">
        <v>7.4999999999999997E-2</v>
      </c>
      <c r="AG5466">
        <v>4</v>
      </c>
      <c r="AH5466">
        <v>1</v>
      </c>
      <c r="BV5466">
        <v>147681.17000000001</v>
      </c>
      <c r="BW5466">
        <v>199967</v>
      </c>
      <c r="BX5466">
        <v>0.73899999999999999</v>
      </c>
      <c r="BY5466">
        <v>52285.84</v>
      </c>
      <c r="BZ5466">
        <v>0</v>
      </c>
      <c r="CA5466">
        <v>21877.585999999999</v>
      </c>
      <c r="CB5466">
        <v>7287.0150000000003</v>
      </c>
      <c r="CC5466">
        <v>1.0009999999999999</v>
      </c>
      <c r="CG5466">
        <v>0</v>
      </c>
      <c r="CH5466">
        <v>0</v>
      </c>
      <c r="CI5466">
        <v>0</v>
      </c>
      <c r="CN5466">
        <v>5.2019999999999997E-2</v>
      </c>
      <c r="CR5466">
        <v>-3.5599999999999998E-3</v>
      </c>
      <c r="CU5466">
        <v>2.1579999999999998E-2</v>
      </c>
      <c r="DD5466">
        <v>-1</v>
      </c>
      <c r="DF5466">
        <v>1</v>
      </c>
      <c r="DG5466">
        <v>1</v>
      </c>
      <c r="DH5466">
        <v>1</v>
      </c>
      <c r="DI5466">
        <v>-2E-3</v>
      </c>
      <c r="DJ5466">
        <v>-3.0000000000000001E-3</v>
      </c>
      <c r="DK5466">
        <v>2.5000000000000001E-2</v>
      </c>
      <c r="DM5466">
        <v>845.18700000000001</v>
      </c>
      <c r="DN5466">
        <v>6068.8050000000003</v>
      </c>
      <c r="DT5466">
        <v>0</v>
      </c>
      <c r="DV5466">
        <v>6913.9920000000002</v>
      </c>
      <c r="DW5466">
        <v>3783.3159999999998</v>
      </c>
      <c r="EA5466">
        <v>1907.9459999999999</v>
      </c>
      <c r="EQ5466">
        <v>419.36099999999999</v>
      </c>
      <c r="ER5466">
        <v>13024.615</v>
      </c>
      <c r="ES5466">
        <v>-9668.7649999999994</v>
      </c>
      <c r="ET5466">
        <v>-9668.7649999999994</v>
      </c>
      <c r="FC5466">
        <v>-436.14600000000002</v>
      </c>
      <c r="FF5466">
        <v>-10104.911</v>
      </c>
      <c r="FH5466">
        <v>121992.07</v>
      </c>
      <c r="FI5466">
        <v>119072.37</v>
      </c>
      <c r="FJ5466">
        <v>6068.8050000000003</v>
      </c>
      <c r="FL5466">
        <v>3783.3159999999998</v>
      </c>
      <c r="FM5466">
        <v>1907.9459999999999</v>
      </c>
      <c r="FP5466">
        <v>5691.2619999999997</v>
      </c>
      <c r="GI5466">
        <v>0</v>
      </c>
      <c r="GJ5466">
        <v>0</v>
      </c>
      <c r="GK5466">
        <v>0</v>
      </c>
      <c r="GL5466">
        <v>0</v>
      </c>
      <c r="GQ5466">
        <v>316</v>
      </c>
      <c r="GU5466">
        <v>69.233000000000004</v>
      </c>
      <c r="GV5466">
        <v>5</v>
      </c>
      <c r="GX5466">
        <v>333</v>
      </c>
      <c r="HA5466">
        <v>29.035</v>
      </c>
      <c r="HK5466">
        <v>0</v>
      </c>
      <c r="HN5466">
        <v>654</v>
      </c>
      <c r="HO5466">
        <v>1</v>
      </c>
      <c r="HP5466">
        <v>1</v>
      </c>
      <c r="IF5466">
        <v>0</v>
      </c>
      <c r="JA5466" s="50"/>
      <c r="JB5466" s="50"/>
      <c r="JC5466" s="50"/>
      <c r="JD5466" s="50"/>
      <c r="JE5466" s="50"/>
      <c r="JF5466" s="50"/>
      <c r="JG5466" s="50"/>
      <c r="JH5466" s="50"/>
      <c r="JI5466" s="50"/>
      <c r="JJ5466" s="50"/>
      <c r="JK5466" s="50"/>
      <c r="JL5466" s="50"/>
      <c r="JM5466" s="50"/>
    </row>
    <row r="5467" spans="1:273">
      <c r="A5467" s="7" t="str">
        <f>'Pensions Data'!D5467&amp;'Pensions Data'!C5467</f>
        <v>2011Marion County Sheriff Retirement Plan</v>
      </c>
      <c r="B5467">
        <v>186</v>
      </c>
      <c r="C5467" t="s">
        <v>2366</v>
      </c>
      <c r="D5467">
        <v>2011</v>
      </c>
      <c r="E5467">
        <v>162</v>
      </c>
      <c r="F5467" t="s">
        <v>2034</v>
      </c>
      <c r="H5467">
        <v>2</v>
      </c>
      <c r="I5467">
        <v>1963</v>
      </c>
      <c r="J5467">
        <v>0</v>
      </c>
      <c r="L5467">
        <v>1</v>
      </c>
      <c r="M5467" t="s">
        <v>295</v>
      </c>
      <c r="N5467" t="s">
        <v>347</v>
      </c>
      <c r="O5467" t="s">
        <v>2035</v>
      </c>
      <c r="P5467">
        <v>3</v>
      </c>
      <c r="Q5467" t="s">
        <v>419</v>
      </c>
      <c r="R5467">
        <v>1</v>
      </c>
      <c r="S5467" t="s">
        <v>424</v>
      </c>
      <c r="T5467" t="s">
        <v>1619</v>
      </c>
      <c r="U5467">
        <v>1</v>
      </c>
      <c r="W5467" t="s">
        <v>2367</v>
      </c>
      <c r="X5467">
        <v>0</v>
      </c>
      <c r="Z5467" s="4">
        <v>40909</v>
      </c>
      <c r="AA5467" s="4">
        <v>40908</v>
      </c>
      <c r="AB5467" t="s">
        <v>535</v>
      </c>
      <c r="AC5467" t="s">
        <v>2036</v>
      </c>
      <c r="AD5467" t="s">
        <v>775</v>
      </c>
      <c r="AE5467">
        <v>0.04</v>
      </c>
      <c r="AF5467">
        <v>7.4999999999999997E-2</v>
      </c>
      <c r="AG5467">
        <v>4</v>
      </c>
      <c r="AH5467">
        <v>1</v>
      </c>
      <c r="AK5467">
        <v>1</v>
      </c>
      <c r="AL5467">
        <v>20</v>
      </c>
      <c r="BV5467">
        <v>153179.97</v>
      </c>
      <c r="BW5467">
        <v>206553.63</v>
      </c>
      <c r="BX5467">
        <v>0.74199999999999999</v>
      </c>
      <c r="BY5467">
        <v>53373.648000000001</v>
      </c>
      <c r="BZ5467">
        <v>0</v>
      </c>
      <c r="CA5467">
        <v>21493.543000000001</v>
      </c>
      <c r="CB5467">
        <v>7318.6310000000003</v>
      </c>
      <c r="CC5467">
        <v>1</v>
      </c>
      <c r="CG5467">
        <v>0</v>
      </c>
      <c r="CH5467">
        <v>0</v>
      </c>
      <c r="CI5467">
        <v>0</v>
      </c>
      <c r="CN5467">
        <v>4.9110000000000001E-2</v>
      </c>
      <c r="CR5467">
        <v>1.643E-2</v>
      </c>
      <c r="CU5467">
        <v>2.3539999999999998E-2</v>
      </c>
      <c r="DD5467">
        <v>-1</v>
      </c>
      <c r="DF5467">
        <v>1</v>
      </c>
      <c r="DG5467">
        <v>1</v>
      </c>
      <c r="DH5467">
        <v>1</v>
      </c>
      <c r="DI5467">
        <v>2.1000000000000001E-2</v>
      </c>
      <c r="DJ5467">
        <v>1.7000000000000001E-2</v>
      </c>
      <c r="DK5467">
        <v>2.7E-2</v>
      </c>
      <c r="DM5467">
        <v>828.76199999999994</v>
      </c>
      <c r="DN5467">
        <v>6244.4520000000002</v>
      </c>
      <c r="DT5467">
        <v>0</v>
      </c>
      <c r="DV5467">
        <v>7073.2139999999999</v>
      </c>
      <c r="DW5467">
        <v>3793.1390000000001</v>
      </c>
      <c r="EA5467">
        <v>2011.9179999999999</v>
      </c>
      <c r="EQ5467">
        <v>96.63</v>
      </c>
      <c r="ER5467">
        <v>12974.901</v>
      </c>
      <c r="ES5467">
        <v>-10285.959000000001</v>
      </c>
      <c r="ET5467">
        <v>-10285.959000000001</v>
      </c>
      <c r="FC5467">
        <v>-416.42899999999997</v>
      </c>
      <c r="FF5467">
        <v>-10702.388000000001</v>
      </c>
      <c r="FH5467">
        <v>124264.58</v>
      </c>
      <c r="FI5467">
        <v>121992.07</v>
      </c>
      <c r="FJ5467">
        <v>6244.4520000000002</v>
      </c>
      <c r="FL5467">
        <v>3793.1390000000001</v>
      </c>
      <c r="FM5467">
        <v>2011.9179999999999</v>
      </c>
      <c r="FP5467">
        <v>5805.0569999999998</v>
      </c>
      <c r="GI5467">
        <v>0</v>
      </c>
      <c r="GJ5467">
        <v>0</v>
      </c>
      <c r="GK5467">
        <v>0</v>
      </c>
      <c r="GL5467">
        <v>0</v>
      </c>
      <c r="GQ5467">
        <v>306</v>
      </c>
      <c r="GU5467">
        <v>70.239999999999995</v>
      </c>
      <c r="GV5467">
        <v>4</v>
      </c>
      <c r="GX5467">
        <v>335</v>
      </c>
      <c r="HA5467">
        <v>30.704000000000001</v>
      </c>
      <c r="HK5467">
        <v>0</v>
      </c>
      <c r="HN5467">
        <v>645</v>
      </c>
      <c r="HO5467">
        <v>1</v>
      </c>
      <c r="HP5467">
        <v>1</v>
      </c>
      <c r="IF5467">
        <v>0</v>
      </c>
      <c r="JA5467" s="50"/>
      <c r="JB5467" s="50"/>
      <c r="JC5467" s="50"/>
      <c r="JD5467" s="50"/>
      <c r="JE5467" s="50"/>
      <c r="JF5467" s="50"/>
      <c r="JG5467" s="50"/>
      <c r="JH5467" s="50"/>
      <c r="JI5467" s="50"/>
      <c r="JJ5467" s="50"/>
      <c r="JK5467" s="50"/>
      <c r="JL5467" s="50"/>
      <c r="JM5467" s="50"/>
    </row>
    <row r="5468" spans="1:273">
      <c r="A5468" s="7" t="str">
        <f>'Pensions Data'!D5468&amp;'Pensions Data'!C5468</f>
        <v>2012Marion County Sheriff Retirement Plan</v>
      </c>
      <c r="B5468">
        <v>186</v>
      </c>
      <c r="C5468" t="s">
        <v>2366</v>
      </c>
      <c r="D5468">
        <v>2012</v>
      </c>
      <c r="E5468">
        <v>162</v>
      </c>
      <c r="F5468" t="s">
        <v>2034</v>
      </c>
      <c r="H5468">
        <v>2</v>
      </c>
      <c r="I5468">
        <v>1963</v>
      </c>
      <c r="J5468">
        <v>0</v>
      </c>
      <c r="L5468">
        <v>1</v>
      </c>
      <c r="M5468" t="s">
        <v>295</v>
      </c>
      <c r="N5468" t="s">
        <v>347</v>
      </c>
      <c r="O5468" t="s">
        <v>2035</v>
      </c>
      <c r="P5468">
        <v>3</v>
      </c>
      <c r="Q5468" t="s">
        <v>419</v>
      </c>
      <c r="R5468">
        <v>1</v>
      </c>
      <c r="S5468" t="s">
        <v>424</v>
      </c>
      <c r="T5468" t="s">
        <v>1619</v>
      </c>
      <c r="U5468">
        <v>1</v>
      </c>
      <c r="W5468" t="s">
        <v>2367</v>
      </c>
      <c r="X5468">
        <v>0</v>
      </c>
      <c r="Z5468" s="4">
        <v>41275</v>
      </c>
      <c r="AA5468" s="4">
        <v>41274</v>
      </c>
      <c r="BV5468">
        <v>159841.07999999999</v>
      </c>
      <c r="BW5468">
        <v>217952.14</v>
      </c>
      <c r="BX5468">
        <v>0.73299999999999998</v>
      </c>
      <c r="BY5468">
        <v>58111.059000000001</v>
      </c>
      <c r="BZ5468">
        <v>0</v>
      </c>
      <c r="CA5468">
        <v>19510.539000000001</v>
      </c>
      <c r="CB5468">
        <v>7511.0230000000001</v>
      </c>
      <c r="CC5468">
        <v>0.97018000000000004</v>
      </c>
      <c r="CG5468">
        <v>0</v>
      </c>
      <c r="CH5468">
        <v>0</v>
      </c>
      <c r="CI5468">
        <v>0</v>
      </c>
      <c r="CN5468">
        <v>7.9390000000000002E-2</v>
      </c>
      <c r="CR5468">
        <v>2.333E-2</v>
      </c>
      <c r="CU5468">
        <v>4.3740000000000001E-2</v>
      </c>
      <c r="DD5468">
        <v>-1</v>
      </c>
      <c r="DF5468">
        <v>1</v>
      </c>
      <c r="DG5468">
        <v>1</v>
      </c>
      <c r="DH5468">
        <v>1</v>
      </c>
      <c r="DI5468">
        <v>0.06</v>
      </c>
      <c r="DJ5468">
        <v>2.4E-2</v>
      </c>
      <c r="DK5468">
        <v>4.5999999999999999E-2</v>
      </c>
      <c r="DM5468">
        <v>816.36</v>
      </c>
      <c r="DN5468">
        <v>7287.0150000000003</v>
      </c>
      <c r="DT5468">
        <v>0</v>
      </c>
      <c r="DV5468">
        <v>8103.375</v>
      </c>
      <c r="DW5468">
        <v>7280.3860000000004</v>
      </c>
      <c r="EA5468">
        <v>2342.4639999999999</v>
      </c>
      <c r="EQ5468">
        <v>107.47499999999999</v>
      </c>
      <c r="ER5468">
        <v>17833.699000000001</v>
      </c>
      <c r="ES5468">
        <v>-11102.789000000001</v>
      </c>
      <c r="ET5468">
        <v>-11102.789000000001</v>
      </c>
      <c r="FC5468">
        <v>-403.92899999999997</v>
      </c>
      <c r="FF5468">
        <v>-11506.718000000001</v>
      </c>
      <c r="FH5468">
        <v>130591.56</v>
      </c>
      <c r="FI5468">
        <v>124264.58</v>
      </c>
      <c r="FJ5468">
        <v>7287.0150000000003</v>
      </c>
      <c r="FL5468">
        <v>7280.3860000000004</v>
      </c>
      <c r="FM5468">
        <v>2342.4639999999999</v>
      </c>
      <c r="FP5468">
        <v>9622.8510000000006</v>
      </c>
      <c r="GI5468">
        <v>0</v>
      </c>
      <c r="GJ5468">
        <v>0</v>
      </c>
      <c r="GK5468">
        <v>0</v>
      </c>
      <c r="GL5468">
        <v>0</v>
      </c>
      <c r="GQ5468">
        <v>294</v>
      </c>
      <c r="GU5468">
        <v>66.361999999999995</v>
      </c>
      <c r="GV5468">
        <v>3</v>
      </c>
      <c r="GX5468">
        <v>341</v>
      </c>
      <c r="HA5468">
        <v>32.558999999999997</v>
      </c>
      <c r="HK5468">
        <v>0</v>
      </c>
      <c r="HN5468">
        <v>638</v>
      </c>
      <c r="HO5468">
        <v>1</v>
      </c>
      <c r="HP5468">
        <v>1</v>
      </c>
      <c r="IF5468">
        <v>0</v>
      </c>
      <c r="JA5468" s="50"/>
      <c r="JB5468" s="50"/>
      <c r="JC5468" s="50"/>
      <c r="JD5468" s="50"/>
      <c r="JE5468" s="50"/>
      <c r="JF5468" s="50"/>
      <c r="JG5468" s="50"/>
      <c r="JH5468" s="50"/>
      <c r="JI5468" s="50"/>
      <c r="JJ5468" s="50"/>
      <c r="JK5468" s="50"/>
      <c r="JL5468" s="50"/>
      <c r="JM5468" s="50"/>
    </row>
    <row r="5469" spans="1:273">
      <c r="A5469" s="7" t="str">
        <f>'Pensions Data'!D5469&amp;'Pensions Data'!C5469</f>
        <v>2013Marion County Sheriff Retirement Plan</v>
      </c>
      <c r="B5469">
        <v>186</v>
      </c>
      <c r="C5469" t="s">
        <v>2366</v>
      </c>
      <c r="D5469">
        <v>2013</v>
      </c>
      <c r="E5469">
        <v>162</v>
      </c>
      <c r="F5469" t="s">
        <v>2034</v>
      </c>
      <c r="H5469">
        <v>2</v>
      </c>
      <c r="I5469">
        <v>1963</v>
      </c>
      <c r="J5469">
        <v>0</v>
      </c>
      <c r="L5469">
        <v>1</v>
      </c>
      <c r="M5469" t="s">
        <v>295</v>
      </c>
      <c r="N5469" t="s">
        <v>347</v>
      </c>
      <c r="O5469" t="s">
        <v>2035</v>
      </c>
      <c r="P5469">
        <v>3</v>
      </c>
      <c r="Q5469" t="s">
        <v>419</v>
      </c>
      <c r="R5469">
        <v>1</v>
      </c>
      <c r="S5469" t="s">
        <v>424</v>
      </c>
      <c r="T5469" t="s">
        <v>1619</v>
      </c>
      <c r="U5469">
        <v>1</v>
      </c>
      <c r="W5469" t="s">
        <v>2367</v>
      </c>
      <c r="X5469">
        <v>0</v>
      </c>
      <c r="Z5469" s="4">
        <v>41640</v>
      </c>
      <c r="AA5469" s="4">
        <v>41639</v>
      </c>
      <c r="BZ5469">
        <v>0</v>
      </c>
      <c r="CG5469">
        <v>0</v>
      </c>
      <c r="CH5469">
        <v>0</v>
      </c>
      <c r="CI5469">
        <v>0</v>
      </c>
      <c r="CN5469">
        <v>0.21387</v>
      </c>
      <c r="CR5469">
        <v>6.8019999999999997E-2</v>
      </c>
      <c r="CU5469">
        <v>4.5199999999999997E-2</v>
      </c>
      <c r="DD5469">
        <v>-1</v>
      </c>
      <c r="DF5469">
        <v>1</v>
      </c>
      <c r="DG5469">
        <v>1</v>
      </c>
      <c r="DH5469">
        <v>1</v>
      </c>
      <c r="DI5469">
        <v>0.114</v>
      </c>
      <c r="DJ5469">
        <v>7.0999999999999994E-2</v>
      </c>
      <c r="DK5469">
        <v>4.8000000000000001E-2</v>
      </c>
      <c r="DM5469">
        <v>212.459</v>
      </c>
      <c r="DN5469">
        <v>7318.6310000000003</v>
      </c>
      <c r="DT5469">
        <v>0</v>
      </c>
      <c r="DV5469">
        <v>7531.09</v>
      </c>
      <c r="DW5469">
        <v>24665.35</v>
      </c>
      <c r="EA5469">
        <v>2788.4760000000001</v>
      </c>
      <c r="EQ5469">
        <v>13.949</v>
      </c>
      <c r="ER5469">
        <v>34998.862999999998</v>
      </c>
      <c r="ES5469">
        <v>-11154.72</v>
      </c>
      <c r="ET5469">
        <v>-11154.72</v>
      </c>
      <c r="FC5469">
        <v>-699.60500000000002</v>
      </c>
      <c r="FF5469">
        <v>-11854.325000000001</v>
      </c>
      <c r="FH5469">
        <v>153736.10999999999</v>
      </c>
      <c r="FI5469">
        <v>130591.56</v>
      </c>
      <c r="FJ5469">
        <v>7318.6310000000003</v>
      </c>
      <c r="FL5469">
        <v>24665.35</v>
      </c>
      <c r="FM5469">
        <v>2788.4760000000001</v>
      </c>
      <c r="FP5469">
        <v>27453.826000000001</v>
      </c>
      <c r="GI5469">
        <v>0</v>
      </c>
      <c r="GJ5469">
        <v>0</v>
      </c>
      <c r="GK5469">
        <v>0</v>
      </c>
      <c r="GL5469">
        <v>0</v>
      </c>
      <c r="GQ5469">
        <v>283</v>
      </c>
      <c r="GU5469">
        <v>67.741</v>
      </c>
      <c r="GV5469">
        <v>2</v>
      </c>
      <c r="GX5469">
        <v>344</v>
      </c>
      <c r="HA5469">
        <v>32.427</v>
      </c>
      <c r="HK5469">
        <v>0</v>
      </c>
      <c r="HN5469">
        <v>629</v>
      </c>
      <c r="HO5469">
        <v>1</v>
      </c>
      <c r="HP5469">
        <v>1</v>
      </c>
      <c r="IF5469">
        <v>0</v>
      </c>
      <c r="JA5469" s="50"/>
      <c r="JB5469" s="50"/>
      <c r="JC5469" s="50"/>
      <c r="JD5469" s="50"/>
      <c r="JE5469" s="50"/>
      <c r="JF5469" s="50"/>
      <c r="JG5469" s="50"/>
      <c r="JH5469" s="50"/>
      <c r="JI5469" s="50"/>
      <c r="JJ5469" s="50"/>
      <c r="JK5469" s="50"/>
      <c r="JL5469" s="50"/>
      <c r="JM5469" s="50"/>
    </row>
    <row r="5470" spans="1:273">
      <c r="A5470" s="7" t="str">
        <f>'Pensions Data'!D5470&amp;'Pensions Data'!C5470</f>
        <v>2014Marion County Sheriff Retirement Plan</v>
      </c>
      <c r="B5470">
        <v>186</v>
      </c>
      <c r="C5470" t="s">
        <v>2366</v>
      </c>
      <c r="D5470">
        <v>2014</v>
      </c>
      <c r="E5470">
        <v>162</v>
      </c>
      <c r="F5470" t="s">
        <v>2034</v>
      </c>
      <c r="H5470">
        <v>2</v>
      </c>
      <c r="I5470">
        <v>1963</v>
      </c>
      <c r="J5470">
        <v>0</v>
      </c>
      <c r="L5470">
        <v>1</v>
      </c>
      <c r="M5470" t="s">
        <v>295</v>
      </c>
      <c r="N5470" t="s">
        <v>347</v>
      </c>
      <c r="O5470" t="s">
        <v>2035</v>
      </c>
      <c r="P5470">
        <v>3</v>
      </c>
      <c r="Q5470" t="s">
        <v>419</v>
      </c>
      <c r="R5470">
        <v>1</v>
      </c>
      <c r="S5470" t="s">
        <v>424</v>
      </c>
      <c r="T5470" t="s">
        <v>1619</v>
      </c>
      <c r="U5470">
        <v>1</v>
      </c>
      <c r="W5470" t="s">
        <v>2367</v>
      </c>
      <c r="X5470">
        <v>0</v>
      </c>
      <c r="Z5470" s="4">
        <v>42005</v>
      </c>
      <c r="AA5470" s="4">
        <v>42004</v>
      </c>
      <c r="BZ5470">
        <v>0</v>
      </c>
      <c r="CA5470">
        <v>18831.120999999999</v>
      </c>
      <c r="CB5470">
        <v>7730.98</v>
      </c>
      <c r="CC5470">
        <v>1.02319</v>
      </c>
      <c r="CD5470">
        <v>240926.56</v>
      </c>
      <c r="CE5470">
        <v>182661.66</v>
      </c>
      <c r="CF5470">
        <v>58264.91</v>
      </c>
      <c r="CG5470">
        <v>0</v>
      </c>
      <c r="CH5470">
        <v>0</v>
      </c>
      <c r="CI5470">
        <v>0</v>
      </c>
      <c r="CK5470">
        <v>0.75815999999999995</v>
      </c>
      <c r="CN5470">
        <v>4.7E-2</v>
      </c>
      <c r="CR5470">
        <v>8.6499999999999994E-2</v>
      </c>
      <c r="CU5470">
        <v>4.1799999999999997E-2</v>
      </c>
      <c r="DC5470">
        <v>1</v>
      </c>
      <c r="DD5470">
        <v>-1</v>
      </c>
      <c r="DE5470">
        <v>0</v>
      </c>
      <c r="DF5470">
        <v>0</v>
      </c>
      <c r="DG5470">
        <v>1</v>
      </c>
      <c r="DH5470">
        <v>1</v>
      </c>
      <c r="DI5470">
        <v>0.113</v>
      </c>
      <c r="DJ5470">
        <v>8.7999999999999995E-2</v>
      </c>
      <c r="DK5470">
        <v>4.3999999999999997E-2</v>
      </c>
      <c r="DM5470">
        <v>1180.5250000000001</v>
      </c>
      <c r="DN5470">
        <v>7511.0219999999999</v>
      </c>
      <c r="DT5470">
        <v>0</v>
      </c>
      <c r="DV5470">
        <v>8691.5470000000005</v>
      </c>
      <c r="DW5470">
        <v>1751.83</v>
      </c>
      <c r="EA5470">
        <v>5186.7759999999998</v>
      </c>
      <c r="EQ5470">
        <v>241.625</v>
      </c>
      <c r="ER5470">
        <v>15871.778</v>
      </c>
      <c r="ES5470">
        <v>-12253.218000000001</v>
      </c>
      <c r="ET5470">
        <v>-12253.218000000001</v>
      </c>
      <c r="FC5470">
        <v>-392.50900000000001</v>
      </c>
      <c r="FF5470">
        <v>-12645.727000000001</v>
      </c>
      <c r="FH5470">
        <v>156962.16</v>
      </c>
      <c r="FI5470">
        <v>153736.10999999999</v>
      </c>
      <c r="FJ5470">
        <v>7511.0219999999999</v>
      </c>
      <c r="FL5470">
        <v>1751.83</v>
      </c>
      <c r="FM5470">
        <v>5186.7759999999998</v>
      </c>
      <c r="FP5470">
        <v>6938.6059999999998</v>
      </c>
      <c r="GI5470">
        <v>0</v>
      </c>
      <c r="GJ5470">
        <v>0</v>
      </c>
      <c r="GK5470">
        <v>0</v>
      </c>
      <c r="GL5470">
        <v>0</v>
      </c>
      <c r="HK5470">
        <v>0</v>
      </c>
      <c r="HO5470">
        <v>0</v>
      </c>
      <c r="HP5470">
        <v>0</v>
      </c>
      <c r="IF5470">
        <v>0</v>
      </c>
      <c r="JA5470" s="50"/>
      <c r="JB5470" s="50"/>
      <c r="JC5470" s="50"/>
      <c r="JD5470" s="50"/>
      <c r="JE5470" s="50"/>
      <c r="JF5470" s="50"/>
      <c r="JG5470" s="50"/>
      <c r="JH5470" s="50"/>
      <c r="JI5470" s="50"/>
      <c r="JJ5470" s="50"/>
      <c r="JK5470" s="50"/>
      <c r="JL5470" s="50"/>
      <c r="JM5470" s="50"/>
    </row>
    <row r="5471" spans="1:273">
      <c r="A5471" s="7" t="str">
        <f>'Pensions Data'!D5471&amp;'Pensions Data'!C5471</f>
        <v>2015Marion County Sheriff Retirement Plan</v>
      </c>
      <c r="B5471">
        <v>186</v>
      </c>
      <c r="C5471" t="s">
        <v>2366</v>
      </c>
      <c r="D5471">
        <v>2015</v>
      </c>
      <c r="E5471">
        <v>162</v>
      </c>
      <c r="F5471" t="s">
        <v>2034</v>
      </c>
      <c r="H5471">
        <v>2</v>
      </c>
      <c r="I5471">
        <v>1963</v>
      </c>
      <c r="J5471">
        <v>0</v>
      </c>
      <c r="L5471">
        <v>1</v>
      </c>
      <c r="M5471" t="s">
        <v>295</v>
      </c>
      <c r="N5471" t="s">
        <v>347</v>
      </c>
      <c r="O5471" t="s">
        <v>2035</v>
      </c>
      <c r="P5471">
        <v>3</v>
      </c>
      <c r="Q5471" t="s">
        <v>419</v>
      </c>
      <c r="R5471">
        <v>1</v>
      </c>
      <c r="S5471" t="s">
        <v>424</v>
      </c>
      <c r="T5471" t="s">
        <v>1619</v>
      </c>
      <c r="U5471">
        <v>1</v>
      </c>
      <c r="W5471" t="s">
        <v>2367</v>
      </c>
      <c r="X5471">
        <v>0</v>
      </c>
      <c r="Z5471" s="4">
        <v>42370</v>
      </c>
      <c r="AA5471" s="4">
        <v>42369</v>
      </c>
      <c r="AM5471">
        <v>6.7500000000000004E-2</v>
      </c>
      <c r="AU5471">
        <v>157835.03200000001</v>
      </c>
      <c r="AV5471">
        <v>157835.03200000001</v>
      </c>
      <c r="AW5471">
        <v>-3701.6669999999999</v>
      </c>
      <c r="AX5471">
        <v>1</v>
      </c>
      <c r="BZ5471">
        <v>0</v>
      </c>
      <c r="CA5471">
        <v>18425.919999999998</v>
      </c>
      <c r="CB5471">
        <v>7900.0039999999999</v>
      </c>
      <c r="CC5471">
        <v>1.0326900000000001</v>
      </c>
      <c r="CD5471">
        <v>240380.89</v>
      </c>
      <c r="CE5471">
        <v>175944.86</v>
      </c>
      <c r="CF5471">
        <v>64436.038999999997</v>
      </c>
      <c r="CG5471">
        <v>0</v>
      </c>
      <c r="CH5471">
        <v>0</v>
      </c>
      <c r="CI5471">
        <v>0</v>
      </c>
      <c r="CK5471">
        <v>0.73194000000000004</v>
      </c>
      <c r="CN5471">
        <v>-1.7000000000000001E-2</v>
      </c>
      <c r="CR5471">
        <v>7.1849999999999997E-2</v>
      </c>
      <c r="CU5471">
        <v>3.3459999999999997E-2</v>
      </c>
      <c r="CW5471">
        <v>3.807E-2</v>
      </c>
      <c r="DC5471">
        <v>1</v>
      </c>
      <c r="DD5471">
        <v>-1</v>
      </c>
      <c r="DE5471">
        <v>0</v>
      </c>
      <c r="DF5471">
        <v>0</v>
      </c>
      <c r="DG5471">
        <v>1</v>
      </c>
      <c r="DH5471">
        <v>1</v>
      </c>
      <c r="DI5471">
        <v>8.1000000000000003E-2</v>
      </c>
      <c r="DJ5471">
        <v>7.3999999999999996E-2</v>
      </c>
      <c r="DK5471">
        <v>3.5999999999999997E-2</v>
      </c>
      <c r="DM5471">
        <v>930.53499999999997</v>
      </c>
      <c r="DN5471">
        <v>7730.98</v>
      </c>
      <c r="DT5471">
        <v>0</v>
      </c>
      <c r="DV5471">
        <v>8661.5149999999994</v>
      </c>
      <c r="DW5471">
        <v>313.99900000000002</v>
      </c>
      <c r="EA5471">
        <v>4399.835</v>
      </c>
      <c r="EQ5471">
        <v>249.33099999999999</v>
      </c>
      <c r="ER5471">
        <v>13624.68</v>
      </c>
      <c r="ES5471">
        <v>-12363.666999999999</v>
      </c>
      <c r="ET5471">
        <v>-12363.666999999999</v>
      </c>
      <c r="FC5471">
        <v>-388.13499999999999</v>
      </c>
      <c r="FF5471">
        <v>-12751.802</v>
      </c>
      <c r="FH5471">
        <v>157835.03</v>
      </c>
      <c r="FI5471">
        <v>156962.16</v>
      </c>
      <c r="FJ5471">
        <v>7730.98</v>
      </c>
      <c r="FL5471">
        <v>313.99900000000002</v>
      </c>
      <c r="FM5471">
        <v>4399.835</v>
      </c>
      <c r="FP5471">
        <v>4713.8339999999998</v>
      </c>
      <c r="GI5471">
        <v>0</v>
      </c>
      <c r="GJ5471">
        <v>0</v>
      </c>
      <c r="GK5471">
        <v>0</v>
      </c>
      <c r="GL5471">
        <v>0</v>
      </c>
      <c r="HK5471">
        <v>0</v>
      </c>
      <c r="HO5471">
        <v>0</v>
      </c>
      <c r="HP5471">
        <v>0</v>
      </c>
      <c r="IF5471">
        <v>0</v>
      </c>
      <c r="JA5471" s="50"/>
      <c r="JB5471" s="50"/>
      <c r="JC5471" s="50"/>
      <c r="JD5471" s="50"/>
      <c r="JE5471" s="50"/>
      <c r="JF5471" s="50"/>
      <c r="JG5471" s="50"/>
      <c r="JH5471" s="50"/>
      <c r="JI5471" s="50"/>
      <c r="JJ5471" s="50"/>
      <c r="JK5471" s="50"/>
      <c r="JL5471" s="50"/>
      <c r="JM5471" s="50"/>
    </row>
    <row r="5472" spans="1:273">
      <c r="A5472" s="7" t="str">
        <f>'Pensions Data'!D5472&amp;'Pensions Data'!C5472</f>
        <v>2016Marion County Sheriff Retirement Plan</v>
      </c>
      <c r="B5472">
        <v>186</v>
      </c>
      <c r="C5472" t="s">
        <v>2366</v>
      </c>
      <c r="D5472">
        <v>2016</v>
      </c>
      <c r="E5472">
        <v>162</v>
      </c>
      <c r="F5472" t="s">
        <v>2034</v>
      </c>
      <c r="H5472">
        <v>2</v>
      </c>
      <c r="I5472">
        <v>1963</v>
      </c>
      <c r="J5472">
        <v>0</v>
      </c>
      <c r="L5472">
        <v>1</v>
      </c>
      <c r="M5472" t="s">
        <v>295</v>
      </c>
      <c r="N5472" t="s">
        <v>347</v>
      </c>
      <c r="O5472" t="s">
        <v>2035</v>
      </c>
      <c r="P5472">
        <v>3</v>
      </c>
      <c r="Q5472" t="s">
        <v>419</v>
      </c>
      <c r="R5472">
        <v>1</v>
      </c>
      <c r="S5472" t="s">
        <v>424</v>
      </c>
      <c r="T5472" t="s">
        <v>1619</v>
      </c>
      <c r="U5472">
        <v>1</v>
      </c>
      <c r="W5472" t="s">
        <v>2367</v>
      </c>
      <c r="X5472">
        <v>0</v>
      </c>
      <c r="Z5472" s="4">
        <v>42736</v>
      </c>
      <c r="AA5472" s="4">
        <v>42735</v>
      </c>
      <c r="AB5472" t="s">
        <v>2037</v>
      </c>
      <c r="AC5472" t="s">
        <v>2036</v>
      </c>
      <c r="AD5472" t="s">
        <v>769</v>
      </c>
      <c r="AF5472">
        <v>6.7500000000000004E-2</v>
      </c>
      <c r="AG5472">
        <v>4</v>
      </c>
      <c r="AH5472">
        <v>0</v>
      </c>
      <c r="AI5472">
        <v>5</v>
      </c>
      <c r="AJ5472">
        <v>1</v>
      </c>
      <c r="AK5472">
        <v>1</v>
      </c>
      <c r="AL5472">
        <v>25</v>
      </c>
      <c r="AM5472">
        <v>6.7500000000000004E-2</v>
      </c>
      <c r="AU5472">
        <v>182791.834</v>
      </c>
      <c r="AV5472">
        <v>182791.834</v>
      </c>
      <c r="AW5472">
        <v>-3544.0149999999999</v>
      </c>
      <c r="AX5472">
        <v>1</v>
      </c>
      <c r="BZ5472">
        <v>0</v>
      </c>
      <c r="CA5472">
        <v>18104.155999999999</v>
      </c>
      <c r="CB5472">
        <v>7756.375</v>
      </c>
      <c r="CC5472">
        <v>1.03807</v>
      </c>
      <c r="CD5472">
        <v>247946.66</v>
      </c>
      <c r="CE5472">
        <v>182791.83</v>
      </c>
      <c r="CF5472">
        <v>65154.813000000002</v>
      </c>
      <c r="CG5472">
        <v>0</v>
      </c>
      <c r="CH5472">
        <v>0</v>
      </c>
      <c r="CI5472">
        <v>0</v>
      </c>
      <c r="CK5472">
        <v>0.73721999999999999</v>
      </c>
      <c r="CN5472">
        <v>6.2199999999999998E-2</v>
      </c>
      <c r="CR5472">
        <v>7.4510000000000007E-2</v>
      </c>
      <c r="CU5472">
        <v>4.5069999999999999E-2</v>
      </c>
      <c r="CW5472">
        <v>4.0259999999999997E-2</v>
      </c>
      <c r="DC5472">
        <v>1</v>
      </c>
      <c r="DD5472">
        <v>-1</v>
      </c>
      <c r="DE5472">
        <v>0</v>
      </c>
      <c r="DF5472">
        <v>0</v>
      </c>
      <c r="DG5472">
        <v>1</v>
      </c>
      <c r="DH5472">
        <v>1</v>
      </c>
      <c r="DI5472">
        <v>3.1E-2</v>
      </c>
      <c r="DJ5472">
        <v>7.6999999999999999E-2</v>
      </c>
      <c r="DK5472">
        <v>4.7E-2</v>
      </c>
      <c r="DM5472">
        <v>701.86699999999996</v>
      </c>
      <c r="DN5472">
        <v>8051.6210000000001</v>
      </c>
      <c r="DT5472">
        <v>0</v>
      </c>
      <c r="DV5472">
        <v>8753.4879999999994</v>
      </c>
      <c r="DW5472">
        <v>9526.7119999999995</v>
      </c>
      <c r="EA5472">
        <v>1002.598</v>
      </c>
      <c r="ER5472">
        <v>19282.798999999999</v>
      </c>
      <c r="ES5472">
        <v>-12297.014999999999</v>
      </c>
      <c r="ET5472">
        <v>-12297.014999999999</v>
      </c>
      <c r="FC5472">
        <v>-138.803</v>
      </c>
      <c r="FF5472">
        <v>-12435.817999999999</v>
      </c>
      <c r="FG5472">
        <v>18109.822</v>
      </c>
      <c r="FH5472">
        <v>182791.83</v>
      </c>
      <c r="FI5472">
        <v>157835.03</v>
      </c>
      <c r="FJ5472">
        <v>8051.6210000000001</v>
      </c>
      <c r="FL5472">
        <v>9526.7119999999995</v>
      </c>
      <c r="FM5472">
        <v>1002.598</v>
      </c>
      <c r="FP5472">
        <v>10529.31</v>
      </c>
      <c r="GI5472">
        <v>0</v>
      </c>
      <c r="GJ5472">
        <v>0</v>
      </c>
      <c r="GK5472">
        <v>0</v>
      </c>
      <c r="GL5472">
        <v>0</v>
      </c>
      <c r="GQ5472">
        <v>237</v>
      </c>
      <c r="GU5472">
        <v>76.388999999999996</v>
      </c>
      <c r="GV5472">
        <v>3</v>
      </c>
      <c r="GX5472">
        <v>355</v>
      </c>
      <c r="HA5472">
        <v>34.639000000000003</v>
      </c>
      <c r="HK5472">
        <v>0</v>
      </c>
      <c r="HN5472">
        <v>595</v>
      </c>
      <c r="HO5472">
        <v>1</v>
      </c>
      <c r="HP5472">
        <v>1</v>
      </c>
      <c r="IF5472">
        <v>0</v>
      </c>
      <c r="IK5472">
        <v>0.5</v>
      </c>
      <c r="IN5472">
        <v>0.33</v>
      </c>
      <c r="IQ5472">
        <v>0</v>
      </c>
      <c r="IT5472">
        <v>0</v>
      </c>
      <c r="IW5472">
        <v>0</v>
      </c>
      <c r="IZ5472">
        <v>0</v>
      </c>
      <c r="JA5472" s="50"/>
      <c r="JB5472" s="50"/>
      <c r="JC5472" s="50">
        <v>0</v>
      </c>
      <c r="JD5472" s="50"/>
      <c r="JE5472" s="50"/>
      <c r="JF5472" s="50">
        <v>0.17</v>
      </c>
      <c r="JG5472" s="50"/>
      <c r="JH5472" s="50"/>
      <c r="JI5472" s="50">
        <v>0</v>
      </c>
      <c r="JJ5472" s="50"/>
      <c r="JK5472" s="50"/>
      <c r="JL5472" s="50"/>
      <c r="JM5472" s="50"/>
    </row>
    <row r="5473" spans="1:273">
      <c r="A5473" s="7" t="str">
        <f>'Pensions Data'!D5473&amp;'Pensions Data'!C5473</f>
        <v>2017Marion County Sheriff Retirement Plan</v>
      </c>
      <c r="B5473">
        <v>186</v>
      </c>
      <c r="C5473" t="s">
        <v>2366</v>
      </c>
      <c r="D5473">
        <v>2017</v>
      </c>
      <c r="E5473">
        <v>162</v>
      </c>
      <c r="F5473" t="s">
        <v>2034</v>
      </c>
      <c r="H5473">
        <v>2</v>
      </c>
      <c r="I5473">
        <v>1963</v>
      </c>
      <c r="J5473">
        <v>0</v>
      </c>
      <c r="L5473">
        <v>1</v>
      </c>
      <c r="M5473" t="s">
        <v>295</v>
      </c>
      <c r="N5473" t="s">
        <v>347</v>
      </c>
      <c r="O5473" t="s">
        <v>2035</v>
      </c>
      <c r="P5473">
        <v>3</v>
      </c>
      <c r="Q5473" t="s">
        <v>419</v>
      </c>
      <c r="R5473">
        <v>1</v>
      </c>
      <c r="S5473" t="s">
        <v>424</v>
      </c>
      <c r="T5473" t="s">
        <v>1619</v>
      </c>
      <c r="U5473">
        <v>1</v>
      </c>
      <c r="W5473" t="s">
        <v>2367</v>
      </c>
      <c r="X5473">
        <v>0</v>
      </c>
      <c r="Z5473" s="4">
        <v>43101</v>
      </c>
      <c r="AA5473" s="4">
        <v>43100</v>
      </c>
      <c r="AB5473" t="s">
        <v>2037</v>
      </c>
      <c r="AC5473" t="s">
        <v>2036</v>
      </c>
      <c r="AD5473" t="s">
        <v>769</v>
      </c>
      <c r="AE5473">
        <v>0.03</v>
      </c>
      <c r="AF5473">
        <v>6.7500000000000004E-2</v>
      </c>
      <c r="AG5473">
        <v>4</v>
      </c>
      <c r="AH5473">
        <v>0</v>
      </c>
      <c r="AI5473">
        <v>5</v>
      </c>
      <c r="AJ5473">
        <v>1</v>
      </c>
      <c r="AK5473">
        <v>1</v>
      </c>
      <c r="AL5473">
        <v>20</v>
      </c>
      <c r="AM5473">
        <v>6.7500000000000004E-2</v>
      </c>
      <c r="AU5473">
        <v>197733.17300000001</v>
      </c>
      <c r="AV5473">
        <v>197733.17300000001</v>
      </c>
      <c r="AW5473">
        <v>-3424.24</v>
      </c>
      <c r="AX5473">
        <v>1</v>
      </c>
      <c r="BZ5473">
        <v>0</v>
      </c>
      <c r="CA5473">
        <v>17767.398000000001</v>
      </c>
      <c r="CB5473">
        <v>8169.4920000000002</v>
      </c>
      <c r="CC5473">
        <v>1.04068</v>
      </c>
      <c r="CD5473">
        <v>251812.17</v>
      </c>
      <c r="CE5473">
        <v>197733.17</v>
      </c>
      <c r="CF5473">
        <v>54079.004000000001</v>
      </c>
      <c r="CG5473">
        <v>0</v>
      </c>
      <c r="CH5473">
        <v>0</v>
      </c>
      <c r="CI5473">
        <v>0</v>
      </c>
      <c r="CK5473">
        <v>0.78524000000000005</v>
      </c>
      <c r="CN5473">
        <v>0.1087</v>
      </c>
      <c r="CR5473">
        <v>8.029E-2</v>
      </c>
      <c r="CU5473">
        <v>5.142E-2</v>
      </c>
      <c r="CW5473">
        <v>5.5780000000000003E-2</v>
      </c>
      <c r="DC5473">
        <v>1</v>
      </c>
      <c r="DD5473">
        <v>-1</v>
      </c>
      <c r="DE5473">
        <v>0</v>
      </c>
      <c r="DF5473">
        <v>0</v>
      </c>
      <c r="DG5473">
        <v>1</v>
      </c>
      <c r="DH5473">
        <v>1</v>
      </c>
      <c r="DI5473">
        <v>5.0999999999999997E-2</v>
      </c>
      <c r="DJ5473">
        <v>8.3000000000000004E-2</v>
      </c>
      <c r="DK5473">
        <v>5.3999999999999999E-2</v>
      </c>
      <c r="DM5473">
        <v>696.27700000000004</v>
      </c>
      <c r="DN5473">
        <v>8501.8529999999992</v>
      </c>
      <c r="DT5473">
        <v>0</v>
      </c>
      <c r="DV5473">
        <v>9198.1299999999992</v>
      </c>
      <c r="DW5473">
        <v>12020.771000000001</v>
      </c>
      <c r="EA5473">
        <v>7071.2439999999997</v>
      </c>
      <c r="ER5473">
        <v>28290.145</v>
      </c>
      <c r="ES5473">
        <v>-12622.24</v>
      </c>
      <c r="ET5473">
        <v>-12622.24</v>
      </c>
      <c r="FB5473">
        <v>-545.44000000000005</v>
      </c>
      <c r="FC5473">
        <v>-181.126</v>
      </c>
      <c r="FF5473">
        <v>-13348.806</v>
      </c>
      <c r="FH5473">
        <v>197733.17</v>
      </c>
      <c r="FI5473">
        <v>182791.83</v>
      </c>
      <c r="FJ5473">
        <v>8501.8529999999992</v>
      </c>
      <c r="FL5473">
        <v>12020.771000000001</v>
      </c>
      <c r="FM5473">
        <v>7071.2439999999997</v>
      </c>
      <c r="FP5473">
        <v>19092.016</v>
      </c>
      <c r="GI5473">
        <v>0</v>
      </c>
      <c r="GJ5473">
        <v>0</v>
      </c>
      <c r="GK5473">
        <v>0</v>
      </c>
      <c r="GL5473">
        <v>0</v>
      </c>
      <c r="GQ5473">
        <v>226</v>
      </c>
      <c r="GU5473">
        <v>78.617000000000004</v>
      </c>
      <c r="GV5473">
        <v>3</v>
      </c>
      <c r="GX5473">
        <v>359</v>
      </c>
      <c r="HA5473">
        <v>35.158999999999999</v>
      </c>
      <c r="HK5473">
        <v>0</v>
      </c>
      <c r="HN5473">
        <v>588</v>
      </c>
      <c r="HO5473">
        <v>1</v>
      </c>
      <c r="HP5473">
        <v>1</v>
      </c>
      <c r="IF5473">
        <v>0</v>
      </c>
      <c r="IK5473">
        <v>0.5</v>
      </c>
      <c r="IN5473">
        <v>0.33</v>
      </c>
      <c r="IQ5473">
        <v>0</v>
      </c>
      <c r="IT5473">
        <v>0</v>
      </c>
      <c r="IW5473">
        <v>0</v>
      </c>
      <c r="IZ5473">
        <v>0</v>
      </c>
      <c r="JA5473" s="50"/>
      <c r="JB5473" s="50"/>
      <c r="JC5473" s="50">
        <v>0</v>
      </c>
      <c r="JD5473" s="50"/>
      <c r="JE5473" s="50"/>
      <c r="JF5473" s="50">
        <v>0.17</v>
      </c>
      <c r="JG5473" s="50"/>
      <c r="JH5473" s="50"/>
      <c r="JI5473" s="50">
        <v>0</v>
      </c>
      <c r="JJ5473" s="50"/>
      <c r="JK5473" s="50"/>
      <c r="JL5473" s="50"/>
      <c r="JM5473" s="50"/>
    </row>
    <row r="5474" spans="1:273">
      <c r="A5474" s="7" t="str">
        <f>'Pensions Data'!D5474&amp;'Pensions Data'!C5474</f>
        <v>2018Marion County Sheriff Retirement Plan</v>
      </c>
      <c r="B5474">
        <v>186</v>
      </c>
      <c r="C5474" t="s">
        <v>2366</v>
      </c>
      <c r="D5474">
        <v>2018</v>
      </c>
      <c r="E5474">
        <v>162</v>
      </c>
      <c r="F5474" t="s">
        <v>2034</v>
      </c>
      <c r="H5474">
        <v>2</v>
      </c>
      <c r="I5474">
        <v>1963</v>
      </c>
      <c r="J5474">
        <v>0</v>
      </c>
      <c r="L5474">
        <v>1</v>
      </c>
      <c r="M5474" t="s">
        <v>295</v>
      </c>
      <c r="N5474" t="s">
        <v>347</v>
      </c>
      <c r="O5474" t="s">
        <v>2035</v>
      </c>
      <c r="P5474">
        <v>3</v>
      </c>
      <c r="Q5474" t="s">
        <v>419</v>
      </c>
      <c r="R5474">
        <v>1</v>
      </c>
      <c r="S5474" t="s">
        <v>424</v>
      </c>
      <c r="T5474" t="s">
        <v>1619</v>
      </c>
      <c r="U5474">
        <v>1</v>
      </c>
      <c r="W5474" t="s">
        <v>2367</v>
      </c>
      <c r="X5474">
        <v>0</v>
      </c>
      <c r="Z5474" s="4">
        <v>43466</v>
      </c>
      <c r="AA5474" s="4">
        <v>43465</v>
      </c>
      <c r="AB5474" t="s">
        <v>2037</v>
      </c>
      <c r="AC5474" t="s">
        <v>2151</v>
      </c>
      <c r="AD5474" t="s">
        <v>769</v>
      </c>
      <c r="AE5474">
        <v>0.03</v>
      </c>
      <c r="AF5474">
        <v>6.7500000000000004E-2</v>
      </c>
      <c r="AG5474">
        <v>4</v>
      </c>
      <c r="AH5474">
        <v>0</v>
      </c>
      <c r="AI5474">
        <v>5</v>
      </c>
      <c r="AJ5474">
        <v>1</v>
      </c>
      <c r="AK5474">
        <v>1</v>
      </c>
      <c r="AL5474">
        <v>20</v>
      </c>
      <c r="AM5474">
        <v>6.7500000000000004E-2</v>
      </c>
      <c r="AU5474">
        <v>183398.003</v>
      </c>
      <c r="AV5474">
        <v>183398.003</v>
      </c>
      <c r="AW5474">
        <v>-5048.915</v>
      </c>
      <c r="AX5474">
        <v>1</v>
      </c>
      <c r="BZ5474">
        <v>0</v>
      </c>
      <c r="CA5474">
        <v>16874.695</v>
      </c>
      <c r="CB5474">
        <v>7739.2569999999996</v>
      </c>
      <c r="CC5474">
        <v>1.03881</v>
      </c>
      <c r="CD5474">
        <v>256990.39</v>
      </c>
      <c r="CE5474">
        <v>183398</v>
      </c>
      <c r="CF5474">
        <v>73592.391000000003</v>
      </c>
      <c r="CG5474">
        <v>0</v>
      </c>
      <c r="CH5474">
        <v>0</v>
      </c>
      <c r="CI5474">
        <v>0</v>
      </c>
      <c r="CK5474">
        <v>0.71364000000000005</v>
      </c>
      <c r="CN5474">
        <v>-4.8099999999999997E-2</v>
      </c>
      <c r="CR5474">
        <v>2.9020000000000001E-2</v>
      </c>
      <c r="CU5474">
        <v>4.8340000000000001E-2</v>
      </c>
      <c r="CW5474">
        <v>3.9780000000000003E-2</v>
      </c>
      <c r="DD5474">
        <v>-1</v>
      </c>
      <c r="DE5474">
        <v>0</v>
      </c>
      <c r="DF5474">
        <v>0</v>
      </c>
      <c r="DG5474">
        <v>1</v>
      </c>
      <c r="DH5474">
        <v>1</v>
      </c>
      <c r="DI5474">
        <v>4.1000000000000002E-2</v>
      </c>
      <c r="DJ5474">
        <v>3.1E-2</v>
      </c>
      <c r="DK5474">
        <v>5.0999999999999997E-2</v>
      </c>
      <c r="DM5474">
        <v>678.29300000000001</v>
      </c>
      <c r="DN5474">
        <v>8039.61</v>
      </c>
      <c r="DT5474">
        <v>0</v>
      </c>
      <c r="DV5474">
        <v>8717.9030000000002</v>
      </c>
      <c r="DW5474">
        <v>-17261.028999999999</v>
      </c>
      <c r="EA5474">
        <v>8139.5780000000004</v>
      </c>
      <c r="ER5474">
        <v>-403.548</v>
      </c>
      <c r="ES5474">
        <v>-13766.915000000001</v>
      </c>
      <c r="ET5474">
        <v>-13766.915000000001</v>
      </c>
      <c r="FB5474">
        <v>-0.2</v>
      </c>
      <c r="FC5474">
        <v>-164.90700000000001</v>
      </c>
      <c r="FF5474">
        <v>-13931.621999999999</v>
      </c>
      <c r="FH5474">
        <v>183398</v>
      </c>
      <c r="FI5474">
        <v>197733.17</v>
      </c>
      <c r="FJ5474">
        <v>8039.61</v>
      </c>
      <c r="FL5474">
        <v>-17261.028999999999</v>
      </c>
      <c r="FM5474">
        <v>8139.5780000000004</v>
      </c>
      <c r="FP5474">
        <v>-9121.4509999999991</v>
      </c>
      <c r="GI5474">
        <v>0</v>
      </c>
      <c r="GJ5474">
        <v>0</v>
      </c>
      <c r="GK5474">
        <v>0</v>
      </c>
      <c r="GL5474">
        <v>0</v>
      </c>
      <c r="GQ5474">
        <v>210</v>
      </c>
      <c r="GU5474">
        <v>80.355999999999995</v>
      </c>
      <c r="GV5474">
        <v>3</v>
      </c>
      <c r="GX5474">
        <v>369</v>
      </c>
      <c r="HA5474">
        <v>37.308999999999997</v>
      </c>
      <c r="HK5474">
        <v>0</v>
      </c>
      <c r="HN5474">
        <v>582</v>
      </c>
      <c r="HO5474">
        <v>1</v>
      </c>
      <c r="HP5474">
        <v>1</v>
      </c>
      <c r="IF5474">
        <v>0</v>
      </c>
      <c r="IK5474">
        <v>0.5</v>
      </c>
      <c r="IN5474">
        <v>0.33</v>
      </c>
      <c r="IQ5474">
        <v>0</v>
      </c>
      <c r="IT5474">
        <v>0</v>
      </c>
      <c r="IW5474">
        <v>0</v>
      </c>
      <c r="IZ5474">
        <v>0</v>
      </c>
      <c r="JA5474" s="50"/>
      <c r="JB5474" s="50"/>
      <c r="JC5474" s="50">
        <v>0</v>
      </c>
      <c r="JD5474" s="50"/>
      <c r="JE5474" s="50"/>
      <c r="JF5474" s="50">
        <v>0.17</v>
      </c>
      <c r="JG5474" s="50"/>
      <c r="JH5474" s="50"/>
      <c r="JI5474" s="50">
        <v>0</v>
      </c>
      <c r="JJ5474" s="50"/>
      <c r="JK5474" s="50"/>
      <c r="JL5474" s="50"/>
      <c r="JM5474" s="50"/>
    </row>
    <row r="5475" spans="1:273">
      <c r="A5475" s="7" t="str">
        <f>'Pensions Data'!D5475&amp;'Pensions Data'!C5475</f>
        <v>2019Marion County Sheriff Retirement Plan</v>
      </c>
      <c r="B5475">
        <v>186</v>
      </c>
      <c r="C5475" t="s">
        <v>2366</v>
      </c>
      <c r="D5475">
        <v>2019</v>
      </c>
      <c r="E5475">
        <v>162</v>
      </c>
      <c r="F5475" t="s">
        <v>2034</v>
      </c>
      <c r="H5475">
        <v>2</v>
      </c>
      <c r="I5475">
        <v>1963</v>
      </c>
      <c r="J5475">
        <v>0</v>
      </c>
      <c r="L5475">
        <v>1</v>
      </c>
      <c r="M5475" t="s">
        <v>295</v>
      </c>
      <c r="N5475" t="s">
        <v>347</v>
      </c>
      <c r="O5475" t="s">
        <v>2035</v>
      </c>
      <c r="P5475">
        <v>3</v>
      </c>
      <c r="Q5475" t="s">
        <v>419</v>
      </c>
      <c r="R5475">
        <v>1</v>
      </c>
      <c r="S5475" t="s">
        <v>424</v>
      </c>
      <c r="T5475" t="s">
        <v>1619</v>
      </c>
      <c r="U5475">
        <v>1</v>
      </c>
      <c r="W5475" t="s">
        <v>2367</v>
      </c>
      <c r="X5475">
        <v>0</v>
      </c>
      <c r="Z5475" s="4">
        <v>43831</v>
      </c>
      <c r="AA5475" s="4">
        <v>43830</v>
      </c>
      <c r="AB5475" t="s">
        <v>2037</v>
      </c>
      <c r="AC5475" t="s">
        <v>2151</v>
      </c>
      <c r="AD5475" t="s">
        <v>769</v>
      </c>
      <c r="AE5475">
        <v>0.03</v>
      </c>
      <c r="AF5475">
        <v>6.7500000000000004E-2</v>
      </c>
      <c r="AG5475">
        <v>4</v>
      </c>
      <c r="AH5475">
        <v>0</v>
      </c>
      <c r="AI5475">
        <v>5</v>
      </c>
      <c r="AJ5475">
        <v>1</v>
      </c>
      <c r="AK5475">
        <v>1</v>
      </c>
      <c r="AL5475">
        <v>20</v>
      </c>
      <c r="AM5475">
        <v>6.7500000000000004E-2</v>
      </c>
      <c r="AU5475">
        <v>206714.04500000001</v>
      </c>
      <c r="AV5475">
        <v>206714.04500000001</v>
      </c>
      <c r="AW5475">
        <v>-5377.31</v>
      </c>
      <c r="AX5475">
        <v>1</v>
      </c>
      <c r="BZ5475">
        <v>0</v>
      </c>
      <c r="CA5475">
        <v>16231.025</v>
      </c>
      <c r="CB5475">
        <v>7992.5519999999997</v>
      </c>
      <c r="CC5475">
        <v>1.0472999999999999</v>
      </c>
      <c r="CD5475">
        <v>267903.06</v>
      </c>
      <c r="CE5475">
        <v>206714.05</v>
      </c>
      <c r="CF5475">
        <v>61189.031000000003</v>
      </c>
      <c r="CG5475">
        <v>0</v>
      </c>
      <c r="CH5475">
        <v>0</v>
      </c>
      <c r="CI5475">
        <v>0</v>
      </c>
      <c r="CK5475">
        <v>0.77159999999999995</v>
      </c>
      <c r="CN5475">
        <v>0.1648</v>
      </c>
      <c r="CR5475">
        <v>5.1200000000000002E-2</v>
      </c>
      <c r="CU5475">
        <v>6.8699999999999997E-2</v>
      </c>
      <c r="CW5475">
        <v>4.4920000000000002E-2</v>
      </c>
      <c r="DD5475">
        <v>-1</v>
      </c>
      <c r="DE5475">
        <v>0</v>
      </c>
      <c r="DF5475">
        <v>0</v>
      </c>
      <c r="DG5475">
        <v>1</v>
      </c>
      <c r="DH5475">
        <v>1</v>
      </c>
      <c r="DI5475">
        <v>7.4999999999999997E-2</v>
      </c>
      <c r="DJ5475">
        <v>5.3999999999999999E-2</v>
      </c>
      <c r="DK5475">
        <v>7.0999999999999994E-2</v>
      </c>
      <c r="DM5475">
        <v>660.7</v>
      </c>
      <c r="DN5475">
        <v>8370.5949999999993</v>
      </c>
      <c r="DT5475">
        <v>0</v>
      </c>
      <c r="DV5475">
        <v>9031.2950000000001</v>
      </c>
      <c r="DW5475">
        <v>22523.377</v>
      </c>
      <c r="EA5475">
        <v>6371.7860000000001</v>
      </c>
      <c r="ER5475">
        <v>37926.457000000002</v>
      </c>
      <c r="ES5475">
        <v>-14408.31</v>
      </c>
      <c r="ET5475">
        <v>-14408.31</v>
      </c>
      <c r="FC5475">
        <v>-202.10499999999999</v>
      </c>
      <c r="FF5475">
        <v>-14610.415000000001</v>
      </c>
      <c r="FH5475">
        <v>206714.05</v>
      </c>
      <c r="FI5475">
        <v>183398</v>
      </c>
      <c r="FJ5475">
        <v>8370.5949999999993</v>
      </c>
      <c r="FL5475">
        <v>22523.377</v>
      </c>
      <c r="FM5475">
        <v>6371.7860000000001</v>
      </c>
      <c r="FP5475">
        <v>28895.164000000001</v>
      </c>
      <c r="GI5475">
        <v>0</v>
      </c>
      <c r="GJ5475">
        <v>0</v>
      </c>
      <c r="GK5475">
        <v>0</v>
      </c>
      <c r="GL5475">
        <v>0</v>
      </c>
      <c r="GQ5475">
        <v>197</v>
      </c>
      <c r="GU5475">
        <v>82.391000000000005</v>
      </c>
      <c r="GV5475">
        <v>3</v>
      </c>
      <c r="GX5475">
        <v>376</v>
      </c>
      <c r="HA5475">
        <v>38.32</v>
      </c>
      <c r="HK5475">
        <v>0</v>
      </c>
      <c r="HN5475">
        <v>576</v>
      </c>
      <c r="HO5475">
        <v>1</v>
      </c>
      <c r="HP5475">
        <v>1</v>
      </c>
      <c r="IF5475">
        <v>0</v>
      </c>
      <c r="IK5475">
        <v>0.52</v>
      </c>
      <c r="IN5475">
        <v>0.31</v>
      </c>
      <c r="IQ5475">
        <v>0</v>
      </c>
      <c r="IT5475">
        <v>0</v>
      </c>
      <c r="IW5475">
        <v>0</v>
      </c>
      <c r="IZ5475">
        <v>0</v>
      </c>
      <c r="JA5475" s="50"/>
      <c r="JB5475" s="50"/>
      <c r="JC5475" s="50">
        <v>0</v>
      </c>
      <c r="JD5475" s="50"/>
      <c r="JE5475" s="50"/>
      <c r="JF5475" s="50">
        <v>0.17</v>
      </c>
      <c r="JG5475" s="50"/>
      <c r="JH5475" s="50"/>
      <c r="JI5475" s="50">
        <v>0</v>
      </c>
      <c r="JJ5475" s="50"/>
      <c r="JK5475" s="50"/>
      <c r="JL5475" s="50"/>
      <c r="JM5475" s="50"/>
    </row>
    <row r="5476" spans="1:273">
      <c r="A5476" s="7" t="str">
        <f>'Pensions Data'!D5476&amp;'Pensions Data'!C5476</f>
        <v>2020Marion County Sheriff Retirement Plan</v>
      </c>
      <c r="B5476">
        <v>186</v>
      </c>
      <c r="C5476" t="s">
        <v>2366</v>
      </c>
      <c r="D5476">
        <v>2020</v>
      </c>
      <c r="E5476">
        <v>162</v>
      </c>
      <c r="F5476" t="s">
        <v>2034</v>
      </c>
      <c r="H5476">
        <v>2</v>
      </c>
      <c r="I5476">
        <v>1963</v>
      </c>
      <c r="J5476">
        <v>0</v>
      </c>
      <c r="L5476">
        <v>1</v>
      </c>
      <c r="M5476" t="s">
        <v>295</v>
      </c>
      <c r="N5476" t="s">
        <v>347</v>
      </c>
      <c r="O5476" t="s">
        <v>2035</v>
      </c>
      <c r="P5476">
        <v>3</v>
      </c>
      <c r="Q5476" t="s">
        <v>419</v>
      </c>
      <c r="R5476">
        <v>1</v>
      </c>
      <c r="S5476" t="s">
        <v>424</v>
      </c>
      <c r="T5476" t="s">
        <v>1619</v>
      </c>
      <c r="U5476">
        <v>1</v>
      </c>
      <c r="W5476" t="s">
        <v>2367</v>
      </c>
      <c r="X5476">
        <v>0</v>
      </c>
      <c r="Z5476" s="4">
        <v>43831</v>
      </c>
      <c r="AA5476" s="4">
        <v>44196</v>
      </c>
      <c r="AB5476" t="s">
        <v>538</v>
      </c>
      <c r="AC5476" t="s">
        <v>2151</v>
      </c>
      <c r="AD5476" t="s">
        <v>770</v>
      </c>
      <c r="AE5476">
        <v>0.03</v>
      </c>
      <c r="AF5476">
        <v>6.7500000000000004E-2</v>
      </c>
      <c r="AG5476">
        <v>1</v>
      </c>
      <c r="AH5476">
        <v>0</v>
      </c>
      <c r="AI5476">
        <v>5</v>
      </c>
      <c r="AJ5476">
        <v>1</v>
      </c>
      <c r="AK5476">
        <v>3</v>
      </c>
      <c r="AL5476">
        <v>20</v>
      </c>
      <c r="AM5476">
        <v>6.7500000000000004E-2</v>
      </c>
      <c r="BZ5476">
        <v>0</v>
      </c>
      <c r="CA5476">
        <v>16312.172</v>
      </c>
      <c r="CB5476">
        <v>8862.8739999999998</v>
      </c>
      <c r="CC5476">
        <v>1.0234300000000001</v>
      </c>
      <c r="CD5476">
        <v>270618.84000000003</v>
      </c>
      <c r="CE5476">
        <v>226754.86</v>
      </c>
      <c r="CF5476">
        <v>43863.976999999999</v>
      </c>
      <c r="CG5476">
        <v>0</v>
      </c>
      <c r="CH5476">
        <v>0</v>
      </c>
      <c r="CI5476">
        <v>0</v>
      </c>
      <c r="CK5476">
        <v>0.83791000000000004</v>
      </c>
      <c r="CN5476">
        <v>0.12540000000000001</v>
      </c>
      <c r="CR5476">
        <v>8.0030000000000004E-2</v>
      </c>
      <c r="CU5476">
        <v>7.5929999999999997E-2</v>
      </c>
      <c r="CW5476">
        <v>4.8750000000000002E-2</v>
      </c>
      <c r="CX5476">
        <v>4.8410000000000002E-2</v>
      </c>
      <c r="DD5476">
        <v>-1</v>
      </c>
      <c r="DE5476">
        <v>0</v>
      </c>
      <c r="DF5476">
        <v>0</v>
      </c>
      <c r="DG5476">
        <v>1</v>
      </c>
      <c r="DH5476">
        <v>1</v>
      </c>
      <c r="DI5476">
        <v>8.1000000000000003E-2</v>
      </c>
      <c r="DJ5476">
        <v>8.3000000000000004E-2</v>
      </c>
      <c r="DK5476">
        <v>7.9000000000000001E-2</v>
      </c>
      <c r="DM5476">
        <v>645.86099999999999</v>
      </c>
      <c r="DN5476">
        <v>9070.5570000000007</v>
      </c>
      <c r="DT5476">
        <v>0</v>
      </c>
      <c r="DV5476">
        <v>9716.4179999999997</v>
      </c>
      <c r="DW5476">
        <v>24854.373</v>
      </c>
      <c r="ER5476">
        <v>34570.792999999998</v>
      </c>
      <c r="ES5476">
        <v>-14332.812</v>
      </c>
      <c r="ET5476">
        <v>-14332.812</v>
      </c>
      <c r="FC5476">
        <v>-197.166</v>
      </c>
      <c r="FF5476">
        <v>-14529.977999999999</v>
      </c>
      <c r="FH5476">
        <v>226754.86</v>
      </c>
      <c r="FI5476">
        <v>206714.05</v>
      </c>
      <c r="FJ5476">
        <v>9070.5570000000007</v>
      </c>
      <c r="FL5476">
        <v>24854.373</v>
      </c>
      <c r="FP5476">
        <v>24854.373</v>
      </c>
      <c r="GI5476">
        <v>0</v>
      </c>
      <c r="GJ5476">
        <v>0</v>
      </c>
      <c r="GK5476">
        <v>0</v>
      </c>
      <c r="GL5476">
        <v>0</v>
      </c>
      <c r="GQ5476">
        <v>188</v>
      </c>
      <c r="GU5476">
        <v>86.766999999999996</v>
      </c>
      <c r="GV5476">
        <v>2</v>
      </c>
      <c r="GX5476">
        <v>374</v>
      </c>
      <c r="HA5476">
        <v>38.323</v>
      </c>
      <c r="HK5476">
        <v>0</v>
      </c>
      <c r="HN5476">
        <v>564</v>
      </c>
      <c r="HO5476">
        <v>1</v>
      </c>
      <c r="HP5476">
        <v>1</v>
      </c>
      <c r="IF5476">
        <v>0</v>
      </c>
      <c r="IK5476">
        <v>0.52</v>
      </c>
      <c r="IN5476">
        <v>0.31</v>
      </c>
      <c r="IQ5476">
        <v>0</v>
      </c>
      <c r="IT5476">
        <v>0</v>
      </c>
      <c r="IW5476">
        <v>0</v>
      </c>
      <c r="IZ5476">
        <v>0</v>
      </c>
      <c r="JA5476" s="50"/>
      <c r="JB5476" s="50"/>
      <c r="JC5476" s="50">
        <v>0</v>
      </c>
      <c r="JD5476" s="50"/>
      <c r="JE5476" s="50"/>
      <c r="JF5476" s="50">
        <v>0.17</v>
      </c>
      <c r="JG5476" s="50"/>
      <c r="JH5476" s="50"/>
      <c r="JI5476" s="50">
        <v>0</v>
      </c>
      <c r="JJ5476" s="50"/>
      <c r="JK5476" s="50"/>
      <c r="JL5476" s="50"/>
      <c r="JM5476" s="50"/>
    </row>
    <row r="5477" spans="1:273">
      <c r="A5477" s="7" t="str">
        <f>'Pensions Data'!D5477&amp;'Pensions Data'!C5477</f>
        <v>2021Marion County Sheriff Retirement Plan</v>
      </c>
      <c r="B5477">
        <v>186</v>
      </c>
      <c r="C5477" t="s">
        <v>2366</v>
      </c>
      <c r="D5477">
        <v>2021</v>
      </c>
      <c r="E5477">
        <v>162</v>
      </c>
      <c r="F5477" t="s">
        <v>2034</v>
      </c>
      <c r="H5477">
        <v>2</v>
      </c>
      <c r="I5477">
        <v>1963</v>
      </c>
      <c r="J5477">
        <v>0</v>
      </c>
      <c r="L5477">
        <v>1</v>
      </c>
      <c r="M5477" t="s">
        <v>295</v>
      </c>
      <c r="N5477" t="s">
        <v>347</v>
      </c>
      <c r="O5477" t="s">
        <v>2035</v>
      </c>
      <c r="P5477">
        <v>3</v>
      </c>
      <c r="Q5477" t="s">
        <v>419</v>
      </c>
      <c r="R5477">
        <v>1</v>
      </c>
      <c r="S5477" t="s">
        <v>424</v>
      </c>
      <c r="T5477" t="s">
        <v>1619</v>
      </c>
      <c r="U5477">
        <v>1</v>
      </c>
      <c r="W5477" t="s">
        <v>2367</v>
      </c>
      <c r="X5477">
        <v>0</v>
      </c>
      <c r="Z5477" s="4">
        <v>43831</v>
      </c>
      <c r="AA5477" s="4">
        <v>44561</v>
      </c>
      <c r="AB5477" t="s">
        <v>538</v>
      </c>
      <c r="AC5477" t="s">
        <v>2151</v>
      </c>
      <c r="AD5477" t="s">
        <v>772</v>
      </c>
      <c r="AE5477">
        <v>0.03</v>
      </c>
      <c r="AF5477">
        <v>6.25E-2</v>
      </c>
      <c r="AG5477">
        <v>1</v>
      </c>
      <c r="AH5477">
        <v>0</v>
      </c>
      <c r="AI5477">
        <v>5</v>
      </c>
      <c r="AJ5477">
        <v>1</v>
      </c>
      <c r="AK5477">
        <v>2</v>
      </c>
      <c r="AL5477">
        <v>20</v>
      </c>
      <c r="AM5477">
        <v>6.25E-2</v>
      </c>
      <c r="BZ5477">
        <v>0</v>
      </c>
      <c r="CA5477">
        <v>14985.267</v>
      </c>
      <c r="CB5477">
        <v>8183.4480000000003</v>
      </c>
      <c r="CC5477">
        <v>1.1748400000000001</v>
      </c>
      <c r="CD5477">
        <v>286881.96999999997</v>
      </c>
      <c r="CE5477">
        <v>244644.53</v>
      </c>
      <c r="CF5477">
        <v>42237.445</v>
      </c>
      <c r="CG5477">
        <v>0</v>
      </c>
      <c r="CH5477">
        <v>0</v>
      </c>
      <c r="CI5477">
        <v>0</v>
      </c>
      <c r="CK5477">
        <v>0.85277000000000003</v>
      </c>
      <c r="CN5477">
        <v>0.106</v>
      </c>
      <c r="CR5477">
        <v>8.8789999999999994E-2</v>
      </c>
      <c r="CU5477">
        <v>8.1629999999999994E-2</v>
      </c>
      <c r="CW5477">
        <v>5.944E-2</v>
      </c>
      <c r="CX5477">
        <v>5.2179999999999997E-2</v>
      </c>
      <c r="DD5477">
        <v>-1</v>
      </c>
      <c r="DE5477">
        <v>0</v>
      </c>
      <c r="DF5477">
        <v>0</v>
      </c>
      <c r="DG5477">
        <v>1</v>
      </c>
      <c r="DH5477">
        <v>1</v>
      </c>
      <c r="DI5477">
        <v>0.13200000000000001</v>
      </c>
      <c r="DJ5477">
        <v>9.0999999999999998E-2</v>
      </c>
      <c r="DK5477">
        <v>8.4000000000000005E-2</v>
      </c>
      <c r="DM5477">
        <v>586.20899999999995</v>
      </c>
      <c r="DN5477">
        <v>9614.2479999999996</v>
      </c>
      <c r="DT5477">
        <v>0</v>
      </c>
      <c r="DV5477">
        <v>10200.457</v>
      </c>
      <c r="DW5477">
        <v>23052.865000000002</v>
      </c>
      <c r="ER5477">
        <v>33253.32</v>
      </c>
      <c r="ES5477">
        <v>-15166.632</v>
      </c>
      <c r="ET5477">
        <v>-15166.632</v>
      </c>
      <c r="FC5477">
        <v>-197.023</v>
      </c>
      <c r="FF5477">
        <v>-15363.655000000001</v>
      </c>
      <c r="FH5477">
        <v>244644.53</v>
      </c>
      <c r="FI5477">
        <v>226754.86</v>
      </c>
      <c r="FJ5477">
        <v>9614.2479999999996</v>
      </c>
      <c r="FL5477">
        <v>23052.865000000002</v>
      </c>
      <c r="FP5477">
        <v>23052.865000000002</v>
      </c>
      <c r="GI5477">
        <v>0</v>
      </c>
      <c r="GJ5477">
        <v>0</v>
      </c>
      <c r="GK5477">
        <v>0</v>
      </c>
      <c r="GL5477">
        <v>0</v>
      </c>
      <c r="GQ5477">
        <v>172</v>
      </c>
      <c r="GU5477">
        <v>87.123999999999995</v>
      </c>
      <c r="GV5477">
        <v>3</v>
      </c>
      <c r="GX5477">
        <v>378</v>
      </c>
      <c r="HA5477">
        <v>40.122999999999998</v>
      </c>
      <c r="HK5477">
        <v>0</v>
      </c>
      <c r="HN5477">
        <v>553</v>
      </c>
      <c r="HO5477">
        <v>1</v>
      </c>
      <c r="HP5477">
        <v>1</v>
      </c>
      <c r="IF5477">
        <v>0</v>
      </c>
      <c r="IK5477">
        <v>0.52</v>
      </c>
      <c r="IN5477">
        <v>0.31</v>
      </c>
      <c r="IQ5477">
        <v>0</v>
      </c>
      <c r="IT5477">
        <v>0</v>
      </c>
      <c r="IW5477">
        <v>0</v>
      </c>
      <c r="IZ5477">
        <v>0</v>
      </c>
      <c r="JA5477" s="50"/>
      <c r="JB5477" s="50"/>
      <c r="JC5477" s="50">
        <v>0</v>
      </c>
      <c r="JD5477" s="50"/>
      <c r="JE5477" s="50"/>
      <c r="JF5477" s="50">
        <v>0.17</v>
      </c>
      <c r="JG5477" s="50"/>
      <c r="JH5477" s="50"/>
      <c r="JI5477" s="50">
        <v>0</v>
      </c>
      <c r="JJ5477" s="50"/>
      <c r="JK5477" s="50"/>
      <c r="JL5477" s="50"/>
      <c r="JM5477" s="50"/>
    </row>
    <row r="5478" spans="1:273">
      <c r="A5478" s="7" t="str">
        <f>'Pensions Data'!D5478&amp;'Pensions Data'!C5478</f>
        <v>2022Marion County Sheriff Retirement Plan</v>
      </c>
      <c r="B5478">
        <v>186</v>
      </c>
      <c r="C5478" t="s">
        <v>2366</v>
      </c>
      <c r="D5478">
        <v>2022</v>
      </c>
      <c r="E5478">
        <v>162</v>
      </c>
      <c r="F5478" t="s">
        <v>2034</v>
      </c>
      <c r="H5478">
        <v>2</v>
      </c>
      <c r="I5478">
        <v>1963</v>
      </c>
      <c r="J5478">
        <v>0</v>
      </c>
      <c r="L5478">
        <v>1</v>
      </c>
      <c r="M5478" t="s">
        <v>295</v>
      </c>
      <c r="N5478" t="s">
        <v>347</v>
      </c>
      <c r="O5478" t="s">
        <v>2035</v>
      </c>
      <c r="P5478">
        <v>3</v>
      </c>
      <c r="Q5478" t="s">
        <v>419</v>
      </c>
      <c r="R5478">
        <v>1</v>
      </c>
      <c r="S5478" t="s">
        <v>424</v>
      </c>
      <c r="T5478" t="s">
        <v>1619</v>
      </c>
      <c r="U5478">
        <v>1</v>
      </c>
      <c r="W5478" t="s">
        <v>2367</v>
      </c>
      <c r="X5478">
        <v>0</v>
      </c>
      <c r="Z5478" s="4">
        <v>43831</v>
      </c>
      <c r="AA5478" s="4">
        <v>44926</v>
      </c>
      <c r="AB5478" t="s">
        <v>538</v>
      </c>
      <c r="AC5478" t="s">
        <v>2151</v>
      </c>
      <c r="AD5478" t="s">
        <v>772</v>
      </c>
      <c r="AE5478">
        <v>0.03</v>
      </c>
      <c r="AF5478">
        <v>6.25E-2</v>
      </c>
      <c r="AG5478">
        <v>1</v>
      </c>
      <c r="AH5478">
        <v>0</v>
      </c>
      <c r="AI5478">
        <v>5</v>
      </c>
      <c r="AJ5478">
        <v>1</v>
      </c>
      <c r="AK5478">
        <v>2</v>
      </c>
      <c r="AL5478">
        <v>20</v>
      </c>
      <c r="AM5478">
        <v>6.25E-2</v>
      </c>
      <c r="BZ5478">
        <v>0</v>
      </c>
      <c r="CA5478">
        <v>14244.073</v>
      </c>
      <c r="CB5478">
        <v>8593.91</v>
      </c>
      <c r="CC5478">
        <v>1.03226</v>
      </c>
      <c r="CD5478">
        <v>284982.5</v>
      </c>
      <c r="CE5478">
        <v>206464.14</v>
      </c>
      <c r="CF5478">
        <v>78518.358999999997</v>
      </c>
      <c r="CG5478">
        <v>0</v>
      </c>
      <c r="CH5478">
        <v>0</v>
      </c>
      <c r="CI5478">
        <v>0</v>
      </c>
      <c r="CK5478">
        <v>0.72448000000000001</v>
      </c>
      <c r="CN5478">
        <v>-0.13400000000000001</v>
      </c>
      <c r="CR5478">
        <v>3.6299999999999999E-2</v>
      </c>
      <c r="CU5478">
        <v>5.806E-2</v>
      </c>
      <c r="CW5478">
        <v>4.6359999999999998E-2</v>
      </c>
      <c r="CX5478">
        <v>5.0880000000000002E-2</v>
      </c>
      <c r="DD5478">
        <v>-1</v>
      </c>
      <c r="DE5478">
        <v>0</v>
      </c>
      <c r="DF5478">
        <v>0</v>
      </c>
      <c r="DG5478">
        <v>1</v>
      </c>
      <c r="DH5478">
        <v>1</v>
      </c>
      <c r="DI5478">
        <v>3.2000000000000001E-2</v>
      </c>
      <c r="DJ5478">
        <v>4.2999999999999997E-2</v>
      </c>
      <c r="DK5478">
        <v>6.3E-2</v>
      </c>
      <c r="DM5478">
        <v>522.21</v>
      </c>
      <c r="DN5478">
        <v>8871.1039999999994</v>
      </c>
      <c r="DT5478">
        <v>0</v>
      </c>
      <c r="DV5478">
        <v>9393.3150000000005</v>
      </c>
      <c r="DW5478">
        <v>-31577.57</v>
      </c>
      <c r="ER5478">
        <v>-22184.256000000001</v>
      </c>
      <c r="ES5478">
        <v>-15674.156000000001</v>
      </c>
      <c r="ET5478">
        <v>-15674.156000000001</v>
      </c>
      <c r="FC5478">
        <v>-321.976</v>
      </c>
      <c r="FF5478">
        <v>-15996.132</v>
      </c>
      <c r="FH5478">
        <v>206464.14</v>
      </c>
      <c r="FI5478">
        <v>244644.53</v>
      </c>
      <c r="FJ5478">
        <v>8871.1039999999994</v>
      </c>
      <c r="FL5478">
        <v>-31577.57</v>
      </c>
      <c r="FP5478">
        <v>-31577.57</v>
      </c>
      <c r="GI5478">
        <v>0</v>
      </c>
      <c r="GJ5478">
        <v>0</v>
      </c>
      <c r="GK5478">
        <v>0</v>
      </c>
      <c r="GL5478">
        <v>0</v>
      </c>
      <c r="GQ5478">
        <v>172</v>
      </c>
      <c r="GU5478">
        <v>87.123999999999995</v>
      </c>
      <c r="GV5478">
        <v>3</v>
      </c>
      <c r="GX5478">
        <v>378</v>
      </c>
      <c r="HA5478">
        <v>40.122999999999998</v>
      </c>
      <c r="HK5478">
        <v>0</v>
      </c>
      <c r="HN5478">
        <v>553</v>
      </c>
      <c r="HO5478">
        <v>0</v>
      </c>
      <c r="HP5478">
        <v>0</v>
      </c>
      <c r="IF5478">
        <v>0</v>
      </c>
      <c r="IK5478">
        <v>0.52</v>
      </c>
      <c r="IN5478">
        <v>0.31</v>
      </c>
      <c r="IQ5478">
        <v>0</v>
      </c>
      <c r="IT5478">
        <v>0</v>
      </c>
      <c r="IW5478">
        <v>0</v>
      </c>
      <c r="IZ5478">
        <v>0</v>
      </c>
      <c r="JA5478" s="50"/>
      <c r="JB5478" s="50"/>
      <c r="JC5478" s="50">
        <v>0</v>
      </c>
      <c r="JD5478" s="50"/>
      <c r="JE5478" s="50"/>
      <c r="JF5478" s="50">
        <v>0.17</v>
      </c>
      <c r="JG5478" s="50"/>
      <c r="JH5478" s="50"/>
      <c r="JI5478" s="50">
        <v>0</v>
      </c>
      <c r="JJ5478" s="50"/>
      <c r="JK5478" s="50"/>
      <c r="JL5478" s="50"/>
      <c r="JM5478" s="50"/>
    </row>
    <row r="5479" spans="1:273">
      <c r="A5479" s="7" t="str">
        <f>'Pensions Data'!D5479&amp;'Pensions Data'!C5479</f>
        <v>2001Missouri PEERS</v>
      </c>
      <c r="B5479">
        <v>62</v>
      </c>
      <c r="C5479" t="s">
        <v>60</v>
      </c>
      <c r="D5479">
        <v>2001</v>
      </c>
      <c r="E5479">
        <v>56</v>
      </c>
      <c r="F5479" t="s">
        <v>205</v>
      </c>
      <c r="H5479">
        <v>1</v>
      </c>
      <c r="I5479">
        <v>1965</v>
      </c>
      <c r="J5479">
        <v>0</v>
      </c>
      <c r="L5479">
        <v>0</v>
      </c>
      <c r="M5479" t="s">
        <v>305</v>
      </c>
      <c r="N5479" t="s">
        <v>357</v>
      </c>
      <c r="O5479" t="s">
        <v>357</v>
      </c>
      <c r="P5479">
        <v>1</v>
      </c>
      <c r="Q5479" t="s">
        <v>417</v>
      </c>
      <c r="R5479">
        <v>1</v>
      </c>
      <c r="S5479" t="s">
        <v>424</v>
      </c>
      <c r="T5479" t="s">
        <v>431</v>
      </c>
      <c r="U5479">
        <v>2</v>
      </c>
      <c r="V5479">
        <v>1</v>
      </c>
      <c r="W5479" t="s">
        <v>2326</v>
      </c>
      <c r="X5479">
        <v>0</v>
      </c>
      <c r="Z5479" s="4">
        <v>37072</v>
      </c>
      <c r="AA5479" s="4">
        <v>37072</v>
      </c>
      <c r="AB5479" t="s">
        <v>530</v>
      </c>
      <c r="AC5479" t="s">
        <v>561</v>
      </c>
      <c r="AD5479" t="s">
        <v>769</v>
      </c>
      <c r="AE5479">
        <v>3.5000000000000003E-2</v>
      </c>
      <c r="AF5479">
        <v>0.08</v>
      </c>
      <c r="AG5479">
        <v>1</v>
      </c>
      <c r="AH5479">
        <v>0</v>
      </c>
      <c r="AI5479">
        <v>5</v>
      </c>
      <c r="AJ5479">
        <v>1</v>
      </c>
      <c r="AK5479">
        <v>1</v>
      </c>
      <c r="AL5479">
        <v>30</v>
      </c>
      <c r="BQ5479">
        <v>0.05</v>
      </c>
      <c r="BU5479">
        <v>0.05</v>
      </c>
      <c r="BV5479">
        <v>1686242</v>
      </c>
      <c r="BW5479">
        <v>1636076</v>
      </c>
      <c r="BX5479">
        <v>1.0309999999999999</v>
      </c>
      <c r="BY5479">
        <v>-50166</v>
      </c>
      <c r="BZ5479">
        <v>0</v>
      </c>
      <c r="CA5479">
        <v>814158</v>
      </c>
      <c r="CB5479">
        <v>37500.241999999998</v>
      </c>
      <c r="CC5479">
        <v>1</v>
      </c>
      <c r="CG5479">
        <v>0</v>
      </c>
      <c r="CH5479">
        <v>0</v>
      </c>
      <c r="CI5479">
        <v>0</v>
      </c>
      <c r="CL5479" t="s">
        <v>2218</v>
      </c>
      <c r="CM5479">
        <v>7</v>
      </c>
      <c r="CN5479">
        <v>-1.7000000000000001E-2</v>
      </c>
      <c r="CP5479">
        <v>5.2999999999999999E-2</v>
      </c>
      <c r="CR5479">
        <v>0.105</v>
      </c>
      <c r="DD5479">
        <v>-1.7000000000000001E-2</v>
      </c>
      <c r="DE5479">
        <v>0</v>
      </c>
      <c r="DF5479">
        <v>0</v>
      </c>
      <c r="DG5479">
        <v>0</v>
      </c>
      <c r="DH5479">
        <v>0</v>
      </c>
      <c r="DL5479">
        <v>-219.35300000000001</v>
      </c>
      <c r="DM5479">
        <v>37500.241999999998</v>
      </c>
      <c r="DN5479">
        <v>37933.940999999999</v>
      </c>
      <c r="DT5479">
        <v>0</v>
      </c>
      <c r="DV5479">
        <v>75434.179999999993</v>
      </c>
      <c r="DW5479">
        <v>-67633.633000000002</v>
      </c>
      <c r="DY5479">
        <v>32162.905999999999</v>
      </c>
      <c r="DZ5479">
        <v>6591.6170000000002</v>
      </c>
      <c r="EA5479">
        <v>38754.523000000001</v>
      </c>
      <c r="EF5479">
        <v>40.875</v>
      </c>
      <c r="EK5479">
        <v>-1815.3520000000001</v>
      </c>
      <c r="EM5479">
        <v>10444.503000000001</v>
      </c>
      <c r="EN5479">
        <v>-9438.2829999999994</v>
      </c>
      <c r="EO5479">
        <v>-9218.93</v>
      </c>
      <c r="EQ5479">
        <v>72.786000000000001</v>
      </c>
      <c r="ER5479">
        <v>45859.605000000003</v>
      </c>
      <c r="ES5479">
        <v>-49038.277000000002</v>
      </c>
      <c r="ET5479">
        <v>-49038.277000000002</v>
      </c>
      <c r="FB5479">
        <v>-9201.0920000000006</v>
      </c>
      <c r="FC5479">
        <v>-2241.991</v>
      </c>
      <c r="FE5479">
        <v>-4.1139999999999999</v>
      </c>
      <c r="FF5479">
        <v>-60485.476999999999</v>
      </c>
      <c r="FH5479">
        <v>1610045.1</v>
      </c>
      <c r="FI5479">
        <v>1624671</v>
      </c>
      <c r="FJ5479">
        <v>37933.940999999999</v>
      </c>
      <c r="FL5479">
        <v>-67633.633000000002</v>
      </c>
      <c r="FM5479">
        <v>38795.398000000001</v>
      </c>
      <c r="FN5479">
        <v>-1815.3520000000001</v>
      </c>
      <c r="FO5479">
        <v>1006.22</v>
      </c>
      <c r="FP5479">
        <v>-29647.365000000002</v>
      </c>
      <c r="FQ5479">
        <v>-4.1139999999999999</v>
      </c>
      <c r="FR5479">
        <v>2003</v>
      </c>
      <c r="FS5479" t="s">
        <v>2090</v>
      </c>
      <c r="FT5479">
        <v>1</v>
      </c>
      <c r="FU5479">
        <v>0.10440000000000001</v>
      </c>
      <c r="FV5479">
        <v>4.7300000000000002E-2</v>
      </c>
      <c r="FW5479">
        <v>5.7099999999999998E-2</v>
      </c>
      <c r="FX5479">
        <v>5.2699999999999997E-2</v>
      </c>
      <c r="FY5479">
        <v>0.1</v>
      </c>
      <c r="FZ5479">
        <v>0.05</v>
      </c>
      <c r="GA5479">
        <v>0.1</v>
      </c>
      <c r="GI5479">
        <v>0</v>
      </c>
      <c r="GJ5479">
        <v>0</v>
      </c>
      <c r="GK5479">
        <v>0</v>
      </c>
      <c r="GL5479">
        <v>0</v>
      </c>
      <c r="GN5479">
        <v>-4.4000000000000003E-3</v>
      </c>
      <c r="GO5479">
        <v>378</v>
      </c>
      <c r="GQ5479">
        <v>45517</v>
      </c>
      <c r="GR5479">
        <v>814158</v>
      </c>
      <c r="GS5479">
        <v>44.6</v>
      </c>
      <c r="GT5479">
        <v>6.3</v>
      </c>
      <c r="GU5479">
        <v>17.887</v>
      </c>
      <c r="GV5479">
        <v>2498</v>
      </c>
      <c r="GW5479">
        <v>11493</v>
      </c>
      <c r="GX5479">
        <v>13673</v>
      </c>
      <c r="GY5479">
        <v>49038.277000000002</v>
      </c>
      <c r="HA5479">
        <v>3.5870000000000002</v>
      </c>
      <c r="HB5479">
        <v>12632</v>
      </c>
      <c r="HC5479">
        <v>50512</v>
      </c>
      <c r="HH5479">
        <v>1232</v>
      </c>
      <c r="HI5479">
        <v>663</v>
      </c>
      <c r="HK5479">
        <v>0</v>
      </c>
      <c r="HN5479">
        <v>61688</v>
      </c>
      <c r="HO5479">
        <v>0</v>
      </c>
      <c r="HP5479">
        <v>1</v>
      </c>
      <c r="IE5479">
        <v>-4.0999999999999996</v>
      </c>
      <c r="IF5479">
        <v>0</v>
      </c>
      <c r="II5479">
        <v>-0.12523000000000001</v>
      </c>
      <c r="IJ5479">
        <v>0.52200000000000002</v>
      </c>
      <c r="IK5479">
        <v>0.53</v>
      </c>
      <c r="IL5479">
        <v>0.112</v>
      </c>
      <c r="IM5479">
        <v>0.45900000000000002</v>
      </c>
      <c r="IN5479">
        <v>0.47</v>
      </c>
      <c r="IP5479">
        <v>0</v>
      </c>
      <c r="IQ5479">
        <v>0</v>
      </c>
      <c r="IS5479">
        <v>0</v>
      </c>
      <c r="IT5479">
        <v>0</v>
      </c>
      <c r="IV5479">
        <v>0</v>
      </c>
      <c r="IW5479">
        <v>0</v>
      </c>
      <c r="IY5479">
        <v>0</v>
      </c>
      <c r="IZ5479">
        <v>0</v>
      </c>
      <c r="JA5479" s="50"/>
      <c r="JB5479" s="50">
        <v>0</v>
      </c>
      <c r="JC5479" s="50">
        <v>0</v>
      </c>
      <c r="JD5479" s="50"/>
      <c r="JE5479" s="50">
        <v>1.9E-2</v>
      </c>
      <c r="JF5479" s="50">
        <v>0</v>
      </c>
      <c r="JG5479" s="50"/>
      <c r="JH5479" s="50">
        <v>0</v>
      </c>
      <c r="JI5479" s="50">
        <v>0</v>
      </c>
      <c r="JJ5479" s="50"/>
      <c r="JK5479" s="50"/>
      <c r="JL5479" s="50"/>
      <c r="JM5479" s="50"/>
    </row>
    <row r="5480" spans="1:273">
      <c r="A5480" s="7" t="str">
        <f>'Pensions Data'!D5480&amp;'Pensions Data'!C5480</f>
        <v>2002Missouri PEERS</v>
      </c>
      <c r="B5480">
        <v>62</v>
      </c>
      <c r="C5480" t="s">
        <v>60</v>
      </c>
      <c r="D5480">
        <v>2002</v>
      </c>
      <c r="E5480">
        <v>56</v>
      </c>
      <c r="F5480" t="s">
        <v>205</v>
      </c>
      <c r="H5480">
        <v>1</v>
      </c>
      <c r="I5480">
        <v>1965</v>
      </c>
      <c r="J5480">
        <v>0</v>
      </c>
      <c r="L5480">
        <v>0</v>
      </c>
      <c r="M5480" t="s">
        <v>305</v>
      </c>
      <c r="N5480" t="s">
        <v>357</v>
      </c>
      <c r="O5480" t="s">
        <v>357</v>
      </c>
      <c r="P5480">
        <v>1</v>
      </c>
      <c r="Q5480" t="s">
        <v>417</v>
      </c>
      <c r="R5480">
        <v>1</v>
      </c>
      <c r="S5480" t="s">
        <v>424</v>
      </c>
      <c r="T5480" t="s">
        <v>431</v>
      </c>
      <c r="U5480">
        <v>2</v>
      </c>
      <c r="V5480">
        <v>1</v>
      </c>
      <c r="W5480" t="s">
        <v>2326</v>
      </c>
      <c r="X5480">
        <v>0</v>
      </c>
      <c r="Z5480" s="4">
        <v>37437</v>
      </c>
      <c r="AA5480" s="4">
        <v>37437</v>
      </c>
      <c r="AB5480" t="s">
        <v>530</v>
      </c>
      <c r="AC5480" t="s">
        <v>561</v>
      </c>
      <c r="AD5480" t="s">
        <v>769</v>
      </c>
      <c r="AE5480">
        <v>3.5000000000000003E-2</v>
      </c>
      <c r="AF5480">
        <v>0.08</v>
      </c>
      <c r="AG5480">
        <v>1</v>
      </c>
      <c r="AH5480">
        <v>0</v>
      </c>
      <c r="AI5480">
        <v>5</v>
      </c>
      <c r="AJ5480">
        <v>1</v>
      </c>
      <c r="AK5480">
        <v>1</v>
      </c>
      <c r="AL5480">
        <v>30</v>
      </c>
      <c r="BQ5480">
        <v>0.05</v>
      </c>
      <c r="BU5480">
        <v>0.05</v>
      </c>
      <c r="BV5480">
        <v>1810619</v>
      </c>
      <c r="BW5480">
        <v>1855982</v>
      </c>
      <c r="BX5480">
        <v>0.97599999999999998</v>
      </c>
      <c r="BY5480">
        <v>45363</v>
      </c>
      <c r="BZ5480">
        <v>0</v>
      </c>
      <c r="CA5480">
        <v>895420</v>
      </c>
      <c r="CB5480">
        <v>45773.116999999998</v>
      </c>
      <c r="CC5480">
        <v>1</v>
      </c>
      <c r="CG5480">
        <v>0</v>
      </c>
      <c r="CH5480">
        <v>0</v>
      </c>
      <c r="CI5480">
        <v>0</v>
      </c>
      <c r="CL5480" t="s">
        <v>2218</v>
      </c>
      <c r="CM5480">
        <v>7</v>
      </c>
      <c r="CN5480">
        <v>-2.8000000000000001E-2</v>
      </c>
      <c r="CP5480">
        <v>0.01</v>
      </c>
      <c r="CR5480">
        <v>0.06</v>
      </c>
      <c r="DD5480">
        <v>-2.2519999999999998E-2</v>
      </c>
      <c r="DE5480">
        <v>0</v>
      </c>
      <c r="DF5480">
        <v>0</v>
      </c>
      <c r="DG5480">
        <v>0</v>
      </c>
      <c r="DH5480">
        <v>0</v>
      </c>
      <c r="DL5480">
        <v>-313.54700000000003</v>
      </c>
      <c r="DM5480">
        <v>45773.116999999998</v>
      </c>
      <c r="DN5480">
        <v>46217.133000000002</v>
      </c>
      <c r="DT5480">
        <v>0</v>
      </c>
      <c r="DV5480">
        <v>91990.25</v>
      </c>
      <c r="DW5480">
        <v>-82618.358999999997</v>
      </c>
      <c r="DY5480">
        <v>28571.046999999999</v>
      </c>
      <c r="DZ5480">
        <v>7875.9170000000004</v>
      </c>
      <c r="EA5480">
        <v>36446.964999999997</v>
      </c>
      <c r="EF5480">
        <v>12.4</v>
      </c>
      <c r="EK5480">
        <v>-1975.7909999999999</v>
      </c>
      <c r="EM5480">
        <v>4689.54</v>
      </c>
      <c r="EN5480">
        <v>-3287.43</v>
      </c>
      <c r="EO5480">
        <v>-2973.8829999999998</v>
      </c>
      <c r="EQ5480">
        <v>26.07</v>
      </c>
      <c r="ER5480">
        <v>45283.641000000003</v>
      </c>
      <c r="ES5480">
        <v>-59871.347999999998</v>
      </c>
      <c r="ET5480">
        <v>-59871.347999999998</v>
      </c>
      <c r="FB5480">
        <v>-7865.9449999999997</v>
      </c>
      <c r="FC5480">
        <v>-2574.15</v>
      </c>
      <c r="FE5480">
        <v>-0.14399999999999999</v>
      </c>
      <c r="FF5480">
        <v>-70311.585999999996</v>
      </c>
      <c r="FH5480">
        <v>1585017.3</v>
      </c>
      <c r="FI5480">
        <v>1610045.1</v>
      </c>
      <c r="FJ5480">
        <v>46217.133000000002</v>
      </c>
      <c r="FL5480">
        <v>-82618.358999999997</v>
      </c>
      <c r="FM5480">
        <v>36459.362999999998</v>
      </c>
      <c r="FN5480">
        <v>-1975.7909999999999</v>
      </c>
      <c r="FO5480">
        <v>1402.11</v>
      </c>
      <c r="FP5480">
        <v>-46732.68</v>
      </c>
      <c r="FQ5480">
        <v>-0.14399999999999999</v>
      </c>
      <c r="FR5480">
        <v>2004</v>
      </c>
      <c r="FS5480" t="s">
        <v>2090</v>
      </c>
      <c r="FT5480">
        <v>1</v>
      </c>
      <c r="FU5480">
        <v>0.1055</v>
      </c>
      <c r="FV5480">
        <v>4.7399999999999998E-2</v>
      </c>
      <c r="FW5480">
        <v>5.8099999999999999E-2</v>
      </c>
      <c r="FX5480">
        <v>6.0600000000000001E-2</v>
      </c>
      <c r="FY5480">
        <v>0.108</v>
      </c>
      <c r="FZ5480">
        <v>0.05</v>
      </c>
      <c r="GA5480">
        <v>0.1</v>
      </c>
      <c r="GI5480">
        <v>0</v>
      </c>
      <c r="GJ5480">
        <v>0</v>
      </c>
      <c r="GK5480">
        <v>0</v>
      </c>
      <c r="GL5480">
        <v>0</v>
      </c>
      <c r="GN5480">
        <v>2.5000000000000001E-3</v>
      </c>
      <c r="GO5480">
        <v>387</v>
      </c>
      <c r="GQ5480">
        <v>46728</v>
      </c>
      <c r="GR5480">
        <v>895420</v>
      </c>
      <c r="GS5480">
        <v>44.8</v>
      </c>
      <c r="GT5480">
        <v>6.4</v>
      </c>
      <c r="GU5480">
        <v>19.161999999999999</v>
      </c>
      <c r="GV5480">
        <v>2768</v>
      </c>
      <c r="GW5480">
        <v>13145</v>
      </c>
      <c r="GX5480">
        <v>14270</v>
      </c>
      <c r="GY5480">
        <v>59871.347999999998</v>
      </c>
      <c r="HA5480">
        <v>4.1959999999999997</v>
      </c>
      <c r="HB5480">
        <v>13141</v>
      </c>
      <c r="HC5480">
        <v>57697</v>
      </c>
      <c r="HH5480">
        <v>1346</v>
      </c>
      <c r="HI5480">
        <v>742</v>
      </c>
      <c r="HK5480">
        <v>0</v>
      </c>
      <c r="HN5480">
        <v>63766</v>
      </c>
      <c r="HO5480">
        <v>0</v>
      </c>
      <c r="HP5480">
        <v>1</v>
      </c>
      <c r="IE5480">
        <v>-3.9</v>
      </c>
      <c r="IF5480">
        <v>0</v>
      </c>
      <c r="II5480">
        <v>-0.13297</v>
      </c>
      <c r="IJ5480">
        <v>0.48599999999999999</v>
      </c>
      <c r="IK5480">
        <v>0.53</v>
      </c>
      <c r="IL5480">
        <v>8.7999999999999995E-2</v>
      </c>
      <c r="IM5480">
        <v>0.435</v>
      </c>
      <c r="IN5480">
        <v>0.42</v>
      </c>
      <c r="IP5480">
        <v>0</v>
      </c>
      <c r="IQ5480">
        <v>0</v>
      </c>
      <c r="IS5480">
        <v>0</v>
      </c>
      <c r="IT5480">
        <v>0</v>
      </c>
      <c r="IV5480">
        <v>0</v>
      </c>
      <c r="IW5480">
        <v>0</v>
      </c>
      <c r="IY5480">
        <v>0</v>
      </c>
      <c r="IZ5480">
        <v>0</v>
      </c>
      <c r="JA5480" s="50">
        <v>5.2999999999999999E-2</v>
      </c>
      <c r="JB5480" s="50">
        <v>5.2999999999999999E-2</v>
      </c>
      <c r="JC5480" s="50">
        <v>0.05</v>
      </c>
      <c r="JD5480" s="50"/>
      <c r="JE5480" s="50">
        <v>2.5999999999999999E-2</v>
      </c>
      <c r="JF5480" s="50">
        <v>0</v>
      </c>
      <c r="JG5480" s="50"/>
      <c r="JH5480" s="50">
        <v>0</v>
      </c>
      <c r="JI5480" s="50">
        <v>0</v>
      </c>
      <c r="JJ5480" s="50"/>
      <c r="JK5480" s="50"/>
      <c r="JL5480" s="50"/>
      <c r="JM5480" s="50"/>
    </row>
    <row r="5481" spans="1:273">
      <c r="A5481" s="7" t="str">
        <f>'Pensions Data'!D5481&amp;'Pensions Data'!C5481</f>
        <v>2003Missouri PEERS</v>
      </c>
      <c r="B5481">
        <v>62</v>
      </c>
      <c r="C5481" t="s">
        <v>60</v>
      </c>
      <c r="D5481">
        <v>2003</v>
      </c>
      <c r="E5481">
        <v>56</v>
      </c>
      <c r="F5481" t="s">
        <v>205</v>
      </c>
      <c r="H5481">
        <v>1</v>
      </c>
      <c r="I5481">
        <v>1965</v>
      </c>
      <c r="J5481">
        <v>0</v>
      </c>
      <c r="L5481">
        <v>0</v>
      </c>
      <c r="M5481" t="s">
        <v>305</v>
      </c>
      <c r="N5481" t="s">
        <v>357</v>
      </c>
      <c r="O5481" t="s">
        <v>357</v>
      </c>
      <c r="P5481">
        <v>1</v>
      </c>
      <c r="Q5481" t="s">
        <v>417</v>
      </c>
      <c r="R5481">
        <v>1</v>
      </c>
      <c r="S5481" t="s">
        <v>424</v>
      </c>
      <c r="T5481" t="s">
        <v>431</v>
      </c>
      <c r="U5481">
        <v>2</v>
      </c>
      <c r="V5481">
        <v>1</v>
      </c>
      <c r="W5481" t="s">
        <v>2326</v>
      </c>
      <c r="X5481">
        <v>0</v>
      </c>
      <c r="Z5481" s="4">
        <v>37802</v>
      </c>
      <c r="AA5481" s="4">
        <v>37802</v>
      </c>
      <c r="AB5481" t="s">
        <v>530</v>
      </c>
      <c r="AC5481" t="s">
        <v>561</v>
      </c>
      <c r="AD5481" t="s">
        <v>769</v>
      </c>
      <c r="AE5481">
        <v>3.5000000000000003E-2</v>
      </c>
      <c r="AF5481">
        <v>0.08</v>
      </c>
      <c r="AG5481">
        <v>1</v>
      </c>
      <c r="AH5481">
        <v>0</v>
      </c>
      <c r="AI5481">
        <v>5</v>
      </c>
      <c r="AJ5481">
        <v>1</v>
      </c>
      <c r="AK5481">
        <v>1</v>
      </c>
      <c r="AL5481">
        <v>30</v>
      </c>
      <c r="BQ5481">
        <v>0.05</v>
      </c>
      <c r="BU5481">
        <v>0.05</v>
      </c>
      <c r="BV5481">
        <v>1677770</v>
      </c>
      <c r="BW5481">
        <v>2049716</v>
      </c>
      <c r="BX5481">
        <v>0.81899999999999995</v>
      </c>
      <c r="BY5481">
        <v>371946</v>
      </c>
      <c r="BZ5481">
        <v>0</v>
      </c>
      <c r="CA5481">
        <v>971177</v>
      </c>
      <c r="CB5481">
        <v>52847.991999999998</v>
      </c>
      <c r="CC5481">
        <v>0.92600000000000005</v>
      </c>
      <c r="CG5481">
        <v>0</v>
      </c>
      <c r="CH5481">
        <v>0</v>
      </c>
      <c r="CI5481">
        <v>0</v>
      </c>
      <c r="CL5481" t="s">
        <v>2218</v>
      </c>
      <c r="CM5481">
        <v>7</v>
      </c>
      <c r="CN5481">
        <v>4.7E-2</v>
      </c>
      <c r="CP5481">
        <v>0</v>
      </c>
      <c r="CR5481">
        <v>3.5000000000000003E-2</v>
      </c>
      <c r="DD5481">
        <v>1.2999999999999999E-4</v>
      </c>
      <c r="DE5481">
        <v>0</v>
      </c>
      <c r="DF5481">
        <v>0</v>
      </c>
      <c r="DG5481">
        <v>0</v>
      </c>
      <c r="DH5481">
        <v>0</v>
      </c>
      <c r="DI5481">
        <v>1E-3</v>
      </c>
      <c r="DL5481">
        <v>-261.28899999999999</v>
      </c>
      <c r="DM5481">
        <v>48933.324000000001</v>
      </c>
      <c r="DN5481">
        <v>48994.008000000002</v>
      </c>
      <c r="DT5481">
        <v>0</v>
      </c>
      <c r="DV5481">
        <v>97927.335999999996</v>
      </c>
      <c r="DW5481">
        <v>39016.894999999997</v>
      </c>
      <c r="DY5481">
        <v>24457.615000000002</v>
      </c>
      <c r="DZ5481">
        <v>10944.77</v>
      </c>
      <c r="EA5481">
        <v>35402.387000000002</v>
      </c>
      <c r="EF5481">
        <v>4.9749999999999996</v>
      </c>
      <c r="EK5481">
        <v>-2225.6129999999998</v>
      </c>
      <c r="EM5481">
        <v>3914.4879999999998</v>
      </c>
      <c r="EN5481">
        <v>-2925.5549999999998</v>
      </c>
      <c r="EO5481">
        <v>-2664.2660000000001</v>
      </c>
      <c r="EQ5481">
        <v>15.859</v>
      </c>
      <c r="ER5481">
        <v>171130.77</v>
      </c>
      <c r="ES5481">
        <v>-67398.656000000003</v>
      </c>
      <c r="ET5481">
        <v>-67398.656000000003</v>
      </c>
      <c r="FB5481">
        <v>-8033.5349999999999</v>
      </c>
      <c r="FC5481">
        <v>-2945.8470000000002</v>
      </c>
      <c r="FE5481">
        <v>-0.308</v>
      </c>
      <c r="FF5481">
        <v>-78378.343999999997</v>
      </c>
      <c r="FH5481">
        <v>1677769.6</v>
      </c>
      <c r="FI5481">
        <v>1585017.3</v>
      </c>
      <c r="FJ5481">
        <v>48994.008000000002</v>
      </c>
      <c r="FL5481">
        <v>39016.894999999997</v>
      </c>
      <c r="FM5481">
        <v>35407.362999999998</v>
      </c>
      <c r="FN5481">
        <v>-2225.6129999999998</v>
      </c>
      <c r="FO5481">
        <v>988.93299999999999</v>
      </c>
      <c r="FP5481">
        <v>73187.577999999994</v>
      </c>
      <c r="FQ5481">
        <v>-0.308</v>
      </c>
      <c r="FR5481">
        <v>2005</v>
      </c>
      <c r="FS5481" t="s">
        <v>2090</v>
      </c>
      <c r="FT5481">
        <v>1</v>
      </c>
      <c r="FU5481">
        <v>0.10580000000000001</v>
      </c>
      <c r="FV5481">
        <v>0.05</v>
      </c>
      <c r="FW5481">
        <v>5.8400000000000001E-2</v>
      </c>
      <c r="FX5481">
        <v>5.5800000000000002E-2</v>
      </c>
      <c r="FY5481">
        <v>0.10580000000000001</v>
      </c>
      <c r="FZ5481">
        <v>0.05</v>
      </c>
      <c r="GA5481">
        <v>0.1</v>
      </c>
      <c r="GI5481">
        <v>0</v>
      </c>
      <c r="GJ5481">
        <v>0</v>
      </c>
      <c r="GK5481">
        <v>0</v>
      </c>
      <c r="GL5481">
        <v>0</v>
      </c>
      <c r="GN5481">
        <v>-2.5999999999999999E-3</v>
      </c>
      <c r="GO5481">
        <v>405</v>
      </c>
      <c r="GQ5481">
        <v>46863</v>
      </c>
      <c r="GR5481">
        <v>971177</v>
      </c>
      <c r="GS5481">
        <v>45.3</v>
      </c>
      <c r="GT5481">
        <v>6.6</v>
      </c>
      <c r="GU5481">
        <v>20.724</v>
      </c>
      <c r="GV5481">
        <v>3002</v>
      </c>
      <c r="GW5481">
        <v>14649</v>
      </c>
      <c r="GX5481">
        <v>14837</v>
      </c>
      <c r="GY5481">
        <v>67398.656000000003</v>
      </c>
      <c r="HA5481">
        <v>4.5430000000000001</v>
      </c>
      <c r="HB5481">
        <v>13619</v>
      </c>
      <c r="HC5481">
        <v>63860</v>
      </c>
      <c r="HH5481">
        <v>1449</v>
      </c>
      <c r="HI5481">
        <v>813</v>
      </c>
      <c r="HK5481">
        <v>0</v>
      </c>
      <c r="HN5481">
        <v>64702</v>
      </c>
      <c r="HO5481">
        <v>0</v>
      </c>
      <c r="HP5481">
        <v>1</v>
      </c>
      <c r="IE5481">
        <v>5.3</v>
      </c>
      <c r="IF5481">
        <v>0</v>
      </c>
      <c r="II5481">
        <v>-1.515E-2</v>
      </c>
      <c r="IJ5481">
        <v>0.51300000000000001</v>
      </c>
      <c r="IK5481">
        <v>0.53</v>
      </c>
      <c r="IL5481">
        <v>0.109</v>
      </c>
      <c r="IM5481">
        <v>0.4</v>
      </c>
      <c r="IN5481">
        <v>0.42</v>
      </c>
      <c r="IP5481">
        <v>0</v>
      </c>
      <c r="IQ5481">
        <v>0</v>
      </c>
      <c r="IS5481">
        <v>0</v>
      </c>
      <c r="IT5481">
        <v>0</v>
      </c>
      <c r="IV5481">
        <v>0</v>
      </c>
      <c r="IW5481">
        <v>0</v>
      </c>
      <c r="IY5481">
        <v>0</v>
      </c>
      <c r="IZ5481">
        <v>0</v>
      </c>
      <c r="JA5481" s="50">
        <v>0.13400000000000001</v>
      </c>
      <c r="JB5481" s="50">
        <v>5.1999999999999998E-2</v>
      </c>
      <c r="JC5481" s="50">
        <v>0.05</v>
      </c>
      <c r="JD5481" s="50"/>
      <c r="JE5481" s="50">
        <v>3.5000000000000003E-2</v>
      </c>
      <c r="JF5481" s="50">
        <v>0</v>
      </c>
      <c r="JG5481" s="50"/>
      <c r="JH5481" s="50">
        <v>0</v>
      </c>
      <c r="JI5481" s="50">
        <v>0</v>
      </c>
      <c r="JJ5481" s="50"/>
      <c r="JK5481" s="50"/>
      <c r="JL5481" s="50"/>
      <c r="JM5481" s="50"/>
    </row>
    <row r="5482" spans="1:273">
      <c r="A5482" s="7" t="str">
        <f>'Pensions Data'!D5482&amp;'Pensions Data'!C5482</f>
        <v>2004Missouri PEERS</v>
      </c>
      <c r="B5482">
        <v>62</v>
      </c>
      <c r="C5482" t="s">
        <v>60</v>
      </c>
      <c r="D5482">
        <v>2004</v>
      </c>
      <c r="E5482">
        <v>56</v>
      </c>
      <c r="F5482" t="s">
        <v>205</v>
      </c>
      <c r="H5482">
        <v>1</v>
      </c>
      <c r="I5482">
        <v>1965</v>
      </c>
      <c r="J5482">
        <v>0</v>
      </c>
      <c r="L5482">
        <v>0</v>
      </c>
      <c r="M5482" t="s">
        <v>305</v>
      </c>
      <c r="N5482" t="s">
        <v>357</v>
      </c>
      <c r="O5482" t="s">
        <v>357</v>
      </c>
      <c r="P5482">
        <v>1</v>
      </c>
      <c r="Q5482" t="s">
        <v>417</v>
      </c>
      <c r="R5482">
        <v>1</v>
      </c>
      <c r="S5482" t="s">
        <v>424</v>
      </c>
      <c r="T5482" t="s">
        <v>431</v>
      </c>
      <c r="U5482">
        <v>2</v>
      </c>
      <c r="V5482">
        <v>1</v>
      </c>
      <c r="W5482" t="s">
        <v>2326</v>
      </c>
      <c r="X5482">
        <v>0</v>
      </c>
      <c r="Z5482" s="4">
        <v>38168</v>
      </c>
      <c r="AA5482" s="4">
        <v>38168</v>
      </c>
      <c r="AB5482" t="s">
        <v>530</v>
      </c>
      <c r="AC5482" t="s">
        <v>561</v>
      </c>
      <c r="AD5482" t="s">
        <v>769</v>
      </c>
      <c r="AE5482">
        <v>3.5000000000000003E-2</v>
      </c>
      <c r="AF5482">
        <v>0.08</v>
      </c>
      <c r="AG5482">
        <v>1</v>
      </c>
      <c r="AH5482">
        <v>0</v>
      </c>
      <c r="AI5482">
        <v>5</v>
      </c>
      <c r="AJ5482">
        <v>1</v>
      </c>
      <c r="AK5482">
        <v>1</v>
      </c>
      <c r="AL5482">
        <v>30</v>
      </c>
      <c r="BQ5482">
        <v>0.05</v>
      </c>
      <c r="BU5482">
        <v>0.05</v>
      </c>
      <c r="BV5482">
        <v>1837308</v>
      </c>
      <c r="BW5482">
        <v>2221210</v>
      </c>
      <c r="BX5482">
        <v>0.82699999999999996</v>
      </c>
      <c r="BY5482">
        <v>383902</v>
      </c>
      <c r="BZ5482">
        <v>0</v>
      </c>
      <c r="CA5482">
        <v>984866</v>
      </c>
      <c r="CB5482">
        <v>62315.91</v>
      </c>
      <c r="CC5482">
        <v>0.80200000000000005</v>
      </c>
      <c r="CG5482">
        <v>0</v>
      </c>
      <c r="CH5482">
        <v>0</v>
      </c>
      <c r="CI5482">
        <v>0</v>
      </c>
      <c r="CL5482" t="s">
        <v>2225</v>
      </c>
      <c r="CM5482">
        <v>12</v>
      </c>
      <c r="CN5482">
        <v>0.121</v>
      </c>
      <c r="CP5482">
        <v>4.4999999999999998E-2</v>
      </c>
      <c r="CR5482">
        <v>3.9E-2</v>
      </c>
      <c r="DD5482">
        <v>2.9069999999999999E-2</v>
      </c>
      <c r="DE5482">
        <v>0</v>
      </c>
      <c r="DF5482">
        <v>0</v>
      </c>
      <c r="DG5482">
        <v>0</v>
      </c>
      <c r="DH5482">
        <v>0</v>
      </c>
      <c r="DI5482">
        <v>4.7E-2</v>
      </c>
      <c r="DL5482">
        <v>-166.11699999999999</v>
      </c>
      <c r="DM5482">
        <v>49976.898000000001</v>
      </c>
      <c r="DN5482">
        <v>50625.152000000002</v>
      </c>
      <c r="DT5482">
        <v>0</v>
      </c>
      <c r="DV5482">
        <v>100602.05</v>
      </c>
      <c r="DW5482">
        <v>163386.41</v>
      </c>
      <c r="DY5482">
        <v>23927.226999999999</v>
      </c>
      <c r="DZ5482">
        <v>13144.066000000001</v>
      </c>
      <c r="EA5482">
        <v>37071.292999999998</v>
      </c>
      <c r="EF5482">
        <v>2.6240000000000001</v>
      </c>
      <c r="EK5482">
        <v>-2907.038</v>
      </c>
      <c r="EM5482">
        <v>2746.0929999999998</v>
      </c>
      <c r="EN5482">
        <v>-1910.07</v>
      </c>
      <c r="EO5482">
        <v>-1743.953</v>
      </c>
      <c r="EQ5482">
        <v>9.6950000000000003</v>
      </c>
      <c r="ER5482">
        <v>299001.06</v>
      </c>
      <c r="ES5482">
        <v>-74870.835999999996</v>
      </c>
      <c r="ET5482">
        <v>-74870.835999999996</v>
      </c>
      <c r="FB5482">
        <v>-10419.66</v>
      </c>
      <c r="FC5482">
        <v>-3210.1610000000001</v>
      </c>
      <c r="FE5482">
        <v>-0.128</v>
      </c>
      <c r="FF5482">
        <v>-88500.789000000004</v>
      </c>
      <c r="FH5482">
        <v>1888269.9</v>
      </c>
      <c r="FI5482">
        <v>1677769.6</v>
      </c>
      <c r="FJ5482">
        <v>50625.152000000002</v>
      </c>
      <c r="FL5482">
        <v>163386.41</v>
      </c>
      <c r="FM5482">
        <v>37073.917999999998</v>
      </c>
      <c r="FN5482">
        <v>-2907.038</v>
      </c>
      <c r="FO5482">
        <v>836.02300000000002</v>
      </c>
      <c r="FP5482">
        <v>198389.31</v>
      </c>
      <c r="FQ5482">
        <v>-0.128</v>
      </c>
      <c r="FR5482">
        <v>2006</v>
      </c>
      <c r="FS5482" t="s">
        <v>2090</v>
      </c>
      <c r="FT5482">
        <v>1</v>
      </c>
      <c r="FU5482">
        <v>0.10639999999999999</v>
      </c>
      <c r="FV5482">
        <v>5.5E-2</v>
      </c>
      <c r="FW5482">
        <v>5.6599999999999998E-2</v>
      </c>
      <c r="FX5482">
        <v>7.0599999999999996E-2</v>
      </c>
      <c r="FY5482">
        <v>0.12559999999999999</v>
      </c>
      <c r="FZ5482">
        <v>5.5E-2</v>
      </c>
      <c r="GA5482">
        <v>0.11</v>
      </c>
      <c r="GI5482">
        <v>0</v>
      </c>
      <c r="GJ5482">
        <v>0</v>
      </c>
      <c r="GK5482">
        <v>0</v>
      </c>
      <c r="GL5482">
        <v>0</v>
      </c>
      <c r="GN5482">
        <v>1.4E-2</v>
      </c>
      <c r="GO5482">
        <v>431</v>
      </c>
      <c r="GQ5482">
        <v>45880</v>
      </c>
      <c r="GR5482">
        <v>984866</v>
      </c>
      <c r="GS5482">
        <v>46.2</v>
      </c>
      <c r="GT5482">
        <v>7</v>
      </c>
      <c r="GU5482">
        <v>21.466000000000001</v>
      </c>
      <c r="GV5482">
        <v>3246</v>
      </c>
      <c r="GW5482">
        <v>15591</v>
      </c>
      <c r="GX5482">
        <v>15445</v>
      </c>
      <c r="GY5482">
        <v>74870.835999999996</v>
      </c>
      <c r="HA5482">
        <v>4.8479999999999999</v>
      </c>
      <c r="HB5482">
        <v>14159</v>
      </c>
      <c r="HC5482">
        <v>70710</v>
      </c>
      <c r="HH5482">
        <v>1558</v>
      </c>
      <c r="HI5482">
        <v>855</v>
      </c>
      <c r="HK5482">
        <v>0</v>
      </c>
      <c r="HN5482">
        <v>64571</v>
      </c>
      <c r="HO5482">
        <v>0</v>
      </c>
      <c r="HP5482">
        <v>1</v>
      </c>
      <c r="IE5482">
        <v>12.7</v>
      </c>
      <c r="IF5482">
        <v>0</v>
      </c>
      <c r="II5482">
        <v>0.22666</v>
      </c>
      <c r="IJ5482">
        <v>0.57299999999999995</v>
      </c>
      <c r="IK5482">
        <v>0.55000000000000004</v>
      </c>
      <c r="IL5482">
        <v>6.0000000000000001E-3</v>
      </c>
      <c r="IM5482">
        <v>0.33500000000000002</v>
      </c>
      <c r="IN5482">
        <v>0.32</v>
      </c>
      <c r="IP5482">
        <v>0</v>
      </c>
      <c r="IQ5482">
        <v>0.05</v>
      </c>
      <c r="IS5482">
        <v>0</v>
      </c>
      <c r="IT5482">
        <v>0</v>
      </c>
      <c r="IV5482">
        <v>0</v>
      </c>
      <c r="IW5482">
        <v>0.03</v>
      </c>
      <c r="IY5482">
        <v>0</v>
      </c>
      <c r="IZ5482">
        <v>0</v>
      </c>
      <c r="JA5482" s="50">
        <v>2.7E-2</v>
      </c>
      <c r="JB5482" s="50">
        <v>7.4999999999999997E-2</v>
      </c>
      <c r="JC5482" s="50">
        <v>0.05</v>
      </c>
      <c r="JD5482" s="50"/>
      <c r="JE5482" s="50">
        <v>1.7000000000000001E-2</v>
      </c>
      <c r="JF5482" s="50">
        <v>0</v>
      </c>
      <c r="JG5482" s="50"/>
      <c r="JH5482" s="50">
        <v>0</v>
      </c>
      <c r="JI5482" s="50">
        <v>0</v>
      </c>
      <c r="JJ5482" s="50"/>
      <c r="JK5482" s="50"/>
      <c r="JL5482" s="50"/>
      <c r="JM5482" s="50"/>
    </row>
    <row r="5483" spans="1:273">
      <c r="A5483" s="7" t="str">
        <f>'Pensions Data'!D5483&amp;'Pensions Data'!C5483</f>
        <v>2005Missouri PEERS</v>
      </c>
      <c r="B5483">
        <v>62</v>
      </c>
      <c r="C5483" t="s">
        <v>60</v>
      </c>
      <c r="D5483">
        <v>2005</v>
      </c>
      <c r="E5483">
        <v>56</v>
      </c>
      <c r="F5483" t="s">
        <v>205</v>
      </c>
      <c r="H5483">
        <v>1</v>
      </c>
      <c r="I5483">
        <v>1965</v>
      </c>
      <c r="J5483">
        <v>0</v>
      </c>
      <c r="L5483">
        <v>0</v>
      </c>
      <c r="M5483" t="s">
        <v>305</v>
      </c>
      <c r="N5483" t="s">
        <v>357</v>
      </c>
      <c r="O5483" t="s">
        <v>357</v>
      </c>
      <c r="P5483">
        <v>1</v>
      </c>
      <c r="Q5483" t="s">
        <v>417</v>
      </c>
      <c r="R5483">
        <v>1</v>
      </c>
      <c r="S5483" t="s">
        <v>424</v>
      </c>
      <c r="T5483" t="s">
        <v>431</v>
      </c>
      <c r="U5483">
        <v>2</v>
      </c>
      <c r="V5483">
        <v>1</v>
      </c>
      <c r="W5483" t="s">
        <v>2326</v>
      </c>
      <c r="X5483">
        <v>0</v>
      </c>
      <c r="Y5483">
        <v>0</v>
      </c>
      <c r="Z5483" s="4">
        <v>38533</v>
      </c>
      <c r="AA5483" s="4">
        <v>38533</v>
      </c>
      <c r="AB5483" t="s">
        <v>530</v>
      </c>
      <c r="AC5483" t="s">
        <v>561</v>
      </c>
      <c r="AD5483" t="s">
        <v>769</v>
      </c>
      <c r="AE5483">
        <v>3.5000000000000003E-2</v>
      </c>
      <c r="AF5483">
        <v>0.08</v>
      </c>
      <c r="AG5483">
        <v>1</v>
      </c>
      <c r="AH5483">
        <v>0</v>
      </c>
      <c r="AI5483">
        <v>5</v>
      </c>
      <c r="AJ5483">
        <v>1</v>
      </c>
      <c r="AK5483">
        <v>1</v>
      </c>
      <c r="AL5483">
        <v>30</v>
      </c>
      <c r="BQ5483">
        <v>0.05</v>
      </c>
      <c r="BU5483">
        <v>0.05</v>
      </c>
      <c r="BV5483">
        <v>2011566</v>
      </c>
      <c r="BW5483">
        <v>2414494</v>
      </c>
      <c r="BX5483">
        <v>0.83299999999999996</v>
      </c>
      <c r="BY5483">
        <v>402928</v>
      </c>
      <c r="BZ5483">
        <v>0</v>
      </c>
      <c r="CA5483">
        <v>1055204</v>
      </c>
      <c r="CB5483">
        <v>73948.914000000004</v>
      </c>
      <c r="CC5483">
        <v>0.71799999999999997</v>
      </c>
      <c r="CG5483">
        <v>0</v>
      </c>
      <c r="CH5483">
        <v>0</v>
      </c>
      <c r="CI5483">
        <v>0</v>
      </c>
      <c r="CL5483" t="s">
        <v>2225</v>
      </c>
      <c r="CM5483">
        <v>12</v>
      </c>
      <c r="CN5483">
        <v>9.2999999999999999E-2</v>
      </c>
      <c r="CP5483">
        <v>8.6999999999999994E-2</v>
      </c>
      <c r="CR5483">
        <v>4.2000000000000003E-2</v>
      </c>
      <c r="DD5483">
        <v>4.1549999999999997E-2</v>
      </c>
      <c r="DE5483">
        <v>0</v>
      </c>
      <c r="DF5483">
        <v>0</v>
      </c>
      <c r="DG5483">
        <v>0</v>
      </c>
      <c r="DH5483">
        <v>0</v>
      </c>
      <c r="DI5483">
        <v>8.6999999999999994E-2</v>
      </c>
      <c r="DJ5483">
        <v>4.2999999999999997E-2</v>
      </c>
      <c r="DL5483">
        <v>-186.14</v>
      </c>
      <c r="DM5483">
        <v>53109.688000000002</v>
      </c>
      <c r="DN5483">
        <v>55699.366999999998</v>
      </c>
      <c r="DT5483">
        <v>0</v>
      </c>
      <c r="DV5483">
        <v>108809.05</v>
      </c>
      <c r="DW5483">
        <v>128941.09</v>
      </c>
      <c r="DY5483">
        <v>27093.523000000001</v>
      </c>
      <c r="DZ5483">
        <v>17576.705000000002</v>
      </c>
      <c r="EA5483">
        <v>44670.23</v>
      </c>
      <c r="EF5483">
        <v>20.626999999999999</v>
      </c>
      <c r="EK5483">
        <v>-3661.3110000000001</v>
      </c>
      <c r="EM5483">
        <v>6405.8149999999996</v>
      </c>
      <c r="EN5483">
        <v>-5452.9809999999998</v>
      </c>
      <c r="EO5483">
        <v>-5266.8410000000003</v>
      </c>
      <c r="EQ5483">
        <v>8.4760000000000009</v>
      </c>
      <c r="ER5483">
        <v>279739</v>
      </c>
      <c r="ES5483">
        <v>-83906.366999999998</v>
      </c>
      <c r="ET5483">
        <v>-83906.366999999998</v>
      </c>
      <c r="FB5483">
        <v>-11891.691000000001</v>
      </c>
      <c r="FC5483">
        <v>-3563.6759999999999</v>
      </c>
      <c r="FE5483">
        <v>-1.9E-2</v>
      </c>
      <c r="FF5483">
        <v>-99361.758000000002</v>
      </c>
      <c r="FH5483">
        <v>2068647.1</v>
      </c>
      <c r="FI5483">
        <v>1888269.9</v>
      </c>
      <c r="FJ5483">
        <v>55699.366999999998</v>
      </c>
      <c r="FL5483">
        <v>128941.09</v>
      </c>
      <c r="FM5483">
        <v>44690.858999999997</v>
      </c>
      <c r="FN5483">
        <v>-3661.3110000000001</v>
      </c>
      <c r="FO5483">
        <v>952.83399999999995</v>
      </c>
      <c r="FP5483">
        <v>170923.47</v>
      </c>
      <c r="FQ5483">
        <v>-1.9E-2</v>
      </c>
      <c r="FR5483">
        <v>2007</v>
      </c>
      <c r="FS5483" t="s">
        <v>2090</v>
      </c>
      <c r="FT5483">
        <v>1</v>
      </c>
      <c r="FU5483">
        <v>0.1072</v>
      </c>
      <c r="FV5483">
        <v>5.21E-2</v>
      </c>
      <c r="FW5483">
        <v>5.5100000000000003E-2</v>
      </c>
      <c r="FX5483">
        <v>7.3899999999999993E-2</v>
      </c>
      <c r="FY5483">
        <v>0.126</v>
      </c>
      <c r="FZ5483">
        <v>5.5E-2</v>
      </c>
      <c r="GA5483">
        <v>0.115</v>
      </c>
      <c r="GI5483">
        <v>0</v>
      </c>
      <c r="GJ5483">
        <v>0</v>
      </c>
      <c r="GK5483">
        <v>0</v>
      </c>
      <c r="GL5483">
        <v>0</v>
      </c>
      <c r="GN5483">
        <v>1.8800000000000001E-2</v>
      </c>
      <c r="GO5483">
        <v>448</v>
      </c>
      <c r="GQ5483">
        <v>46598</v>
      </c>
      <c r="GR5483">
        <v>1055204</v>
      </c>
      <c r="GS5483">
        <v>46.6</v>
      </c>
      <c r="GT5483">
        <v>7.1</v>
      </c>
      <c r="GU5483">
        <v>22.645</v>
      </c>
      <c r="GV5483">
        <v>3516</v>
      </c>
      <c r="GW5483">
        <v>14855</v>
      </c>
      <c r="GX5483">
        <v>16142</v>
      </c>
      <c r="GY5483">
        <v>83906.366999999998</v>
      </c>
      <c r="HA5483">
        <v>5.1980000000000004</v>
      </c>
      <c r="HB5483">
        <v>14770</v>
      </c>
      <c r="HC5483">
        <v>78435</v>
      </c>
      <c r="HH5483">
        <v>1709</v>
      </c>
      <c r="HI5483">
        <v>924</v>
      </c>
      <c r="HK5483">
        <v>0</v>
      </c>
      <c r="HN5483">
        <v>66256</v>
      </c>
      <c r="HO5483">
        <v>0</v>
      </c>
      <c r="HP5483">
        <v>1</v>
      </c>
      <c r="IE5483">
        <v>9.4</v>
      </c>
      <c r="IF5483">
        <v>0</v>
      </c>
      <c r="II5483">
        <v>0.10680000000000001</v>
      </c>
      <c r="IJ5483">
        <v>0.57299999999999995</v>
      </c>
      <c r="IK5483">
        <v>0.55000000000000004</v>
      </c>
      <c r="IL5483">
        <v>7.0999999999999994E-2</v>
      </c>
      <c r="IM5483">
        <v>0.30599999999999999</v>
      </c>
      <c r="IN5483">
        <v>0.32</v>
      </c>
      <c r="IP5483">
        <v>7.0000000000000001E-3</v>
      </c>
      <c r="IQ5483">
        <v>0.05</v>
      </c>
      <c r="IS5483">
        <v>0</v>
      </c>
      <c r="IT5483">
        <v>0</v>
      </c>
      <c r="IV5483">
        <v>1E-3</v>
      </c>
      <c r="IW5483">
        <v>0.03</v>
      </c>
      <c r="IY5483">
        <v>0</v>
      </c>
      <c r="IZ5483">
        <v>0</v>
      </c>
      <c r="JA5483" s="50">
        <v>6.6000000000000003E-2</v>
      </c>
      <c r="JB5483" s="50">
        <v>7.4999999999999997E-2</v>
      </c>
      <c r="JC5483" s="50">
        <v>0.05</v>
      </c>
      <c r="JD5483" s="50"/>
      <c r="JE5483" s="50">
        <v>3.7999999999999999E-2</v>
      </c>
      <c r="JF5483" s="50">
        <v>0</v>
      </c>
      <c r="JG5483" s="50"/>
      <c r="JH5483" s="50">
        <v>0</v>
      </c>
      <c r="JI5483" s="50">
        <v>0</v>
      </c>
      <c r="JJ5483" s="50"/>
      <c r="JK5483" s="50"/>
      <c r="JL5483" s="50"/>
      <c r="JM5483" s="50"/>
    </row>
    <row r="5484" spans="1:273">
      <c r="A5484" s="7" t="str">
        <f>'Pensions Data'!D5484&amp;'Pensions Data'!C5484</f>
        <v>2006Missouri PEERS</v>
      </c>
      <c r="B5484">
        <v>62</v>
      </c>
      <c r="C5484" t="s">
        <v>60</v>
      </c>
      <c r="D5484">
        <v>2006</v>
      </c>
      <c r="E5484">
        <v>56</v>
      </c>
      <c r="F5484" t="s">
        <v>205</v>
      </c>
      <c r="H5484">
        <v>1</v>
      </c>
      <c r="I5484">
        <v>1965</v>
      </c>
      <c r="J5484">
        <v>0</v>
      </c>
      <c r="L5484">
        <v>0</v>
      </c>
      <c r="M5484" t="s">
        <v>305</v>
      </c>
      <c r="N5484" t="s">
        <v>357</v>
      </c>
      <c r="O5484" t="s">
        <v>357</v>
      </c>
      <c r="P5484">
        <v>1</v>
      </c>
      <c r="Q5484" t="s">
        <v>417</v>
      </c>
      <c r="R5484">
        <v>1</v>
      </c>
      <c r="S5484" t="s">
        <v>424</v>
      </c>
      <c r="T5484" t="s">
        <v>431</v>
      </c>
      <c r="U5484">
        <v>2</v>
      </c>
      <c r="V5484">
        <v>1</v>
      </c>
      <c r="W5484" t="s">
        <v>2326</v>
      </c>
      <c r="X5484">
        <v>0</v>
      </c>
      <c r="Y5484">
        <v>0</v>
      </c>
      <c r="Z5484" s="4">
        <v>38898</v>
      </c>
      <c r="AA5484" s="4">
        <v>38898</v>
      </c>
      <c r="AB5484" t="s">
        <v>530</v>
      </c>
      <c r="AC5484" t="s">
        <v>561</v>
      </c>
      <c r="AD5484" t="s">
        <v>769</v>
      </c>
      <c r="AE5484">
        <v>3.2500000000000001E-2</v>
      </c>
      <c r="AF5484">
        <v>0.08</v>
      </c>
      <c r="AG5484">
        <v>1</v>
      </c>
      <c r="AH5484">
        <v>0</v>
      </c>
      <c r="AI5484">
        <v>5</v>
      </c>
      <c r="AJ5484">
        <v>1</v>
      </c>
      <c r="AK5484">
        <v>1</v>
      </c>
      <c r="AL5484">
        <v>30</v>
      </c>
      <c r="BQ5484">
        <v>0.05</v>
      </c>
      <c r="BU5484">
        <v>0.05</v>
      </c>
      <c r="BV5484">
        <v>2218638</v>
      </c>
      <c r="BW5484">
        <v>2756833</v>
      </c>
      <c r="BX5484">
        <v>0.80500000000000005</v>
      </c>
      <c r="BY5484">
        <v>538195</v>
      </c>
      <c r="BZ5484">
        <v>0</v>
      </c>
      <c r="CA5484">
        <v>1190994</v>
      </c>
      <c r="CB5484">
        <v>79707.835999999996</v>
      </c>
      <c r="CC5484">
        <v>0.77500000000000002</v>
      </c>
      <c r="CG5484">
        <v>0</v>
      </c>
      <c r="CH5484">
        <v>0</v>
      </c>
      <c r="CI5484">
        <v>0</v>
      </c>
      <c r="CL5484" t="s">
        <v>2225</v>
      </c>
      <c r="CM5484">
        <v>12</v>
      </c>
      <c r="CN5484">
        <v>9.8000000000000004E-2</v>
      </c>
      <c r="CP5484">
        <v>0.104</v>
      </c>
      <c r="CR5484">
        <v>6.5000000000000002E-2</v>
      </c>
      <c r="DD5484">
        <v>5.0750000000000003E-2</v>
      </c>
      <c r="DE5484">
        <v>0</v>
      </c>
      <c r="DF5484">
        <v>0</v>
      </c>
      <c r="DG5484">
        <v>0</v>
      </c>
      <c r="DH5484">
        <v>0</v>
      </c>
      <c r="DI5484">
        <v>0.104</v>
      </c>
      <c r="DJ5484">
        <v>6.6000000000000003E-2</v>
      </c>
      <c r="DL5484">
        <v>-996.00900000000001</v>
      </c>
      <c r="DM5484">
        <v>61745.504000000001</v>
      </c>
      <c r="DN5484">
        <v>68017.547000000006</v>
      </c>
      <c r="DT5484">
        <v>0</v>
      </c>
      <c r="DV5484">
        <v>129763.05</v>
      </c>
      <c r="DW5484">
        <v>148370</v>
      </c>
      <c r="DY5484">
        <v>31552.594000000001</v>
      </c>
      <c r="DZ5484">
        <v>21148.991999999998</v>
      </c>
      <c r="EA5484">
        <v>52701.586000000003</v>
      </c>
      <c r="EF5484">
        <v>67.674000000000007</v>
      </c>
      <c r="EK5484">
        <v>-4527.2269999999999</v>
      </c>
      <c r="EM5484">
        <v>13970.102999999999</v>
      </c>
      <c r="EN5484">
        <v>-12953.03</v>
      </c>
      <c r="EO5484">
        <v>-11957.021000000001</v>
      </c>
      <c r="EQ5484">
        <v>3.3959999999999999</v>
      </c>
      <c r="ER5484">
        <v>327395.56</v>
      </c>
      <c r="ES5484">
        <v>-92660.851999999999</v>
      </c>
      <c r="ET5484">
        <v>-92660.851999999999</v>
      </c>
      <c r="FB5484">
        <v>-12043.611000000001</v>
      </c>
      <c r="FC5484">
        <v>-4358.4430000000002</v>
      </c>
      <c r="FE5484">
        <v>1.2999999999999999E-2</v>
      </c>
      <c r="FF5484">
        <v>-109062.89</v>
      </c>
      <c r="FH5484">
        <v>2286979.7999999998</v>
      </c>
      <c r="FI5484">
        <v>2068647.1</v>
      </c>
      <c r="FJ5484">
        <v>68017.547000000006</v>
      </c>
      <c r="FL5484">
        <v>148370</v>
      </c>
      <c r="FM5484">
        <v>52769.262000000002</v>
      </c>
      <c r="FN5484">
        <v>-4527.2269999999999</v>
      </c>
      <c r="FO5484">
        <v>1017.073</v>
      </c>
      <c r="FP5484">
        <v>197629.11</v>
      </c>
      <c r="FQ5484">
        <v>1.2999999999999999E-2</v>
      </c>
      <c r="FR5484">
        <v>2008</v>
      </c>
      <c r="FS5484" t="s">
        <v>2090</v>
      </c>
      <c r="FT5484">
        <v>1</v>
      </c>
      <c r="FU5484">
        <v>0.1099</v>
      </c>
      <c r="FV5484">
        <v>5.3699999999999998E-2</v>
      </c>
      <c r="FW5484">
        <v>5.62E-2</v>
      </c>
      <c r="FX5484">
        <v>7.85E-2</v>
      </c>
      <c r="FY5484">
        <v>0.13220000000000001</v>
      </c>
      <c r="FZ5484">
        <v>6.6299999999999998E-2</v>
      </c>
      <c r="GA5484">
        <v>0.12</v>
      </c>
      <c r="GI5484">
        <v>0</v>
      </c>
      <c r="GJ5484">
        <v>0</v>
      </c>
      <c r="GK5484">
        <v>0</v>
      </c>
      <c r="GL5484">
        <v>0</v>
      </c>
      <c r="GN5484">
        <v>2.23E-2</v>
      </c>
      <c r="GO5484">
        <v>478</v>
      </c>
      <c r="GQ5484">
        <v>48188</v>
      </c>
      <c r="GR5484">
        <v>1190994</v>
      </c>
      <c r="GS5484">
        <v>46.4</v>
      </c>
      <c r="GT5484">
        <v>7.1</v>
      </c>
      <c r="GU5484">
        <v>24.716000000000001</v>
      </c>
      <c r="GV5484">
        <v>3831</v>
      </c>
      <c r="GW5484">
        <v>14093</v>
      </c>
      <c r="GX5484">
        <v>16760</v>
      </c>
      <c r="GY5484">
        <v>92660.851999999999</v>
      </c>
      <c r="HA5484">
        <v>5.5289999999999999</v>
      </c>
      <c r="HB5484">
        <v>15322</v>
      </c>
      <c r="HC5484">
        <v>85639</v>
      </c>
      <c r="HH5484">
        <v>1873</v>
      </c>
      <c r="HI5484">
        <v>960</v>
      </c>
      <c r="HK5484">
        <v>0</v>
      </c>
      <c r="HN5484">
        <v>68779</v>
      </c>
      <c r="HO5484">
        <v>0</v>
      </c>
      <c r="HP5484">
        <v>1</v>
      </c>
      <c r="IE5484">
        <v>8.6999999999999993</v>
      </c>
      <c r="IF5484">
        <v>0</v>
      </c>
      <c r="II5484">
        <v>0.17177000000000001</v>
      </c>
      <c r="IJ5484">
        <v>0.58899999999999997</v>
      </c>
      <c r="IK5484">
        <v>0.53</v>
      </c>
      <c r="IL5484">
        <v>-3.0000000000000001E-3</v>
      </c>
      <c r="IM5484">
        <v>0.27900000000000003</v>
      </c>
      <c r="IN5484">
        <v>0.27</v>
      </c>
      <c r="IO5484">
        <v>0.121</v>
      </c>
      <c r="IP5484">
        <v>0.03</v>
      </c>
      <c r="IQ5484">
        <v>0.05</v>
      </c>
      <c r="IS5484">
        <v>0</v>
      </c>
      <c r="IT5484">
        <v>0</v>
      </c>
      <c r="IV5484">
        <v>5.0000000000000001E-3</v>
      </c>
      <c r="IW5484">
        <v>0.05</v>
      </c>
      <c r="IY5484">
        <v>0</v>
      </c>
      <c r="IZ5484">
        <v>0</v>
      </c>
      <c r="JA5484" s="50">
        <v>-2E-3</v>
      </c>
      <c r="JB5484" s="50">
        <v>6.8000000000000005E-2</v>
      </c>
      <c r="JC5484" s="50">
        <v>0.1</v>
      </c>
      <c r="JD5484" s="50"/>
      <c r="JE5484" s="50">
        <v>2.9000000000000001E-2</v>
      </c>
      <c r="JF5484" s="50">
        <v>0</v>
      </c>
      <c r="JG5484" s="50"/>
      <c r="JH5484" s="50">
        <v>0</v>
      </c>
      <c r="JI5484" s="50">
        <v>0</v>
      </c>
      <c r="JJ5484" s="50"/>
      <c r="JK5484" s="50"/>
      <c r="JL5484" s="50"/>
      <c r="JM5484" s="50"/>
    </row>
    <row r="5485" spans="1:273">
      <c r="A5485" s="7" t="str">
        <f>'Pensions Data'!D5485&amp;'Pensions Data'!C5485</f>
        <v>2007Missouri PEERS</v>
      </c>
      <c r="B5485">
        <v>62</v>
      </c>
      <c r="C5485" t="s">
        <v>60</v>
      </c>
      <c r="D5485">
        <v>2007</v>
      </c>
      <c r="E5485">
        <v>56</v>
      </c>
      <c r="F5485" t="s">
        <v>205</v>
      </c>
      <c r="H5485">
        <v>1</v>
      </c>
      <c r="I5485">
        <v>1965</v>
      </c>
      <c r="J5485">
        <v>0</v>
      </c>
      <c r="L5485">
        <v>0</v>
      </c>
      <c r="M5485" t="s">
        <v>305</v>
      </c>
      <c r="N5485" t="s">
        <v>357</v>
      </c>
      <c r="O5485" t="s">
        <v>357</v>
      </c>
      <c r="P5485">
        <v>1</v>
      </c>
      <c r="Q5485" t="s">
        <v>417</v>
      </c>
      <c r="R5485">
        <v>1</v>
      </c>
      <c r="S5485" t="s">
        <v>424</v>
      </c>
      <c r="T5485" t="s">
        <v>431</v>
      </c>
      <c r="U5485">
        <v>2</v>
      </c>
      <c r="V5485">
        <v>1</v>
      </c>
      <c r="W5485" t="s">
        <v>2326</v>
      </c>
      <c r="X5485">
        <v>0</v>
      </c>
      <c r="Y5485">
        <v>0</v>
      </c>
      <c r="Z5485" s="4">
        <v>39263</v>
      </c>
      <c r="AA5485" s="4">
        <v>39263</v>
      </c>
      <c r="AB5485" t="s">
        <v>530</v>
      </c>
      <c r="AC5485" t="s">
        <v>561</v>
      </c>
      <c r="AD5485" t="s">
        <v>769</v>
      </c>
      <c r="AE5485">
        <v>3.2500000000000001E-2</v>
      </c>
      <c r="AF5485">
        <v>0.08</v>
      </c>
      <c r="AG5485">
        <v>1</v>
      </c>
      <c r="AH5485">
        <v>0</v>
      </c>
      <c r="AI5485">
        <v>5</v>
      </c>
      <c r="AJ5485">
        <v>1</v>
      </c>
      <c r="AK5485">
        <v>1</v>
      </c>
      <c r="AL5485">
        <v>30</v>
      </c>
      <c r="BQ5485">
        <v>0.05</v>
      </c>
      <c r="BU5485">
        <v>0.05</v>
      </c>
      <c r="BV5485">
        <v>2481562</v>
      </c>
      <c r="BW5485">
        <v>2982813</v>
      </c>
      <c r="BX5485">
        <v>0.83199999999999996</v>
      </c>
      <c r="BY5485">
        <v>501250</v>
      </c>
      <c r="BZ5485">
        <v>0</v>
      </c>
      <c r="CA5485">
        <v>1275199</v>
      </c>
      <c r="CB5485">
        <v>89945.5</v>
      </c>
      <c r="CC5485">
        <v>0.77</v>
      </c>
      <c r="CG5485">
        <v>0</v>
      </c>
      <c r="CH5485">
        <v>0</v>
      </c>
      <c r="CI5485">
        <v>0</v>
      </c>
      <c r="CL5485" t="s">
        <v>2225</v>
      </c>
      <c r="CM5485">
        <v>12</v>
      </c>
      <c r="CN5485">
        <v>0.16600000000000001</v>
      </c>
      <c r="CP5485">
        <v>0.11840000000000001</v>
      </c>
      <c r="CR5485">
        <v>0.1043</v>
      </c>
      <c r="CU5485">
        <v>8.1799999999999998E-2</v>
      </c>
      <c r="DD5485">
        <v>6.6489999999999994E-2</v>
      </c>
      <c r="DE5485">
        <v>0</v>
      </c>
      <c r="DF5485">
        <v>0</v>
      </c>
      <c r="DG5485">
        <v>0</v>
      </c>
      <c r="DH5485">
        <v>0</v>
      </c>
      <c r="DI5485">
        <v>0.11899999999999999</v>
      </c>
      <c r="DJ5485">
        <v>0.105</v>
      </c>
      <c r="DL5485">
        <v>-248.06899999999999</v>
      </c>
      <c r="DM5485">
        <v>69235.156000000003</v>
      </c>
      <c r="DN5485">
        <v>73070.570000000007</v>
      </c>
      <c r="DT5485">
        <v>0</v>
      </c>
      <c r="DV5485">
        <v>142305.73000000001</v>
      </c>
      <c r="DW5485">
        <v>315297.13</v>
      </c>
      <c r="DY5485">
        <v>37750.769999999997</v>
      </c>
      <c r="DZ5485">
        <v>25216.309000000001</v>
      </c>
      <c r="EA5485">
        <v>62967.078000000001</v>
      </c>
      <c r="EF5485">
        <v>101.327</v>
      </c>
      <c r="EK5485">
        <v>-6335.482</v>
      </c>
      <c r="EM5485">
        <v>21490.793000000001</v>
      </c>
      <c r="EN5485">
        <v>-20323.111000000001</v>
      </c>
      <c r="EO5485">
        <v>-20075.043000000001</v>
      </c>
      <c r="EQ5485">
        <v>3.2000000000000001E-2</v>
      </c>
      <c r="ER5485">
        <v>515503.5</v>
      </c>
      <c r="ES5485">
        <v>-103181.59</v>
      </c>
      <c r="ET5485">
        <v>-103181.59</v>
      </c>
      <c r="FB5485">
        <v>-13698.759</v>
      </c>
      <c r="FC5485">
        <v>-4426.6880000000001</v>
      </c>
      <c r="FE5485">
        <v>0</v>
      </c>
      <c r="FF5485">
        <v>-121307.03</v>
      </c>
      <c r="FH5485">
        <v>2681176.2999999998</v>
      </c>
      <c r="FI5485">
        <v>2286979.7999999998</v>
      </c>
      <c r="FJ5485">
        <v>73070.570000000007</v>
      </c>
      <c r="FL5485">
        <v>315297.13</v>
      </c>
      <c r="FM5485">
        <v>63068.406000000003</v>
      </c>
      <c r="FN5485">
        <v>-6335.482</v>
      </c>
      <c r="FO5485">
        <v>1167.681</v>
      </c>
      <c r="FP5485">
        <v>373197.75</v>
      </c>
      <c r="FQ5485">
        <v>0</v>
      </c>
      <c r="FR5485">
        <v>2009</v>
      </c>
      <c r="FS5485" t="s">
        <v>2090</v>
      </c>
      <c r="FT5485">
        <v>1</v>
      </c>
      <c r="FU5485">
        <v>0.1104</v>
      </c>
      <c r="FV5485">
        <v>0.06</v>
      </c>
      <c r="FW5485">
        <v>5.04E-2</v>
      </c>
      <c r="FX5485">
        <v>6.9800000000000001E-2</v>
      </c>
      <c r="FY5485">
        <v>0.1298</v>
      </c>
      <c r="FZ5485">
        <v>6.5000000000000002E-2</v>
      </c>
      <c r="GA5485">
        <v>0.125</v>
      </c>
      <c r="GI5485">
        <v>0</v>
      </c>
      <c r="GJ5485">
        <v>0</v>
      </c>
      <c r="GK5485">
        <v>0</v>
      </c>
      <c r="GL5485">
        <v>0</v>
      </c>
      <c r="GN5485">
        <v>1.9400000000000001E-2</v>
      </c>
      <c r="GO5485">
        <v>489</v>
      </c>
      <c r="GQ5485">
        <v>49281</v>
      </c>
      <c r="GR5485">
        <v>1275199</v>
      </c>
      <c r="GS5485">
        <v>46.6</v>
      </c>
      <c r="GT5485">
        <v>7.2</v>
      </c>
      <c r="GU5485">
        <v>25.846</v>
      </c>
      <c r="GV5485">
        <v>4071</v>
      </c>
      <c r="GW5485">
        <v>13343</v>
      </c>
      <c r="GX5485">
        <v>17539</v>
      </c>
      <c r="GY5485">
        <v>103181.59</v>
      </c>
      <c r="HA5485">
        <v>5.883</v>
      </c>
      <c r="HB5485">
        <v>16009</v>
      </c>
      <c r="HC5485">
        <v>95809</v>
      </c>
      <c r="HH5485">
        <v>2011</v>
      </c>
      <c r="HI5485">
        <v>1041</v>
      </c>
      <c r="HK5485">
        <v>0</v>
      </c>
      <c r="HN5485">
        <v>70891</v>
      </c>
      <c r="HO5485">
        <v>0</v>
      </c>
      <c r="HP5485">
        <v>1</v>
      </c>
      <c r="IE5485">
        <v>16.100000000000001</v>
      </c>
      <c r="IF5485">
        <v>0</v>
      </c>
      <c r="II5485">
        <v>0.23574000000000001</v>
      </c>
      <c r="IJ5485">
        <v>0.58499999999999996</v>
      </c>
      <c r="IK5485">
        <v>0.53</v>
      </c>
      <c r="IL5485">
        <v>6.3E-2</v>
      </c>
      <c r="IM5485">
        <v>0.23699999999999999</v>
      </c>
      <c r="IN5485">
        <v>0.25</v>
      </c>
      <c r="IO5485">
        <v>0.16400000000000001</v>
      </c>
      <c r="IP5485">
        <v>3.9E-2</v>
      </c>
      <c r="IQ5485">
        <v>7.4999999999999997E-2</v>
      </c>
      <c r="IS5485">
        <v>9.4E-2</v>
      </c>
      <c r="IT5485">
        <v>0</v>
      </c>
      <c r="IU5485">
        <v>0.216</v>
      </c>
      <c r="IV5485">
        <v>1.4E-2</v>
      </c>
      <c r="IW5485">
        <v>7.4999999999999997E-2</v>
      </c>
      <c r="IY5485">
        <v>5.0000000000000001E-3</v>
      </c>
      <c r="IZ5485">
        <v>7.0000000000000007E-2</v>
      </c>
      <c r="JA5485" s="50"/>
      <c r="JB5485" s="50">
        <v>0</v>
      </c>
      <c r="JC5485" s="50">
        <v>0</v>
      </c>
      <c r="JD5485" s="50"/>
      <c r="JE5485" s="50">
        <v>2.5999999999999999E-2</v>
      </c>
      <c r="JF5485" s="50">
        <v>0</v>
      </c>
      <c r="JG5485" s="50"/>
      <c r="JH5485" s="50">
        <v>0</v>
      </c>
      <c r="JI5485" s="50">
        <v>0</v>
      </c>
      <c r="JJ5485" s="50"/>
      <c r="JK5485" s="50"/>
      <c r="JL5485" s="50"/>
      <c r="JM5485" s="50"/>
    </row>
    <row r="5486" spans="1:273">
      <c r="A5486" s="7" t="str">
        <f>'Pensions Data'!D5486&amp;'Pensions Data'!C5486</f>
        <v>2008Missouri PEERS</v>
      </c>
      <c r="B5486">
        <v>62</v>
      </c>
      <c r="C5486" t="s">
        <v>60</v>
      </c>
      <c r="D5486">
        <v>2008</v>
      </c>
      <c r="E5486">
        <v>56</v>
      </c>
      <c r="F5486" t="s">
        <v>205</v>
      </c>
      <c r="H5486">
        <v>1</v>
      </c>
      <c r="I5486">
        <v>1965</v>
      </c>
      <c r="J5486">
        <v>0</v>
      </c>
      <c r="L5486">
        <v>0</v>
      </c>
      <c r="M5486" t="s">
        <v>305</v>
      </c>
      <c r="N5486" t="s">
        <v>357</v>
      </c>
      <c r="O5486" t="s">
        <v>357</v>
      </c>
      <c r="P5486">
        <v>1</v>
      </c>
      <c r="Q5486" t="s">
        <v>417</v>
      </c>
      <c r="R5486">
        <v>1</v>
      </c>
      <c r="S5486" t="s">
        <v>424</v>
      </c>
      <c r="T5486" t="s">
        <v>431</v>
      </c>
      <c r="U5486">
        <v>2</v>
      </c>
      <c r="V5486">
        <v>1</v>
      </c>
      <c r="W5486" t="s">
        <v>2326</v>
      </c>
      <c r="X5486">
        <v>0</v>
      </c>
      <c r="Y5486">
        <v>0</v>
      </c>
      <c r="Z5486" s="4">
        <v>39629</v>
      </c>
      <c r="AA5486" s="4">
        <v>39629</v>
      </c>
      <c r="AB5486" t="s">
        <v>530</v>
      </c>
      <c r="AC5486" t="s">
        <v>561</v>
      </c>
      <c r="AD5486" t="s">
        <v>769</v>
      </c>
      <c r="AE5486">
        <v>3.2500000000000001E-2</v>
      </c>
      <c r="AF5486">
        <v>0.08</v>
      </c>
      <c r="AG5486">
        <v>1</v>
      </c>
      <c r="AH5486">
        <v>0</v>
      </c>
      <c r="AI5486">
        <v>5</v>
      </c>
      <c r="AJ5486">
        <v>1</v>
      </c>
      <c r="AK5486">
        <v>1</v>
      </c>
      <c r="AL5486">
        <v>30</v>
      </c>
      <c r="BQ5486">
        <v>0.05</v>
      </c>
      <c r="BU5486">
        <v>0.05</v>
      </c>
      <c r="BV5486">
        <v>2703762</v>
      </c>
      <c r="BW5486">
        <v>3278602</v>
      </c>
      <c r="BX5486">
        <v>0.82499999999999996</v>
      </c>
      <c r="BY5486">
        <v>574840</v>
      </c>
      <c r="BZ5486">
        <v>0</v>
      </c>
      <c r="CA5486">
        <v>1377506</v>
      </c>
      <c r="CB5486">
        <v>90727.016000000003</v>
      </c>
      <c r="CC5486">
        <v>0.86</v>
      </c>
      <c r="CG5486">
        <v>0</v>
      </c>
      <c r="CH5486">
        <v>0</v>
      </c>
      <c r="CI5486">
        <v>0</v>
      </c>
      <c r="CL5486" t="s">
        <v>2225</v>
      </c>
      <c r="CM5486">
        <v>12</v>
      </c>
      <c r="CN5486">
        <v>-4.5999999999999999E-2</v>
      </c>
      <c r="CP5486">
        <v>6.9000000000000006E-2</v>
      </c>
      <c r="CR5486">
        <v>8.4000000000000005E-2</v>
      </c>
      <c r="DD5486">
        <v>5.1729999999999998E-2</v>
      </c>
      <c r="DE5486">
        <v>0</v>
      </c>
      <c r="DF5486">
        <v>0</v>
      </c>
      <c r="DG5486">
        <v>0</v>
      </c>
      <c r="DH5486">
        <v>0</v>
      </c>
      <c r="DI5486">
        <v>7.2999999999999995E-2</v>
      </c>
      <c r="DJ5486">
        <v>8.5999999999999993E-2</v>
      </c>
      <c r="DL5486">
        <v>-1035.3589999999999</v>
      </c>
      <c r="DM5486">
        <v>81370.202999999994</v>
      </c>
      <c r="DN5486">
        <v>77988.835999999996</v>
      </c>
      <c r="DT5486">
        <v>0</v>
      </c>
      <c r="DV5486">
        <v>159359.04999999999</v>
      </c>
      <c r="DW5486">
        <v>-183462.06</v>
      </c>
      <c r="DY5486">
        <v>23424.495999999999</v>
      </c>
      <c r="DZ5486">
        <v>29772.418000000001</v>
      </c>
      <c r="EA5486">
        <v>53196.913999999997</v>
      </c>
      <c r="EF5486">
        <v>58.85</v>
      </c>
      <c r="EK5486">
        <v>-6244.1450000000004</v>
      </c>
      <c r="EM5486">
        <v>24904.324000000001</v>
      </c>
      <c r="EN5486">
        <v>-19072.794999999998</v>
      </c>
      <c r="EO5486">
        <v>-18037.436000000002</v>
      </c>
      <c r="EQ5486">
        <v>0.39600000000000002</v>
      </c>
      <c r="ER5486">
        <v>28740.523000000001</v>
      </c>
      <c r="ES5486">
        <v>-114063.51</v>
      </c>
      <c r="ET5486">
        <v>-114063.51</v>
      </c>
      <c r="FB5486">
        <v>-15509.484</v>
      </c>
      <c r="FC5486">
        <v>-4680.634</v>
      </c>
      <c r="FE5486">
        <v>-0.75800000000000001</v>
      </c>
      <c r="FF5486">
        <v>-134254.39000000001</v>
      </c>
      <c r="FH5486">
        <v>2575662.5</v>
      </c>
      <c r="FI5486">
        <v>2681176.2999999998</v>
      </c>
      <c r="FJ5486">
        <v>77988.835999999996</v>
      </c>
      <c r="FL5486">
        <v>-183462.06</v>
      </c>
      <c r="FM5486">
        <v>53255.766000000003</v>
      </c>
      <c r="FN5486">
        <v>-6244.1450000000004</v>
      </c>
      <c r="FO5486">
        <v>5831.5290000000005</v>
      </c>
      <c r="FP5486">
        <v>-130618.91</v>
      </c>
      <c r="FQ5486">
        <v>-0.75800000000000001</v>
      </c>
      <c r="FR5486">
        <v>2010</v>
      </c>
      <c r="FS5486" t="s">
        <v>2090</v>
      </c>
      <c r="FT5486">
        <v>1</v>
      </c>
      <c r="FU5486">
        <v>0.1123</v>
      </c>
      <c r="FV5486">
        <v>6.25E-2</v>
      </c>
      <c r="FW5486">
        <v>4.9799999999999997E-2</v>
      </c>
      <c r="FX5486">
        <v>7.0400000000000004E-2</v>
      </c>
      <c r="FY5486">
        <v>0.13289999999999999</v>
      </c>
      <c r="FZ5486">
        <v>6.7500000000000004E-2</v>
      </c>
      <c r="GA5486">
        <v>0.13</v>
      </c>
      <c r="GI5486">
        <v>0</v>
      </c>
      <c r="GJ5486">
        <v>0</v>
      </c>
      <c r="GK5486">
        <v>0</v>
      </c>
      <c r="GL5486">
        <v>0</v>
      </c>
      <c r="GN5486">
        <v>2.06E-2</v>
      </c>
      <c r="GO5486">
        <v>514</v>
      </c>
      <c r="GQ5486">
        <v>50865</v>
      </c>
      <c r="GR5486">
        <v>1377506</v>
      </c>
      <c r="GS5486">
        <v>46.8</v>
      </c>
      <c r="GT5486">
        <v>7.3</v>
      </c>
      <c r="GU5486">
        <v>27.082000000000001</v>
      </c>
      <c r="GV5486">
        <v>4304</v>
      </c>
      <c r="GW5486">
        <v>12319</v>
      </c>
      <c r="GX5486">
        <v>18288</v>
      </c>
      <c r="GY5486">
        <v>114063.51</v>
      </c>
      <c r="HA5486">
        <v>6.2370000000000001</v>
      </c>
      <c r="HB5486">
        <v>16696</v>
      </c>
      <c r="HC5486">
        <v>105791</v>
      </c>
      <c r="HH5486">
        <v>2177</v>
      </c>
      <c r="HI5486">
        <v>1078</v>
      </c>
      <c r="HK5486">
        <v>0</v>
      </c>
      <c r="HN5486">
        <v>73457</v>
      </c>
      <c r="HO5486">
        <v>0</v>
      </c>
      <c r="HP5486">
        <v>1</v>
      </c>
      <c r="IE5486">
        <v>-4.9000000000000004</v>
      </c>
      <c r="IF5486">
        <v>0</v>
      </c>
      <c r="II5486">
        <v>-0.11183999999999999</v>
      </c>
      <c r="IJ5486">
        <v>0.53700000000000003</v>
      </c>
      <c r="IK5486">
        <v>0.53</v>
      </c>
      <c r="IL5486">
        <v>6.9000000000000006E-2</v>
      </c>
      <c r="IM5486">
        <v>0.20899999999999999</v>
      </c>
      <c r="IN5486">
        <v>0.25</v>
      </c>
      <c r="IO5486">
        <v>0.06</v>
      </c>
      <c r="IP5486">
        <v>5.1999999999999998E-2</v>
      </c>
      <c r="IQ5486">
        <v>7.4999999999999997E-2</v>
      </c>
      <c r="IS5486">
        <v>0.11799999999999999</v>
      </c>
      <c r="IT5486">
        <v>0</v>
      </c>
      <c r="IU5486">
        <v>8.5000000000000006E-2</v>
      </c>
      <c r="IV5486">
        <v>3.5000000000000003E-2</v>
      </c>
      <c r="IW5486">
        <v>7.4999999999999997E-2</v>
      </c>
      <c r="IX5486">
        <v>6.0000000000000001E-3</v>
      </c>
      <c r="IY5486">
        <v>0.03</v>
      </c>
      <c r="IZ5486">
        <v>7.0000000000000007E-2</v>
      </c>
      <c r="JA5486" s="50"/>
      <c r="JB5486" s="50">
        <v>0</v>
      </c>
      <c r="JC5486" s="50">
        <v>0</v>
      </c>
      <c r="JD5486" s="50"/>
      <c r="JE5486" s="50">
        <v>1.9E-2</v>
      </c>
      <c r="JF5486" s="50">
        <v>0</v>
      </c>
      <c r="JG5486" s="50"/>
      <c r="JH5486" s="50">
        <v>0</v>
      </c>
      <c r="JI5486" s="50">
        <v>0</v>
      </c>
      <c r="JJ5486" s="50"/>
      <c r="JK5486" s="50"/>
      <c r="JL5486" s="50"/>
      <c r="JM5486" s="50"/>
    </row>
    <row r="5487" spans="1:273">
      <c r="A5487" s="7" t="str">
        <f>'Pensions Data'!D5487&amp;'Pensions Data'!C5487</f>
        <v>2009Missouri PEERS</v>
      </c>
      <c r="B5487">
        <v>62</v>
      </c>
      <c r="C5487" t="s">
        <v>60</v>
      </c>
      <c r="D5487">
        <v>2009</v>
      </c>
      <c r="E5487">
        <v>56</v>
      </c>
      <c r="F5487" t="s">
        <v>205</v>
      </c>
      <c r="H5487">
        <v>1</v>
      </c>
      <c r="I5487">
        <v>1965</v>
      </c>
      <c r="J5487">
        <v>0</v>
      </c>
      <c r="L5487">
        <v>0</v>
      </c>
      <c r="M5487" t="s">
        <v>305</v>
      </c>
      <c r="N5487" t="s">
        <v>357</v>
      </c>
      <c r="O5487" t="s">
        <v>357</v>
      </c>
      <c r="P5487">
        <v>1</v>
      </c>
      <c r="Q5487" t="s">
        <v>417</v>
      </c>
      <c r="R5487">
        <v>1</v>
      </c>
      <c r="S5487" t="s">
        <v>424</v>
      </c>
      <c r="T5487" t="s">
        <v>431</v>
      </c>
      <c r="U5487">
        <v>2</v>
      </c>
      <c r="V5487">
        <v>1</v>
      </c>
      <c r="W5487" t="s">
        <v>2326</v>
      </c>
      <c r="X5487">
        <v>0</v>
      </c>
      <c r="Y5487">
        <v>0</v>
      </c>
      <c r="Z5487" s="4">
        <v>39994</v>
      </c>
      <c r="AA5487" s="4">
        <v>39994</v>
      </c>
      <c r="AB5487" t="s">
        <v>530</v>
      </c>
      <c r="AC5487" t="s">
        <v>561</v>
      </c>
      <c r="AD5487" t="s">
        <v>769</v>
      </c>
      <c r="AE5487">
        <v>3.2500000000000001E-2</v>
      </c>
      <c r="AF5487">
        <v>0.08</v>
      </c>
      <c r="AG5487">
        <v>1</v>
      </c>
      <c r="AH5487">
        <v>0</v>
      </c>
      <c r="AI5487">
        <v>5</v>
      </c>
      <c r="AJ5487">
        <v>1</v>
      </c>
      <c r="AK5487">
        <v>1</v>
      </c>
      <c r="AL5487">
        <v>30</v>
      </c>
      <c r="BQ5487">
        <v>0.05</v>
      </c>
      <c r="BU5487">
        <v>0.05</v>
      </c>
      <c r="BV5487">
        <v>2792182</v>
      </c>
      <c r="BW5487">
        <v>3458044</v>
      </c>
      <c r="BX5487">
        <v>0.80700000000000005</v>
      </c>
      <c r="BY5487">
        <v>665862</v>
      </c>
      <c r="BZ5487">
        <v>0</v>
      </c>
      <c r="CA5487">
        <v>1417485</v>
      </c>
      <c r="CB5487">
        <v>96775.289000000004</v>
      </c>
      <c r="CC5487">
        <v>0.88800000000000001</v>
      </c>
      <c r="CG5487">
        <v>0</v>
      </c>
      <c r="CH5487">
        <v>0</v>
      </c>
      <c r="CI5487">
        <v>0</v>
      </c>
      <c r="CL5487" t="s">
        <v>2225</v>
      </c>
      <c r="CM5487">
        <v>12</v>
      </c>
      <c r="CN5487">
        <v>-0.189</v>
      </c>
      <c r="CP5487">
        <v>-3.4000000000000002E-2</v>
      </c>
      <c r="CR5487">
        <v>1.6E-2</v>
      </c>
      <c r="DD5487">
        <v>2.179E-2</v>
      </c>
      <c r="DE5487">
        <v>0</v>
      </c>
      <c r="DF5487">
        <v>0</v>
      </c>
      <c r="DG5487">
        <v>0</v>
      </c>
      <c r="DH5487">
        <v>0</v>
      </c>
      <c r="DI5487">
        <v>-2.3E-2</v>
      </c>
      <c r="DJ5487">
        <v>2.4E-2</v>
      </c>
      <c r="DL5487">
        <v>-848.024</v>
      </c>
      <c r="DM5487">
        <v>85915.616999999998</v>
      </c>
      <c r="DN5487">
        <v>89427.593999999997</v>
      </c>
      <c r="DT5487">
        <v>0</v>
      </c>
      <c r="DV5487">
        <v>175342.83</v>
      </c>
      <c r="DW5487">
        <v>-524856.88</v>
      </c>
      <c r="DY5487">
        <v>16519.809000000001</v>
      </c>
      <c r="DZ5487">
        <v>23680.741999999998</v>
      </c>
      <c r="EA5487">
        <v>40200.550999999999</v>
      </c>
      <c r="EF5487">
        <v>7.4180000000000001</v>
      </c>
      <c r="EK5487">
        <v>-4868.3090000000002</v>
      </c>
      <c r="EL5487">
        <v>-8090.424</v>
      </c>
      <c r="EM5487">
        <v>14434.713</v>
      </c>
      <c r="EN5487">
        <v>-6379.3739999999998</v>
      </c>
      <c r="EO5487">
        <v>-5531.35</v>
      </c>
      <c r="EQ5487">
        <v>0.75700000000000001</v>
      </c>
      <c r="ER5487">
        <v>-314208.71999999997</v>
      </c>
      <c r="ES5487">
        <v>-126666.8</v>
      </c>
      <c r="ET5487">
        <v>-126666.8</v>
      </c>
      <c r="FB5487">
        <v>-15673.105</v>
      </c>
      <c r="FC5487">
        <v>-5431.1989999999996</v>
      </c>
      <c r="FE5487">
        <v>-8.9640000000000004</v>
      </c>
      <c r="FF5487">
        <v>-147780.07999999999</v>
      </c>
      <c r="FH5487">
        <v>2113673.7999999998</v>
      </c>
      <c r="FI5487">
        <v>2575662.5</v>
      </c>
      <c r="FJ5487">
        <v>89427.593999999997</v>
      </c>
      <c r="FL5487">
        <v>-524856.88</v>
      </c>
      <c r="FM5487">
        <v>40207.968999999997</v>
      </c>
      <c r="FN5487">
        <v>-4868.3090000000002</v>
      </c>
      <c r="FO5487">
        <v>-35.085000000000001</v>
      </c>
      <c r="FP5487">
        <v>-489552.31</v>
      </c>
      <c r="FQ5487">
        <v>-8.9640000000000004</v>
      </c>
      <c r="FR5487">
        <v>2011</v>
      </c>
      <c r="FS5487" t="s">
        <v>2109</v>
      </c>
      <c r="FT5487">
        <v>8</v>
      </c>
      <c r="FU5487">
        <v>0.10879999999999999</v>
      </c>
      <c r="FV5487">
        <v>6.5000000000000002E-2</v>
      </c>
      <c r="FW5487">
        <v>4.3799999999999999E-2</v>
      </c>
      <c r="FX5487">
        <v>6.7599999999999993E-2</v>
      </c>
      <c r="FY5487">
        <v>0.1326</v>
      </c>
      <c r="FZ5487">
        <v>6.7599999999999993E-2</v>
      </c>
      <c r="GA5487">
        <v>0.1326</v>
      </c>
      <c r="GI5487">
        <v>0</v>
      </c>
      <c r="GJ5487">
        <v>0</v>
      </c>
      <c r="GK5487">
        <v>0</v>
      </c>
      <c r="GL5487">
        <v>0</v>
      </c>
      <c r="GN5487">
        <v>2.3800000000000002E-2</v>
      </c>
      <c r="GO5487">
        <v>540</v>
      </c>
      <c r="GQ5487">
        <v>50978</v>
      </c>
      <c r="GR5487">
        <v>1417485</v>
      </c>
      <c r="GS5487">
        <v>47.1</v>
      </c>
      <c r="GT5487">
        <v>7.7</v>
      </c>
      <c r="GU5487">
        <v>27.667000000000002</v>
      </c>
      <c r="GV5487">
        <v>4586</v>
      </c>
      <c r="GW5487">
        <v>11952</v>
      </c>
      <c r="GX5487">
        <v>19151</v>
      </c>
      <c r="GY5487">
        <v>126666.8</v>
      </c>
      <c r="HA5487">
        <v>6.6139999999999999</v>
      </c>
      <c r="HB5487">
        <v>17461</v>
      </c>
      <c r="HC5487">
        <v>118462</v>
      </c>
      <c r="HH5487">
        <v>2406</v>
      </c>
      <c r="HI5487">
        <v>1150</v>
      </c>
      <c r="HK5487">
        <v>0</v>
      </c>
      <c r="HN5487">
        <v>74715</v>
      </c>
      <c r="HO5487">
        <v>0</v>
      </c>
      <c r="HP5487">
        <v>1</v>
      </c>
      <c r="IE5487">
        <v>-18</v>
      </c>
      <c r="IF5487">
        <v>0</v>
      </c>
      <c r="II5487">
        <v>-0.28787000000000001</v>
      </c>
      <c r="IJ5487">
        <v>0.501</v>
      </c>
      <c r="IK5487">
        <v>0.5</v>
      </c>
      <c r="IL5487">
        <v>6.4000000000000001E-2</v>
      </c>
      <c r="IM5487">
        <v>0.27</v>
      </c>
      <c r="IN5487">
        <v>0.25</v>
      </c>
      <c r="IO5487">
        <v>-0.378</v>
      </c>
      <c r="IP5487">
        <v>5.0999999999999997E-2</v>
      </c>
      <c r="IQ5487">
        <v>7.4999999999999997E-2</v>
      </c>
      <c r="IS5487">
        <v>0</v>
      </c>
      <c r="IT5487">
        <v>0</v>
      </c>
      <c r="IU5487">
        <v>-0.21</v>
      </c>
      <c r="IV5487">
        <v>4.4999999999999998E-2</v>
      </c>
      <c r="IW5487">
        <v>0.105</v>
      </c>
      <c r="IX5487">
        <v>-6.2E-2</v>
      </c>
      <c r="IY5487">
        <v>0.106</v>
      </c>
      <c r="IZ5487">
        <v>7.0000000000000007E-2</v>
      </c>
      <c r="JA5487" s="50"/>
      <c r="JB5487" s="50">
        <v>0</v>
      </c>
      <c r="JC5487" s="50">
        <v>0</v>
      </c>
      <c r="JD5487" s="50"/>
      <c r="JE5487" s="50">
        <v>2.7E-2</v>
      </c>
      <c r="JF5487" s="50">
        <v>0</v>
      </c>
      <c r="JG5487" s="50"/>
      <c r="JH5487" s="50">
        <v>0</v>
      </c>
      <c r="JI5487" s="50">
        <v>0</v>
      </c>
      <c r="JJ5487" s="50"/>
      <c r="JK5487" s="50"/>
      <c r="JL5487" s="50"/>
      <c r="JM5487" s="50"/>
    </row>
    <row r="5488" spans="1:273">
      <c r="A5488" s="7" t="str">
        <f>'Pensions Data'!D5488&amp;'Pensions Data'!C5488</f>
        <v>2010Missouri PEERS</v>
      </c>
      <c r="B5488">
        <v>62</v>
      </c>
      <c r="C5488" t="s">
        <v>60</v>
      </c>
      <c r="D5488">
        <v>2010</v>
      </c>
      <c r="E5488">
        <v>56</v>
      </c>
      <c r="F5488" t="s">
        <v>205</v>
      </c>
      <c r="H5488">
        <v>1</v>
      </c>
      <c r="I5488">
        <v>1965</v>
      </c>
      <c r="J5488">
        <v>0</v>
      </c>
      <c r="L5488">
        <v>0</v>
      </c>
      <c r="M5488" t="s">
        <v>305</v>
      </c>
      <c r="N5488" t="s">
        <v>357</v>
      </c>
      <c r="O5488" t="s">
        <v>357</v>
      </c>
      <c r="P5488">
        <v>1</v>
      </c>
      <c r="Q5488" t="s">
        <v>417</v>
      </c>
      <c r="R5488">
        <v>1</v>
      </c>
      <c r="S5488" t="s">
        <v>424</v>
      </c>
      <c r="T5488" t="s">
        <v>431</v>
      </c>
      <c r="U5488">
        <v>2</v>
      </c>
      <c r="V5488">
        <v>1</v>
      </c>
      <c r="W5488" t="s">
        <v>2326</v>
      </c>
      <c r="X5488">
        <v>0</v>
      </c>
      <c r="Y5488">
        <v>0</v>
      </c>
      <c r="Z5488" s="4">
        <v>40359</v>
      </c>
      <c r="AA5488" s="4">
        <v>40359</v>
      </c>
      <c r="AB5488" t="s">
        <v>530</v>
      </c>
      <c r="AC5488" t="s">
        <v>561</v>
      </c>
      <c r="AD5488" t="s">
        <v>769</v>
      </c>
      <c r="AE5488">
        <v>3.2500000000000001E-2</v>
      </c>
      <c r="AF5488">
        <v>0.08</v>
      </c>
      <c r="AG5488">
        <v>1</v>
      </c>
      <c r="AH5488">
        <v>0</v>
      </c>
      <c r="AI5488">
        <v>5</v>
      </c>
      <c r="AJ5488">
        <v>1</v>
      </c>
      <c r="AK5488">
        <v>1</v>
      </c>
      <c r="AL5488">
        <v>30</v>
      </c>
      <c r="BQ5488">
        <v>0.05</v>
      </c>
      <c r="BU5488">
        <v>0.05</v>
      </c>
      <c r="BV5488">
        <v>2892411</v>
      </c>
      <c r="BW5488">
        <v>3658713</v>
      </c>
      <c r="BX5488">
        <v>0.79100000000000004</v>
      </c>
      <c r="BY5488">
        <v>766302</v>
      </c>
      <c r="BZ5488">
        <v>0</v>
      </c>
      <c r="CA5488">
        <v>1433691</v>
      </c>
      <c r="CB5488">
        <v>95821.952999999994</v>
      </c>
      <c r="CC5488">
        <v>0.95499999999999996</v>
      </c>
      <c r="CG5488">
        <v>0</v>
      </c>
      <c r="CH5488">
        <v>0</v>
      </c>
      <c r="CI5488">
        <v>0</v>
      </c>
      <c r="CL5488" t="s">
        <v>2225</v>
      </c>
      <c r="CM5488">
        <v>12</v>
      </c>
      <c r="CN5488">
        <v>0.127</v>
      </c>
      <c r="CP5488">
        <v>-4.4999999999999998E-2</v>
      </c>
      <c r="CR5488">
        <v>2.1999999999999999E-2</v>
      </c>
      <c r="CU5488">
        <v>3.1859999999999999E-2</v>
      </c>
      <c r="DD5488">
        <v>3.1859999999999999E-2</v>
      </c>
      <c r="DE5488">
        <v>0</v>
      </c>
      <c r="DF5488">
        <v>0</v>
      </c>
      <c r="DG5488">
        <v>0</v>
      </c>
      <c r="DH5488">
        <v>1</v>
      </c>
      <c r="DI5488">
        <v>-3.5999999999999997E-2</v>
      </c>
      <c r="DJ5488">
        <v>3.1E-2</v>
      </c>
      <c r="DK5488">
        <v>3.6999999999999998E-2</v>
      </c>
      <c r="DL5488">
        <v>-66.802000000000007</v>
      </c>
      <c r="DM5488">
        <v>95924.25</v>
      </c>
      <c r="DN5488">
        <v>91478.726999999999</v>
      </c>
      <c r="DT5488">
        <v>0</v>
      </c>
      <c r="DV5488">
        <v>187402.97</v>
      </c>
      <c r="DW5488">
        <v>210729.94</v>
      </c>
      <c r="DY5488">
        <v>26634.629000000001</v>
      </c>
      <c r="DZ5488">
        <v>42386.718999999997</v>
      </c>
      <c r="EA5488">
        <v>69021.351999999999</v>
      </c>
      <c r="EF5488">
        <v>2.9980000000000002</v>
      </c>
      <c r="EK5488">
        <v>-20869.125</v>
      </c>
      <c r="EL5488">
        <v>1532.854</v>
      </c>
      <c r="EM5488">
        <v>957.55499999999995</v>
      </c>
      <c r="EN5488">
        <v>-240.124</v>
      </c>
      <c r="EO5488">
        <v>-173.322</v>
      </c>
      <c r="EQ5488">
        <v>0.28399999999999997</v>
      </c>
      <c r="ER5488">
        <v>448538.69</v>
      </c>
      <c r="ES5488">
        <v>-135796.47</v>
      </c>
      <c r="ET5488">
        <v>-135796.47</v>
      </c>
      <c r="FB5488">
        <v>-16710.949000000001</v>
      </c>
      <c r="FC5488">
        <v>-5280.2389999999996</v>
      </c>
      <c r="FE5488">
        <v>-0.05</v>
      </c>
      <c r="FF5488">
        <v>-157787.70000000001</v>
      </c>
      <c r="FH5488">
        <v>2404424.7999999998</v>
      </c>
      <c r="FI5488">
        <v>2113673.7999999998</v>
      </c>
      <c r="FJ5488">
        <v>91478.726999999999</v>
      </c>
      <c r="FL5488">
        <v>210729.94</v>
      </c>
      <c r="FM5488">
        <v>69024.351999999999</v>
      </c>
      <c r="FN5488">
        <v>-20869.125</v>
      </c>
      <c r="FO5488">
        <v>2250.2849999999999</v>
      </c>
      <c r="FP5488">
        <v>261135.44</v>
      </c>
      <c r="FQ5488">
        <v>-0.05</v>
      </c>
      <c r="FR5488">
        <v>2012</v>
      </c>
      <c r="FS5488" t="s">
        <v>2109</v>
      </c>
      <c r="FT5488">
        <v>8</v>
      </c>
      <c r="FU5488">
        <v>0.1101</v>
      </c>
      <c r="FV5488">
        <v>6.6299999999999998E-2</v>
      </c>
      <c r="FW5488">
        <v>4.3799999999999999E-2</v>
      </c>
      <c r="FX5488">
        <v>7.0900000000000005E-2</v>
      </c>
      <c r="FY5488">
        <v>0.13719999999999999</v>
      </c>
      <c r="FZ5488">
        <v>7.0900000000000005E-2</v>
      </c>
      <c r="GA5488">
        <v>0.13719999999999999</v>
      </c>
      <c r="GI5488">
        <v>0</v>
      </c>
      <c r="GJ5488">
        <v>0</v>
      </c>
      <c r="GK5488">
        <v>0</v>
      </c>
      <c r="GL5488">
        <v>0</v>
      </c>
      <c r="GN5488">
        <v>2.7099999999999999E-2</v>
      </c>
      <c r="GO5488">
        <v>575</v>
      </c>
      <c r="GQ5488">
        <v>50363</v>
      </c>
      <c r="GR5488">
        <v>1433691</v>
      </c>
      <c r="GS5488">
        <v>47.5</v>
      </c>
      <c r="GT5488">
        <v>8</v>
      </c>
      <c r="GU5488">
        <v>28.466999999999999</v>
      </c>
      <c r="GV5488">
        <v>4546</v>
      </c>
      <c r="GW5488">
        <v>10809</v>
      </c>
      <c r="GX5488">
        <v>20071</v>
      </c>
      <c r="GY5488">
        <v>135796.47</v>
      </c>
      <c r="HA5488">
        <v>6.766</v>
      </c>
      <c r="HB5488">
        <v>18274</v>
      </c>
      <c r="HC5488">
        <v>125648</v>
      </c>
      <c r="HH5488">
        <v>2595</v>
      </c>
      <c r="HI5488">
        <v>1223</v>
      </c>
      <c r="HK5488">
        <v>0</v>
      </c>
      <c r="HN5488">
        <v>74980</v>
      </c>
      <c r="HO5488">
        <v>0</v>
      </c>
      <c r="HP5488">
        <v>1</v>
      </c>
      <c r="IE5488">
        <v>11.3</v>
      </c>
      <c r="IF5488">
        <v>0</v>
      </c>
      <c r="II5488">
        <v>0.14746000000000001</v>
      </c>
      <c r="IJ5488">
        <v>0.45</v>
      </c>
      <c r="IK5488">
        <v>0.42</v>
      </c>
      <c r="IL5488">
        <v>0.13600000000000001</v>
      </c>
      <c r="IM5488">
        <v>0.30499999999999999</v>
      </c>
      <c r="IN5488">
        <v>0.32</v>
      </c>
      <c r="IO5488">
        <v>-0.05</v>
      </c>
      <c r="IP5488">
        <v>4.3999999999999997E-2</v>
      </c>
      <c r="IQ5488">
        <v>7.4999999999999997E-2</v>
      </c>
      <c r="IS5488">
        <v>0</v>
      </c>
      <c r="IT5488">
        <v>0</v>
      </c>
      <c r="IU5488">
        <v>0.22907</v>
      </c>
      <c r="IV5488">
        <v>6.8000000000000005E-2</v>
      </c>
      <c r="IW5488">
        <v>0.125</v>
      </c>
      <c r="IX5488">
        <v>0.159</v>
      </c>
      <c r="IY5488">
        <v>9.6000000000000002E-2</v>
      </c>
      <c r="IZ5488">
        <v>0.06</v>
      </c>
      <c r="JA5488" s="50"/>
      <c r="JB5488" s="50">
        <v>0</v>
      </c>
      <c r="JC5488" s="50">
        <v>0</v>
      </c>
      <c r="JD5488" s="50"/>
      <c r="JE5488" s="50">
        <v>3.6999999999999998E-2</v>
      </c>
      <c r="JF5488" s="50">
        <v>0</v>
      </c>
      <c r="JG5488" s="50"/>
      <c r="JH5488" s="50">
        <v>0</v>
      </c>
      <c r="JI5488" s="50">
        <v>0</v>
      </c>
      <c r="JJ5488" s="50"/>
      <c r="JK5488" s="50"/>
      <c r="JL5488" s="50"/>
      <c r="JM5488" s="50"/>
    </row>
    <row r="5489" spans="1:273">
      <c r="A5489" s="7" t="str">
        <f>'Pensions Data'!D5489&amp;'Pensions Data'!C5489</f>
        <v>2011Missouri PEERS</v>
      </c>
      <c r="B5489">
        <v>62</v>
      </c>
      <c r="C5489" t="s">
        <v>60</v>
      </c>
      <c r="D5489">
        <v>2011</v>
      </c>
      <c r="E5489">
        <v>56</v>
      </c>
      <c r="F5489" t="s">
        <v>205</v>
      </c>
      <c r="H5489">
        <v>1</v>
      </c>
      <c r="I5489">
        <v>1965</v>
      </c>
      <c r="J5489">
        <v>0</v>
      </c>
      <c r="L5489">
        <v>0</v>
      </c>
      <c r="M5489" t="s">
        <v>305</v>
      </c>
      <c r="N5489" t="s">
        <v>357</v>
      </c>
      <c r="O5489" t="s">
        <v>357</v>
      </c>
      <c r="P5489">
        <v>1</v>
      </c>
      <c r="Q5489" t="s">
        <v>417</v>
      </c>
      <c r="R5489">
        <v>1</v>
      </c>
      <c r="S5489" t="s">
        <v>424</v>
      </c>
      <c r="T5489" t="s">
        <v>431</v>
      </c>
      <c r="U5489">
        <v>2</v>
      </c>
      <c r="V5489">
        <v>1</v>
      </c>
      <c r="W5489" t="s">
        <v>2326</v>
      </c>
      <c r="X5489">
        <v>0</v>
      </c>
      <c r="Y5489">
        <v>0</v>
      </c>
      <c r="Z5489" s="4">
        <v>40724</v>
      </c>
      <c r="AA5489" s="4">
        <v>40724</v>
      </c>
      <c r="AB5489" t="s">
        <v>530</v>
      </c>
      <c r="AC5489" t="s">
        <v>561</v>
      </c>
      <c r="AD5489" t="s">
        <v>770</v>
      </c>
      <c r="AE5489">
        <v>2.5000000000000001E-2</v>
      </c>
      <c r="AF5489">
        <v>0.08</v>
      </c>
      <c r="AG5489">
        <v>1</v>
      </c>
      <c r="AH5489">
        <v>0</v>
      </c>
      <c r="AI5489">
        <v>5</v>
      </c>
      <c r="AJ5489">
        <v>1</v>
      </c>
      <c r="AK5489">
        <v>3</v>
      </c>
      <c r="AL5489">
        <v>30</v>
      </c>
      <c r="BQ5489">
        <v>3.7499999999999999E-2</v>
      </c>
      <c r="BV5489">
        <v>3028757</v>
      </c>
      <c r="BW5489">
        <v>3549348</v>
      </c>
      <c r="BX5489">
        <v>0.85299999999999998</v>
      </c>
      <c r="BY5489">
        <v>520591</v>
      </c>
      <c r="BZ5489">
        <v>0</v>
      </c>
      <c r="CA5489">
        <v>1414442</v>
      </c>
      <c r="CB5489">
        <v>90816.156000000003</v>
      </c>
      <c r="CC5489">
        <v>1</v>
      </c>
      <c r="CG5489">
        <v>0</v>
      </c>
      <c r="CH5489">
        <v>0</v>
      </c>
      <c r="CI5489">
        <v>0</v>
      </c>
      <c r="CL5489" t="s">
        <v>2536</v>
      </c>
      <c r="CM5489">
        <v>9</v>
      </c>
      <c r="CN5489">
        <v>0.214</v>
      </c>
      <c r="CP5489">
        <v>3.5000000000000003E-2</v>
      </c>
      <c r="CR5489">
        <v>4.2999999999999997E-2</v>
      </c>
      <c r="CU5489">
        <v>5.3999999999999999E-2</v>
      </c>
      <c r="CX5489">
        <v>8.2000000000000003E-2</v>
      </c>
      <c r="DD5489">
        <v>4.7219999999999998E-2</v>
      </c>
      <c r="DE5489">
        <v>0</v>
      </c>
      <c r="DF5489">
        <v>0</v>
      </c>
      <c r="DG5489">
        <v>0</v>
      </c>
      <c r="DH5489">
        <v>0</v>
      </c>
      <c r="DI5489">
        <v>5.0999999999999997E-2</v>
      </c>
      <c r="DJ5489">
        <v>5.3999999999999999E-2</v>
      </c>
      <c r="DK5489">
        <v>0.06</v>
      </c>
      <c r="DL5489">
        <v>-117.84699999999999</v>
      </c>
      <c r="DM5489">
        <v>95791.883000000002</v>
      </c>
      <c r="DN5489">
        <v>90816.156000000003</v>
      </c>
      <c r="DT5489">
        <v>0</v>
      </c>
      <c r="DV5489">
        <v>186608.05</v>
      </c>
      <c r="DW5489">
        <v>487768.25</v>
      </c>
      <c r="DY5489">
        <v>26197.41</v>
      </c>
      <c r="DZ5489">
        <v>17191.478999999999</v>
      </c>
      <c r="EA5489">
        <v>43388.887000000002</v>
      </c>
      <c r="EF5489">
        <v>3.2730000000000001</v>
      </c>
      <c r="EK5489">
        <v>-33050.582000000002</v>
      </c>
      <c r="EL5489">
        <v>4267.335</v>
      </c>
      <c r="EM5489">
        <v>1108.508</v>
      </c>
      <c r="EN5489">
        <v>-552.01400000000001</v>
      </c>
      <c r="EO5489">
        <v>-434.16699999999997</v>
      </c>
      <c r="EQ5489">
        <v>0</v>
      </c>
      <c r="ER5489">
        <v>689541.69</v>
      </c>
      <c r="ES5489">
        <v>-150769.06</v>
      </c>
      <c r="ET5489">
        <v>-150769.06</v>
      </c>
      <c r="FB5489">
        <v>-18822.978999999999</v>
      </c>
      <c r="FC5489">
        <v>-5607.9709999999995</v>
      </c>
      <c r="FE5489">
        <v>-2.6989999999999998</v>
      </c>
      <c r="FF5489">
        <v>-175202.7</v>
      </c>
      <c r="FH5489">
        <v>2918763.5</v>
      </c>
      <c r="FI5489">
        <v>2404424.7999999998</v>
      </c>
      <c r="FJ5489">
        <v>90816.156000000003</v>
      </c>
      <c r="FL5489">
        <v>487768.25</v>
      </c>
      <c r="FM5489">
        <v>43392.160000000003</v>
      </c>
      <c r="FN5489">
        <v>-33050.582000000002</v>
      </c>
      <c r="FO5489">
        <v>4823.8289999999997</v>
      </c>
      <c r="FP5489">
        <v>502933.69</v>
      </c>
      <c r="FQ5489">
        <v>-2.6989999999999998</v>
      </c>
      <c r="FR5489">
        <v>2013</v>
      </c>
      <c r="FS5489" t="s">
        <v>2109</v>
      </c>
      <c r="FT5489">
        <v>8</v>
      </c>
      <c r="FU5489">
        <v>0.108</v>
      </c>
      <c r="FV5489">
        <v>6.8599999999999994E-2</v>
      </c>
      <c r="FW5489">
        <v>3.9399999999999998E-2</v>
      </c>
      <c r="FX5489">
        <v>6.1499999999999999E-2</v>
      </c>
      <c r="FY5489">
        <v>0.13009999999999999</v>
      </c>
      <c r="GI5489">
        <v>0</v>
      </c>
      <c r="GJ5489">
        <v>0</v>
      </c>
      <c r="GK5489">
        <v>0</v>
      </c>
      <c r="GL5489">
        <v>0</v>
      </c>
      <c r="GN5489">
        <v>2.2100000000000002E-2</v>
      </c>
      <c r="GO5489">
        <v>620</v>
      </c>
      <c r="GQ5489">
        <v>48800</v>
      </c>
      <c r="GR5489">
        <v>1414442</v>
      </c>
      <c r="GS5489">
        <v>47.9</v>
      </c>
      <c r="GT5489">
        <v>8.3000000000000007</v>
      </c>
      <c r="GU5489">
        <v>28.984000000000002</v>
      </c>
      <c r="GV5489">
        <v>4790</v>
      </c>
      <c r="GW5489">
        <v>10612</v>
      </c>
      <c r="GX5489">
        <v>21328</v>
      </c>
      <c r="GY5489">
        <v>150769.06</v>
      </c>
      <c r="HA5489">
        <v>7.069</v>
      </c>
      <c r="HB5489">
        <v>19444</v>
      </c>
      <c r="HC5489">
        <v>138045</v>
      </c>
      <c r="HH5489">
        <v>2848</v>
      </c>
      <c r="HI5489">
        <v>1087</v>
      </c>
      <c r="HK5489">
        <v>0</v>
      </c>
      <c r="HN5489">
        <v>74918</v>
      </c>
      <c r="HO5489">
        <v>0</v>
      </c>
      <c r="HP5489">
        <v>1</v>
      </c>
      <c r="IE5489">
        <v>21.1</v>
      </c>
      <c r="IF5489">
        <v>0</v>
      </c>
      <c r="II5489">
        <v>0.32949000000000001</v>
      </c>
      <c r="IJ5489">
        <v>0.47652</v>
      </c>
      <c r="IK5489">
        <v>0.42</v>
      </c>
      <c r="IL5489">
        <v>6.6000000000000003E-2</v>
      </c>
      <c r="IM5489">
        <v>0.25474999999999998</v>
      </c>
      <c r="IN5489">
        <v>0.32</v>
      </c>
      <c r="IO5489">
        <v>0.20599999999999999</v>
      </c>
      <c r="IP5489">
        <v>5.7939999999999998E-2</v>
      </c>
      <c r="IQ5489">
        <v>7.4999999999999997E-2</v>
      </c>
      <c r="IS5489">
        <v>0</v>
      </c>
      <c r="IT5489">
        <v>0</v>
      </c>
      <c r="IU5489">
        <v>0.20621999999999999</v>
      </c>
      <c r="IV5489">
        <v>7.1929999999999994E-2</v>
      </c>
      <c r="IW5489">
        <v>0.125</v>
      </c>
      <c r="IX5489">
        <v>0.182</v>
      </c>
      <c r="IY5489">
        <v>0.13786000000000001</v>
      </c>
      <c r="IZ5489">
        <v>0.06</v>
      </c>
      <c r="JA5489" s="50"/>
      <c r="JB5489" s="50">
        <v>0</v>
      </c>
      <c r="JC5489" s="50">
        <v>0</v>
      </c>
      <c r="JD5489" s="50"/>
      <c r="JE5489" s="50">
        <v>1E-3</v>
      </c>
      <c r="JF5489" s="50">
        <v>0</v>
      </c>
      <c r="JG5489" s="50"/>
      <c r="JH5489" s="50">
        <v>0</v>
      </c>
      <c r="JI5489" s="50">
        <v>0</v>
      </c>
      <c r="JJ5489" s="50"/>
      <c r="JK5489" s="50"/>
      <c r="JL5489" s="50"/>
      <c r="JM5489" s="50"/>
    </row>
    <row r="5490" spans="1:273">
      <c r="A5490" s="7" t="str">
        <f>'Pensions Data'!D5490&amp;'Pensions Data'!C5490</f>
        <v>2012Missouri PEERS</v>
      </c>
      <c r="B5490">
        <v>62</v>
      </c>
      <c r="C5490" t="s">
        <v>60</v>
      </c>
      <c r="D5490">
        <v>2012</v>
      </c>
      <c r="E5490">
        <v>56</v>
      </c>
      <c r="F5490" t="s">
        <v>205</v>
      </c>
      <c r="H5490">
        <v>1</v>
      </c>
      <c r="I5490">
        <v>1965</v>
      </c>
      <c r="J5490">
        <v>0</v>
      </c>
      <c r="L5490">
        <v>0</v>
      </c>
      <c r="M5490" t="s">
        <v>305</v>
      </c>
      <c r="N5490" t="s">
        <v>357</v>
      </c>
      <c r="O5490" t="s">
        <v>357</v>
      </c>
      <c r="P5490">
        <v>1</v>
      </c>
      <c r="Q5490" t="s">
        <v>417</v>
      </c>
      <c r="R5490">
        <v>1</v>
      </c>
      <c r="S5490" t="s">
        <v>424</v>
      </c>
      <c r="T5490" t="s">
        <v>431</v>
      </c>
      <c r="U5490">
        <v>2</v>
      </c>
      <c r="V5490">
        <v>1</v>
      </c>
      <c r="W5490" t="s">
        <v>2326</v>
      </c>
      <c r="X5490">
        <v>0</v>
      </c>
      <c r="Y5490">
        <v>0</v>
      </c>
      <c r="Z5490" s="4">
        <v>41090</v>
      </c>
      <c r="AA5490" s="4">
        <v>41090</v>
      </c>
      <c r="AB5490" t="s">
        <v>530</v>
      </c>
      <c r="AC5490" t="s">
        <v>561</v>
      </c>
      <c r="AD5490" t="s">
        <v>770</v>
      </c>
      <c r="AE5490">
        <v>2.5000000000000001E-2</v>
      </c>
      <c r="AF5490">
        <v>0.08</v>
      </c>
      <c r="AG5490">
        <v>1</v>
      </c>
      <c r="AH5490">
        <v>0</v>
      </c>
      <c r="AI5490">
        <v>5</v>
      </c>
      <c r="AJ5490">
        <v>1</v>
      </c>
      <c r="AK5490">
        <v>3</v>
      </c>
      <c r="AL5490">
        <v>30</v>
      </c>
      <c r="AO5490" t="s">
        <v>917</v>
      </c>
      <c r="AU5490">
        <v>2964557.037</v>
      </c>
      <c r="AV5490">
        <v>3090879.9679999999</v>
      </c>
      <c r="AW5490">
        <v>6019.625</v>
      </c>
      <c r="AX5490">
        <v>0</v>
      </c>
      <c r="AY5490">
        <v>0</v>
      </c>
      <c r="AZ5490">
        <v>0</v>
      </c>
      <c r="BA5490">
        <v>1</v>
      </c>
      <c r="BB5490">
        <v>4</v>
      </c>
      <c r="BC5490">
        <v>-202767</v>
      </c>
      <c r="BD5490">
        <v>0</v>
      </c>
      <c r="BE5490">
        <v>0.2</v>
      </c>
      <c r="BF5490">
        <v>5</v>
      </c>
      <c r="BG5490">
        <v>0</v>
      </c>
      <c r="BH5490">
        <v>0</v>
      </c>
      <c r="BI5490">
        <v>4</v>
      </c>
      <c r="BJ5490">
        <v>2</v>
      </c>
      <c r="BK5490">
        <v>1</v>
      </c>
      <c r="BQ5490">
        <v>3.7499999999999999E-2</v>
      </c>
      <c r="BV5490">
        <v>3090880</v>
      </c>
      <c r="BW5490">
        <v>3746347</v>
      </c>
      <c r="BX5490">
        <v>0.82499999999999996</v>
      </c>
      <c r="BY5490">
        <v>655467</v>
      </c>
      <c r="BZ5490">
        <v>0</v>
      </c>
      <c r="CA5490">
        <v>1437310</v>
      </c>
      <c r="CB5490">
        <v>95094.781000000003</v>
      </c>
      <c r="CC5490">
        <v>1</v>
      </c>
      <c r="CG5490">
        <v>0</v>
      </c>
      <c r="CH5490">
        <v>0</v>
      </c>
      <c r="CI5490">
        <v>0</v>
      </c>
      <c r="CL5490" t="s">
        <v>2536</v>
      </c>
      <c r="CM5490">
        <v>9</v>
      </c>
      <c r="CN5490">
        <v>1.6E-2</v>
      </c>
      <c r="CP5490">
        <v>0.11600000000000001</v>
      </c>
      <c r="CR5490">
        <v>1.4999999999999999E-2</v>
      </c>
      <c r="CU5490">
        <v>5.8000000000000003E-2</v>
      </c>
      <c r="CY5490">
        <v>8.2000000000000003E-2</v>
      </c>
      <c r="DD5490">
        <v>4.4580000000000002E-2</v>
      </c>
      <c r="DE5490">
        <v>0</v>
      </c>
      <c r="DF5490">
        <v>0</v>
      </c>
      <c r="DG5490">
        <v>0</v>
      </c>
      <c r="DH5490">
        <v>0</v>
      </c>
      <c r="DI5490">
        <v>0.11899999999999999</v>
      </c>
      <c r="DJ5490">
        <v>2.4E-2</v>
      </c>
      <c r="DK5490">
        <v>6.5000000000000002E-2</v>
      </c>
      <c r="DL5490">
        <v>-140.256</v>
      </c>
      <c r="DM5490">
        <v>101930.72</v>
      </c>
      <c r="DN5490">
        <v>95094.781000000003</v>
      </c>
      <c r="DT5490">
        <v>0</v>
      </c>
      <c r="DV5490">
        <v>197025.5</v>
      </c>
      <c r="DW5490">
        <v>24926.203000000001</v>
      </c>
      <c r="DY5490">
        <v>20721.438999999998</v>
      </c>
      <c r="DZ5490">
        <v>16788.335999999999</v>
      </c>
      <c r="EA5490">
        <v>37509.773000000001</v>
      </c>
      <c r="EF5490">
        <v>1.464</v>
      </c>
      <c r="EK5490">
        <v>-23611.800999999999</v>
      </c>
      <c r="EL5490">
        <v>197.928</v>
      </c>
      <c r="EM5490">
        <v>265.48399999999998</v>
      </c>
      <c r="EN5490">
        <v>484.73899999999998</v>
      </c>
      <c r="EO5490">
        <v>624.995</v>
      </c>
      <c r="ER5490">
        <v>236799.3</v>
      </c>
      <c r="ES5490">
        <v>-166945.35999999999</v>
      </c>
      <c r="ET5490">
        <v>-166945.35999999999</v>
      </c>
      <c r="FB5490">
        <v>-18469.528999999999</v>
      </c>
      <c r="FC5490">
        <v>-5590.9859999999999</v>
      </c>
      <c r="FF5490">
        <v>-191005.88</v>
      </c>
      <c r="FH5490">
        <v>2964557</v>
      </c>
      <c r="FI5490">
        <v>2918763.5</v>
      </c>
      <c r="FJ5490">
        <v>95094.781000000003</v>
      </c>
      <c r="FL5490">
        <v>24926.203000000001</v>
      </c>
      <c r="FM5490">
        <v>37511.237999999998</v>
      </c>
      <c r="FN5490">
        <v>-23611.800999999999</v>
      </c>
      <c r="FO5490">
        <v>948.15099999999995</v>
      </c>
      <c r="FP5490">
        <v>39773.792999999998</v>
      </c>
      <c r="FR5490">
        <v>2014</v>
      </c>
      <c r="FS5490" t="s">
        <v>2109</v>
      </c>
      <c r="FT5490">
        <v>8</v>
      </c>
      <c r="FU5490">
        <v>0.1079</v>
      </c>
      <c r="FV5490">
        <v>6.8599999999999994E-2</v>
      </c>
      <c r="FW5490">
        <v>3.9300000000000002E-2</v>
      </c>
      <c r="FX5490">
        <v>6.7100000000000007E-2</v>
      </c>
      <c r="FY5490">
        <v>0.13569999999999999</v>
      </c>
      <c r="GI5490">
        <v>0</v>
      </c>
      <c r="GJ5490">
        <v>0</v>
      </c>
      <c r="GK5490">
        <v>0</v>
      </c>
      <c r="GL5490">
        <v>0</v>
      </c>
      <c r="GN5490">
        <v>2.7799999999999998E-2</v>
      </c>
      <c r="GO5490">
        <v>668</v>
      </c>
      <c r="GQ5490">
        <v>48605</v>
      </c>
      <c r="GR5490">
        <v>1437310</v>
      </c>
      <c r="GS5490">
        <v>48.1</v>
      </c>
      <c r="GT5490">
        <v>8.4</v>
      </c>
      <c r="GU5490">
        <v>29.571000000000002</v>
      </c>
      <c r="GV5490">
        <v>4940</v>
      </c>
      <c r="GW5490">
        <v>9612</v>
      </c>
      <c r="GX5490">
        <v>22562</v>
      </c>
      <c r="GY5490">
        <v>166945.35999999999</v>
      </c>
      <c r="HA5490">
        <v>7.399</v>
      </c>
      <c r="HB5490">
        <v>20537</v>
      </c>
      <c r="HC5490">
        <v>169146</v>
      </c>
      <c r="HH5490">
        <v>3206</v>
      </c>
      <c r="HI5490">
        <v>1357</v>
      </c>
      <c r="HK5490">
        <v>0</v>
      </c>
      <c r="HN5490">
        <v>76107</v>
      </c>
      <c r="HO5490">
        <v>0</v>
      </c>
      <c r="HP5490">
        <v>1</v>
      </c>
      <c r="IE5490">
        <v>11.4</v>
      </c>
      <c r="IF5490">
        <v>0</v>
      </c>
      <c r="II5490">
        <v>-1.762E-2</v>
      </c>
      <c r="IJ5490">
        <v>0.45255000000000001</v>
      </c>
      <c r="IK5490">
        <v>0.42</v>
      </c>
      <c r="IL5490">
        <v>8.1000000000000003E-2</v>
      </c>
      <c r="IM5490">
        <v>0.24276</v>
      </c>
      <c r="IN5490">
        <v>0.32</v>
      </c>
      <c r="IO5490">
        <v>0.105</v>
      </c>
      <c r="IP5490">
        <v>7.3929999999999996E-2</v>
      </c>
      <c r="IQ5490">
        <v>7.4999999999999997E-2</v>
      </c>
      <c r="IS5490">
        <v>0</v>
      </c>
      <c r="IT5490">
        <v>0</v>
      </c>
      <c r="IU5490">
        <v>7.6770000000000005E-2</v>
      </c>
      <c r="IV5490">
        <v>8.2919999999999994E-2</v>
      </c>
      <c r="IW5490">
        <v>0.125</v>
      </c>
      <c r="IX5490">
        <v>-8.0000000000000002E-3</v>
      </c>
      <c r="IY5490">
        <v>0.14585000000000001</v>
      </c>
      <c r="IZ5490">
        <v>0.06</v>
      </c>
      <c r="JA5490" s="50"/>
      <c r="JB5490" s="50">
        <v>0</v>
      </c>
      <c r="JC5490" s="50">
        <v>0</v>
      </c>
      <c r="JD5490" s="50"/>
      <c r="JE5490" s="50">
        <v>2E-3</v>
      </c>
      <c r="JF5490" s="50">
        <v>0</v>
      </c>
      <c r="JG5490" s="50"/>
      <c r="JH5490" s="50">
        <v>0</v>
      </c>
      <c r="JI5490" s="50">
        <v>0</v>
      </c>
      <c r="JJ5490" s="50"/>
      <c r="JK5490" s="50"/>
      <c r="JL5490" s="50"/>
      <c r="JM5490" s="50"/>
    </row>
    <row r="5491" spans="1:273">
      <c r="A5491" s="7" t="str">
        <f>'Pensions Data'!D5491&amp;'Pensions Data'!C5491</f>
        <v>2013Missouri PEERS</v>
      </c>
      <c r="B5491">
        <v>62</v>
      </c>
      <c r="C5491" t="s">
        <v>60</v>
      </c>
      <c r="D5491">
        <v>2013</v>
      </c>
      <c r="E5491">
        <v>56</v>
      </c>
      <c r="F5491" t="s">
        <v>205</v>
      </c>
      <c r="H5491">
        <v>1</v>
      </c>
      <c r="I5491">
        <v>1965</v>
      </c>
      <c r="J5491">
        <v>0</v>
      </c>
      <c r="L5491">
        <v>0</v>
      </c>
      <c r="M5491" t="s">
        <v>305</v>
      </c>
      <c r="N5491" t="s">
        <v>357</v>
      </c>
      <c r="O5491" t="s">
        <v>357</v>
      </c>
      <c r="P5491">
        <v>1</v>
      </c>
      <c r="Q5491" t="s">
        <v>417</v>
      </c>
      <c r="R5491">
        <v>1</v>
      </c>
      <c r="S5491" t="s">
        <v>424</v>
      </c>
      <c r="T5491" t="s">
        <v>431</v>
      </c>
      <c r="U5491">
        <v>2</v>
      </c>
      <c r="V5491">
        <v>1</v>
      </c>
      <c r="W5491" t="s">
        <v>2326</v>
      </c>
      <c r="X5491">
        <v>0</v>
      </c>
      <c r="Y5491">
        <v>0</v>
      </c>
      <c r="Z5491" s="4">
        <v>41455</v>
      </c>
      <c r="AA5491" s="4">
        <v>41455</v>
      </c>
      <c r="AB5491" t="s">
        <v>530</v>
      </c>
      <c r="AC5491" t="s">
        <v>561</v>
      </c>
      <c r="AD5491" t="s">
        <v>770</v>
      </c>
      <c r="AE5491">
        <v>2.5000000000000001E-2</v>
      </c>
      <c r="AF5491">
        <v>0.08</v>
      </c>
      <c r="AG5491">
        <v>1</v>
      </c>
      <c r="AH5491">
        <v>0</v>
      </c>
      <c r="AI5491">
        <v>5</v>
      </c>
      <c r="AJ5491">
        <v>1</v>
      </c>
      <c r="AK5491">
        <v>3</v>
      </c>
      <c r="AL5491">
        <v>30</v>
      </c>
      <c r="AO5491" t="s">
        <v>918</v>
      </c>
      <c r="AU5491">
        <v>3316512.798</v>
      </c>
      <c r="AV5491">
        <v>3237199.5550000002</v>
      </c>
      <c r="AW5491">
        <v>-1773.2840000000001</v>
      </c>
      <c r="AX5491">
        <v>0</v>
      </c>
      <c r="AY5491">
        <v>0</v>
      </c>
      <c r="AZ5491">
        <v>0</v>
      </c>
      <c r="BA5491">
        <v>1</v>
      </c>
      <c r="BB5491">
        <v>4</v>
      </c>
      <c r="BC5491">
        <v>106529</v>
      </c>
      <c r="BD5491">
        <v>0</v>
      </c>
      <c r="BE5491">
        <v>0.2</v>
      </c>
      <c r="BF5491">
        <v>5</v>
      </c>
      <c r="BG5491">
        <v>0</v>
      </c>
      <c r="BH5491">
        <v>0</v>
      </c>
      <c r="BI5491">
        <v>4</v>
      </c>
      <c r="BJ5491">
        <v>2</v>
      </c>
      <c r="BK5491">
        <v>1</v>
      </c>
      <c r="BQ5491">
        <v>3.7499999999999999E-2</v>
      </c>
      <c r="BV5491">
        <v>3237200</v>
      </c>
      <c r="BW5491">
        <v>3967619</v>
      </c>
      <c r="BX5491">
        <v>0.81599999999999995</v>
      </c>
      <c r="BY5491">
        <v>730419</v>
      </c>
      <c r="BZ5491">
        <v>0</v>
      </c>
      <c r="CA5491">
        <v>1470830</v>
      </c>
      <c r="CB5491">
        <v>87013.812999999995</v>
      </c>
      <c r="CC5491">
        <v>1.115</v>
      </c>
      <c r="CG5491">
        <v>0</v>
      </c>
      <c r="CH5491">
        <v>0</v>
      </c>
      <c r="CI5491">
        <v>0</v>
      </c>
      <c r="CL5491" t="s">
        <v>2536</v>
      </c>
      <c r="CM5491">
        <v>9</v>
      </c>
      <c r="CN5491">
        <v>0.123</v>
      </c>
      <c r="CP5491">
        <v>0.115</v>
      </c>
      <c r="CR5491">
        <v>4.8000000000000001E-2</v>
      </c>
      <c r="CU5491">
        <v>6.6000000000000003E-2</v>
      </c>
      <c r="CY5491">
        <v>8.5000000000000006E-2</v>
      </c>
      <c r="DD5491">
        <v>5.0410000000000003E-2</v>
      </c>
      <c r="DE5491">
        <v>0</v>
      </c>
      <c r="DF5491">
        <v>0</v>
      </c>
      <c r="DG5491">
        <v>0</v>
      </c>
      <c r="DH5491">
        <v>0</v>
      </c>
      <c r="DI5491">
        <v>0.11799999999999999</v>
      </c>
      <c r="DJ5491">
        <v>5.8000000000000003E-2</v>
      </c>
      <c r="DK5491">
        <v>7.1999999999999995E-2</v>
      </c>
      <c r="DL5491">
        <v>616.15899999999999</v>
      </c>
      <c r="DM5491">
        <v>103270.51</v>
      </c>
      <c r="DN5491">
        <v>97059.312999999995</v>
      </c>
      <c r="DT5491">
        <v>0</v>
      </c>
      <c r="DV5491">
        <v>200329.81</v>
      </c>
      <c r="DW5491">
        <v>357614.09</v>
      </c>
      <c r="DY5491">
        <v>19053.866999999998</v>
      </c>
      <c r="DZ5491">
        <v>16140.276</v>
      </c>
      <c r="EA5491">
        <v>35194.144999999997</v>
      </c>
      <c r="EK5491">
        <v>-41019.144999999997</v>
      </c>
      <c r="EL5491">
        <v>1202.97</v>
      </c>
      <c r="EM5491">
        <v>262.67399999999998</v>
      </c>
      <c r="EN5491">
        <v>474.30200000000002</v>
      </c>
      <c r="EO5491">
        <v>-141.857</v>
      </c>
      <c r="ER5491">
        <v>554058.88</v>
      </c>
      <c r="ES5491">
        <v>-178663.34</v>
      </c>
      <c r="ET5491">
        <v>-178663.34</v>
      </c>
      <c r="FB5491">
        <v>-18636.407999999999</v>
      </c>
      <c r="FC5491">
        <v>-4801.08</v>
      </c>
      <c r="FE5491">
        <v>-2.274</v>
      </c>
      <c r="FF5491">
        <v>-202103.11</v>
      </c>
      <c r="FH5491">
        <v>3316512.8</v>
      </c>
      <c r="FI5491">
        <v>2964557</v>
      </c>
      <c r="FJ5491">
        <v>97059.312999999995</v>
      </c>
      <c r="FL5491">
        <v>357614.09</v>
      </c>
      <c r="FM5491">
        <v>35194.144999999997</v>
      </c>
      <c r="FN5491">
        <v>-41019.144999999997</v>
      </c>
      <c r="FO5491">
        <v>1939.9459999999999</v>
      </c>
      <c r="FP5491">
        <v>353729.03</v>
      </c>
      <c r="FQ5491">
        <v>-2.274</v>
      </c>
      <c r="FR5491">
        <v>2015</v>
      </c>
      <c r="FS5491" t="s">
        <v>2109</v>
      </c>
      <c r="FT5491">
        <v>8</v>
      </c>
      <c r="FU5491">
        <v>0.1086</v>
      </c>
      <c r="FV5491">
        <v>6.8599999999999994E-2</v>
      </c>
      <c r="FW5491">
        <v>0.04</v>
      </c>
      <c r="FX5491">
        <v>7.0000000000000007E-2</v>
      </c>
      <c r="FY5491">
        <v>0.1386</v>
      </c>
      <c r="GI5491">
        <v>0</v>
      </c>
      <c r="GJ5491">
        <v>0</v>
      </c>
      <c r="GK5491">
        <v>0</v>
      </c>
      <c r="GL5491">
        <v>0</v>
      </c>
      <c r="GN5491">
        <v>0.03</v>
      </c>
      <c r="GO5491">
        <v>709</v>
      </c>
      <c r="GQ5491">
        <v>48709</v>
      </c>
      <c r="GR5491">
        <v>1470830</v>
      </c>
      <c r="GS5491">
        <v>48.1</v>
      </c>
      <c r="GT5491">
        <v>8.5</v>
      </c>
      <c r="GU5491">
        <v>30.196000000000002</v>
      </c>
      <c r="GV5491">
        <v>5140</v>
      </c>
      <c r="GW5491">
        <v>9299</v>
      </c>
      <c r="GX5491">
        <v>23674</v>
      </c>
      <c r="GY5491">
        <v>178663.34</v>
      </c>
      <c r="HA5491">
        <v>7.5469999999999997</v>
      </c>
      <c r="HB5491">
        <v>21519</v>
      </c>
      <c r="HC5491">
        <v>152962</v>
      </c>
      <c r="HH5491">
        <v>3512</v>
      </c>
      <c r="HI5491">
        <v>1446</v>
      </c>
      <c r="HK5491">
        <v>0</v>
      </c>
      <c r="HN5491">
        <v>77523</v>
      </c>
      <c r="HO5491">
        <v>0</v>
      </c>
      <c r="HP5491">
        <v>1</v>
      </c>
      <c r="IE5491">
        <v>12.5</v>
      </c>
      <c r="IF5491">
        <v>0</v>
      </c>
      <c r="II5491">
        <v>0.20660000000000001</v>
      </c>
      <c r="IJ5491">
        <v>0.48</v>
      </c>
      <c r="IK5491">
        <v>0.42</v>
      </c>
      <c r="IL5491">
        <v>1.2E-2</v>
      </c>
      <c r="IM5491">
        <v>0.215</v>
      </c>
      <c r="IN5491">
        <v>0.32</v>
      </c>
      <c r="IO5491">
        <v>0.11899999999999999</v>
      </c>
      <c r="IP5491">
        <v>7.6999999999999999E-2</v>
      </c>
      <c r="IQ5491">
        <v>7.4999999999999997E-2</v>
      </c>
      <c r="IS5491">
        <v>0</v>
      </c>
      <c r="IT5491">
        <v>0</v>
      </c>
      <c r="IU5491">
        <v>0.14599999999999999</v>
      </c>
      <c r="IV5491">
        <v>8.2000000000000003E-2</v>
      </c>
      <c r="IW5491">
        <v>0.125</v>
      </c>
      <c r="IX5491">
        <v>8.2000000000000003E-2</v>
      </c>
      <c r="IY5491">
        <v>0.14099999999999999</v>
      </c>
      <c r="IZ5491">
        <v>0.06</v>
      </c>
      <c r="JA5491" s="50"/>
      <c r="JB5491" s="50">
        <v>0</v>
      </c>
      <c r="JC5491" s="50">
        <v>0</v>
      </c>
      <c r="JD5491" s="50"/>
      <c r="JE5491" s="50">
        <v>5.0000000000000001E-3</v>
      </c>
      <c r="JF5491" s="50">
        <v>0</v>
      </c>
      <c r="JG5491" s="50"/>
      <c r="JH5491" s="50">
        <v>0</v>
      </c>
      <c r="JI5491" s="50">
        <v>0</v>
      </c>
      <c r="JJ5491" s="50"/>
      <c r="JK5491" s="50"/>
      <c r="JL5491" s="50"/>
      <c r="JM5491" s="50"/>
    </row>
    <row r="5492" spans="1:273">
      <c r="A5492" s="7" t="str">
        <f>'Pensions Data'!D5492&amp;'Pensions Data'!C5492</f>
        <v>2014Missouri PEERS</v>
      </c>
      <c r="B5492">
        <v>62</v>
      </c>
      <c r="C5492" t="s">
        <v>60</v>
      </c>
      <c r="D5492">
        <v>2014</v>
      </c>
      <c r="E5492">
        <v>56</v>
      </c>
      <c r="F5492" t="s">
        <v>205</v>
      </c>
      <c r="H5492">
        <v>1</v>
      </c>
      <c r="I5492">
        <v>1965</v>
      </c>
      <c r="J5492">
        <v>0</v>
      </c>
      <c r="L5492">
        <v>0</v>
      </c>
      <c r="M5492" t="s">
        <v>305</v>
      </c>
      <c r="N5492" t="s">
        <v>357</v>
      </c>
      <c r="O5492" t="s">
        <v>357</v>
      </c>
      <c r="P5492">
        <v>1</v>
      </c>
      <c r="Q5492" t="s">
        <v>417</v>
      </c>
      <c r="R5492">
        <v>1</v>
      </c>
      <c r="S5492" t="s">
        <v>424</v>
      </c>
      <c r="T5492" t="s">
        <v>431</v>
      </c>
      <c r="U5492">
        <v>2</v>
      </c>
      <c r="V5492">
        <v>1</v>
      </c>
      <c r="W5492" t="s">
        <v>2326</v>
      </c>
      <c r="X5492">
        <v>0</v>
      </c>
      <c r="Y5492">
        <v>0</v>
      </c>
      <c r="Z5492" s="4">
        <v>41820</v>
      </c>
      <c r="AA5492" s="4">
        <v>41820</v>
      </c>
      <c r="AB5492" t="s">
        <v>530</v>
      </c>
      <c r="AC5492" t="s">
        <v>613</v>
      </c>
      <c r="AD5492" t="s">
        <v>770</v>
      </c>
      <c r="AE5492">
        <v>2.5000000000000001E-2</v>
      </c>
      <c r="AF5492">
        <v>0.08</v>
      </c>
      <c r="AG5492">
        <v>1</v>
      </c>
      <c r="AH5492">
        <v>0</v>
      </c>
      <c r="AI5492">
        <v>5</v>
      </c>
      <c r="AJ5492">
        <v>1</v>
      </c>
      <c r="AK5492">
        <v>3</v>
      </c>
      <c r="AL5492">
        <v>30</v>
      </c>
      <c r="AM5492">
        <v>0.08</v>
      </c>
      <c r="AO5492" t="s">
        <v>919</v>
      </c>
      <c r="AU5492">
        <v>3846322.8849999998</v>
      </c>
      <c r="AV5492">
        <v>3584719.233</v>
      </c>
      <c r="AW5492">
        <v>-9504.4189999999999</v>
      </c>
      <c r="BC5492">
        <v>280718</v>
      </c>
      <c r="BG5492">
        <v>0</v>
      </c>
      <c r="BH5492">
        <v>0</v>
      </c>
      <c r="BI5492">
        <v>4</v>
      </c>
      <c r="BJ5492">
        <v>2</v>
      </c>
      <c r="BK5492">
        <v>1</v>
      </c>
      <c r="BQ5492">
        <v>3.7499999999999999E-2</v>
      </c>
      <c r="BV5492">
        <v>3584719</v>
      </c>
      <c r="BW5492">
        <v>4211489</v>
      </c>
      <c r="BX5492">
        <v>0.85099999999999998</v>
      </c>
      <c r="BY5492">
        <v>626770</v>
      </c>
      <c r="BZ5492">
        <v>0</v>
      </c>
      <c r="CA5492">
        <v>1442701</v>
      </c>
      <c r="CB5492">
        <v>98497.843999999997</v>
      </c>
      <c r="CC5492">
        <v>1.0223599999999999</v>
      </c>
      <c r="CD5492">
        <v>4211489</v>
      </c>
      <c r="CE5492">
        <v>3846323</v>
      </c>
      <c r="CF5492">
        <v>365165.94</v>
      </c>
      <c r="CG5492">
        <v>0</v>
      </c>
      <c r="CH5492">
        <v>0</v>
      </c>
      <c r="CI5492">
        <v>0</v>
      </c>
      <c r="CK5492">
        <v>0.91329000000000005</v>
      </c>
      <c r="CL5492" t="s">
        <v>2536</v>
      </c>
      <c r="CM5492">
        <v>9</v>
      </c>
      <c r="CN5492">
        <v>0.16900000000000001</v>
      </c>
      <c r="CP5492">
        <v>0.10299999999999999</v>
      </c>
      <c r="CR5492">
        <v>0.13100000000000001</v>
      </c>
      <c r="CU5492">
        <v>7.0999999999999994E-2</v>
      </c>
      <c r="DD5492">
        <v>5.8470000000000001E-2</v>
      </c>
      <c r="DE5492">
        <v>0</v>
      </c>
      <c r="DF5492">
        <v>0</v>
      </c>
      <c r="DG5492">
        <v>0</v>
      </c>
      <c r="DH5492">
        <v>0</v>
      </c>
      <c r="DI5492">
        <v>0.10299999999999999</v>
      </c>
      <c r="DJ5492">
        <v>0.13</v>
      </c>
      <c r="DK5492">
        <v>7.6999999999999999E-2</v>
      </c>
      <c r="DL5492">
        <v>343.327</v>
      </c>
      <c r="DM5492">
        <v>106420.66</v>
      </c>
      <c r="DN5492">
        <v>100699.73</v>
      </c>
      <c r="DT5492">
        <v>0</v>
      </c>
      <c r="DV5492">
        <v>207120.39</v>
      </c>
      <c r="DW5492">
        <v>565814.63</v>
      </c>
      <c r="DY5492">
        <v>18112.440999999999</v>
      </c>
      <c r="DZ5492">
        <v>16893.754000000001</v>
      </c>
      <c r="EA5492">
        <v>35006.195</v>
      </c>
      <c r="EK5492">
        <v>-57039.98</v>
      </c>
      <c r="EL5492">
        <v>-1.1659999999999999</v>
      </c>
      <c r="EM5492">
        <v>117.024</v>
      </c>
      <c r="EN5492">
        <v>257.25400000000002</v>
      </c>
      <c r="EO5492">
        <v>-86.072999999999993</v>
      </c>
      <c r="EQ5492">
        <v>0.97699999999999998</v>
      </c>
      <c r="ER5492">
        <v>751275.31</v>
      </c>
      <c r="ES5492">
        <v>-196744.7</v>
      </c>
      <c r="ET5492">
        <v>-196744.7</v>
      </c>
      <c r="FB5492">
        <v>-19880.107</v>
      </c>
      <c r="FC5492">
        <v>-4837.92</v>
      </c>
      <c r="FE5492">
        <v>-2.5150000000000001</v>
      </c>
      <c r="FF5492">
        <v>-221465.25</v>
      </c>
      <c r="FH5492">
        <v>3846323</v>
      </c>
      <c r="FI5492">
        <v>3316512.8</v>
      </c>
      <c r="FJ5492">
        <v>100699.73</v>
      </c>
      <c r="FL5492">
        <v>565814.63</v>
      </c>
      <c r="FM5492">
        <v>35006.195</v>
      </c>
      <c r="FN5492">
        <v>-57039.98</v>
      </c>
      <c r="FO5492">
        <v>373.11200000000002</v>
      </c>
      <c r="FP5492">
        <v>544153.93999999994</v>
      </c>
      <c r="FQ5492">
        <v>-2.5150000000000001</v>
      </c>
      <c r="FR5492">
        <v>2016</v>
      </c>
      <c r="FS5492" t="s">
        <v>2109</v>
      </c>
      <c r="FT5492">
        <v>8</v>
      </c>
      <c r="FU5492">
        <v>0.1085</v>
      </c>
      <c r="FV5492">
        <v>6.8599999999999994E-2</v>
      </c>
      <c r="FW5492">
        <v>3.9899999999999998E-2</v>
      </c>
      <c r="FX5492">
        <v>6.6900000000000001E-2</v>
      </c>
      <c r="FY5492">
        <v>0.13550000000000001</v>
      </c>
      <c r="GI5492">
        <v>0</v>
      </c>
      <c r="GJ5492">
        <v>0</v>
      </c>
      <c r="GK5492">
        <v>0</v>
      </c>
      <c r="GL5492">
        <v>0</v>
      </c>
      <c r="GN5492">
        <v>2.7E-2</v>
      </c>
      <c r="GO5492">
        <v>732</v>
      </c>
      <c r="GQ5492">
        <v>45589</v>
      </c>
      <c r="GR5492">
        <v>1442701</v>
      </c>
      <c r="GS5492">
        <v>48.6</v>
      </c>
      <c r="GT5492">
        <v>8.9</v>
      </c>
      <c r="GU5492">
        <v>31.646000000000001</v>
      </c>
      <c r="GV5492">
        <v>6131</v>
      </c>
      <c r="GW5492">
        <v>25269</v>
      </c>
      <c r="GX5492">
        <v>25029</v>
      </c>
      <c r="GY5492">
        <v>192829.44</v>
      </c>
      <c r="HA5492">
        <v>7.7039999999999997</v>
      </c>
      <c r="HB5492">
        <v>22673</v>
      </c>
      <c r="HC5492">
        <v>180951.83</v>
      </c>
      <c r="HH5492">
        <v>3710.1039999999998</v>
      </c>
      <c r="HI5492">
        <v>1537</v>
      </c>
      <c r="HK5492">
        <v>87</v>
      </c>
      <c r="HL5492">
        <v>87</v>
      </c>
      <c r="HN5492">
        <v>76749</v>
      </c>
      <c r="HO5492">
        <v>0</v>
      </c>
      <c r="HP5492">
        <v>1</v>
      </c>
      <c r="IE5492">
        <v>16.3</v>
      </c>
      <c r="IF5492">
        <v>0</v>
      </c>
      <c r="II5492">
        <v>0.24557999999999999</v>
      </c>
      <c r="IJ5492">
        <v>0.48199999999999998</v>
      </c>
      <c r="IK5492">
        <v>0.42</v>
      </c>
      <c r="IL5492">
        <v>0.05</v>
      </c>
      <c r="IM5492">
        <v>0.20100000000000001</v>
      </c>
      <c r="IN5492">
        <v>0.32</v>
      </c>
      <c r="IO5492">
        <v>0.13900000000000001</v>
      </c>
      <c r="IP5492">
        <v>7.0000000000000007E-2</v>
      </c>
      <c r="IQ5492">
        <v>7.4999999999999997E-2</v>
      </c>
      <c r="IS5492">
        <v>0</v>
      </c>
      <c r="IT5492">
        <v>0</v>
      </c>
      <c r="IU5492">
        <v>0.24675</v>
      </c>
      <c r="IV5492">
        <v>0.08</v>
      </c>
      <c r="IW5492">
        <v>0.125</v>
      </c>
      <c r="IX5492">
        <v>0.158</v>
      </c>
      <c r="IY5492">
        <v>0.13500000000000001</v>
      </c>
      <c r="IZ5492">
        <v>0.06</v>
      </c>
      <c r="JA5492" s="50"/>
      <c r="JB5492" s="50">
        <v>0</v>
      </c>
      <c r="JC5492" s="50">
        <v>0</v>
      </c>
      <c r="JD5492" s="50"/>
      <c r="JE5492" s="50">
        <v>3.2000000000000001E-2</v>
      </c>
      <c r="JF5492" s="50">
        <v>0</v>
      </c>
      <c r="JG5492" s="50"/>
      <c r="JH5492" s="50">
        <v>0</v>
      </c>
      <c r="JI5492" s="50">
        <v>0</v>
      </c>
      <c r="JJ5492" s="50"/>
      <c r="JK5492" s="50"/>
      <c r="JL5492" s="50"/>
      <c r="JM5492" s="50"/>
    </row>
    <row r="5493" spans="1:273">
      <c r="A5493" s="7" t="str">
        <f>'Pensions Data'!D5493&amp;'Pensions Data'!C5493</f>
        <v>2015Missouri PEERS</v>
      </c>
      <c r="B5493">
        <v>62</v>
      </c>
      <c r="C5493" t="s">
        <v>60</v>
      </c>
      <c r="D5493">
        <v>2015</v>
      </c>
      <c r="E5493">
        <v>56</v>
      </c>
      <c r="F5493" t="s">
        <v>205</v>
      </c>
      <c r="H5493">
        <v>1</v>
      </c>
      <c r="I5493">
        <v>1965</v>
      </c>
      <c r="J5493">
        <v>0</v>
      </c>
      <c r="L5493">
        <v>0</v>
      </c>
      <c r="M5493" t="s">
        <v>305</v>
      </c>
      <c r="N5493" t="s">
        <v>357</v>
      </c>
      <c r="O5493" t="s">
        <v>357</v>
      </c>
      <c r="P5493">
        <v>1</v>
      </c>
      <c r="Q5493" t="s">
        <v>417</v>
      </c>
      <c r="R5493">
        <v>1</v>
      </c>
      <c r="S5493" t="s">
        <v>424</v>
      </c>
      <c r="T5493" t="s">
        <v>431</v>
      </c>
      <c r="U5493">
        <v>2</v>
      </c>
      <c r="V5493">
        <v>1</v>
      </c>
      <c r="W5493" t="s">
        <v>2326</v>
      </c>
      <c r="X5493">
        <v>0</v>
      </c>
      <c r="Y5493">
        <v>0</v>
      </c>
      <c r="Z5493" s="4">
        <v>42185</v>
      </c>
      <c r="AA5493" s="4">
        <v>42185</v>
      </c>
      <c r="AB5493" t="s">
        <v>530</v>
      </c>
      <c r="AC5493" t="s">
        <v>613</v>
      </c>
      <c r="AD5493" t="s">
        <v>770</v>
      </c>
      <c r="AE5493">
        <v>2.5000000000000001E-2</v>
      </c>
      <c r="AF5493">
        <v>0.08</v>
      </c>
      <c r="AG5493">
        <v>1</v>
      </c>
      <c r="AH5493">
        <v>0</v>
      </c>
      <c r="AI5493">
        <v>5</v>
      </c>
      <c r="AJ5493">
        <v>1</v>
      </c>
      <c r="AK5493">
        <v>3</v>
      </c>
      <c r="AL5493">
        <v>30</v>
      </c>
      <c r="AM5493">
        <v>0.08</v>
      </c>
      <c r="AO5493" t="s">
        <v>920</v>
      </c>
      <c r="AU5493">
        <v>3983410.82</v>
      </c>
      <c r="AV5493">
        <v>3915199.1129999999</v>
      </c>
      <c r="AW5493">
        <v>-21002.210999999999</v>
      </c>
      <c r="AX5493">
        <v>0</v>
      </c>
      <c r="AY5493">
        <v>0</v>
      </c>
      <c r="AZ5493">
        <v>0</v>
      </c>
      <c r="BA5493">
        <v>1</v>
      </c>
      <c r="BB5493">
        <v>4</v>
      </c>
      <c r="BC5493">
        <v>-127847</v>
      </c>
      <c r="BD5493">
        <v>0</v>
      </c>
      <c r="BE5493">
        <v>0.2</v>
      </c>
      <c r="BF5493">
        <v>5</v>
      </c>
      <c r="BG5493">
        <v>0</v>
      </c>
      <c r="BH5493">
        <v>0</v>
      </c>
      <c r="BI5493">
        <v>4</v>
      </c>
      <c r="BJ5493">
        <v>2</v>
      </c>
      <c r="BK5493">
        <v>1</v>
      </c>
      <c r="BQ5493">
        <v>3.7499999999999999E-2</v>
      </c>
      <c r="BV5493">
        <v>3915199</v>
      </c>
      <c r="BW5493">
        <v>4512317</v>
      </c>
      <c r="BX5493">
        <v>0.86799999999999999</v>
      </c>
      <c r="BY5493">
        <v>597118</v>
      </c>
      <c r="BZ5493">
        <v>0</v>
      </c>
      <c r="CA5493">
        <v>1469772</v>
      </c>
      <c r="CB5493">
        <v>105739.09</v>
      </c>
      <c r="CC5493">
        <v>0.98</v>
      </c>
      <c r="CD5493">
        <v>4512317</v>
      </c>
      <c r="CE5493">
        <v>3983410.8</v>
      </c>
      <c r="CF5493">
        <v>528906.18999999994</v>
      </c>
      <c r="CG5493">
        <v>0</v>
      </c>
      <c r="CH5493">
        <v>0</v>
      </c>
      <c r="CI5493">
        <v>0</v>
      </c>
      <c r="CK5493">
        <v>0.88278999999999996</v>
      </c>
      <c r="CL5493" t="s">
        <v>2537</v>
      </c>
      <c r="CM5493">
        <v>9</v>
      </c>
      <c r="CN5493">
        <v>4.4999999999999998E-2</v>
      </c>
      <c r="CP5493">
        <v>0.112</v>
      </c>
      <c r="CR5493">
        <v>0.113</v>
      </c>
      <c r="CU5493">
        <v>6.6000000000000003E-2</v>
      </c>
      <c r="CW5493">
        <v>5.7570000000000003E-2</v>
      </c>
      <c r="DD5493">
        <v>5.7570000000000003E-2</v>
      </c>
      <c r="DE5493">
        <v>0</v>
      </c>
      <c r="DF5493">
        <v>0</v>
      </c>
      <c r="DG5493">
        <v>0</v>
      </c>
      <c r="DH5493">
        <v>0</v>
      </c>
      <c r="DI5493">
        <v>0.112</v>
      </c>
      <c r="DJ5493">
        <v>0.113</v>
      </c>
      <c r="DK5493">
        <v>7.1999999999999995E-2</v>
      </c>
      <c r="DL5493">
        <v>-98.914000000000001</v>
      </c>
      <c r="DM5493">
        <v>110443.66</v>
      </c>
      <c r="DN5493">
        <v>103624.31</v>
      </c>
      <c r="DT5493">
        <v>0</v>
      </c>
      <c r="DV5493">
        <v>214067.97</v>
      </c>
      <c r="DW5493">
        <v>169311.47</v>
      </c>
      <c r="DY5493">
        <v>20036.285</v>
      </c>
      <c r="DZ5493">
        <v>18699.592000000001</v>
      </c>
      <c r="EA5493">
        <v>38735.879000000001</v>
      </c>
      <c r="EK5493">
        <v>-44732.483999999997</v>
      </c>
      <c r="EL5493">
        <v>0.438</v>
      </c>
      <c r="EM5493">
        <v>139.154</v>
      </c>
      <c r="EN5493">
        <v>263.16199999999998</v>
      </c>
      <c r="EO5493">
        <v>362.07600000000002</v>
      </c>
      <c r="EQ5493">
        <v>2.0750000000000002</v>
      </c>
      <c r="ER5493">
        <v>377787.66</v>
      </c>
      <c r="ES5493">
        <v>-215242.48</v>
      </c>
      <c r="ET5493">
        <v>-215242.48</v>
      </c>
      <c r="FB5493">
        <v>-19827.690999999999</v>
      </c>
      <c r="FC5493">
        <v>-5629.2030000000004</v>
      </c>
      <c r="FE5493">
        <v>-0.34799999999999998</v>
      </c>
      <c r="FF5493">
        <v>-240699.73</v>
      </c>
      <c r="FH5493">
        <v>3983410.8</v>
      </c>
      <c r="FI5493">
        <v>3846323</v>
      </c>
      <c r="FJ5493">
        <v>103624.31</v>
      </c>
      <c r="FL5493">
        <v>169311.47</v>
      </c>
      <c r="FM5493">
        <v>38735.879000000001</v>
      </c>
      <c r="FN5493">
        <v>-44732.483999999997</v>
      </c>
      <c r="FO5493">
        <v>402.75400000000002</v>
      </c>
      <c r="FP5493">
        <v>163717.60999999999</v>
      </c>
      <c r="FQ5493">
        <v>-0.34799999999999998</v>
      </c>
      <c r="FR5493">
        <v>2017</v>
      </c>
      <c r="FS5493" t="s">
        <v>2109</v>
      </c>
      <c r="FT5493">
        <v>8</v>
      </c>
      <c r="FU5493">
        <v>0.10979999999999999</v>
      </c>
      <c r="FV5493">
        <v>6.8599999999999994E-2</v>
      </c>
      <c r="FW5493">
        <v>4.1200000000000001E-2</v>
      </c>
      <c r="FX5493">
        <v>6.7100000000000007E-2</v>
      </c>
      <c r="FY5493">
        <v>0.13569999999999999</v>
      </c>
      <c r="GI5493">
        <v>0</v>
      </c>
      <c r="GJ5493">
        <v>0</v>
      </c>
      <c r="GK5493">
        <v>0</v>
      </c>
      <c r="GL5493">
        <v>0</v>
      </c>
      <c r="GN5493">
        <v>2.5899999999999999E-2</v>
      </c>
      <c r="GO5493">
        <v>767</v>
      </c>
      <c r="GQ5493">
        <v>46835</v>
      </c>
      <c r="GR5493">
        <v>1469772</v>
      </c>
      <c r="GS5493">
        <v>48.4</v>
      </c>
      <c r="GT5493">
        <v>8.6999999999999993</v>
      </c>
      <c r="GU5493">
        <v>32.006</v>
      </c>
      <c r="GV5493">
        <v>6193</v>
      </c>
      <c r="GW5493">
        <v>24862</v>
      </c>
      <c r="GX5493">
        <v>26298</v>
      </c>
      <c r="GY5493">
        <v>210547</v>
      </c>
      <c r="HA5493">
        <v>8.0060000000000002</v>
      </c>
      <c r="HB5493">
        <v>23900</v>
      </c>
      <c r="HI5493">
        <v>1631</v>
      </c>
      <c r="HK5493">
        <v>0</v>
      </c>
      <c r="HN5493">
        <v>79326</v>
      </c>
      <c r="HO5493">
        <v>0</v>
      </c>
      <c r="HP5493">
        <v>1</v>
      </c>
      <c r="IE5493">
        <v>3.3</v>
      </c>
      <c r="IF5493">
        <v>0</v>
      </c>
      <c r="II5493">
        <v>4.9799999999999997E-2</v>
      </c>
      <c r="IJ5493">
        <v>0.45700000000000002</v>
      </c>
      <c r="IK5493">
        <v>0.42</v>
      </c>
      <c r="IL5493">
        <v>0</v>
      </c>
      <c r="IM5493">
        <v>0.221</v>
      </c>
      <c r="IN5493">
        <v>0.32</v>
      </c>
      <c r="IO5493">
        <v>0.14000000000000001</v>
      </c>
      <c r="IP5493">
        <v>7.1999999999999995E-2</v>
      </c>
      <c r="IQ5493">
        <v>7.4999999999999997E-2</v>
      </c>
      <c r="IS5493">
        <v>0</v>
      </c>
      <c r="IT5493">
        <v>0</v>
      </c>
      <c r="IU5493">
        <v>8.3949999999999997E-2</v>
      </c>
      <c r="IV5493">
        <v>8.3000000000000004E-2</v>
      </c>
      <c r="IW5493">
        <v>0.125</v>
      </c>
      <c r="IX5493">
        <v>3.2000000000000001E-2</v>
      </c>
      <c r="IY5493">
        <v>0.14099999999999999</v>
      </c>
      <c r="IZ5493">
        <v>0.06</v>
      </c>
      <c r="JA5493" s="50"/>
      <c r="JB5493" s="50">
        <v>0</v>
      </c>
      <c r="JC5493" s="50">
        <v>0</v>
      </c>
      <c r="JD5493" s="50"/>
      <c r="JE5493" s="50">
        <v>2.5999999999999999E-2</v>
      </c>
      <c r="JF5493" s="50">
        <v>0</v>
      </c>
      <c r="JG5493" s="50"/>
      <c r="JH5493" s="50">
        <v>0</v>
      </c>
      <c r="JI5493" s="50">
        <v>0</v>
      </c>
      <c r="JJ5493" s="50"/>
      <c r="JK5493" s="50"/>
      <c r="JL5493" s="50"/>
      <c r="JM5493" s="50"/>
    </row>
    <row r="5494" spans="1:273">
      <c r="A5494" s="7" t="str">
        <f>'Pensions Data'!D5494&amp;'Pensions Data'!C5494</f>
        <v>2016Missouri PEERS</v>
      </c>
      <c r="B5494">
        <v>62</v>
      </c>
      <c r="C5494" t="s">
        <v>60</v>
      </c>
      <c r="D5494">
        <v>2016</v>
      </c>
      <c r="E5494">
        <v>56</v>
      </c>
      <c r="F5494" t="s">
        <v>205</v>
      </c>
      <c r="H5494">
        <v>1</v>
      </c>
      <c r="I5494">
        <v>1965</v>
      </c>
      <c r="J5494">
        <v>0</v>
      </c>
      <c r="L5494">
        <v>0</v>
      </c>
      <c r="M5494" t="s">
        <v>305</v>
      </c>
      <c r="N5494" t="s">
        <v>357</v>
      </c>
      <c r="O5494" t="s">
        <v>357</v>
      </c>
      <c r="P5494">
        <v>1</v>
      </c>
      <c r="Q5494" t="s">
        <v>417</v>
      </c>
      <c r="R5494">
        <v>1</v>
      </c>
      <c r="S5494" t="s">
        <v>424</v>
      </c>
      <c r="T5494" t="s">
        <v>431</v>
      </c>
      <c r="U5494">
        <v>2</v>
      </c>
      <c r="V5494">
        <v>1</v>
      </c>
      <c r="W5494" t="s">
        <v>2326</v>
      </c>
      <c r="X5494">
        <v>0</v>
      </c>
      <c r="Y5494">
        <v>0</v>
      </c>
      <c r="Z5494" s="4">
        <v>42551</v>
      </c>
      <c r="AA5494" s="4">
        <v>42551</v>
      </c>
      <c r="AB5494" t="s">
        <v>530</v>
      </c>
      <c r="AC5494" t="s">
        <v>613</v>
      </c>
      <c r="AD5494" t="s">
        <v>770</v>
      </c>
      <c r="AE5494">
        <v>2.2499999999999999E-2</v>
      </c>
      <c r="AF5494">
        <v>7.7499999999999999E-2</v>
      </c>
      <c r="AG5494">
        <v>1</v>
      </c>
      <c r="AH5494">
        <v>0</v>
      </c>
      <c r="AI5494">
        <v>5</v>
      </c>
      <c r="AJ5494">
        <v>1</v>
      </c>
      <c r="AK5494">
        <v>3</v>
      </c>
      <c r="AL5494">
        <v>30</v>
      </c>
      <c r="AM5494">
        <v>7.7499999999999999E-2</v>
      </c>
      <c r="AO5494" t="s">
        <v>1709</v>
      </c>
      <c r="AU5494">
        <v>4007330.673</v>
      </c>
      <c r="AV5494">
        <v>4157426.5449999999</v>
      </c>
      <c r="AW5494">
        <v>-29415.958999999999</v>
      </c>
      <c r="AX5494">
        <v>0</v>
      </c>
      <c r="AY5494">
        <v>0</v>
      </c>
      <c r="AZ5494">
        <v>0</v>
      </c>
      <c r="BA5494">
        <v>1</v>
      </c>
      <c r="BB5494">
        <v>4</v>
      </c>
      <c r="BC5494">
        <v>-258725</v>
      </c>
      <c r="BD5494">
        <v>0</v>
      </c>
      <c r="BE5494">
        <v>0.2</v>
      </c>
      <c r="BF5494">
        <v>5</v>
      </c>
      <c r="BG5494">
        <v>0</v>
      </c>
      <c r="BH5494">
        <v>0</v>
      </c>
      <c r="BI5494">
        <v>4</v>
      </c>
      <c r="BJ5494">
        <v>2</v>
      </c>
      <c r="BK5494">
        <v>1</v>
      </c>
      <c r="BQ5494">
        <v>3.2500000000000001E-2</v>
      </c>
      <c r="BV5494">
        <v>4157427</v>
      </c>
      <c r="BW5494">
        <v>4809666</v>
      </c>
      <c r="BX5494">
        <v>0.86399999999999999</v>
      </c>
      <c r="BY5494">
        <v>652239</v>
      </c>
      <c r="BZ5494">
        <v>0</v>
      </c>
      <c r="CA5494">
        <v>1519081</v>
      </c>
      <c r="CB5494">
        <v>104011.59</v>
      </c>
      <c r="CC5494">
        <v>1.0254099999999999</v>
      </c>
      <c r="CD5494">
        <v>4809666</v>
      </c>
      <c r="CE5494">
        <v>4007330.8</v>
      </c>
      <c r="CF5494">
        <v>802335.31</v>
      </c>
      <c r="CG5494">
        <v>0</v>
      </c>
      <c r="CH5494">
        <v>0</v>
      </c>
      <c r="CI5494">
        <v>0</v>
      </c>
      <c r="CK5494">
        <v>0.83318000000000003</v>
      </c>
      <c r="CL5494" t="s">
        <v>2537</v>
      </c>
      <c r="CM5494">
        <v>9</v>
      </c>
      <c r="CN5494">
        <v>1.7999999999999999E-2</v>
      </c>
      <c r="CP5494">
        <v>7.5999999999999998E-2</v>
      </c>
      <c r="CR5494">
        <v>7.3999999999999996E-2</v>
      </c>
      <c r="CU5494">
        <v>5.8000000000000003E-2</v>
      </c>
      <c r="CW5494">
        <v>6.0040000000000003E-2</v>
      </c>
      <c r="DD5494">
        <v>5.5050000000000002E-2</v>
      </c>
      <c r="DE5494">
        <v>0</v>
      </c>
      <c r="DF5494">
        <v>0</v>
      </c>
      <c r="DG5494">
        <v>0</v>
      </c>
      <c r="DH5494">
        <v>0</v>
      </c>
      <c r="DI5494">
        <v>7.6999999999999999E-2</v>
      </c>
      <c r="DJ5494">
        <v>7.3999999999999996E-2</v>
      </c>
      <c r="DK5494">
        <v>6.4000000000000001E-2</v>
      </c>
      <c r="DL5494">
        <v>-166.24199999999999</v>
      </c>
      <c r="DM5494">
        <v>114257.5</v>
      </c>
      <c r="DN5494">
        <v>106717.02</v>
      </c>
      <c r="DT5494">
        <v>0</v>
      </c>
      <c r="DV5494">
        <v>220974.52</v>
      </c>
      <c r="DW5494">
        <v>44363.921999999999</v>
      </c>
      <c r="DY5494">
        <v>20041.736000000001</v>
      </c>
      <c r="DZ5494">
        <v>20567.094000000001</v>
      </c>
      <c r="EA5494">
        <v>40608.828000000001</v>
      </c>
      <c r="EK5494">
        <v>-35212.116999999998</v>
      </c>
      <c r="EL5494">
        <v>-0.45300000000000001</v>
      </c>
      <c r="EM5494">
        <v>10080.212</v>
      </c>
      <c r="EN5494">
        <v>476.89299999999997</v>
      </c>
      <c r="EO5494">
        <v>643.13499999999999</v>
      </c>
      <c r="EQ5494">
        <v>0.104</v>
      </c>
      <c r="ER5494">
        <v>281291.90999999997</v>
      </c>
      <c r="ES5494">
        <v>-230685.69</v>
      </c>
      <c r="ET5494">
        <v>-230685.69</v>
      </c>
      <c r="FB5494">
        <v>-19704.793000000001</v>
      </c>
      <c r="FC5494">
        <v>-6981.527</v>
      </c>
      <c r="FE5494">
        <v>-4.5999999999999999E-2</v>
      </c>
      <c r="FF5494">
        <v>-257372.05</v>
      </c>
      <c r="FH5494">
        <v>4007330.8</v>
      </c>
      <c r="FI5494">
        <v>3983410.8</v>
      </c>
      <c r="FJ5494">
        <v>106717.02</v>
      </c>
      <c r="FL5494">
        <v>44363.921999999999</v>
      </c>
      <c r="FM5494">
        <v>40608.828000000001</v>
      </c>
      <c r="FN5494">
        <v>-35212.116999999998</v>
      </c>
      <c r="FO5494">
        <v>10556.651</v>
      </c>
      <c r="FP5494">
        <v>60317.285000000003</v>
      </c>
      <c r="FQ5494">
        <v>-4.5999999999999999E-2</v>
      </c>
      <c r="FR5494">
        <v>2018</v>
      </c>
      <c r="FS5494" t="s">
        <v>2109</v>
      </c>
      <c r="FT5494">
        <v>8</v>
      </c>
      <c r="FU5494">
        <v>9.9400000000000002E-2</v>
      </c>
      <c r="FV5494">
        <v>6.8599999999999994E-2</v>
      </c>
      <c r="FW5494">
        <v>3.0800000000000001E-2</v>
      </c>
      <c r="FX5494">
        <v>5.8200000000000002E-2</v>
      </c>
      <c r="FY5494">
        <v>0.1268</v>
      </c>
      <c r="GI5494">
        <v>0</v>
      </c>
      <c r="GJ5494">
        <v>0</v>
      </c>
      <c r="GK5494">
        <v>0</v>
      </c>
      <c r="GL5494">
        <v>0</v>
      </c>
      <c r="GN5494">
        <v>2.7400000000000001E-2</v>
      </c>
      <c r="GO5494">
        <v>782</v>
      </c>
      <c r="GQ5494">
        <v>47851</v>
      </c>
      <c r="GR5494">
        <v>1519081</v>
      </c>
      <c r="GS5494">
        <v>48.3</v>
      </c>
      <c r="GT5494">
        <v>8.6</v>
      </c>
      <c r="GU5494">
        <v>32.404000000000003</v>
      </c>
      <c r="GV5494">
        <v>6246</v>
      </c>
      <c r="GW5494">
        <v>25331</v>
      </c>
      <c r="GX5494">
        <v>27583</v>
      </c>
      <c r="GY5494">
        <v>229005</v>
      </c>
      <c r="HA5494">
        <v>8.3019999999999996</v>
      </c>
      <c r="HB5494">
        <v>25061</v>
      </c>
      <c r="HI5494">
        <v>1740</v>
      </c>
      <c r="HK5494">
        <v>0</v>
      </c>
      <c r="HN5494">
        <v>81680</v>
      </c>
      <c r="HO5494">
        <v>0</v>
      </c>
      <c r="HP5494">
        <v>1</v>
      </c>
      <c r="IE5494">
        <v>1.8</v>
      </c>
      <c r="IF5494">
        <v>0</v>
      </c>
      <c r="II5494">
        <v>-1.8380000000000001E-2</v>
      </c>
      <c r="IJ5494">
        <v>0.46054</v>
      </c>
      <c r="IK5494">
        <v>0.42</v>
      </c>
      <c r="IL5494">
        <v>5.1999999999999998E-2</v>
      </c>
      <c r="IM5494">
        <v>0.22178</v>
      </c>
      <c r="IN5494">
        <v>0.32</v>
      </c>
      <c r="IO5494">
        <v>0.105</v>
      </c>
      <c r="IP5494">
        <v>7.8920000000000004E-2</v>
      </c>
      <c r="IQ5494">
        <v>7.4999999999999997E-2</v>
      </c>
      <c r="IS5494">
        <v>0</v>
      </c>
      <c r="IT5494">
        <v>0</v>
      </c>
      <c r="IU5494">
        <v>7.0970000000000005E-2</v>
      </c>
      <c r="IV5494">
        <v>8.6910000000000001E-2</v>
      </c>
      <c r="IW5494">
        <v>0.125</v>
      </c>
      <c r="IX5494">
        <v>-1.4E-2</v>
      </c>
      <c r="IY5494">
        <v>0.13386999999999999</v>
      </c>
      <c r="IZ5494">
        <v>0.06</v>
      </c>
      <c r="JA5494" s="50"/>
      <c r="JB5494" s="50">
        <v>0</v>
      </c>
      <c r="JC5494" s="50">
        <v>0</v>
      </c>
      <c r="JD5494" s="50"/>
      <c r="JE5494" s="50">
        <v>1.7979999999999999E-2</v>
      </c>
      <c r="JF5494" s="50">
        <v>0</v>
      </c>
      <c r="JG5494" s="50"/>
      <c r="JH5494" s="50">
        <v>0</v>
      </c>
      <c r="JI5494" s="50">
        <v>0</v>
      </c>
      <c r="JJ5494" s="50"/>
      <c r="JK5494" s="50"/>
      <c r="JL5494" s="50"/>
      <c r="JM5494" s="50"/>
    </row>
    <row r="5495" spans="1:273">
      <c r="A5495" s="7" t="str">
        <f>'Pensions Data'!D5495&amp;'Pensions Data'!C5495</f>
        <v>2017Missouri PEERS</v>
      </c>
      <c r="B5495">
        <v>62</v>
      </c>
      <c r="C5495" t="s">
        <v>60</v>
      </c>
      <c r="D5495">
        <v>2017</v>
      </c>
      <c r="E5495">
        <v>56</v>
      </c>
      <c r="F5495" t="s">
        <v>205</v>
      </c>
      <c r="H5495">
        <v>1</v>
      </c>
      <c r="I5495">
        <v>1965</v>
      </c>
      <c r="J5495">
        <v>0</v>
      </c>
      <c r="L5495">
        <v>0</v>
      </c>
      <c r="M5495" t="s">
        <v>305</v>
      </c>
      <c r="N5495" t="s">
        <v>357</v>
      </c>
      <c r="O5495" t="s">
        <v>357</v>
      </c>
      <c r="P5495">
        <v>1</v>
      </c>
      <c r="Q5495" t="s">
        <v>417</v>
      </c>
      <c r="R5495">
        <v>1</v>
      </c>
      <c r="S5495" t="s">
        <v>424</v>
      </c>
      <c r="T5495" t="s">
        <v>431</v>
      </c>
      <c r="U5495">
        <v>2</v>
      </c>
      <c r="V5495">
        <v>1</v>
      </c>
      <c r="W5495" t="s">
        <v>2326</v>
      </c>
      <c r="X5495">
        <v>0</v>
      </c>
      <c r="Y5495">
        <v>0</v>
      </c>
      <c r="Z5495" s="4">
        <v>42916</v>
      </c>
      <c r="AA5495" s="4">
        <v>42916</v>
      </c>
      <c r="AB5495" t="s">
        <v>530</v>
      </c>
      <c r="AC5495" t="s">
        <v>613</v>
      </c>
      <c r="AD5495" t="s">
        <v>770</v>
      </c>
      <c r="AE5495">
        <v>2.2499999999999999E-2</v>
      </c>
      <c r="AF5495">
        <v>7.5999999999999998E-2</v>
      </c>
      <c r="AG5495">
        <v>1</v>
      </c>
      <c r="AH5495">
        <v>0</v>
      </c>
      <c r="AI5495">
        <v>5</v>
      </c>
      <c r="AJ5495">
        <v>1</v>
      </c>
      <c r="AK5495">
        <v>3</v>
      </c>
      <c r="AL5495">
        <v>30</v>
      </c>
      <c r="AM5495">
        <v>7.5999999999999998E-2</v>
      </c>
      <c r="AO5495" t="s">
        <v>1710</v>
      </c>
      <c r="AU5495">
        <v>4446418.0070000002</v>
      </c>
      <c r="AV5495">
        <v>4470269.9129999997</v>
      </c>
      <c r="AW5495">
        <v>-39581.726000000002</v>
      </c>
      <c r="AX5495">
        <v>0</v>
      </c>
      <c r="AY5495">
        <v>0</v>
      </c>
      <c r="AZ5495">
        <v>0</v>
      </c>
      <c r="BA5495">
        <v>1</v>
      </c>
      <c r="BB5495">
        <v>4</v>
      </c>
      <c r="BC5495">
        <v>157973</v>
      </c>
      <c r="BD5495">
        <v>0</v>
      </c>
      <c r="BE5495">
        <v>0.2</v>
      </c>
      <c r="BF5495">
        <v>5</v>
      </c>
      <c r="BG5495">
        <v>0</v>
      </c>
      <c r="BH5495">
        <v>0</v>
      </c>
      <c r="BI5495">
        <v>4</v>
      </c>
      <c r="BJ5495">
        <v>2</v>
      </c>
      <c r="BK5495">
        <v>1</v>
      </c>
      <c r="BQ5495">
        <v>3.2500000000000001E-2</v>
      </c>
      <c r="BV5495">
        <v>4470270</v>
      </c>
      <c r="BW5495">
        <v>5209369</v>
      </c>
      <c r="BX5495">
        <v>0.85799999999999998</v>
      </c>
      <c r="BY5495">
        <v>739099</v>
      </c>
      <c r="BZ5495">
        <v>0</v>
      </c>
      <c r="CA5495">
        <v>1558183.4</v>
      </c>
      <c r="CB5495">
        <v>108807.23</v>
      </c>
      <c r="CC5495">
        <v>1.0223599999999999</v>
      </c>
      <c r="CD5495">
        <v>5209369</v>
      </c>
      <c r="CE5495">
        <v>4446418</v>
      </c>
      <c r="CF5495">
        <v>762950.88</v>
      </c>
      <c r="CG5495">
        <v>0</v>
      </c>
      <c r="CH5495">
        <v>0</v>
      </c>
      <c r="CI5495">
        <v>0</v>
      </c>
      <c r="CK5495">
        <v>0.85353999999999997</v>
      </c>
      <c r="CL5495" t="s">
        <v>2537</v>
      </c>
      <c r="CM5495">
        <v>9</v>
      </c>
      <c r="CN5495">
        <v>0.125</v>
      </c>
      <c r="CP5495">
        <v>6.2E-2</v>
      </c>
      <c r="CR5495">
        <v>9.5000000000000001E-2</v>
      </c>
      <c r="CU5495">
        <v>5.5E-2</v>
      </c>
      <c r="CW5495">
        <v>7.0419999999999996E-2</v>
      </c>
      <c r="DD5495">
        <v>5.9040000000000002E-2</v>
      </c>
      <c r="DE5495">
        <v>0</v>
      </c>
      <c r="DF5495">
        <v>0</v>
      </c>
      <c r="DG5495">
        <v>0</v>
      </c>
      <c r="DH5495">
        <v>0</v>
      </c>
      <c r="DI5495">
        <v>6.3E-2</v>
      </c>
      <c r="DJ5495">
        <v>9.6000000000000002E-2</v>
      </c>
      <c r="DK5495">
        <v>0.06</v>
      </c>
      <c r="DL5495">
        <v>-115.53100000000001</v>
      </c>
      <c r="DM5495">
        <v>118446.79</v>
      </c>
      <c r="DN5495">
        <v>111239.59</v>
      </c>
      <c r="DT5495">
        <v>0</v>
      </c>
      <c r="DV5495">
        <v>229686.38</v>
      </c>
      <c r="DW5495">
        <v>488430.78</v>
      </c>
      <c r="DY5495">
        <v>21542.550999999999</v>
      </c>
      <c r="DZ5495">
        <v>23322.280999999999</v>
      </c>
      <c r="EA5495">
        <v>44864.832000000002</v>
      </c>
      <c r="EK5495">
        <v>-48825.93</v>
      </c>
      <c r="EL5495">
        <v>2.1859999999999999</v>
      </c>
      <c r="EM5495">
        <v>428.77199999999999</v>
      </c>
      <c r="EN5495">
        <v>146.20599999999999</v>
      </c>
      <c r="EO5495">
        <v>261.73700000000002</v>
      </c>
      <c r="EQ5495">
        <v>0.22</v>
      </c>
      <c r="ER5495">
        <v>714733.25</v>
      </c>
      <c r="ES5495">
        <v>-251077.53</v>
      </c>
      <c r="ET5495">
        <v>-251077.53</v>
      </c>
      <c r="FB5495">
        <v>-18190.57</v>
      </c>
      <c r="FC5495">
        <v>-6365.2749999999996</v>
      </c>
      <c r="FE5495">
        <v>-12.532999999999999</v>
      </c>
      <c r="FF5495">
        <v>-275645.90999999997</v>
      </c>
      <c r="FH5495">
        <v>4446418</v>
      </c>
      <c r="FI5495">
        <v>4007330.8</v>
      </c>
      <c r="FJ5495">
        <v>111239.59</v>
      </c>
      <c r="FL5495">
        <v>488430.78</v>
      </c>
      <c r="FM5495">
        <v>44864.832000000002</v>
      </c>
      <c r="FN5495">
        <v>-48825.93</v>
      </c>
      <c r="FO5495">
        <v>577.16399999999999</v>
      </c>
      <c r="FP5495">
        <v>485046.84</v>
      </c>
      <c r="FQ5495">
        <v>-12.532999999999999</v>
      </c>
      <c r="FR5495">
        <v>2019</v>
      </c>
      <c r="FS5495" t="s">
        <v>2109</v>
      </c>
      <c r="FT5495">
        <v>8</v>
      </c>
      <c r="FU5495">
        <v>0.1033</v>
      </c>
      <c r="FV5495">
        <v>6.8599999999999994E-2</v>
      </c>
      <c r="FW5495">
        <v>3.4700000000000002E-2</v>
      </c>
      <c r="FX5495">
        <v>6.4899999999999999E-2</v>
      </c>
      <c r="FY5495">
        <v>0.13350000000000001</v>
      </c>
      <c r="GI5495">
        <v>0</v>
      </c>
      <c r="GJ5495">
        <v>0</v>
      </c>
      <c r="GK5495">
        <v>0</v>
      </c>
      <c r="GL5495">
        <v>0</v>
      </c>
      <c r="GN5495">
        <v>3.0200000000000001E-2</v>
      </c>
      <c r="GO5495">
        <v>804</v>
      </c>
      <c r="GQ5495">
        <v>47953</v>
      </c>
      <c r="GR5495">
        <v>1558183</v>
      </c>
      <c r="GS5495">
        <v>48.3</v>
      </c>
      <c r="GT5495">
        <v>8.5</v>
      </c>
      <c r="GU5495">
        <v>33.133000000000003</v>
      </c>
      <c r="GV5495">
        <v>6373</v>
      </c>
      <c r="GW5495">
        <v>26779</v>
      </c>
      <c r="GX5495">
        <v>29002</v>
      </c>
      <c r="GY5495">
        <v>245448</v>
      </c>
      <c r="HA5495">
        <v>8.4629999999999992</v>
      </c>
      <c r="HB5495">
        <v>26335</v>
      </c>
      <c r="HC5495">
        <v>227185.84</v>
      </c>
      <c r="HI5495">
        <v>1863</v>
      </c>
      <c r="HK5495">
        <v>0</v>
      </c>
      <c r="HN5495">
        <v>83328</v>
      </c>
      <c r="HO5495">
        <v>0</v>
      </c>
      <c r="HP5495">
        <v>1</v>
      </c>
      <c r="IE5495">
        <v>11</v>
      </c>
      <c r="IF5495">
        <v>0</v>
      </c>
      <c r="II5495">
        <v>0.19324</v>
      </c>
      <c r="IJ5495">
        <v>0.46899999999999997</v>
      </c>
      <c r="IK5495">
        <v>0.42</v>
      </c>
      <c r="IL5495">
        <v>2.64E-2</v>
      </c>
      <c r="IM5495">
        <v>0.219</v>
      </c>
      <c r="IN5495">
        <v>0.32</v>
      </c>
      <c r="IO5495">
        <v>8.8999999999999996E-2</v>
      </c>
      <c r="IP5495">
        <v>7.5999999999999998E-2</v>
      </c>
      <c r="IQ5495">
        <v>7.4999999999999997E-2</v>
      </c>
      <c r="IS5495">
        <v>0</v>
      </c>
      <c r="IT5495">
        <v>0</v>
      </c>
      <c r="IU5495">
        <v>0.20369000000000001</v>
      </c>
      <c r="IV5495">
        <v>9.0999999999999998E-2</v>
      </c>
      <c r="IW5495">
        <v>0.125</v>
      </c>
      <c r="IX5495">
        <v>9.6000000000000002E-2</v>
      </c>
      <c r="IY5495">
        <v>0.121</v>
      </c>
      <c r="IZ5495">
        <v>0.06</v>
      </c>
      <c r="JA5495" s="50"/>
      <c r="JB5495" s="50">
        <v>0</v>
      </c>
      <c r="JC5495" s="50">
        <v>0</v>
      </c>
      <c r="JD5495" s="50"/>
      <c r="JE5495" s="50">
        <v>2.4E-2</v>
      </c>
      <c r="JF5495" s="50">
        <v>0</v>
      </c>
      <c r="JG5495" s="50"/>
      <c r="JH5495" s="50">
        <v>0</v>
      </c>
      <c r="JI5495" s="50">
        <v>0</v>
      </c>
      <c r="JJ5495" s="50"/>
      <c r="JK5495" s="50"/>
      <c r="JL5495" s="50"/>
      <c r="JM5495" s="50"/>
    </row>
    <row r="5496" spans="1:273">
      <c r="A5496" s="7" t="str">
        <f>'Pensions Data'!D5496&amp;'Pensions Data'!C5496</f>
        <v>2018Missouri PEERS</v>
      </c>
      <c r="B5496">
        <v>62</v>
      </c>
      <c r="C5496" t="s">
        <v>60</v>
      </c>
      <c r="D5496">
        <v>2018</v>
      </c>
      <c r="E5496">
        <v>56</v>
      </c>
      <c r="F5496" t="s">
        <v>205</v>
      </c>
      <c r="H5496">
        <v>1</v>
      </c>
      <c r="I5496">
        <v>1965</v>
      </c>
      <c r="J5496">
        <v>0</v>
      </c>
      <c r="L5496">
        <v>0</v>
      </c>
      <c r="M5496" t="s">
        <v>305</v>
      </c>
      <c r="N5496" t="s">
        <v>357</v>
      </c>
      <c r="O5496" t="s">
        <v>357</v>
      </c>
      <c r="P5496">
        <v>1</v>
      </c>
      <c r="Q5496" t="s">
        <v>417</v>
      </c>
      <c r="R5496">
        <v>1</v>
      </c>
      <c r="S5496" t="s">
        <v>424</v>
      </c>
      <c r="T5496" t="s">
        <v>431</v>
      </c>
      <c r="U5496">
        <v>2</v>
      </c>
      <c r="V5496">
        <v>1</v>
      </c>
      <c r="W5496" t="s">
        <v>2326</v>
      </c>
      <c r="X5496">
        <v>0</v>
      </c>
      <c r="Z5496" s="4">
        <v>43281</v>
      </c>
      <c r="AA5496" s="4">
        <v>43281</v>
      </c>
      <c r="AB5496" t="s">
        <v>530</v>
      </c>
      <c r="AC5496" t="s">
        <v>613</v>
      </c>
      <c r="AD5496" t="s">
        <v>770</v>
      </c>
      <c r="AE5496">
        <v>2.2499999999999999E-2</v>
      </c>
      <c r="AF5496">
        <v>7.4999999999999997E-2</v>
      </c>
      <c r="AG5496">
        <v>1</v>
      </c>
      <c r="AH5496">
        <v>0</v>
      </c>
      <c r="AI5496">
        <v>5</v>
      </c>
      <c r="AJ5496">
        <v>1</v>
      </c>
      <c r="AK5496">
        <v>3</v>
      </c>
      <c r="AL5496">
        <v>30</v>
      </c>
      <c r="AM5496">
        <v>7.4999999999999997E-2</v>
      </c>
      <c r="AU5496">
        <v>4769765.2889999999</v>
      </c>
      <c r="AV5496">
        <v>4774781</v>
      </c>
      <c r="AW5496">
        <v>-55150.497000000003</v>
      </c>
      <c r="AX5496">
        <v>0</v>
      </c>
      <c r="AY5496">
        <v>0</v>
      </c>
      <c r="AZ5496">
        <v>0</v>
      </c>
      <c r="BA5496">
        <v>1</v>
      </c>
      <c r="BB5496">
        <v>4</v>
      </c>
      <c r="BD5496">
        <v>0</v>
      </c>
      <c r="BE5496">
        <v>0.2</v>
      </c>
      <c r="BF5496">
        <v>5</v>
      </c>
      <c r="BH5496">
        <v>0</v>
      </c>
      <c r="BI5496">
        <v>4</v>
      </c>
      <c r="BJ5496">
        <v>2</v>
      </c>
      <c r="BK5496">
        <v>1</v>
      </c>
      <c r="BQ5496">
        <v>3.2500000000000001E-2</v>
      </c>
      <c r="BV5496">
        <v>4774781</v>
      </c>
      <c r="BW5496">
        <v>5542478</v>
      </c>
      <c r="BX5496">
        <v>0.86099999999999999</v>
      </c>
      <c r="BY5496">
        <v>767697</v>
      </c>
      <c r="BZ5496">
        <v>0</v>
      </c>
      <c r="CA5496">
        <v>1636008</v>
      </c>
      <c r="CB5496">
        <v>97653.101999999999</v>
      </c>
      <c r="CC5496">
        <v>1.17869</v>
      </c>
      <c r="CD5496">
        <v>5542477.5</v>
      </c>
      <c r="CE5496">
        <v>4769765.5</v>
      </c>
      <c r="CF5496">
        <v>772712.31</v>
      </c>
      <c r="CG5496">
        <v>0</v>
      </c>
      <c r="CH5496">
        <v>0</v>
      </c>
      <c r="CI5496">
        <v>0</v>
      </c>
      <c r="CK5496">
        <v>0.86058000000000001</v>
      </c>
      <c r="CL5496" t="s">
        <v>2210</v>
      </c>
      <c r="CM5496">
        <v>99</v>
      </c>
      <c r="CN5496">
        <v>8.8999999999999996E-2</v>
      </c>
      <c r="CP5496">
        <v>7.6999999999999999E-2</v>
      </c>
      <c r="CR5496">
        <v>8.7999999999999995E-2</v>
      </c>
      <c r="CU5496">
        <v>6.9000000000000006E-2</v>
      </c>
      <c r="CW5496">
        <v>7.3230000000000003E-2</v>
      </c>
      <c r="DE5496">
        <v>0</v>
      </c>
      <c r="DF5496">
        <v>0</v>
      </c>
      <c r="DG5496">
        <v>0</v>
      </c>
      <c r="DH5496">
        <v>0</v>
      </c>
      <c r="DI5496">
        <v>7.6999999999999999E-2</v>
      </c>
      <c r="DJ5496">
        <v>8.8999999999999996E-2</v>
      </c>
      <c r="DK5496">
        <v>7.3999999999999996E-2</v>
      </c>
      <c r="DL5496">
        <v>-148.791</v>
      </c>
      <c r="DM5496">
        <v>121467.85</v>
      </c>
      <c r="DN5496">
        <v>115103.14</v>
      </c>
      <c r="DT5496">
        <v>0</v>
      </c>
      <c r="DV5496">
        <v>236571</v>
      </c>
      <c r="DW5496">
        <v>381454.34</v>
      </c>
      <c r="DY5496">
        <v>24779.317999999999</v>
      </c>
      <c r="DZ5496">
        <v>25721.215</v>
      </c>
      <c r="EA5496">
        <v>50500.531000000003</v>
      </c>
      <c r="EK5496">
        <v>-50772.656000000003</v>
      </c>
      <c r="EL5496">
        <v>560.85400000000004</v>
      </c>
      <c r="EM5496">
        <v>0.436</v>
      </c>
      <c r="EN5496">
        <v>-218.792</v>
      </c>
      <c r="EO5496">
        <v>-70.001000000000005</v>
      </c>
      <c r="EQ5496">
        <v>0.10299999999999999</v>
      </c>
      <c r="ER5496">
        <v>618094.93999999994</v>
      </c>
      <c r="ES5496">
        <v>-269363.96999999997</v>
      </c>
      <c r="ET5496">
        <v>-269363.96999999997</v>
      </c>
      <c r="FB5496">
        <v>-18270.143</v>
      </c>
      <c r="FC5496">
        <v>-7106.1350000000002</v>
      </c>
      <c r="FE5496">
        <v>-7.431</v>
      </c>
      <c r="FF5496">
        <v>-294747.69</v>
      </c>
      <c r="FH5496">
        <v>4769765.5</v>
      </c>
      <c r="FI5496">
        <v>4446418</v>
      </c>
      <c r="FJ5496">
        <v>115103.14</v>
      </c>
      <c r="FL5496">
        <v>381454.34</v>
      </c>
      <c r="FM5496">
        <v>50500.531000000003</v>
      </c>
      <c r="FN5496">
        <v>-50772.656000000003</v>
      </c>
      <c r="FO5496">
        <v>342.49799999999999</v>
      </c>
      <c r="FP5496">
        <v>381524.72</v>
      </c>
      <c r="FQ5496">
        <v>-7.431</v>
      </c>
      <c r="FR5496">
        <v>2020</v>
      </c>
      <c r="FS5496" t="s">
        <v>2109</v>
      </c>
      <c r="FT5496">
        <v>8</v>
      </c>
      <c r="FU5496">
        <v>0.1042</v>
      </c>
      <c r="FV5496">
        <v>6.8599999999999994E-2</v>
      </c>
      <c r="FW5496">
        <v>3.56E-2</v>
      </c>
      <c r="FX5496">
        <v>6.5799999999999997E-2</v>
      </c>
      <c r="FY5496">
        <v>0.13439999999999999</v>
      </c>
      <c r="GI5496">
        <v>0</v>
      </c>
      <c r="GJ5496">
        <v>0</v>
      </c>
      <c r="GK5496">
        <v>0</v>
      </c>
      <c r="GL5496">
        <v>0</v>
      </c>
      <c r="GN5496">
        <v>3.0200000000000001E-2</v>
      </c>
      <c r="GO5496">
        <v>813</v>
      </c>
      <c r="GQ5496">
        <v>48549</v>
      </c>
      <c r="GR5496">
        <v>1636008</v>
      </c>
      <c r="GS5496">
        <v>48.2</v>
      </c>
      <c r="GT5496">
        <v>8.4</v>
      </c>
      <c r="GU5496">
        <v>34.360999999999997</v>
      </c>
      <c r="GV5496">
        <v>6480</v>
      </c>
      <c r="GW5496">
        <v>28929</v>
      </c>
      <c r="GX5496">
        <v>30360</v>
      </c>
      <c r="GY5496">
        <v>265282.15999999997</v>
      </c>
      <c r="HA5496">
        <v>8.7379999999999995</v>
      </c>
      <c r="HB5496">
        <v>27575</v>
      </c>
      <c r="HC5496">
        <v>248707.17</v>
      </c>
      <c r="HH5496">
        <v>4484.799</v>
      </c>
      <c r="HI5496">
        <v>1972</v>
      </c>
      <c r="HK5496">
        <v>0</v>
      </c>
      <c r="HN5496">
        <v>85389</v>
      </c>
      <c r="HO5496">
        <v>0</v>
      </c>
      <c r="HP5496">
        <v>1</v>
      </c>
      <c r="IE5496">
        <v>7.4</v>
      </c>
      <c r="IF5496">
        <v>0</v>
      </c>
      <c r="II5496">
        <v>0.11978</v>
      </c>
      <c r="IJ5496">
        <v>0.46154000000000001</v>
      </c>
      <c r="IK5496">
        <v>0.42</v>
      </c>
      <c r="IL5496">
        <v>4.9399999999999999E-3</v>
      </c>
      <c r="IM5496">
        <v>0.20480000000000001</v>
      </c>
      <c r="IN5496">
        <v>0.32</v>
      </c>
      <c r="IO5496">
        <v>9.1999999999999998E-2</v>
      </c>
      <c r="IP5496">
        <v>7.5920000000000001E-2</v>
      </c>
      <c r="IQ5496">
        <v>7.4999999999999997E-2</v>
      </c>
      <c r="IS5496">
        <v>0</v>
      </c>
      <c r="IT5496">
        <v>0</v>
      </c>
      <c r="IU5496">
        <v>9.9129999999999996E-2</v>
      </c>
      <c r="IV5496">
        <v>0.10489999999999999</v>
      </c>
      <c r="IW5496">
        <v>0.125</v>
      </c>
      <c r="IX5496">
        <v>6.3E-2</v>
      </c>
      <c r="IY5496">
        <v>0.11888</v>
      </c>
      <c r="IZ5496">
        <v>0.06</v>
      </c>
      <c r="JA5496" s="50"/>
      <c r="JB5496" s="50">
        <v>0</v>
      </c>
      <c r="JC5496" s="50">
        <v>0</v>
      </c>
      <c r="JD5496" s="50"/>
      <c r="JE5496" s="50">
        <v>3.397E-2</v>
      </c>
      <c r="JF5496" s="50">
        <v>0</v>
      </c>
      <c r="JG5496" s="50"/>
      <c r="JH5496" s="50">
        <v>0</v>
      </c>
      <c r="JI5496" s="50">
        <v>0</v>
      </c>
      <c r="JJ5496" s="50"/>
      <c r="JK5496" s="50"/>
      <c r="JL5496" s="50"/>
      <c r="JM5496" s="50"/>
    </row>
    <row r="5497" spans="1:273">
      <c r="A5497" s="7" t="str">
        <f>'Pensions Data'!D5497&amp;'Pensions Data'!C5497</f>
        <v>2019Missouri PEERS</v>
      </c>
      <c r="B5497">
        <v>62</v>
      </c>
      <c r="C5497" t="s">
        <v>60</v>
      </c>
      <c r="D5497">
        <v>2019</v>
      </c>
      <c r="E5497">
        <v>56</v>
      </c>
      <c r="F5497" t="s">
        <v>205</v>
      </c>
      <c r="H5497">
        <v>1</v>
      </c>
      <c r="I5497">
        <v>1965</v>
      </c>
      <c r="J5497">
        <v>0</v>
      </c>
      <c r="L5497">
        <v>0</v>
      </c>
      <c r="M5497" t="s">
        <v>305</v>
      </c>
      <c r="N5497" t="s">
        <v>357</v>
      </c>
      <c r="O5497" t="s">
        <v>357</v>
      </c>
      <c r="P5497">
        <v>1</v>
      </c>
      <c r="Q5497" t="s">
        <v>417</v>
      </c>
      <c r="R5497">
        <v>1</v>
      </c>
      <c r="S5497" t="s">
        <v>424</v>
      </c>
      <c r="T5497" t="s">
        <v>431</v>
      </c>
      <c r="U5497">
        <v>2</v>
      </c>
      <c r="V5497">
        <v>1</v>
      </c>
      <c r="W5497" t="s">
        <v>2326</v>
      </c>
      <c r="X5497">
        <v>0</v>
      </c>
      <c r="Z5497" s="4">
        <v>43646</v>
      </c>
      <c r="AA5497" s="4">
        <v>43646</v>
      </c>
      <c r="AB5497" t="s">
        <v>530</v>
      </c>
      <c r="AC5497" t="s">
        <v>613</v>
      </c>
      <c r="AD5497" t="s">
        <v>770</v>
      </c>
      <c r="AE5497">
        <v>2.2499999999999999E-2</v>
      </c>
      <c r="AF5497">
        <v>7.4999999999999997E-2</v>
      </c>
      <c r="AG5497">
        <v>1</v>
      </c>
      <c r="AH5497">
        <v>0</v>
      </c>
      <c r="AI5497">
        <v>5</v>
      </c>
      <c r="AJ5497">
        <v>1</v>
      </c>
      <c r="AK5497">
        <v>3</v>
      </c>
      <c r="AL5497">
        <v>30</v>
      </c>
      <c r="AM5497">
        <v>7.4999999999999997E-2</v>
      </c>
      <c r="AU5497">
        <v>5018523.6150000002</v>
      </c>
      <c r="AV5497">
        <v>5019868</v>
      </c>
      <c r="AW5497">
        <v>-70719.267999999996</v>
      </c>
      <c r="AX5497">
        <v>0</v>
      </c>
      <c r="AY5497">
        <v>0</v>
      </c>
      <c r="AZ5497">
        <v>0</v>
      </c>
      <c r="BA5497">
        <v>1</v>
      </c>
      <c r="BB5497">
        <v>4</v>
      </c>
      <c r="BD5497">
        <v>0</v>
      </c>
      <c r="BE5497">
        <v>0.2</v>
      </c>
      <c r="BF5497">
        <v>5</v>
      </c>
      <c r="BH5497">
        <v>0</v>
      </c>
      <c r="BI5497">
        <v>4</v>
      </c>
      <c r="BJ5497">
        <v>2</v>
      </c>
      <c r="BK5497">
        <v>1</v>
      </c>
      <c r="BP5497">
        <v>2</v>
      </c>
      <c r="BQ5497">
        <v>3.2500000000000001E-2</v>
      </c>
      <c r="BS5497">
        <v>22</v>
      </c>
      <c r="BT5497">
        <v>30</v>
      </c>
      <c r="BV5497">
        <v>5019868</v>
      </c>
      <c r="BW5497">
        <v>5809485</v>
      </c>
      <c r="BX5497">
        <v>0.86399999999999999</v>
      </c>
      <c r="BY5497">
        <v>789617</v>
      </c>
      <c r="BZ5497">
        <v>0</v>
      </c>
      <c r="CA5497">
        <v>1665654</v>
      </c>
      <c r="CB5497">
        <v>113567.48</v>
      </c>
      <c r="CC5497">
        <v>1.05701</v>
      </c>
      <c r="CD5497">
        <v>5809484.5</v>
      </c>
      <c r="CE5497">
        <v>5018523.5</v>
      </c>
      <c r="CF5497">
        <v>790961.06</v>
      </c>
      <c r="CG5497">
        <v>0</v>
      </c>
      <c r="CH5497">
        <v>0</v>
      </c>
      <c r="CI5497">
        <v>0</v>
      </c>
      <c r="CK5497">
        <v>0.86385000000000001</v>
      </c>
      <c r="CL5497" t="s">
        <v>2210</v>
      </c>
      <c r="CM5497">
        <v>99</v>
      </c>
      <c r="CN5497">
        <v>7.0000000000000007E-2</v>
      </c>
      <c r="CP5497">
        <v>9.4E-2</v>
      </c>
      <c r="CR5497">
        <v>6.9000000000000006E-2</v>
      </c>
      <c r="CU5497">
        <v>9.9000000000000005E-2</v>
      </c>
      <c r="CW5497">
        <v>6.9900000000000004E-2</v>
      </c>
      <c r="DE5497">
        <v>0</v>
      </c>
      <c r="DF5497">
        <v>0</v>
      </c>
      <c r="DG5497">
        <v>0</v>
      </c>
      <c r="DH5497">
        <v>0</v>
      </c>
      <c r="DI5497">
        <v>9.5000000000000001E-2</v>
      </c>
      <c r="DJ5497">
        <v>6.9000000000000006E-2</v>
      </c>
      <c r="DK5497">
        <v>0.1</v>
      </c>
      <c r="DL5497">
        <v>-105.846</v>
      </c>
      <c r="DM5497">
        <v>126609.1</v>
      </c>
      <c r="DN5497">
        <v>120042.05</v>
      </c>
      <c r="DT5497">
        <v>0</v>
      </c>
      <c r="DV5497">
        <v>246651.16</v>
      </c>
      <c r="DW5497">
        <v>319477.59000000003</v>
      </c>
      <c r="DY5497">
        <v>27736.271000000001</v>
      </c>
      <c r="DZ5497">
        <v>28208.145</v>
      </c>
      <c r="EA5497">
        <v>55944.413999999997</v>
      </c>
      <c r="EK5497">
        <v>-56197.190999999999</v>
      </c>
      <c r="EL5497">
        <v>-0.26500000000000001</v>
      </c>
      <c r="EM5497">
        <v>633.32500000000005</v>
      </c>
      <c r="EN5497">
        <v>-84.777000000000001</v>
      </c>
      <c r="EO5497">
        <v>21.068999999999999</v>
      </c>
      <c r="EQ5497">
        <v>0.16300000000000001</v>
      </c>
      <c r="ER5497">
        <v>566424.43999999994</v>
      </c>
      <c r="ES5497">
        <v>-291568.46999999997</v>
      </c>
      <c r="ET5497">
        <v>-291568.46999999997</v>
      </c>
      <c r="FB5497">
        <v>-18673.919999999998</v>
      </c>
      <c r="FC5497">
        <v>-7414.6880000000001</v>
      </c>
      <c r="FE5497">
        <v>-9.0009999999999994</v>
      </c>
      <c r="FF5497">
        <v>-317666.09000000003</v>
      </c>
      <c r="FH5497">
        <v>5018523.5</v>
      </c>
      <c r="FI5497">
        <v>4769765.5</v>
      </c>
      <c r="FJ5497">
        <v>120042.05</v>
      </c>
      <c r="FL5497">
        <v>319477.59000000003</v>
      </c>
      <c r="FM5497">
        <v>55944.413999999997</v>
      </c>
      <c r="FN5497">
        <v>-56197.190999999999</v>
      </c>
      <c r="FO5497">
        <v>548.28300000000002</v>
      </c>
      <c r="FP5497">
        <v>319773.09000000003</v>
      </c>
      <c r="FQ5497">
        <v>-9.0009999999999994</v>
      </c>
      <c r="FR5497">
        <v>2021</v>
      </c>
      <c r="FS5497" t="s">
        <v>2109</v>
      </c>
      <c r="FT5497">
        <v>8</v>
      </c>
      <c r="FU5497">
        <v>0.1043</v>
      </c>
      <c r="FV5497">
        <v>6.8599999999999994E-2</v>
      </c>
      <c r="FW5497">
        <v>3.5700000000000003E-2</v>
      </c>
      <c r="FX5497">
        <v>6.6900000000000001E-2</v>
      </c>
      <c r="FY5497">
        <v>0.13550000000000001</v>
      </c>
      <c r="GI5497">
        <v>0</v>
      </c>
      <c r="GJ5497">
        <v>0</v>
      </c>
      <c r="GK5497">
        <v>0</v>
      </c>
      <c r="GL5497">
        <v>0</v>
      </c>
      <c r="GN5497">
        <v>3.1199999999999999E-2</v>
      </c>
      <c r="GO5497">
        <v>832</v>
      </c>
      <c r="GQ5497">
        <v>49345</v>
      </c>
      <c r="GR5497">
        <v>1665654</v>
      </c>
      <c r="GS5497">
        <v>48.1</v>
      </c>
      <c r="GT5497">
        <v>8.3000000000000007</v>
      </c>
      <c r="GU5497">
        <v>35.511000000000003</v>
      </c>
      <c r="GV5497">
        <v>6744</v>
      </c>
      <c r="GW5497">
        <v>30374</v>
      </c>
      <c r="GX5497">
        <v>31850</v>
      </c>
      <c r="GY5497">
        <v>287040.31</v>
      </c>
      <c r="HA5497">
        <v>9.0120000000000005</v>
      </c>
      <c r="HB5497">
        <v>28947</v>
      </c>
      <c r="HC5497">
        <v>269094.09000000003</v>
      </c>
      <c r="HH5497">
        <v>4745.9049999999997</v>
      </c>
      <c r="HI5497">
        <v>2071</v>
      </c>
      <c r="HK5497">
        <v>0</v>
      </c>
      <c r="HN5497">
        <v>87939</v>
      </c>
      <c r="HO5497">
        <v>0</v>
      </c>
      <c r="HP5497">
        <v>1</v>
      </c>
      <c r="IE5497">
        <v>7.3</v>
      </c>
      <c r="IF5497">
        <v>0</v>
      </c>
      <c r="II5497">
        <v>6.3740000000000005E-2</v>
      </c>
      <c r="IJ5497">
        <v>0.44500000000000001</v>
      </c>
      <c r="IK5497">
        <v>0.42</v>
      </c>
      <c r="IL5497">
        <v>7.7770000000000006E-2</v>
      </c>
      <c r="IM5497">
        <v>0.19800000000000001</v>
      </c>
      <c r="IN5497">
        <v>0.32</v>
      </c>
      <c r="IO5497">
        <v>6.5000000000000002E-2</v>
      </c>
      <c r="IP5497">
        <v>8.1000000000000003E-2</v>
      </c>
      <c r="IQ5497">
        <v>7.4999999999999997E-2</v>
      </c>
      <c r="IS5497">
        <v>0</v>
      </c>
      <c r="IT5497">
        <v>0</v>
      </c>
      <c r="IU5497">
        <v>5.9760000000000001E-2</v>
      </c>
      <c r="IV5497">
        <v>0.124</v>
      </c>
      <c r="IW5497">
        <v>0.125</v>
      </c>
      <c r="IX5497">
        <v>3.9E-2</v>
      </c>
      <c r="IY5497">
        <v>0.11799999999999999</v>
      </c>
      <c r="IZ5497">
        <v>0.06</v>
      </c>
      <c r="JA5497" s="50"/>
      <c r="JB5497" s="50">
        <v>0</v>
      </c>
      <c r="JC5497" s="50">
        <v>0</v>
      </c>
      <c r="JD5497" s="50"/>
      <c r="JE5497" s="50">
        <v>3.4000000000000002E-2</v>
      </c>
      <c r="JF5497" s="50">
        <v>0</v>
      </c>
      <c r="JG5497" s="50"/>
      <c r="JH5497" s="50">
        <v>0</v>
      </c>
      <c r="JI5497" s="50">
        <v>0</v>
      </c>
      <c r="JJ5497" s="50"/>
      <c r="JK5497" s="50"/>
      <c r="JL5497" s="50"/>
      <c r="JM5497" s="50"/>
    </row>
    <row r="5498" spans="1:273">
      <c r="A5498" s="7" t="str">
        <f>'Pensions Data'!D5498&amp;'Pensions Data'!C5498</f>
        <v>2020Missouri PEERS</v>
      </c>
      <c r="B5498">
        <v>62</v>
      </c>
      <c r="C5498" t="s">
        <v>60</v>
      </c>
      <c r="D5498">
        <v>2020</v>
      </c>
      <c r="E5498">
        <v>56</v>
      </c>
      <c r="F5498" t="s">
        <v>205</v>
      </c>
      <c r="H5498">
        <v>1</v>
      </c>
      <c r="I5498">
        <v>1965</v>
      </c>
      <c r="J5498">
        <v>0</v>
      </c>
      <c r="L5498">
        <v>0</v>
      </c>
      <c r="M5498" t="s">
        <v>305</v>
      </c>
      <c r="N5498" t="s">
        <v>357</v>
      </c>
      <c r="O5498" t="s">
        <v>357</v>
      </c>
      <c r="P5498">
        <v>1</v>
      </c>
      <c r="Q5498" t="s">
        <v>417</v>
      </c>
      <c r="R5498">
        <v>1</v>
      </c>
      <c r="S5498" t="s">
        <v>424</v>
      </c>
      <c r="T5498" t="s">
        <v>431</v>
      </c>
      <c r="U5498">
        <v>2</v>
      </c>
      <c r="V5498">
        <v>1</v>
      </c>
      <c r="W5498" t="s">
        <v>2326</v>
      </c>
      <c r="X5498">
        <v>0</v>
      </c>
      <c r="Z5498" s="4">
        <v>44012</v>
      </c>
      <c r="AA5498" s="4">
        <v>44012</v>
      </c>
      <c r="AB5498" t="s">
        <v>530</v>
      </c>
      <c r="AC5498" t="s">
        <v>613</v>
      </c>
      <c r="AD5498" t="s">
        <v>770</v>
      </c>
      <c r="AE5498">
        <v>2.2499999999999999E-2</v>
      </c>
      <c r="AF5498">
        <v>7.4999999999999997E-2</v>
      </c>
      <c r="AG5498">
        <v>1</v>
      </c>
      <c r="AH5498">
        <v>0</v>
      </c>
      <c r="AI5498">
        <v>5</v>
      </c>
      <c r="AJ5498">
        <v>1</v>
      </c>
      <c r="AK5498">
        <v>3</v>
      </c>
      <c r="AL5498">
        <v>30</v>
      </c>
      <c r="AM5498">
        <v>7.4999999999999997E-2</v>
      </c>
      <c r="AO5498" t="s">
        <v>2327</v>
      </c>
      <c r="AU5498">
        <v>5118843.8729999997</v>
      </c>
      <c r="AV5498">
        <v>5257846.6890000002</v>
      </c>
      <c r="AW5498">
        <v>-74456.989000000001</v>
      </c>
      <c r="AX5498">
        <v>0</v>
      </c>
      <c r="AY5498">
        <v>0</v>
      </c>
      <c r="AZ5498">
        <v>0</v>
      </c>
      <c r="BA5498">
        <v>1</v>
      </c>
      <c r="BB5498">
        <v>4</v>
      </c>
      <c r="BC5498">
        <v>-198971</v>
      </c>
      <c r="BD5498">
        <v>0</v>
      </c>
      <c r="BE5498">
        <v>0.2</v>
      </c>
      <c r="BF5498">
        <v>5</v>
      </c>
      <c r="BG5498">
        <v>0</v>
      </c>
      <c r="BH5498">
        <v>0</v>
      </c>
      <c r="BI5498">
        <v>4</v>
      </c>
      <c r="BJ5498">
        <v>2</v>
      </c>
      <c r="BK5498">
        <v>1</v>
      </c>
      <c r="BQ5498">
        <v>3.2500000000000001E-2</v>
      </c>
      <c r="BV5498">
        <v>5257847</v>
      </c>
      <c r="BW5498">
        <v>6089401</v>
      </c>
      <c r="BX5498">
        <v>0.86299999999999999</v>
      </c>
      <c r="BY5498">
        <v>831554</v>
      </c>
      <c r="BZ5498">
        <v>0</v>
      </c>
      <c r="CA5498">
        <v>1732243</v>
      </c>
      <c r="CB5498">
        <v>119461.27</v>
      </c>
      <c r="CC5498">
        <v>1.0425500000000001</v>
      </c>
      <c r="CD5498">
        <v>6089401</v>
      </c>
      <c r="CE5498">
        <v>5118844</v>
      </c>
      <c r="CF5498">
        <v>970557.31</v>
      </c>
      <c r="CG5498">
        <v>0</v>
      </c>
      <c r="CH5498">
        <v>0</v>
      </c>
      <c r="CI5498">
        <v>0</v>
      </c>
      <c r="CK5498">
        <v>0.84062000000000003</v>
      </c>
      <c r="CL5498" t="s">
        <v>2210</v>
      </c>
      <c r="CM5498">
        <v>99</v>
      </c>
      <c r="CN5498">
        <v>3.9E-2</v>
      </c>
      <c r="CP5498">
        <v>6.6000000000000003E-2</v>
      </c>
      <c r="CR5498">
        <v>6.8000000000000005E-2</v>
      </c>
      <c r="CU5498">
        <v>0.09</v>
      </c>
      <c r="CW5498">
        <v>6.6290000000000002E-2</v>
      </c>
      <c r="CX5498">
        <v>6.0049999999999999E-2</v>
      </c>
      <c r="DE5498">
        <v>0</v>
      </c>
      <c r="DF5498">
        <v>0</v>
      </c>
      <c r="DG5498">
        <v>0</v>
      </c>
      <c r="DH5498">
        <v>0</v>
      </c>
      <c r="DI5498">
        <v>6.6000000000000003E-2</v>
      </c>
      <c r="DJ5498">
        <v>6.8000000000000005E-2</v>
      </c>
      <c r="DK5498">
        <v>9.0999999999999998E-2</v>
      </c>
      <c r="DL5498">
        <v>-73.141000000000005</v>
      </c>
      <c r="DM5498">
        <v>131335.98000000001</v>
      </c>
      <c r="DN5498">
        <v>124544.73</v>
      </c>
      <c r="DT5498">
        <v>0</v>
      </c>
      <c r="DV5498">
        <v>255880.7</v>
      </c>
      <c r="DW5498">
        <v>177882.88</v>
      </c>
      <c r="DY5498">
        <v>27381.627</v>
      </c>
      <c r="DZ5498">
        <v>24539.978999999999</v>
      </c>
      <c r="EA5498">
        <v>51921.605000000003</v>
      </c>
      <c r="EK5498">
        <v>-48319.862999999998</v>
      </c>
      <c r="EL5498">
        <v>3.32</v>
      </c>
      <c r="EM5498">
        <v>365.47300000000001</v>
      </c>
      <c r="EN5498">
        <v>-1.5549999999999999</v>
      </c>
      <c r="EO5498">
        <v>71.585999999999999</v>
      </c>
      <c r="EQ5498">
        <v>7.0000000000000007E-2</v>
      </c>
      <c r="ER5498">
        <v>437735.75</v>
      </c>
      <c r="ES5498">
        <v>-309657.88</v>
      </c>
      <c r="ET5498">
        <v>-309657.88</v>
      </c>
      <c r="FB5498">
        <v>-20679.831999999999</v>
      </c>
      <c r="FC5498">
        <v>-7077.0680000000002</v>
      </c>
      <c r="FE5498">
        <v>0.72099999999999997</v>
      </c>
      <c r="FF5498">
        <v>-337415.47</v>
      </c>
      <c r="FH5498">
        <v>5118844</v>
      </c>
      <c r="FI5498">
        <v>5018523.5</v>
      </c>
      <c r="FJ5498">
        <v>124544.73</v>
      </c>
      <c r="FL5498">
        <v>177882.88</v>
      </c>
      <c r="FM5498">
        <v>51921.605000000003</v>
      </c>
      <c r="FN5498">
        <v>-48319.862999999998</v>
      </c>
      <c r="FO5498">
        <v>367.238</v>
      </c>
      <c r="FP5498">
        <v>181851.86</v>
      </c>
      <c r="FQ5498">
        <v>0.72099999999999997</v>
      </c>
      <c r="FR5498">
        <v>2022</v>
      </c>
      <c r="FS5498" t="s">
        <v>2109</v>
      </c>
      <c r="FT5498">
        <v>8</v>
      </c>
      <c r="FU5498">
        <v>0.1047</v>
      </c>
      <c r="FV5498">
        <v>6.8599999999999994E-2</v>
      </c>
      <c r="FW5498">
        <v>3.61E-2</v>
      </c>
      <c r="FX5498">
        <v>6.8599999999999994E-2</v>
      </c>
      <c r="FY5498">
        <v>0.13719999999999999</v>
      </c>
      <c r="GI5498">
        <v>0</v>
      </c>
      <c r="GJ5498">
        <v>0</v>
      </c>
      <c r="GK5498">
        <v>0</v>
      </c>
      <c r="GL5498">
        <v>0</v>
      </c>
      <c r="GN5498">
        <v>3.2500000000000001E-2</v>
      </c>
      <c r="GO5498">
        <v>831</v>
      </c>
      <c r="GQ5498">
        <v>50179</v>
      </c>
      <c r="GR5498">
        <v>1732243</v>
      </c>
      <c r="GS5498">
        <v>48</v>
      </c>
      <c r="GT5498">
        <v>8.1999999999999993</v>
      </c>
      <c r="GU5498">
        <v>35.192</v>
      </c>
      <c r="GV5498">
        <v>6867</v>
      </c>
      <c r="GW5498">
        <v>32111</v>
      </c>
      <c r="GX5498">
        <v>33232</v>
      </c>
      <c r="GY5498">
        <v>302849.53000000003</v>
      </c>
      <c r="HA5498">
        <v>9.1129999999999995</v>
      </c>
      <c r="HB5498">
        <v>30166</v>
      </c>
      <c r="HI5498">
        <v>2235</v>
      </c>
      <c r="HK5498">
        <v>0</v>
      </c>
      <c r="HN5498">
        <v>90278</v>
      </c>
      <c r="HO5498">
        <v>0</v>
      </c>
      <c r="HP5498">
        <v>1</v>
      </c>
      <c r="HR5498">
        <v>4235207.0520000001</v>
      </c>
      <c r="HS5498">
        <v>100631.671</v>
      </c>
      <c r="HT5498">
        <v>3071099.3119999999</v>
      </c>
      <c r="HV5498">
        <v>7406938.0350000001</v>
      </c>
      <c r="IE5498">
        <v>5</v>
      </c>
      <c r="IF5498">
        <v>0</v>
      </c>
      <c r="II5498">
        <v>1.8950000000000002E-2</v>
      </c>
      <c r="IJ5498">
        <v>0.42599999999999999</v>
      </c>
      <c r="IK5498">
        <v>0.42</v>
      </c>
      <c r="IL5498">
        <v>7.6569999999999999E-2</v>
      </c>
      <c r="IM5498">
        <v>0.221</v>
      </c>
      <c r="IN5498">
        <v>0.28999999999999998</v>
      </c>
      <c r="IO5498">
        <v>1.4E-2</v>
      </c>
      <c r="IP5498">
        <v>8.5999999999999993E-2</v>
      </c>
      <c r="IQ5498">
        <v>0.09</v>
      </c>
      <c r="IS5498">
        <v>0</v>
      </c>
      <c r="IT5498">
        <v>0</v>
      </c>
      <c r="IU5498">
        <v>6.2359999999999999E-2</v>
      </c>
      <c r="IV5498">
        <v>0.14599999999999999</v>
      </c>
      <c r="IW5498">
        <v>0.14000000000000001</v>
      </c>
      <c r="IX5498">
        <v>-2.4E-2</v>
      </c>
      <c r="IY5498">
        <v>9.8000000000000004E-2</v>
      </c>
      <c r="IZ5498">
        <v>0.06</v>
      </c>
      <c r="JA5498" s="50"/>
      <c r="JB5498" s="50">
        <v>0</v>
      </c>
      <c r="JC5498" s="50">
        <v>0</v>
      </c>
      <c r="JD5498" s="50"/>
      <c r="JE5498" s="50">
        <v>2.3E-2</v>
      </c>
      <c r="JF5498" s="50">
        <v>0</v>
      </c>
      <c r="JG5498" s="50"/>
      <c r="JH5498" s="50">
        <v>0</v>
      </c>
      <c r="JI5498" s="50">
        <v>0</v>
      </c>
      <c r="JJ5498" s="50"/>
      <c r="JK5498" s="50"/>
      <c r="JL5498" s="50"/>
      <c r="JM5498" s="50"/>
    </row>
    <row r="5499" spans="1:273">
      <c r="A5499" s="7" t="str">
        <f>'Pensions Data'!D5499&amp;'Pensions Data'!C5499</f>
        <v>2021Missouri PEERS</v>
      </c>
      <c r="B5499">
        <v>62</v>
      </c>
      <c r="C5499" t="s">
        <v>60</v>
      </c>
      <c r="D5499">
        <v>2021</v>
      </c>
      <c r="E5499">
        <v>56</v>
      </c>
      <c r="F5499" t="s">
        <v>205</v>
      </c>
      <c r="H5499">
        <v>1</v>
      </c>
      <c r="I5499">
        <v>1965</v>
      </c>
      <c r="J5499">
        <v>0</v>
      </c>
      <c r="L5499">
        <v>0</v>
      </c>
      <c r="M5499" t="s">
        <v>305</v>
      </c>
      <c r="N5499" t="s">
        <v>357</v>
      </c>
      <c r="O5499" t="s">
        <v>357</v>
      </c>
      <c r="P5499">
        <v>1</v>
      </c>
      <c r="Q5499" t="s">
        <v>417</v>
      </c>
      <c r="R5499">
        <v>1</v>
      </c>
      <c r="S5499" t="s">
        <v>424</v>
      </c>
      <c r="T5499" t="s">
        <v>431</v>
      </c>
      <c r="U5499">
        <v>2</v>
      </c>
      <c r="V5499">
        <v>1</v>
      </c>
      <c r="W5499" t="s">
        <v>2326</v>
      </c>
      <c r="X5499">
        <v>0</v>
      </c>
      <c r="Z5499" s="4">
        <v>44377</v>
      </c>
      <c r="AA5499" s="4">
        <v>44377</v>
      </c>
      <c r="AB5499" t="s">
        <v>530</v>
      </c>
      <c r="AC5499" t="s">
        <v>613</v>
      </c>
      <c r="AD5499" t="s">
        <v>770</v>
      </c>
      <c r="AE5499">
        <v>0.02</v>
      </c>
      <c r="AF5499">
        <v>7.2999999999999995E-2</v>
      </c>
      <c r="AG5499">
        <v>1</v>
      </c>
      <c r="AH5499">
        <v>0</v>
      </c>
      <c r="AI5499">
        <v>5</v>
      </c>
      <c r="AJ5499">
        <v>1</v>
      </c>
      <c r="AK5499">
        <v>3</v>
      </c>
      <c r="AL5499">
        <v>30</v>
      </c>
      <c r="AM5499">
        <v>7.4999999999999997E-2</v>
      </c>
      <c r="BV5499">
        <v>5756526</v>
      </c>
      <c r="BW5499">
        <v>6560854</v>
      </c>
      <c r="BX5499">
        <v>0.877</v>
      </c>
      <c r="BY5499">
        <v>804328</v>
      </c>
      <c r="BZ5499">
        <v>0</v>
      </c>
      <c r="CA5499">
        <v>1758535</v>
      </c>
      <c r="CB5499">
        <v>123733.06</v>
      </c>
      <c r="CC5499">
        <v>1.0254099999999999</v>
      </c>
      <c r="CD5499">
        <v>6560854.5</v>
      </c>
      <c r="CE5499">
        <v>6453162</v>
      </c>
      <c r="CF5499">
        <v>107692.39</v>
      </c>
      <c r="CG5499">
        <v>0</v>
      </c>
      <c r="CH5499">
        <v>0</v>
      </c>
      <c r="CI5499">
        <v>0</v>
      </c>
      <c r="CK5499">
        <v>0.98358999999999996</v>
      </c>
      <c r="CL5499" t="s">
        <v>2210</v>
      </c>
      <c r="CM5499">
        <v>99</v>
      </c>
      <c r="CN5499">
        <v>0.28699999999999998</v>
      </c>
      <c r="CP5499">
        <v>0.127</v>
      </c>
      <c r="CR5499">
        <v>0.11899999999999999</v>
      </c>
      <c r="CU5499">
        <v>9.6000000000000002E-2</v>
      </c>
      <c r="CW5499">
        <v>7.7640000000000001E-2</v>
      </c>
      <c r="CX5499">
        <v>7.4429999999999996E-2</v>
      </c>
      <c r="DE5499">
        <v>0</v>
      </c>
      <c r="DF5499">
        <v>0</v>
      </c>
      <c r="DG5499">
        <v>0</v>
      </c>
      <c r="DH5499">
        <v>0</v>
      </c>
      <c r="DI5499">
        <v>0.13200000000000001</v>
      </c>
      <c r="DJ5499">
        <v>0.122</v>
      </c>
      <c r="DK5499">
        <v>9.8000000000000004E-2</v>
      </c>
      <c r="DL5499">
        <v>-72.728999999999999</v>
      </c>
      <c r="DM5499">
        <v>134324.32999999999</v>
      </c>
      <c r="DN5499">
        <v>126877.26</v>
      </c>
      <c r="DT5499">
        <v>0</v>
      </c>
      <c r="DV5499">
        <v>261201.58</v>
      </c>
      <c r="DW5499">
        <v>1533204.4</v>
      </c>
      <c r="DY5499">
        <v>22972.9</v>
      </c>
      <c r="DZ5499">
        <v>23478.074000000001</v>
      </c>
      <c r="EA5499">
        <v>46450.972999999998</v>
      </c>
      <c r="EK5499">
        <v>-148891.06</v>
      </c>
      <c r="EL5499">
        <v>-2.6379999999999999</v>
      </c>
      <c r="EM5499">
        <v>88.935000000000002</v>
      </c>
      <c r="EN5499">
        <v>166.34100000000001</v>
      </c>
      <c r="EO5499">
        <v>239.07</v>
      </c>
      <c r="EQ5499">
        <v>9.2999999999999999E-2</v>
      </c>
      <c r="ER5499">
        <v>1692218.5</v>
      </c>
      <c r="ES5499">
        <v>-329422.21999999997</v>
      </c>
      <c r="ET5499">
        <v>-329422.21999999997</v>
      </c>
      <c r="FB5499">
        <v>-21098.668000000001</v>
      </c>
      <c r="FC5499">
        <v>-7379.2160000000003</v>
      </c>
      <c r="FE5499">
        <v>0.36299999999999999</v>
      </c>
      <c r="FF5499">
        <v>-357900.47</v>
      </c>
      <c r="FH5499">
        <v>6453162</v>
      </c>
      <c r="FI5499">
        <v>5118844</v>
      </c>
      <c r="FJ5499">
        <v>126877.26</v>
      </c>
      <c r="FL5499">
        <v>1533204.4</v>
      </c>
      <c r="FM5499">
        <v>46450.972999999998</v>
      </c>
      <c r="FN5499">
        <v>-148891.06</v>
      </c>
      <c r="FO5499">
        <v>252.63800000000001</v>
      </c>
      <c r="FP5499">
        <v>1431016.9</v>
      </c>
      <c r="FQ5499">
        <v>0.36299999999999999</v>
      </c>
      <c r="FR5499">
        <v>2023</v>
      </c>
      <c r="FS5499" t="s">
        <v>2109</v>
      </c>
      <c r="FT5499">
        <v>8</v>
      </c>
      <c r="FU5499">
        <v>0.10299999999999999</v>
      </c>
      <c r="FV5499">
        <v>6.8599999999999994E-2</v>
      </c>
      <c r="FW5499">
        <v>3.44E-2</v>
      </c>
      <c r="FX5499">
        <v>6.7799999999999999E-2</v>
      </c>
      <c r="FY5499">
        <v>0.13639999999999999</v>
      </c>
      <c r="GI5499">
        <v>0</v>
      </c>
      <c r="GJ5499">
        <v>0</v>
      </c>
      <c r="GK5499">
        <v>0</v>
      </c>
      <c r="GL5499">
        <v>0</v>
      </c>
      <c r="GN5499">
        <v>3.3399999999999999E-2</v>
      </c>
      <c r="GO5499">
        <v>809</v>
      </c>
      <c r="GQ5499">
        <v>49572</v>
      </c>
      <c r="GR5499">
        <v>1758535</v>
      </c>
      <c r="GS5499">
        <v>47.9</v>
      </c>
      <c r="GT5499">
        <v>8.1999999999999993</v>
      </c>
      <c r="GU5499">
        <v>36.308</v>
      </c>
      <c r="GV5499">
        <v>7158</v>
      </c>
      <c r="GW5499">
        <v>34090</v>
      </c>
      <c r="GX5499">
        <v>34671</v>
      </c>
      <c r="GY5499">
        <v>328758</v>
      </c>
      <c r="HA5499">
        <v>9.4819999999999993</v>
      </c>
      <c r="HB5499">
        <v>31463</v>
      </c>
      <c r="HI5499">
        <v>2399</v>
      </c>
      <c r="HK5499">
        <v>0</v>
      </c>
      <c r="HN5499">
        <v>91401</v>
      </c>
      <c r="HO5499">
        <v>0</v>
      </c>
      <c r="HP5499">
        <v>1</v>
      </c>
      <c r="HR5499">
        <v>4291840.93</v>
      </c>
      <c r="HS5499">
        <v>106801.769</v>
      </c>
      <c r="HT5499">
        <v>3430561.2540000002</v>
      </c>
      <c r="HV5499">
        <v>7829203.9529999997</v>
      </c>
      <c r="IE5499">
        <v>22.9</v>
      </c>
      <c r="IF5499">
        <v>0</v>
      </c>
      <c r="II5499">
        <v>0.41675000000000001</v>
      </c>
      <c r="IJ5499">
        <v>0.43099999999999999</v>
      </c>
      <c r="IK5499">
        <v>0.41</v>
      </c>
      <c r="IL5499">
        <v>2.5950000000000001E-2</v>
      </c>
      <c r="IM5499">
        <v>0.19</v>
      </c>
      <c r="IN5499">
        <v>0.28000000000000003</v>
      </c>
      <c r="IO5499">
        <v>0.13900000000000001</v>
      </c>
      <c r="IP5499">
        <v>7.9000000000000001E-2</v>
      </c>
      <c r="IQ5499">
        <v>0.09</v>
      </c>
      <c r="IS5499">
        <v>0</v>
      </c>
      <c r="IT5499">
        <v>0</v>
      </c>
      <c r="IU5499">
        <v>0.58789999999999998</v>
      </c>
      <c r="IV5499">
        <v>0.188</v>
      </c>
      <c r="IW5499">
        <v>0.16</v>
      </c>
      <c r="IX5499">
        <v>0.192</v>
      </c>
      <c r="IY5499">
        <v>0.09</v>
      </c>
      <c r="IZ5499">
        <v>0.06</v>
      </c>
      <c r="JA5499" s="50"/>
      <c r="JB5499" s="50">
        <v>0</v>
      </c>
      <c r="JC5499" s="50">
        <v>0</v>
      </c>
      <c r="JD5499" s="50"/>
      <c r="JE5499" s="50">
        <v>2.1999999999999999E-2</v>
      </c>
      <c r="JF5499" s="50">
        <v>0</v>
      </c>
      <c r="JG5499" s="50"/>
      <c r="JH5499" s="50">
        <v>0</v>
      </c>
      <c r="JI5499" s="50">
        <v>0</v>
      </c>
      <c r="JJ5499" s="50"/>
      <c r="JK5499" s="50"/>
      <c r="JL5499" s="50"/>
      <c r="JM5499" s="50"/>
    </row>
    <row r="5500" spans="1:273">
      <c r="A5500" s="7" t="str">
        <f>'Pensions Data'!D5500&amp;'Pensions Data'!C5500</f>
        <v>2022Missouri PEERS</v>
      </c>
      <c r="B5500">
        <v>62</v>
      </c>
      <c r="C5500" t="s">
        <v>60</v>
      </c>
      <c r="D5500">
        <v>2022</v>
      </c>
      <c r="E5500">
        <v>56</v>
      </c>
      <c r="F5500" t="s">
        <v>205</v>
      </c>
      <c r="H5500">
        <v>1</v>
      </c>
      <c r="I5500">
        <v>1965</v>
      </c>
      <c r="J5500">
        <v>0</v>
      </c>
      <c r="L5500">
        <v>0</v>
      </c>
      <c r="M5500" t="s">
        <v>305</v>
      </c>
      <c r="N5500" t="s">
        <v>357</v>
      </c>
      <c r="O5500" t="s">
        <v>357</v>
      </c>
      <c r="P5500">
        <v>1</v>
      </c>
      <c r="Q5500" t="s">
        <v>417</v>
      </c>
      <c r="R5500">
        <v>1</v>
      </c>
      <c r="S5500" t="s">
        <v>424</v>
      </c>
      <c r="T5500" t="s">
        <v>431</v>
      </c>
      <c r="U5500">
        <v>2</v>
      </c>
      <c r="V5500">
        <v>1</v>
      </c>
      <c r="W5500" t="s">
        <v>2326</v>
      </c>
      <c r="X5500">
        <v>0</v>
      </c>
      <c r="Z5500" s="4">
        <v>44742</v>
      </c>
      <c r="AA5500" s="4">
        <v>44742</v>
      </c>
      <c r="AB5500" t="s">
        <v>530</v>
      </c>
      <c r="AC5500" t="s">
        <v>613</v>
      </c>
      <c r="AD5500" t="s">
        <v>770</v>
      </c>
      <c r="AE5500">
        <v>0.02</v>
      </c>
      <c r="AF5500">
        <v>7.2999999999999995E-2</v>
      </c>
      <c r="AG5500">
        <v>1</v>
      </c>
      <c r="AH5500">
        <v>0</v>
      </c>
      <c r="AI5500">
        <v>5</v>
      </c>
      <c r="AJ5500">
        <v>1</v>
      </c>
      <c r="AK5500">
        <v>3</v>
      </c>
      <c r="AL5500">
        <v>30</v>
      </c>
      <c r="AM5500">
        <v>7.4999999999999997E-2</v>
      </c>
      <c r="BV5500">
        <v>6113154</v>
      </c>
      <c r="BW5500">
        <v>6998708</v>
      </c>
      <c r="BX5500">
        <v>0.873</v>
      </c>
      <c r="BY5500">
        <v>885554</v>
      </c>
      <c r="BZ5500">
        <v>0</v>
      </c>
      <c r="CA5500">
        <v>1864704.1</v>
      </c>
      <c r="CB5500">
        <v>134786.67000000001</v>
      </c>
      <c r="CC5500">
        <v>1.00292</v>
      </c>
      <c r="CD5500">
        <v>6998708.5</v>
      </c>
      <c r="CE5500">
        <v>6153590.5</v>
      </c>
      <c r="CF5500">
        <v>845117.81</v>
      </c>
      <c r="CG5500">
        <v>0</v>
      </c>
      <c r="CH5500">
        <v>0</v>
      </c>
      <c r="CI5500">
        <v>0</v>
      </c>
      <c r="CK5500">
        <v>0.87924999999999998</v>
      </c>
      <c r="CL5500" t="s">
        <v>2210</v>
      </c>
      <c r="CM5500">
        <v>99</v>
      </c>
      <c r="CN5500">
        <v>-2.8000000000000001E-2</v>
      </c>
      <c r="CP5500">
        <v>9.0999999999999998E-2</v>
      </c>
      <c r="CR5500">
        <v>8.5999999999999993E-2</v>
      </c>
      <c r="CU5500">
        <v>9.0999999999999998E-2</v>
      </c>
      <c r="CW5500">
        <v>6.4649999999999999E-2</v>
      </c>
      <c r="CX5500">
        <v>7.4429999999999996E-2</v>
      </c>
      <c r="DE5500">
        <v>0</v>
      </c>
      <c r="DF5500">
        <v>0</v>
      </c>
      <c r="DG5500">
        <v>0</v>
      </c>
      <c r="DH5500">
        <v>0</v>
      </c>
      <c r="DI5500">
        <v>9.9000000000000005E-2</v>
      </c>
      <c r="DJ5500">
        <v>9.0999999999999998E-2</v>
      </c>
      <c r="DK5500">
        <v>9.4E-2</v>
      </c>
      <c r="DL5500">
        <v>-41.695</v>
      </c>
      <c r="DM5500">
        <v>144214.60999999999</v>
      </c>
      <c r="DN5500">
        <v>135180.78</v>
      </c>
      <c r="DT5500">
        <v>0</v>
      </c>
      <c r="DV5500">
        <v>279395.38</v>
      </c>
      <c r="DW5500">
        <v>-145509.81</v>
      </c>
      <c r="DY5500">
        <v>22924.474999999999</v>
      </c>
      <c r="DZ5500">
        <v>27148.812999999998</v>
      </c>
      <c r="EA5500">
        <v>50073.288999999997</v>
      </c>
      <c r="EK5500">
        <v>-93969.5</v>
      </c>
      <c r="EL5500">
        <v>-4.1669999999999998</v>
      </c>
      <c r="EM5500">
        <v>87.03</v>
      </c>
      <c r="EN5500">
        <v>21.036000000000001</v>
      </c>
      <c r="EO5500">
        <v>62.731000000000002</v>
      </c>
      <c r="EQ5500">
        <v>0.53100000000000003</v>
      </c>
      <c r="ER5500">
        <v>90095.148000000001</v>
      </c>
      <c r="ES5500">
        <v>-358626.88</v>
      </c>
      <c r="ET5500">
        <v>-358626.88</v>
      </c>
      <c r="FB5500">
        <v>-23333.631000000001</v>
      </c>
      <c r="FC5500">
        <v>-7706.0709999999999</v>
      </c>
      <c r="FE5500">
        <v>0</v>
      </c>
      <c r="FF5500">
        <v>-389666.56</v>
      </c>
      <c r="FH5500">
        <v>6153590.5</v>
      </c>
      <c r="FI5500">
        <v>6453162</v>
      </c>
      <c r="FJ5500">
        <v>135180.78</v>
      </c>
      <c r="FL5500">
        <v>-145509.81</v>
      </c>
      <c r="FM5500">
        <v>50073.288999999997</v>
      </c>
      <c r="FN5500">
        <v>-93969.5</v>
      </c>
      <c r="FO5500">
        <v>103.899</v>
      </c>
      <c r="FP5500">
        <v>-189302.13</v>
      </c>
      <c r="FQ5500">
        <v>0</v>
      </c>
      <c r="FR5500">
        <v>2024</v>
      </c>
      <c r="FS5500" t="s">
        <v>2109</v>
      </c>
      <c r="FT5500">
        <v>8</v>
      </c>
      <c r="FU5500">
        <v>0.1024</v>
      </c>
      <c r="FV5500">
        <v>6.8599999999999994E-2</v>
      </c>
      <c r="FW5500">
        <v>3.3799999999999997E-2</v>
      </c>
      <c r="FX5500">
        <v>6.88E-2</v>
      </c>
      <c r="FY5500">
        <v>0.13739999999999999</v>
      </c>
      <c r="GI5500">
        <v>0</v>
      </c>
      <c r="GJ5500">
        <v>0</v>
      </c>
      <c r="GK5500">
        <v>0</v>
      </c>
      <c r="GL5500">
        <v>0</v>
      </c>
      <c r="GN5500">
        <v>3.5000000000000003E-2</v>
      </c>
      <c r="GO5500">
        <v>776</v>
      </c>
      <c r="GQ5500">
        <v>50179</v>
      </c>
      <c r="GR5500">
        <v>1864704</v>
      </c>
      <c r="GS5500">
        <v>47.5</v>
      </c>
      <c r="GT5500">
        <v>7.9</v>
      </c>
      <c r="GU5500">
        <v>38.103000000000002</v>
      </c>
      <c r="GV5500">
        <v>7764</v>
      </c>
      <c r="GW5500">
        <v>37356</v>
      </c>
      <c r="GX5500">
        <v>36198</v>
      </c>
      <c r="GY5500">
        <v>362172</v>
      </c>
      <c r="HA5500">
        <v>10.005000000000001</v>
      </c>
      <c r="HB5500">
        <v>32891</v>
      </c>
      <c r="HI5500">
        <v>2531</v>
      </c>
      <c r="HK5500">
        <v>0</v>
      </c>
      <c r="HN5500">
        <v>94141</v>
      </c>
      <c r="HO5500">
        <v>0</v>
      </c>
      <c r="HP5500">
        <v>1</v>
      </c>
      <c r="HR5500">
        <v>4464781.6239999998</v>
      </c>
      <c r="HS5500">
        <v>115259.64200000001</v>
      </c>
      <c r="HT5500">
        <v>3755740.5159999998</v>
      </c>
      <c r="HV5500">
        <v>8335781.7819999997</v>
      </c>
      <c r="IE5500">
        <v>-10.3</v>
      </c>
      <c r="IF5500">
        <v>0</v>
      </c>
      <c r="II5500">
        <v>-0.14488999999999999</v>
      </c>
      <c r="IJ5500">
        <v>0.38146999999999998</v>
      </c>
      <c r="IK5500">
        <v>0.4</v>
      </c>
      <c r="IL5500">
        <v>-8.6690000000000003E-2</v>
      </c>
      <c r="IM5500">
        <v>0.17430000000000001</v>
      </c>
      <c r="IN5500">
        <v>0.23</v>
      </c>
      <c r="IO5500">
        <v>0.29699999999999999</v>
      </c>
      <c r="IP5500">
        <v>0.10956</v>
      </c>
      <c r="IQ5500">
        <v>0.1</v>
      </c>
      <c r="IS5500">
        <v>0</v>
      </c>
      <c r="IT5500">
        <v>0</v>
      </c>
      <c r="IU5500">
        <v>0.13805000000000001</v>
      </c>
      <c r="IV5500">
        <v>0.22509999999999999</v>
      </c>
      <c r="IW5500">
        <v>0.21</v>
      </c>
      <c r="IX5500">
        <v>-2E-3</v>
      </c>
      <c r="IY5500">
        <v>9.0639999999999998E-2</v>
      </c>
      <c r="IZ5500">
        <v>0.06</v>
      </c>
      <c r="JA5500" s="50"/>
      <c r="JB5500" s="50">
        <v>0</v>
      </c>
      <c r="JC5500" s="50">
        <v>0</v>
      </c>
      <c r="JD5500" s="50"/>
      <c r="JE5500" s="50">
        <v>1.8919999999999999E-2</v>
      </c>
      <c r="JF5500" s="50">
        <v>0</v>
      </c>
      <c r="JG5500" s="50"/>
      <c r="JH5500" s="50">
        <v>0</v>
      </c>
      <c r="JI5500" s="50">
        <v>0</v>
      </c>
      <c r="JJ5500" s="50"/>
      <c r="JK5500" s="50"/>
      <c r="JL5500" s="50"/>
      <c r="JM5500" s="50"/>
    </row>
    <row r="5501" spans="1:273">
      <c r="A5501" s="7" t="str">
        <f>'Pensions Data'!D5501&amp;'Pensions Data'!C5501</f>
        <v>2001Montgomery County (MD) ERS</v>
      </c>
      <c r="B5501">
        <v>166</v>
      </c>
      <c r="C5501" t="s">
        <v>2631</v>
      </c>
      <c r="D5501">
        <v>2001</v>
      </c>
      <c r="E5501">
        <v>143</v>
      </c>
      <c r="F5501" t="s">
        <v>1943</v>
      </c>
      <c r="H5501">
        <v>1</v>
      </c>
      <c r="I5501">
        <v>1965</v>
      </c>
      <c r="J5501">
        <v>0</v>
      </c>
      <c r="L5501">
        <v>1</v>
      </c>
      <c r="M5501" t="s">
        <v>301</v>
      </c>
      <c r="N5501" t="s">
        <v>353</v>
      </c>
      <c r="O5501" t="s">
        <v>1484</v>
      </c>
      <c r="P5501">
        <v>1</v>
      </c>
      <c r="Q5501" t="s">
        <v>420</v>
      </c>
      <c r="R5501">
        <v>1</v>
      </c>
      <c r="S5501" t="s">
        <v>424</v>
      </c>
      <c r="T5501" t="s">
        <v>431</v>
      </c>
      <c r="U5501">
        <v>2</v>
      </c>
      <c r="V5501">
        <v>1</v>
      </c>
      <c r="W5501" t="s">
        <v>2361</v>
      </c>
      <c r="X5501">
        <v>0</v>
      </c>
      <c r="Z5501" s="4">
        <v>37073</v>
      </c>
      <c r="AA5501" s="4">
        <v>37072</v>
      </c>
      <c r="BV5501">
        <v>1990882</v>
      </c>
      <c r="BW5501">
        <v>2111946.5</v>
      </c>
      <c r="BX5501">
        <v>0.94299999999999995</v>
      </c>
      <c r="BY5501">
        <v>121064.44</v>
      </c>
      <c r="BZ5501">
        <v>0</v>
      </c>
      <c r="CA5501">
        <v>290751.71999999997</v>
      </c>
      <c r="CB5501">
        <v>43345.296999999999</v>
      </c>
      <c r="CC5501">
        <v>1</v>
      </c>
      <c r="CG5501">
        <v>0</v>
      </c>
      <c r="CH5501">
        <v>0</v>
      </c>
      <c r="CI5501">
        <v>0</v>
      </c>
      <c r="CL5501" t="s">
        <v>2197</v>
      </c>
      <c r="CM5501">
        <v>3</v>
      </c>
      <c r="CN5501">
        <v>-4.2110000000000002E-2</v>
      </c>
      <c r="DD5501">
        <v>-1</v>
      </c>
      <c r="DF5501">
        <v>1</v>
      </c>
      <c r="DG5501">
        <v>0</v>
      </c>
      <c r="DH5501">
        <v>0</v>
      </c>
      <c r="DM5501">
        <v>11291.540999999999</v>
      </c>
      <c r="DN5501">
        <v>43345.296999999999</v>
      </c>
      <c r="DT5501">
        <v>0</v>
      </c>
      <c r="DV5501">
        <v>54636.836000000003</v>
      </c>
      <c r="DW5501">
        <v>-68674.804999999993</v>
      </c>
      <c r="EK5501">
        <v>-12699.974</v>
      </c>
      <c r="ER5501">
        <v>-26737.940999999999</v>
      </c>
      <c r="ES5501">
        <v>-78434.554999999993</v>
      </c>
      <c r="ET5501">
        <v>-58415.300999999999</v>
      </c>
      <c r="EU5501">
        <v>-16234.205</v>
      </c>
      <c r="EX5501">
        <v>-3785.049</v>
      </c>
      <c r="FB5501">
        <v>-1066.7080000000001</v>
      </c>
      <c r="FC5501">
        <v>-1688.78</v>
      </c>
      <c r="FF5501">
        <v>-81190.039000000004</v>
      </c>
      <c r="FH5501">
        <v>1837681.4</v>
      </c>
      <c r="FI5501">
        <v>1945609.4</v>
      </c>
      <c r="FJ5501">
        <v>43345.296999999999</v>
      </c>
      <c r="FL5501">
        <v>-68674.804999999993</v>
      </c>
      <c r="FN5501">
        <v>-12699.974</v>
      </c>
      <c r="FP5501">
        <v>-81374.781000000003</v>
      </c>
      <c r="GI5501">
        <v>0</v>
      </c>
      <c r="GJ5501">
        <v>0</v>
      </c>
      <c r="GK5501">
        <v>0</v>
      </c>
      <c r="GL5501">
        <v>0</v>
      </c>
      <c r="GQ5501">
        <v>6023</v>
      </c>
      <c r="GR5501">
        <v>318682.90600000002</v>
      </c>
      <c r="GU5501">
        <v>52.911000000000001</v>
      </c>
      <c r="GX5501">
        <v>3989</v>
      </c>
      <c r="GY5501">
        <v>78435.702999999994</v>
      </c>
      <c r="HA5501">
        <v>19.663</v>
      </c>
      <c r="HB5501">
        <v>3989</v>
      </c>
      <c r="HK5501">
        <v>0</v>
      </c>
      <c r="HN5501">
        <v>10012</v>
      </c>
      <c r="HO5501">
        <v>0</v>
      </c>
      <c r="HP5501">
        <v>0</v>
      </c>
      <c r="IF5501">
        <v>0</v>
      </c>
      <c r="JA5501" s="50"/>
      <c r="JB5501" s="50"/>
      <c r="JC5501" s="50"/>
      <c r="JD5501" s="50"/>
      <c r="JE5501" s="50"/>
      <c r="JF5501" s="50"/>
      <c r="JG5501" s="50"/>
      <c r="JH5501" s="50"/>
      <c r="JI5501" s="50"/>
      <c r="JJ5501" s="50"/>
      <c r="JK5501" s="50"/>
      <c r="JL5501" s="50"/>
      <c r="JM5501" s="50"/>
    </row>
    <row r="5502" spans="1:273">
      <c r="A5502" s="7" t="str">
        <f>'Pensions Data'!D5502&amp;'Pensions Data'!C5502</f>
        <v>2002Montgomery County (MD) ERS</v>
      </c>
      <c r="B5502">
        <v>166</v>
      </c>
      <c r="C5502" t="s">
        <v>2631</v>
      </c>
      <c r="D5502">
        <v>2002</v>
      </c>
      <c r="E5502">
        <v>143</v>
      </c>
      <c r="F5502" t="s">
        <v>1943</v>
      </c>
      <c r="H5502">
        <v>1</v>
      </c>
      <c r="I5502">
        <v>1965</v>
      </c>
      <c r="J5502">
        <v>0</v>
      </c>
      <c r="L5502">
        <v>1</v>
      </c>
      <c r="M5502" t="s">
        <v>301</v>
      </c>
      <c r="N5502" t="s">
        <v>353</v>
      </c>
      <c r="O5502" t="s">
        <v>1484</v>
      </c>
      <c r="P5502">
        <v>1</v>
      </c>
      <c r="Q5502" t="s">
        <v>420</v>
      </c>
      <c r="R5502">
        <v>1</v>
      </c>
      <c r="S5502" t="s">
        <v>424</v>
      </c>
      <c r="T5502" t="s">
        <v>431</v>
      </c>
      <c r="U5502">
        <v>2</v>
      </c>
      <c r="V5502">
        <v>1</v>
      </c>
      <c r="W5502" t="s">
        <v>2361</v>
      </c>
      <c r="X5502">
        <v>0</v>
      </c>
      <c r="Z5502" s="4">
        <v>37438</v>
      </c>
      <c r="AA5502" s="4">
        <v>37437</v>
      </c>
      <c r="BV5502">
        <v>2036100.8</v>
      </c>
      <c r="BW5502">
        <v>2273179.2999999998</v>
      </c>
      <c r="BX5502">
        <v>0.89600000000000002</v>
      </c>
      <c r="BY5502">
        <v>237078.5</v>
      </c>
      <c r="BZ5502">
        <v>0</v>
      </c>
      <c r="CA5502">
        <v>298456.84000000003</v>
      </c>
      <c r="CB5502">
        <v>39168.620999999999</v>
      </c>
      <c r="CC5502">
        <v>1</v>
      </c>
      <c r="CG5502">
        <v>0</v>
      </c>
      <c r="CH5502">
        <v>0</v>
      </c>
      <c r="CI5502">
        <v>0</v>
      </c>
      <c r="CL5502" t="s">
        <v>2197</v>
      </c>
      <c r="CM5502">
        <v>3</v>
      </c>
      <c r="DD5502">
        <v>-1</v>
      </c>
      <c r="DF5502">
        <v>0</v>
      </c>
      <c r="DG5502">
        <v>0</v>
      </c>
      <c r="DH5502">
        <v>0</v>
      </c>
      <c r="DT5502">
        <v>0</v>
      </c>
      <c r="GI5502">
        <v>0</v>
      </c>
      <c r="GJ5502">
        <v>0</v>
      </c>
      <c r="GK5502">
        <v>0</v>
      </c>
      <c r="GL5502">
        <v>0</v>
      </c>
      <c r="GQ5502">
        <v>5983</v>
      </c>
      <c r="GR5502">
        <v>339449.875</v>
      </c>
      <c r="GU5502">
        <v>55.732999999999997</v>
      </c>
      <c r="GX5502">
        <v>4115</v>
      </c>
      <c r="GY5502">
        <v>99825.781000000003</v>
      </c>
      <c r="HA5502">
        <v>24.259</v>
      </c>
      <c r="HB5502">
        <v>4115</v>
      </c>
      <c r="HK5502">
        <v>0</v>
      </c>
      <c r="HN5502">
        <v>10098</v>
      </c>
      <c r="HO5502">
        <v>0</v>
      </c>
      <c r="HP5502">
        <v>0</v>
      </c>
      <c r="IF5502">
        <v>0</v>
      </c>
      <c r="JA5502" s="50"/>
      <c r="JB5502" s="50"/>
      <c r="JC5502" s="50"/>
      <c r="JD5502" s="50"/>
      <c r="JE5502" s="50"/>
      <c r="JF5502" s="50"/>
      <c r="JG5502" s="50"/>
      <c r="JH5502" s="50"/>
      <c r="JI5502" s="50"/>
      <c r="JJ5502" s="50"/>
      <c r="JK5502" s="50"/>
      <c r="JL5502" s="50"/>
      <c r="JM5502" s="50"/>
    </row>
    <row r="5503" spans="1:273">
      <c r="A5503" s="7" t="str">
        <f>'Pensions Data'!D5503&amp;'Pensions Data'!C5503</f>
        <v>2003Montgomery County (MD) ERS</v>
      </c>
      <c r="B5503">
        <v>166</v>
      </c>
      <c r="C5503" t="s">
        <v>2631</v>
      </c>
      <c r="D5503">
        <v>2003</v>
      </c>
      <c r="E5503">
        <v>143</v>
      </c>
      <c r="F5503" t="s">
        <v>1943</v>
      </c>
      <c r="H5503">
        <v>1</v>
      </c>
      <c r="I5503">
        <v>1965</v>
      </c>
      <c r="J5503">
        <v>0</v>
      </c>
      <c r="L5503">
        <v>1</v>
      </c>
      <c r="M5503" t="s">
        <v>301</v>
      </c>
      <c r="N5503" t="s">
        <v>353</v>
      </c>
      <c r="O5503" t="s">
        <v>1484</v>
      </c>
      <c r="P5503">
        <v>1</v>
      </c>
      <c r="Q5503" t="s">
        <v>420</v>
      </c>
      <c r="R5503">
        <v>1</v>
      </c>
      <c r="S5503" t="s">
        <v>424</v>
      </c>
      <c r="T5503" t="s">
        <v>431</v>
      </c>
      <c r="U5503">
        <v>2</v>
      </c>
      <c r="V5503">
        <v>1</v>
      </c>
      <c r="W5503" t="s">
        <v>2361</v>
      </c>
      <c r="X5503">
        <v>0</v>
      </c>
      <c r="Z5503" s="4">
        <v>37803</v>
      </c>
      <c r="AA5503" s="4">
        <v>37802</v>
      </c>
      <c r="BV5503">
        <v>2029314.5</v>
      </c>
      <c r="BW5503">
        <v>2411492.7999999998</v>
      </c>
      <c r="BX5503">
        <v>0.84199999999999997</v>
      </c>
      <c r="BY5503">
        <v>382178.28</v>
      </c>
      <c r="BZ5503">
        <v>0</v>
      </c>
      <c r="CA5503">
        <v>312057.38</v>
      </c>
      <c r="CB5503">
        <v>55205.855000000003</v>
      </c>
      <c r="CC5503">
        <v>1</v>
      </c>
      <c r="CG5503">
        <v>0</v>
      </c>
      <c r="CH5503">
        <v>0</v>
      </c>
      <c r="CI5503">
        <v>0</v>
      </c>
      <c r="CL5503" t="s">
        <v>2197</v>
      </c>
      <c r="CM5503">
        <v>3</v>
      </c>
      <c r="CN5503">
        <v>4.9480000000000003E-2</v>
      </c>
      <c r="DD5503">
        <v>-1</v>
      </c>
      <c r="DF5503">
        <v>1</v>
      </c>
      <c r="DG5503">
        <v>0</v>
      </c>
      <c r="DH5503">
        <v>0</v>
      </c>
      <c r="DM5503">
        <v>14769.579</v>
      </c>
      <c r="DN5503">
        <v>55205.855000000003</v>
      </c>
      <c r="DT5503">
        <v>0</v>
      </c>
      <c r="DV5503">
        <v>69975.437999999995</v>
      </c>
      <c r="EA5503">
        <v>89939.054999999993</v>
      </c>
      <c r="EK5503">
        <v>-7764.5609999999997</v>
      </c>
      <c r="ER5503">
        <v>152149.94</v>
      </c>
      <c r="ES5503">
        <v>-100380.39</v>
      </c>
      <c r="ET5503">
        <v>-77008.991999999998</v>
      </c>
      <c r="EU5503">
        <v>-18559.93</v>
      </c>
      <c r="EX5503">
        <v>-4811.473</v>
      </c>
      <c r="FB5503">
        <v>-739.05100000000004</v>
      </c>
      <c r="FC5503">
        <v>-2007.326</v>
      </c>
      <c r="FF5503">
        <v>-103126.77</v>
      </c>
      <c r="FH5503">
        <v>1726543.3</v>
      </c>
      <c r="FI5503">
        <v>1677520.1</v>
      </c>
      <c r="FJ5503">
        <v>55205.855000000003</v>
      </c>
      <c r="FM5503">
        <v>89939.054999999993</v>
      </c>
      <c r="FN5503">
        <v>-7764.5609999999997</v>
      </c>
      <c r="FP5503">
        <v>82174.491999999998</v>
      </c>
      <c r="GI5503">
        <v>0</v>
      </c>
      <c r="GJ5503">
        <v>0</v>
      </c>
      <c r="GK5503">
        <v>0</v>
      </c>
      <c r="GL5503">
        <v>0</v>
      </c>
      <c r="GQ5503">
        <v>5876</v>
      </c>
      <c r="GR5503">
        <v>336019.78100000002</v>
      </c>
      <c r="GU5503">
        <v>57.185000000000002</v>
      </c>
      <c r="GX5503">
        <v>4370</v>
      </c>
      <c r="GY5503">
        <v>110141.48</v>
      </c>
      <c r="HA5503">
        <v>25.204000000000001</v>
      </c>
      <c r="HB5503">
        <v>4370</v>
      </c>
      <c r="HK5503">
        <v>0</v>
      </c>
      <c r="HN5503">
        <v>10246</v>
      </c>
      <c r="HO5503">
        <v>0</v>
      </c>
      <c r="HP5503">
        <v>0</v>
      </c>
      <c r="IF5503">
        <v>0</v>
      </c>
      <c r="JA5503" s="50"/>
      <c r="JB5503" s="50"/>
      <c r="JC5503" s="50"/>
      <c r="JD5503" s="50"/>
      <c r="JE5503" s="50"/>
      <c r="JF5503" s="50"/>
      <c r="JG5503" s="50"/>
      <c r="JH5503" s="50"/>
      <c r="JI5503" s="50"/>
      <c r="JJ5503" s="50"/>
      <c r="JK5503" s="50"/>
      <c r="JL5503" s="50"/>
      <c r="JM5503" s="50"/>
    </row>
    <row r="5504" spans="1:273">
      <c r="A5504" s="7" t="str">
        <f>'Pensions Data'!D5504&amp;'Pensions Data'!C5504</f>
        <v>2004Montgomery County (MD) ERS</v>
      </c>
      <c r="B5504">
        <v>166</v>
      </c>
      <c r="C5504" t="s">
        <v>2631</v>
      </c>
      <c r="D5504">
        <v>2004</v>
      </c>
      <c r="E5504">
        <v>143</v>
      </c>
      <c r="F5504" t="s">
        <v>1943</v>
      </c>
      <c r="H5504">
        <v>1</v>
      </c>
      <c r="I5504">
        <v>1965</v>
      </c>
      <c r="J5504">
        <v>0</v>
      </c>
      <c r="L5504">
        <v>1</v>
      </c>
      <c r="M5504" t="s">
        <v>301</v>
      </c>
      <c r="N5504" t="s">
        <v>353</v>
      </c>
      <c r="O5504" t="s">
        <v>1484</v>
      </c>
      <c r="P5504">
        <v>1</v>
      </c>
      <c r="Q5504" t="s">
        <v>420</v>
      </c>
      <c r="R5504">
        <v>1</v>
      </c>
      <c r="S5504" t="s">
        <v>424</v>
      </c>
      <c r="T5504" t="s">
        <v>431</v>
      </c>
      <c r="U5504">
        <v>2</v>
      </c>
      <c r="V5504">
        <v>1</v>
      </c>
      <c r="W5504" t="s">
        <v>2361</v>
      </c>
      <c r="X5504">
        <v>0</v>
      </c>
      <c r="Z5504" s="4">
        <v>38169</v>
      </c>
      <c r="AA5504" s="4">
        <v>38168</v>
      </c>
      <c r="BV5504">
        <v>2045098.8</v>
      </c>
      <c r="BW5504">
        <v>2561328.2999999998</v>
      </c>
      <c r="BX5504">
        <v>0.79800000000000004</v>
      </c>
      <c r="BY5504">
        <v>516229.44</v>
      </c>
      <c r="BZ5504">
        <v>0</v>
      </c>
      <c r="CA5504">
        <v>318815.38</v>
      </c>
      <c r="CB5504">
        <v>61927.027000000002</v>
      </c>
      <c r="CC5504">
        <v>1</v>
      </c>
      <c r="CG5504">
        <v>0</v>
      </c>
      <c r="CH5504">
        <v>0</v>
      </c>
      <c r="CI5504">
        <v>0</v>
      </c>
      <c r="CL5504" t="s">
        <v>2197</v>
      </c>
      <c r="CM5504">
        <v>3</v>
      </c>
      <c r="CN5504">
        <v>0.16800999999999999</v>
      </c>
      <c r="DD5504">
        <v>-1</v>
      </c>
      <c r="DF5504">
        <v>1</v>
      </c>
      <c r="DG5504">
        <v>0</v>
      </c>
      <c r="DH5504">
        <v>0</v>
      </c>
      <c r="DM5504">
        <v>14761.912</v>
      </c>
      <c r="DN5504">
        <v>61927.027000000002</v>
      </c>
      <c r="DT5504">
        <v>0</v>
      </c>
      <c r="DV5504">
        <v>76688.937999999995</v>
      </c>
      <c r="EA5504">
        <v>295722.75</v>
      </c>
      <c r="EK5504">
        <v>-8827.65</v>
      </c>
      <c r="ER5504">
        <v>363584.03</v>
      </c>
      <c r="ES5504">
        <v>-111645.98</v>
      </c>
      <c r="ET5504">
        <v>-87122.664000000004</v>
      </c>
      <c r="EU5504">
        <v>-19491.388999999999</v>
      </c>
      <c r="EX5504">
        <v>-5031.9350000000004</v>
      </c>
      <c r="FB5504">
        <v>-796.09900000000005</v>
      </c>
      <c r="FC5504">
        <v>-2066.2649999999999</v>
      </c>
      <c r="FF5504">
        <v>-114508.35</v>
      </c>
      <c r="FH5504">
        <v>1975619</v>
      </c>
      <c r="FI5504">
        <v>1726543.3</v>
      </c>
      <c r="FJ5504">
        <v>61927.027000000002</v>
      </c>
      <c r="FM5504">
        <v>295722.75</v>
      </c>
      <c r="FN5504">
        <v>-8827.65</v>
      </c>
      <c r="FP5504">
        <v>286895.09000000003</v>
      </c>
      <c r="GI5504">
        <v>0</v>
      </c>
      <c r="GJ5504">
        <v>0</v>
      </c>
      <c r="GK5504">
        <v>0</v>
      </c>
      <c r="GL5504">
        <v>0</v>
      </c>
      <c r="GQ5504">
        <v>5670</v>
      </c>
      <c r="GR5504">
        <v>341629.31300000002</v>
      </c>
      <c r="GU5504">
        <v>60.252000000000002</v>
      </c>
      <c r="GX5504">
        <v>4559</v>
      </c>
      <c r="GY5504">
        <v>119792.28</v>
      </c>
      <c r="HA5504">
        <v>26.276</v>
      </c>
      <c r="HB5504">
        <v>4559</v>
      </c>
      <c r="HK5504">
        <v>0</v>
      </c>
      <c r="HN5504">
        <v>10229</v>
      </c>
      <c r="HO5504">
        <v>0</v>
      </c>
      <c r="HP5504">
        <v>0</v>
      </c>
      <c r="IF5504">
        <v>0</v>
      </c>
      <c r="JA5504" s="50"/>
      <c r="JB5504" s="50"/>
      <c r="JC5504" s="50"/>
      <c r="JD5504" s="50"/>
      <c r="JE5504" s="50"/>
      <c r="JF5504" s="50"/>
      <c r="JG5504" s="50"/>
      <c r="JH5504" s="50"/>
      <c r="JI5504" s="50"/>
      <c r="JJ5504" s="50"/>
      <c r="JK5504" s="50"/>
      <c r="JL5504" s="50"/>
      <c r="JM5504" s="50"/>
    </row>
    <row r="5505" spans="1:273">
      <c r="A5505" s="7" t="str">
        <f>'Pensions Data'!D5505&amp;'Pensions Data'!C5505</f>
        <v>2005Montgomery County (MD) ERS</v>
      </c>
      <c r="B5505">
        <v>166</v>
      </c>
      <c r="C5505" t="s">
        <v>2631</v>
      </c>
      <c r="D5505">
        <v>2005</v>
      </c>
      <c r="E5505">
        <v>143</v>
      </c>
      <c r="F5505" t="s">
        <v>1943</v>
      </c>
      <c r="H5505">
        <v>1</v>
      </c>
      <c r="I5505">
        <v>1965</v>
      </c>
      <c r="J5505">
        <v>0</v>
      </c>
      <c r="L5505">
        <v>1</v>
      </c>
      <c r="M5505" t="s">
        <v>301</v>
      </c>
      <c r="N5505" t="s">
        <v>353</v>
      </c>
      <c r="O5505" t="s">
        <v>1484</v>
      </c>
      <c r="P5505">
        <v>1</v>
      </c>
      <c r="Q5505" t="s">
        <v>420</v>
      </c>
      <c r="R5505">
        <v>1</v>
      </c>
      <c r="S5505" t="s">
        <v>424</v>
      </c>
      <c r="T5505" t="s">
        <v>431</v>
      </c>
      <c r="U5505">
        <v>2</v>
      </c>
      <c r="V5505">
        <v>1</v>
      </c>
      <c r="W5505" t="s">
        <v>2361</v>
      </c>
      <c r="X5505">
        <v>0</v>
      </c>
      <c r="Y5505">
        <v>0</v>
      </c>
      <c r="Z5505" s="4">
        <v>38534</v>
      </c>
      <c r="AA5505" s="4">
        <v>38533</v>
      </c>
      <c r="BV5505">
        <v>2100532.5</v>
      </c>
      <c r="BW5505">
        <v>2775047.5</v>
      </c>
      <c r="BX5505">
        <v>0.75700000000000001</v>
      </c>
      <c r="BY5505">
        <v>674514.81</v>
      </c>
      <c r="BZ5505">
        <v>0</v>
      </c>
      <c r="CA5505">
        <v>328459.15999999997</v>
      </c>
      <c r="CB5505">
        <v>74655.366999999998</v>
      </c>
      <c r="CC5505">
        <v>1</v>
      </c>
      <c r="CG5505">
        <v>0</v>
      </c>
      <c r="CH5505">
        <v>0</v>
      </c>
      <c r="CI5505">
        <v>0</v>
      </c>
      <c r="CL5505" t="s">
        <v>2197</v>
      </c>
      <c r="CM5505">
        <v>3</v>
      </c>
      <c r="CN5505">
        <v>0.10066</v>
      </c>
      <c r="DD5505">
        <v>-1</v>
      </c>
      <c r="DF5505">
        <v>1</v>
      </c>
      <c r="DG5505">
        <v>0</v>
      </c>
      <c r="DH5505">
        <v>0</v>
      </c>
      <c r="DI5505">
        <v>0.106</v>
      </c>
      <c r="DM5505">
        <v>15325.785</v>
      </c>
      <c r="DN5505">
        <v>74655.366999999998</v>
      </c>
      <c r="DT5505">
        <v>0</v>
      </c>
      <c r="DV5505">
        <v>89981.156000000003</v>
      </c>
      <c r="DW5505">
        <v>156359.01999999999</v>
      </c>
      <c r="EA5505">
        <v>47688.934000000001</v>
      </c>
      <c r="EK5505">
        <v>-7209.6220000000003</v>
      </c>
      <c r="EL5505">
        <v>6289.6769999999997</v>
      </c>
      <c r="EN5505">
        <v>-5695.0379999999996</v>
      </c>
      <c r="ER5505">
        <v>287414.13</v>
      </c>
      <c r="ES5505">
        <v>-115634.59</v>
      </c>
      <c r="ET5505">
        <v>-102641.06</v>
      </c>
      <c r="EU5505">
        <v>-10906.764999999999</v>
      </c>
      <c r="EX5505">
        <v>-2086.7550000000001</v>
      </c>
      <c r="FB5505">
        <v>-762.33799999999997</v>
      </c>
      <c r="FC5505">
        <v>-1856.9770000000001</v>
      </c>
      <c r="FF5505">
        <v>-118253.9</v>
      </c>
      <c r="FH5505">
        <v>2144779.2999999998</v>
      </c>
      <c r="FI5505">
        <v>1975619</v>
      </c>
      <c r="FJ5505">
        <v>74655.366999999998</v>
      </c>
      <c r="FL5505">
        <v>156359.01999999999</v>
      </c>
      <c r="FM5505">
        <v>47688.934000000001</v>
      </c>
      <c r="FN5505">
        <v>-7209.6220000000003</v>
      </c>
      <c r="FO5505">
        <v>594.63900000000001</v>
      </c>
      <c r="FP5505">
        <v>197432.97</v>
      </c>
      <c r="FS5505" t="s">
        <v>2127</v>
      </c>
      <c r="FU5505">
        <v>0.20949000000000001</v>
      </c>
      <c r="FV5505">
        <v>4.8570000000000002E-2</v>
      </c>
      <c r="FW5505">
        <v>0.16092000000000001</v>
      </c>
      <c r="FX5505">
        <v>0.33454</v>
      </c>
      <c r="FY5505">
        <v>0.38311000000000001</v>
      </c>
      <c r="GB5505">
        <v>68807.766000000003</v>
      </c>
      <c r="GC5505">
        <v>15952.772000000001</v>
      </c>
      <c r="GD5505">
        <v>52854.991999999998</v>
      </c>
      <c r="GE5505">
        <v>109884.17</v>
      </c>
      <c r="GF5505">
        <v>125836.95</v>
      </c>
      <c r="GI5505">
        <v>1</v>
      </c>
      <c r="GJ5505">
        <v>1</v>
      </c>
      <c r="GK5505">
        <v>1</v>
      </c>
      <c r="GL5505">
        <v>1</v>
      </c>
      <c r="GN5505">
        <v>0.17363000000000001</v>
      </c>
      <c r="GQ5505">
        <v>5628</v>
      </c>
      <c r="GR5505">
        <v>355106</v>
      </c>
      <c r="GU5505">
        <v>63.095999999999997</v>
      </c>
      <c r="GV5505">
        <v>381</v>
      </c>
      <c r="GX5505">
        <v>4665</v>
      </c>
      <c r="GY5505">
        <v>128712.02</v>
      </c>
      <c r="HA5505">
        <v>27.591000000000001</v>
      </c>
      <c r="HB5505">
        <v>4665</v>
      </c>
      <c r="HK5505">
        <v>0</v>
      </c>
      <c r="HN5505">
        <v>10674</v>
      </c>
      <c r="HO5505">
        <v>0</v>
      </c>
      <c r="HP5505">
        <v>0</v>
      </c>
      <c r="IF5505">
        <v>0</v>
      </c>
      <c r="JA5505" s="50"/>
      <c r="JB5505" s="50"/>
      <c r="JC5505" s="50"/>
      <c r="JD5505" s="50"/>
      <c r="JE5505" s="50"/>
      <c r="JF5505" s="50"/>
      <c r="JG5505" s="50"/>
      <c r="JH5505" s="50"/>
      <c r="JI5505" s="50"/>
      <c r="JJ5505" s="50"/>
      <c r="JK5505" s="50"/>
      <c r="JL5505" s="50"/>
      <c r="JM5505" s="50"/>
    </row>
    <row r="5506" spans="1:273">
      <c r="A5506" s="7" t="str">
        <f>'Pensions Data'!D5506&amp;'Pensions Data'!C5506</f>
        <v>2006Montgomery County (MD) ERS</v>
      </c>
      <c r="B5506">
        <v>166</v>
      </c>
      <c r="C5506" t="s">
        <v>2631</v>
      </c>
      <c r="D5506">
        <v>2006</v>
      </c>
      <c r="E5506">
        <v>143</v>
      </c>
      <c r="F5506" t="s">
        <v>1943</v>
      </c>
      <c r="H5506">
        <v>1</v>
      </c>
      <c r="I5506">
        <v>1965</v>
      </c>
      <c r="J5506">
        <v>0</v>
      </c>
      <c r="L5506">
        <v>1</v>
      </c>
      <c r="M5506" t="s">
        <v>301</v>
      </c>
      <c r="N5506" t="s">
        <v>353</v>
      </c>
      <c r="O5506" t="s">
        <v>1484</v>
      </c>
      <c r="P5506">
        <v>1</v>
      </c>
      <c r="Q5506" t="s">
        <v>420</v>
      </c>
      <c r="R5506">
        <v>1</v>
      </c>
      <c r="S5506" t="s">
        <v>424</v>
      </c>
      <c r="T5506" t="s">
        <v>431</v>
      </c>
      <c r="U5506">
        <v>2</v>
      </c>
      <c r="V5506">
        <v>1</v>
      </c>
      <c r="W5506" t="s">
        <v>2361</v>
      </c>
      <c r="X5506">
        <v>0</v>
      </c>
      <c r="Y5506">
        <v>0</v>
      </c>
      <c r="Z5506" s="4">
        <v>38899</v>
      </c>
      <c r="AA5506" s="4">
        <v>38898</v>
      </c>
      <c r="AB5506" t="s">
        <v>531</v>
      </c>
      <c r="AC5506" t="s">
        <v>561</v>
      </c>
      <c r="AD5506" t="s">
        <v>774</v>
      </c>
      <c r="AF5506">
        <v>0.08</v>
      </c>
      <c r="AG5506">
        <v>2</v>
      </c>
      <c r="AH5506">
        <v>0</v>
      </c>
      <c r="AI5506">
        <v>5</v>
      </c>
      <c r="AJ5506">
        <v>0</v>
      </c>
      <c r="AK5506">
        <v>3</v>
      </c>
      <c r="AL5506">
        <v>40</v>
      </c>
      <c r="BV5506">
        <v>2222724.2999999998</v>
      </c>
      <c r="BW5506">
        <v>2918336</v>
      </c>
      <c r="BX5506">
        <v>0.76200000000000001</v>
      </c>
      <c r="BY5506">
        <v>695611.75</v>
      </c>
      <c r="BZ5506">
        <v>0</v>
      </c>
      <c r="CA5506">
        <v>340333.41</v>
      </c>
      <c r="CB5506">
        <v>88184.156000000003</v>
      </c>
      <c r="CC5506">
        <v>1</v>
      </c>
      <c r="CG5506">
        <v>0</v>
      </c>
      <c r="CH5506">
        <v>0</v>
      </c>
      <c r="CI5506">
        <v>0</v>
      </c>
      <c r="CL5506" t="s">
        <v>2197</v>
      </c>
      <c r="CM5506">
        <v>3</v>
      </c>
      <c r="CN5506">
        <v>9.1800000000000007E-2</v>
      </c>
      <c r="CP5506">
        <v>0.12239999999999999</v>
      </c>
      <c r="CR5506">
        <v>6.83E-2</v>
      </c>
      <c r="CU5506">
        <v>8.7400000000000005E-2</v>
      </c>
      <c r="DC5506">
        <v>0</v>
      </c>
      <c r="DD5506">
        <v>-1</v>
      </c>
      <c r="DE5506">
        <v>0</v>
      </c>
      <c r="DF5506">
        <v>0</v>
      </c>
      <c r="DG5506">
        <v>0</v>
      </c>
      <c r="DH5506">
        <v>0</v>
      </c>
      <c r="DI5506">
        <v>0.12</v>
      </c>
      <c r="DM5506">
        <v>16084.999</v>
      </c>
      <c r="DN5506">
        <v>88184.156000000003</v>
      </c>
      <c r="DT5506">
        <v>0</v>
      </c>
      <c r="DV5506">
        <v>104269.16</v>
      </c>
      <c r="DW5506">
        <v>139140.73000000001</v>
      </c>
      <c r="EA5506">
        <v>55214.870999999999</v>
      </c>
      <c r="EK5506">
        <v>-7967.6360000000004</v>
      </c>
      <c r="EL5506">
        <v>12706.126</v>
      </c>
      <c r="EN5506">
        <v>-12089.748</v>
      </c>
      <c r="ER5506">
        <v>291273.5</v>
      </c>
      <c r="ES5506">
        <v>-125818.33</v>
      </c>
      <c r="ET5506">
        <v>-112210.59</v>
      </c>
      <c r="EU5506">
        <v>-12124.706</v>
      </c>
      <c r="EX5506">
        <v>-1483.0350000000001</v>
      </c>
      <c r="FB5506">
        <v>-634.58500000000004</v>
      </c>
      <c r="FC5506">
        <v>-1920.2380000000001</v>
      </c>
      <c r="FF5506">
        <v>-128373.15</v>
      </c>
      <c r="FH5506">
        <v>2307679.5</v>
      </c>
      <c r="FI5506">
        <v>2144779.2999999998</v>
      </c>
      <c r="FJ5506">
        <v>88184.156000000003</v>
      </c>
      <c r="FL5506">
        <v>139140.73000000001</v>
      </c>
      <c r="FM5506">
        <v>55214.870999999999</v>
      </c>
      <c r="FN5506">
        <v>-7967.6360000000004</v>
      </c>
      <c r="FO5506">
        <v>616.37800000000004</v>
      </c>
      <c r="FP5506">
        <v>187004.34</v>
      </c>
      <c r="FS5506" t="s">
        <v>2127</v>
      </c>
      <c r="FU5506">
        <v>0.20315</v>
      </c>
      <c r="FV5506">
        <v>4.7300000000000002E-2</v>
      </c>
      <c r="FW5506">
        <v>0.15584000000000001</v>
      </c>
      <c r="FX5506">
        <v>0.32996999999999999</v>
      </c>
      <c r="FY5506">
        <v>0.37726999999999999</v>
      </c>
      <c r="GB5506">
        <v>69137.093999999997</v>
      </c>
      <c r="GC5506">
        <v>16098.352000000001</v>
      </c>
      <c r="GD5506">
        <v>53038.741999999998</v>
      </c>
      <c r="GE5506">
        <v>112298.55</v>
      </c>
      <c r="GF5506">
        <v>128396.9</v>
      </c>
      <c r="GI5506">
        <v>1</v>
      </c>
      <c r="GJ5506">
        <v>1</v>
      </c>
      <c r="GK5506">
        <v>1</v>
      </c>
      <c r="GL5506">
        <v>1</v>
      </c>
      <c r="GN5506">
        <v>0.17412</v>
      </c>
      <c r="GQ5506">
        <v>5362</v>
      </c>
      <c r="GR5506">
        <v>357361.125</v>
      </c>
      <c r="GU5506">
        <v>66.647000000000006</v>
      </c>
      <c r="GV5506">
        <v>485</v>
      </c>
      <c r="GX5506">
        <v>4848</v>
      </c>
      <c r="GY5506">
        <v>141702.19</v>
      </c>
      <c r="HA5506">
        <v>29.228999999999999</v>
      </c>
      <c r="HB5506">
        <v>4848</v>
      </c>
      <c r="HK5506">
        <v>0</v>
      </c>
      <c r="HN5506">
        <v>10695</v>
      </c>
      <c r="HO5506">
        <v>0</v>
      </c>
      <c r="HP5506">
        <v>0</v>
      </c>
      <c r="IE5506">
        <v>8.9600000000000009</v>
      </c>
      <c r="IF5506">
        <v>0</v>
      </c>
      <c r="II5506">
        <v>0.14115</v>
      </c>
      <c r="IJ5506">
        <v>0.65300000000000002</v>
      </c>
      <c r="IK5506">
        <v>0.6</v>
      </c>
      <c r="IL5506">
        <v>1.2999999999999999E-3</v>
      </c>
      <c r="IM5506">
        <v>0.31900000000000001</v>
      </c>
      <c r="IN5506">
        <v>0.3</v>
      </c>
      <c r="IO5506">
        <v>1.03E-2</v>
      </c>
      <c r="IP5506">
        <v>3.0000000000000001E-3</v>
      </c>
      <c r="IQ5506">
        <v>0.05</v>
      </c>
      <c r="IS5506">
        <v>0</v>
      </c>
      <c r="IT5506">
        <v>0</v>
      </c>
      <c r="IV5506">
        <v>1.9E-2</v>
      </c>
      <c r="IW5506">
        <v>0.05</v>
      </c>
      <c r="IY5506">
        <v>0</v>
      </c>
      <c r="IZ5506">
        <v>0</v>
      </c>
      <c r="JA5506" s="50"/>
      <c r="JB5506" s="50">
        <v>0</v>
      </c>
      <c r="JC5506" s="50">
        <v>0</v>
      </c>
      <c r="JD5506" s="50"/>
      <c r="JE5506" s="50">
        <v>6.0000000000000001E-3</v>
      </c>
      <c r="JF5506" s="50">
        <v>0</v>
      </c>
      <c r="JG5506" s="50"/>
      <c r="JH5506" s="50">
        <v>0</v>
      </c>
      <c r="JI5506" s="50">
        <v>0</v>
      </c>
      <c r="JJ5506" s="50">
        <v>1</v>
      </c>
      <c r="JK5506" s="50" t="s">
        <v>2568</v>
      </c>
      <c r="JL5506" s="50">
        <v>7.1080000000000004E-2</v>
      </c>
      <c r="JM5506" s="50">
        <v>621035</v>
      </c>
    </row>
    <row r="5507" spans="1:273">
      <c r="A5507" s="7" t="str">
        <f>'Pensions Data'!D5507&amp;'Pensions Data'!C5507</f>
        <v>2007Montgomery County (MD) ERS</v>
      </c>
      <c r="B5507">
        <v>166</v>
      </c>
      <c r="C5507" t="s">
        <v>2631</v>
      </c>
      <c r="D5507">
        <v>2007</v>
      </c>
      <c r="E5507">
        <v>143</v>
      </c>
      <c r="F5507" t="s">
        <v>1943</v>
      </c>
      <c r="H5507">
        <v>1</v>
      </c>
      <c r="I5507">
        <v>1965</v>
      </c>
      <c r="J5507">
        <v>0</v>
      </c>
      <c r="L5507">
        <v>1</v>
      </c>
      <c r="M5507" t="s">
        <v>301</v>
      </c>
      <c r="N5507" t="s">
        <v>353</v>
      </c>
      <c r="O5507" t="s">
        <v>1484</v>
      </c>
      <c r="P5507">
        <v>1</v>
      </c>
      <c r="Q5507" t="s">
        <v>420</v>
      </c>
      <c r="R5507">
        <v>1</v>
      </c>
      <c r="S5507" t="s">
        <v>424</v>
      </c>
      <c r="T5507" t="s">
        <v>431</v>
      </c>
      <c r="U5507">
        <v>2</v>
      </c>
      <c r="V5507">
        <v>1</v>
      </c>
      <c r="W5507" t="s">
        <v>2361</v>
      </c>
      <c r="X5507">
        <v>0</v>
      </c>
      <c r="Y5507">
        <v>0</v>
      </c>
      <c r="Z5507" s="4">
        <v>39264</v>
      </c>
      <c r="AA5507" s="4">
        <v>39263</v>
      </c>
      <c r="AB5507" t="s">
        <v>531</v>
      </c>
      <c r="AC5507" t="s">
        <v>561</v>
      </c>
      <c r="AD5507" t="s">
        <v>774</v>
      </c>
      <c r="AF5507">
        <v>0.08</v>
      </c>
      <c r="AG5507">
        <v>2</v>
      </c>
      <c r="AH5507">
        <v>0</v>
      </c>
      <c r="AI5507">
        <v>5</v>
      </c>
      <c r="AJ5507">
        <v>0</v>
      </c>
      <c r="AK5507">
        <v>3</v>
      </c>
      <c r="AL5507">
        <v>24</v>
      </c>
      <c r="BV5507">
        <v>2469933.2999999998</v>
      </c>
      <c r="BW5507">
        <v>3100637.8</v>
      </c>
      <c r="BX5507">
        <v>0.79700000000000004</v>
      </c>
      <c r="BY5507">
        <v>630704.5</v>
      </c>
      <c r="BZ5507">
        <v>0</v>
      </c>
      <c r="CA5507">
        <v>352636.53</v>
      </c>
      <c r="CB5507">
        <v>109436</v>
      </c>
      <c r="CC5507">
        <v>1</v>
      </c>
      <c r="CG5507">
        <v>0</v>
      </c>
      <c r="CH5507">
        <v>0</v>
      </c>
      <c r="CI5507">
        <v>0</v>
      </c>
      <c r="CL5507" t="s">
        <v>2197</v>
      </c>
      <c r="CM5507">
        <v>3</v>
      </c>
      <c r="CN5507">
        <v>0.18790000000000001</v>
      </c>
      <c r="CP5507">
        <v>0.12759999999999999</v>
      </c>
      <c r="CR5507">
        <v>0.1211</v>
      </c>
      <c r="DC5507">
        <v>0</v>
      </c>
      <c r="DD5507">
        <v>-1</v>
      </c>
      <c r="DE5507">
        <v>0</v>
      </c>
      <c r="DF5507">
        <v>0</v>
      </c>
      <c r="DG5507">
        <v>0</v>
      </c>
      <c r="DH5507">
        <v>0</v>
      </c>
      <c r="DI5507">
        <v>0.127</v>
      </c>
      <c r="DJ5507">
        <v>0.12</v>
      </c>
      <c r="DM5507">
        <v>16362.462</v>
      </c>
      <c r="DN5507">
        <v>109436</v>
      </c>
      <c r="DT5507">
        <v>0</v>
      </c>
      <c r="DV5507">
        <v>125798.46</v>
      </c>
      <c r="DW5507">
        <v>359326.88</v>
      </c>
      <c r="EA5507">
        <v>72728.866999999998</v>
      </c>
      <c r="EK5507">
        <v>-12014.393</v>
      </c>
      <c r="EL5507">
        <v>18460.425999999999</v>
      </c>
      <c r="EN5507">
        <v>-17654.766</v>
      </c>
      <c r="ER5507">
        <v>546645.5</v>
      </c>
      <c r="ES5507">
        <v>-136833.10999999999</v>
      </c>
      <c r="ET5507">
        <v>-98652.68</v>
      </c>
      <c r="EU5507">
        <v>-32228.463</v>
      </c>
      <c r="EX5507">
        <v>-5951.9669999999996</v>
      </c>
      <c r="FB5507">
        <v>-792.64099999999996</v>
      </c>
      <c r="FC5507">
        <v>-2431.6390000000001</v>
      </c>
      <c r="FF5507">
        <v>-140057.39000000001</v>
      </c>
      <c r="FH5507">
        <v>2714267.8</v>
      </c>
      <c r="FI5507">
        <v>2307679.5</v>
      </c>
      <c r="FJ5507">
        <v>109436</v>
      </c>
      <c r="FL5507">
        <v>359326.88</v>
      </c>
      <c r="FM5507">
        <v>72728.866999999998</v>
      </c>
      <c r="FN5507">
        <v>-12014.393</v>
      </c>
      <c r="FO5507">
        <v>805.66099999999994</v>
      </c>
      <c r="FP5507">
        <v>420847</v>
      </c>
      <c r="FS5507" t="s">
        <v>2127</v>
      </c>
      <c r="FU5507">
        <v>0.20483000000000001</v>
      </c>
      <c r="FV5507">
        <v>4.9459999999999997E-2</v>
      </c>
      <c r="FW5507">
        <v>0.15537000000000001</v>
      </c>
      <c r="FX5507">
        <v>0.31096000000000001</v>
      </c>
      <c r="FY5507">
        <v>0.36042999999999997</v>
      </c>
      <c r="GB5507">
        <v>72230.656000000003</v>
      </c>
      <c r="GC5507">
        <v>17442.875</v>
      </c>
      <c r="GD5507">
        <v>54787.785000000003</v>
      </c>
      <c r="GE5507">
        <v>109656.14</v>
      </c>
      <c r="GF5507">
        <v>127099.02</v>
      </c>
      <c r="GI5507">
        <v>1</v>
      </c>
      <c r="GJ5507">
        <v>1</v>
      </c>
      <c r="GK5507">
        <v>1</v>
      </c>
      <c r="GL5507">
        <v>1</v>
      </c>
      <c r="GN5507">
        <v>0.15559999999999999</v>
      </c>
      <c r="GQ5507">
        <v>5294</v>
      </c>
      <c r="GR5507">
        <v>374792.59399999998</v>
      </c>
      <c r="GU5507">
        <v>70.796000000000006</v>
      </c>
      <c r="GV5507">
        <v>498</v>
      </c>
      <c r="GX5507">
        <v>5294</v>
      </c>
      <c r="GY5507">
        <v>158878.23000000001</v>
      </c>
      <c r="HA5507">
        <v>30.010999999999999</v>
      </c>
      <c r="HB5507">
        <v>5294</v>
      </c>
      <c r="HK5507">
        <v>0</v>
      </c>
      <c r="HN5507">
        <v>11086</v>
      </c>
      <c r="HO5507">
        <v>0</v>
      </c>
      <c r="HP5507">
        <v>0</v>
      </c>
      <c r="IE5507">
        <v>17.190000000000001</v>
      </c>
      <c r="IF5507">
        <v>0</v>
      </c>
      <c r="II5507">
        <v>0.25642999999999999</v>
      </c>
      <c r="IJ5507">
        <v>0.62</v>
      </c>
      <c r="IL5507">
        <v>6.0600000000000001E-2</v>
      </c>
      <c r="IM5507">
        <v>0.32700000000000001</v>
      </c>
      <c r="IO5507">
        <v>0.1857</v>
      </c>
      <c r="IP5507">
        <v>1.0999999999999999E-2</v>
      </c>
      <c r="IS5507">
        <v>0</v>
      </c>
      <c r="IU5507">
        <v>0.22939999999999999</v>
      </c>
      <c r="IV5507">
        <v>4.1000000000000002E-2</v>
      </c>
      <c r="IY5507">
        <v>0</v>
      </c>
      <c r="JA5507" s="50"/>
      <c r="JB5507" s="50">
        <v>0</v>
      </c>
      <c r="JC5507" s="50"/>
      <c r="JD5507" s="50"/>
      <c r="JE5507" s="50">
        <v>0</v>
      </c>
      <c r="JF5507" s="50"/>
      <c r="JG5507" s="50"/>
      <c r="JH5507" s="50">
        <v>1E-3</v>
      </c>
      <c r="JI5507" s="50"/>
      <c r="JJ5507" s="50">
        <v>1</v>
      </c>
      <c r="JK5507" s="50" t="s">
        <v>2568</v>
      </c>
      <c r="JL5507" s="50">
        <v>3.3759999999999998E-2</v>
      </c>
      <c r="JM5507" s="50">
        <v>780450</v>
      </c>
    </row>
    <row r="5508" spans="1:273">
      <c r="A5508" s="7" t="str">
        <f>'Pensions Data'!D5508&amp;'Pensions Data'!C5508</f>
        <v>2008Montgomery County (MD) ERS</v>
      </c>
      <c r="B5508">
        <v>166</v>
      </c>
      <c r="C5508" t="s">
        <v>2631</v>
      </c>
      <c r="D5508">
        <v>2008</v>
      </c>
      <c r="E5508">
        <v>143</v>
      </c>
      <c r="F5508" t="s">
        <v>1943</v>
      </c>
      <c r="H5508">
        <v>1</v>
      </c>
      <c r="I5508">
        <v>1965</v>
      </c>
      <c r="J5508">
        <v>0</v>
      </c>
      <c r="L5508">
        <v>1</v>
      </c>
      <c r="M5508" t="s">
        <v>301</v>
      </c>
      <c r="N5508" t="s">
        <v>353</v>
      </c>
      <c r="O5508" t="s">
        <v>1484</v>
      </c>
      <c r="P5508">
        <v>1</v>
      </c>
      <c r="Q5508" t="s">
        <v>420</v>
      </c>
      <c r="R5508">
        <v>1</v>
      </c>
      <c r="S5508" t="s">
        <v>424</v>
      </c>
      <c r="T5508" t="s">
        <v>431</v>
      </c>
      <c r="U5508">
        <v>2</v>
      </c>
      <c r="V5508">
        <v>1</v>
      </c>
      <c r="W5508" t="s">
        <v>2361</v>
      </c>
      <c r="X5508">
        <v>0</v>
      </c>
      <c r="Y5508">
        <v>0</v>
      </c>
      <c r="Z5508" s="4">
        <v>39630</v>
      </c>
      <c r="AA5508" s="4">
        <v>39629</v>
      </c>
      <c r="AB5508" t="s">
        <v>531</v>
      </c>
      <c r="AC5508" t="s">
        <v>561</v>
      </c>
      <c r="AD5508" t="s">
        <v>774</v>
      </c>
      <c r="AF5508">
        <v>0.08</v>
      </c>
      <c r="AG5508">
        <v>2</v>
      </c>
      <c r="AH5508">
        <v>0</v>
      </c>
      <c r="AI5508">
        <v>5</v>
      </c>
      <c r="AJ5508">
        <v>0</v>
      </c>
      <c r="AK5508">
        <v>3</v>
      </c>
      <c r="AL5508">
        <v>22</v>
      </c>
      <c r="BV5508">
        <v>2701119.5</v>
      </c>
      <c r="BW5508">
        <v>3341549.5</v>
      </c>
      <c r="BX5508">
        <v>0.80800000000000005</v>
      </c>
      <c r="BY5508">
        <v>640429.93999999994</v>
      </c>
      <c r="BZ5508">
        <v>0</v>
      </c>
      <c r="CA5508">
        <v>372214.91</v>
      </c>
      <c r="CB5508">
        <v>117686.38</v>
      </c>
      <c r="CC5508">
        <v>1</v>
      </c>
      <c r="CG5508">
        <v>0</v>
      </c>
      <c r="CH5508">
        <v>0</v>
      </c>
      <c r="CI5508">
        <v>0</v>
      </c>
      <c r="CL5508" t="s">
        <v>2197</v>
      </c>
      <c r="CM5508">
        <v>3</v>
      </c>
      <c r="CN5508">
        <v>-2.2599999999999999E-2</v>
      </c>
      <c r="CP5508">
        <v>8.2199999999999995E-2</v>
      </c>
      <c r="CR5508">
        <v>0.1042</v>
      </c>
      <c r="DC5508">
        <v>0</v>
      </c>
      <c r="DD5508">
        <v>-1</v>
      </c>
      <c r="DE5508">
        <v>0</v>
      </c>
      <c r="DF5508">
        <v>0</v>
      </c>
      <c r="DG5508">
        <v>0</v>
      </c>
      <c r="DH5508">
        <v>0</v>
      </c>
      <c r="DI5508">
        <v>8.5999999999999993E-2</v>
      </c>
      <c r="DJ5508">
        <v>0.105</v>
      </c>
      <c r="DM5508">
        <v>18850.881000000001</v>
      </c>
      <c r="DN5508">
        <v>117686.38</v>
      </c>
      <c r="DT5508">
        <v>0</v>
      </c>
      <c r="DV5508">
        <v>136537.25</v>
      </c>
      <c r="DW5508">
        <v>-157001.89000000001</v>
      </c>
      <c r="EA5508">
        <v>88105.968999999997</v>
      </c>
      <c r="EK5508">
        <v>-14606.891</v>
      </c>
      <c r="EL5508">
        <v>14577.49</v>
      </c>
      <c r="EN5508">
        <v>-12820.73</v>
      </c>
      <c r="ER5508">
        <v>54791.199000000001</v>
      </c>
      <c r="ES5508">
        <v>-147027</v>
      </c>
      <c r="ET5508">
        <v>-105368.94</v>
      </c>
      <c r="EU5508">
        <v>-34934.781000000003</v>
      </c>
      <c r="EX5508">
        <v>-6723.2759999999998</v>
      </c>
      <c r="FB5508">
        <v>-672.95100000000002</v>
      </c>
      <c r="FC5508">
        <v>-2557.4720000000002</v>
      </c>
      <c r="FF5508">
        <v>-150257.42000000001</v>
      </c>
      <c r="FH5508">
        <v>2618801.5</v>
      </c>
      <c r="FI5508">
        <v>2714267.8</v>
      </c>
      <c r="FJ5508">
        <v>117686.38</v>
      </c>
      <c r="FL5508">
        <v>-157001.89000000001</v>
      </c>
      <c r="FM5508">
        <v>88105.968999999997</v>
      </c>
      <c r="FN5508">
        <v>-14606.891</v>
      </c>
      <c r="FO5508">
        <v>1756.76</v>
      </c>
      <c r="FP5508">
        <v>-81746.054999999993</v>
      </c>
      <c r="FS5508" t="s">
        <v>2127</v>
      </c>
      <c r="FU5508">
        <v>0.19955000000000001</v>
      </c>
      <c r="FV5508">
        <v>4.7169999999999997E-2</v>
      </c>
      <c r="FW5508">
        <v>0.15237000000000001</v>
      </c>
      <c r="FX5508">
        <v>0.30662</v>
      </c>
      <c r="FY5508">
        <v>0.3538</v>
      </c>
      <c r="GB5508">
        <v>74273.906000000003</v>
      </c>
      <c r="GC5508">
        <v>17559.021000000001</v>
      </c>
      <c r="GD5508">
        <v>56714.883000000002</v>
      </c>
      <c r="GE5508">
        <v>114128.72</v>
      </c>
      <c r="GF5508">
        <v>131687.73000000001</v>
      </c>
      <c r="GI5508">
        <v>1</v>
      </c>
      <c r="GJ5508">
        <v>1</v>
      </c>
      <c r="GK5508">
        <v>1</v>
      </c>
      <c r="GL5508">
        <v>1</v>
      </c>
      <c r="GN5508">
        <v>0.15425</v>
      </c>
      <c r="GQ5508">
        <v>5060</v>
      </c>
      <c r="GR5508">
        <v>376002.34399999998</v>
      </c>
      <c r="GU5508">
        <v>74.308999999999997</v>
      </c>
      <c r="GV5508">
        <v>505</v>
      </c>
      <c r="GX5508">
        <v>5306</v>
      </c>
      <c r="GY5508">
        <v>168773.25</v>
      </c>
      <c r="HA5508">
        <v>31.808</v>
      </c>
      <c r="HB5508">
        <v>5306</v>
      </c>
      <c r="HK5508">
        <v>0</v>
      </c>
      <c r="HN5508">
        <v>10871</v>
      </c>
      <c r="HO5508">
        <v>0</v>
      </c>
      <c r="HP5508">
        <v>0</v>
      </c>
      <c r="IE5508">
        <v>-5.08</v>
      </c>
      <c r="IF5508">
        <v>0</v>
      </c>
      <c r="II5508">
        <v>-8.4239999999999995E-2</v>
      </c>
      <c r="IJ5508">
        <v>0.55100000000000005</v>
      </c>
      <c r="IL5508">
        <v>7.2249999999999995E-2</v>
      </c>
      <c r="IM5508">
        <v>0.36599999999999999</v>
      </c>
      <c r="IO5508">
        <v>6.7100000000000007E-2</v>
      </c>
      <c r="IP5508">
        <v>2.8000000000000001E-2</v>
      </c>
      <c r="IS5508">
        <v>0</v>
      </c>
      <c r="IU5508">
        <v>3.0800000000000001E-2</v>
      </c>
      <c r="IV5508">
        <v>5.5E-2</v>
      </c>
      <c r="IY5508">
        <v>0</v>
      </c>
      <c r="JA5508" s="50"/>
      <c r="JB5508" s="50">
        <v>0</v>
      </c>
      <c r="JC5508" s="50"/>
      <c r="JD5508" s="50"/>
      <c r="JE5508" s="50">
        <v>0</v>
      </c>
      <c r="JF5508" s="50"/>
      <c r="JG5508" s="50"/>
      <c r="JH5508" s="50">
        <v>0</v>
      </c>
      <c r="JI5508" s="50"/>
      <c r="JJ5508" s="50">
        <v>1</v>
      </c>
      <c r="JK5508" s="50" t="s">
        <v>2568</v>
      </c>
      <c r="JL5508" s="50">
        <v>6.0229999999999999E-2</v>
      </c>
      <c r="JM5508" s="50">
        <v>811848</v>
      </c>
    </row>
    <row r="5509" spans="1:273">
      <c r="A5509" s="7" t="str">
        <f>'Pensions Data'!D5509&amp;'Pensions Data'!C5509</f>
        <v>2009Montgomery County (MD) ERS</v>
      </c>
      <c r="B5509">
        <v>166</v>
      </c>
      <c r="C5509" t="s">
        <v>2631</v>
      </c>
      <c r="D5509">
        <v>2009</v>
      </c>
      <c r="E5509">
        <v>143</v>
      </c>
      <c r="F5509" t="s">
        <v>1943</v>
      </c>
      <c r="H5509">
        <v>1</v>
      </c>
      <c r="I5509">
        <v>1965</v>
      </c>
      <c r="J5509">
        <v>0</v>
      </c>
      <c r="L5509">
        <v>1</v>
      </c>
      <c r="M5509" t="s">
        <v>301</v>
      </c>
      <c r="N5509" t="s">
        <v>353</v>
      </c>
      <c r="O5509" t="s">
        <v>1484</v>
      </c>
      <c r="P5509">
        <v>1</v>
      </c>
      <c r="Q5509" t="s">
        <v>420</v>
      </c>
      <c r="R5509">
        <v>1</v>
      </c>
      <c r="S5509" t="s">
        <v>424</v>
      </c>
      <c r="T5509" t="s">
        <v>431</v>
      </c>
      <c r="U5509">
        <v>2</v>
      </c>
      <c r="V5509">
        <v>1</v>
      </c>
      <c r="W5509" t="s">
        <v>2361</v>
      </c>
      <c r="X5509">
        <v>0</v>
      </c>
      <c r="Y5509">
        <v>0</v>
      </c>
      <c r="Z5509" s="4">
        <v>39995</v>
      </c>
      <c r="AA5509" s="4">
        <v>39994</v>
      </c>
      <c r="AB5509" t="s">
        <v>531</v>
      </c>
      <c r="AC5509" t="s">
        <v>561</v>
      </c>
      <c r="AD5509" t="s">
        <v>774</v>
      </c>
      <c r="AF5509">
        <v>0.08</v>
      </c>
      <c r="AG5509">
        <v>2</v>
      </c>
      <c r="AH5509">
        <v>0</v>
      </c>
      <c r="AI5509">
        <v>5</v>
      </c>
      <c r="AJ5509">
        <v>0</v>
      </c>
      <c r="AK5509">
        <v>3</v>
      </c>
      <c r="AL5509">
        <v>23</v>
      </c>
      <c r="BV5509">
        <v>2736010</v>
      </c>
      <c r="BW5509">
        <v>3489057.5</v>
      </c>
      <c r="BX5509">
        <v>0.78400000000000003</v>
      </c>
      <c r="BY5509">
        <v>753047.5</v>
      </c>
      <c r="BZ5509">
        <v>0</v>
      </c>
      <c r="CA5509">
        <v>376895.16</v>
      </c>
      <c r="CB5509">
        <v>109567.02</v>
      </c>
      <c r="CC5509">
        <v>1</v>
      </c>
      <c r="CG5509">
        <v>0</v>
      </c>
      <c r="CH5509">
        <v>0</v>
      </c>
      <c r="CI5509">
        <v>0</v>
      </c>
      <c r="CL5509" t="s">
        <v>2197</v>
      </c>
      <c r="CM5509">
        <v>3</v>
      </c>
      <c r="CN5509">
        <v>-0.15809999999999999</v>
      </c>
      <c r="CP5509">
        <v>-7.6E-3</v>
      </c>
      <c r="CR5509">
        <v>3.3599999999999998E-2</v>
      </c>
      <c r="DC5509">
        <v>0</v>
      </c>
      <c r="DD5509">
        <v>-1</v>
      </c>
      <c r="DE5509">
        <v>0</v>
      </c>
      <c r="DF5509">
        <v>0</v>
      </c>
      <c r="DG5509">
        <v>0</v>
      </c>
      <c r="DH5509">
        <v>0</v>
      </c>
      <c r="DI5509">
        <v>2E-3</v>
      </c>
      <c r="DJ5509">
        <v>0.04</v>
      </c>
      <c r="DM5509">
        <v>18244.976999999999</v>
      </c>
      <c r="DN5509">
        <v>109567.02</v>
      </c>
      <c r="DT5509">
        <v>0</v>
      </c>
      <c r="DV5509">
        <v>127811.99</v>
      </c>
      <c r="DW5509">
        <v>-490726.81</v>
      </c>
      <c r="EA5509">
        <v>73066.608999999997</v>
      </c>
      <c r="EK5509">
        <v>-12669.404</v>
      </c>
      <c r="EL5509">
        <v>4295.9390000000003</v>
      </c>
      <c r="EN5509">
        <v>-2490.951</v>
      </c>
      <c r="ER5509">
        <v>-300712.63</v>
      </c>
      <c r="ES5509">
        <v>-168618.25</v>
      </c>
      <c r="ET5509">
        <v>-123560.07</v>
      </c>
      <c r="EU5509">
        <v>-37724.910000000003</v>
      </c>
      <c r="EX5509">
        <v>-7333.268</v>
      </c>
      <c r="FB5509">
        <v>-668.16</v>
      </c>
      <c r="FC5509">
        <v>-2803.2170000000001</v>
      </c>
      <c r="FF5509">
        <v>-172089.63</v>
      </c>
      <c r="FH5509">
        <v>2145999.2999999998</v>
      </c>
      <c r="FI5509">
        <v>2618801.5</v>
      </c>
      <c r="FJ5509">
        <v>109567.02</v>
      </c>
      <c r="FL5509">
        <v>-490726.81</v>
      </c>
      <c r="FM5509">
        <v>73066.608999999997</v>
      </c>
      <c r="FN5509">
        <v>-12669.404</v>
      </c>
      <c r="FO5509">
        <v>1804.9880000000001</v>
      </c>
      <c r="FP5509">
        <v>-428524.59</v>
      </c>
      <c r="FS5509" t="s">
        <v>2127</v>
      </c>
      <c r="FU5509">
        <v>0.20435</v>
      </c>
      <c r="FV5509">
        <v>4.6080000000000003E-2</v>
      </c>
      <c r="FW5509">
        <v>0.15826000000000001</v>
      </c>
      <c r="FX5509">
        <v>0.33601999999999999</v>
      </c>
      <c r="FY5509">
        <v>0.3821</v>
      </c>
      <c r="GB5509">
        <v>77017.226999999999</v>
      </c>
      <c r="GC5509">
        <v>17368.157999999999</v>
      </c>
      <c r="GD5509">
        <v>59649.07</v>
      </c>
      <c r="GE5509">
        <v>126643.94</v>
      </c>
      <c r="GF5509">
        <v>144012.09</v>
      </c>
      <c r="GI5509">
        <v>1</v>
      </c>
      <c r="GJ5509">
        <v>1</v>
      </c>
      <c r="GK5509">
        <v>1</v>
      </c>
      <c r="GL5509">
        <v>1</v>
      </c>
      <c r="GN5509">
        <v>0.17776</v>
      </c>
      <c r="GQ5509">
        <v>5012</v>
      </c>
      <c r="GR5509">
        <v>376015</v>
      </c>
      <c r="GU5509">
        <v>75.022999999999996</v>
      </c>
      <c r="GV5509">
        <v>452</v>
      </c>
      <c r="GX5509">
        <v>5379</v>
      </c>
      <c r="GY5509">
        <v>170503.55</v>
      </c>
      <c r="HA5509">
        <v>31.698</v>
      </c>
      <c r="HB5509">
        <v>5379</v>
      </c>
      <c r="HK5509">
        <v>0</v>
      </c>
      <c r="HN5509">
        <v>10843</v>
      </c>
      <c r="HO5509">
        <v>0</v>
      </c>
      <c r="HP5509">
        <v>0</v>
      </c>
      <c r="IE5509">
        <v>-15.58</v>
      </c>
      <c r="IF5509">
        <v>0</v>
      </c>
      <c r="II5509">
        <v>-0.25501000000000001</v>
      </c>
      <c r="IJ5509">
        <v>0.47599999999999998</v>
      </c>
      <c r="IL5509">
        <v>-2.98E-3</v>
      </c>
      <c r="IM5509">
        <v>0.38900000000000001</v>
      </c>
      <c r="IO5509">
        <v>-0.24729999999999999</v>
      </c>
      <c r="IP5509">
        <v>3.7999999999999999E-2</v>
      </c>
      <c r="IS5509">
        <v>0</v>
      </c>
      <c r="IU5509">
        <v>-0.188</v>
      </c>
      <c r="IV5509">
        <v>6.4000000000000001E-2</v>
      </c>
      <c r="IY5509">
        <v>0</v>
      </c>
      <c r="JA5509" s="50"/>
      <c r="JB5509" s="50">
        <v>3.3000000000000002E-2</v>
      </c>
      <c r="JC5509" s="50"/>
      <c r="JD5509" s="50"/>
      <c r="JE5509" s="50">
        <v>0</v>
      </c>
      <c r="JF5509" s="50"/>
      <c r="JG5509" s="50"/>
      <c r="JH5509" s="50">
        <v>0</v>
      </c>
      <c r="JI5509" s="50"/>
      <c r="JJ5509" s="50">
        <v>1</v>
      </c>
      <c r="JK5509" s="50" t="s">
        <v>2568</v>
      </c>
      <c r="JL5509" s="50">
        <v>5.2630000000000003E-2</v>
      </c>
      <c r="JM5509" s="50">
        <v>616810</v>
      </c>
    </row>
    <row r="5510" spans="1:273">
      <c r="A5510" s="7" t="str">
        <f>'Pensions Data'!D5510&amp;'Pensions Data'!C5510</f>
        <v>2010Montgomery County (MD) ERS</v>
      </c>
      <c r="B5510">
        <v>166</v>
      </c>
      <c r="C5510" t="s">
        <v>2631</v>
      </c>
      <c r="D5510">
        <v>2010</v>
      </c>
      <c r="E5510">
        <v>143</v>
      </c>
      <c r="F5510" t="s">
        <v>1943</v>
      </c>
      <c r="H5510">
        <v>1</v>
      </c>
      <c r="I5510">
        <v>1965</v>
      </c>
      <c r="J5510">
        <v>0</v>
      </c>
      <c r="L5510">
        <v>1</v>
      </c>
      <c r="M5510" t="s">
        <v>301</v>
      </c>
      <c r="N5510" t="s">
        <v>353</v>
      </c>
      <c r="O5510" t="s">
        <v>1484</v>
      </c>
      <c r="P5510">
        <v>1</v>
      </c>
      <c r="Q5510" t="s">
        <v>420</v>
      </c>
      <c r="R5510">
        <v>1</v>
      </c>
      <c r="S5510" t="s">
        <v>424</v>
      </c>
      <c r="T5510" t="s">
        <v>431</v>
      </c>
      <c r="U5510">
        <v>2</v>
      </c>
      <c r="V5510">
        <v>1</v>
      </c>
      <c r="W5510" t="s">
        <v>2361</v>
      </c>
      <c r="X5510">
        <v>0</v>
      </c>
      <c r="Y5510">
        <v>0</v>
      </c>
      <c r="Z5510" s="4">
        <v>40360</v>
      </c>
      <c r="AA5510" s="4">
        <v>40359</v>
      </c>
      <c r="AB5510" t="s">
        <v>531</v>
      </c>
      <c r="AC5510" t="s">
        <v>561</v>
      </c>
      <c r="AD5510" t="s">
        <v>770</v>
      </c>
      <c r="AF5510">
        <v>7.4999999999999997E-2</v>
      </c>
      <c r="AG5510">
        <v>2</v>
      </c>
      <c r="AH5510">
        <v>0</v>
      </c>
      <c r="AI5510">
        <v>5</v>
      </c>
      <c r="AJ5510">
        <v>1</v>
      </c>
      <c r="AK5510">
        <v>3</v>
      </c>
      <c r="AL5510">
        <v>20</v>
      </c>
      <c r="BV5510">
        <v>2791145</v>
      </c>
      <c r="BW5510">
        <v>3645576.3</v>
      </c>
      <c r="BX5510">
        <v>0.76600000000000001</v>
      </c>
      <c r="BY5510">
        <v>854431.38</v>
      </c>
      <c r="BZ5510">
        <v>0</v>
      </c>
      <c r="CA5510">
        <v>431226.16</v>
      </c>
      <c r="CB5510">
        <v>113957.78</v>
      </c>
      <c r="CC5510">
        <v>1</v>
      </c>
      <c r="CG5510">
        <v>0</v>
      </c>
      <c r="CH5510">
        <v>0</v>
      </c>
      <c r="CI5510">
        <v>0</v>
      </c>
      <c r="CL5510" t="s">
        <v>2197</v>
      </c>
      <c r="CM5510">
        <v>3</v>
      </c>
      <c r="CN5510">
        <v>0.14449999999999999</v>
      </c>
      <c r="CP5510">
        <v>-1.9800000000000002E-2</v>
      </c>
      <c r="CR5510">
        <v>4.0800000000000003E-2</v>
      </c>
      <c r="DC5510">
        <v>0</v>
      </c>
      <c r="DD5510">
        <v>-1</v>
      </c>
      <c r="DE5510">
        <v>0</v>
      </c>
      <c r="DF5510">
        <v>0</v>
      </c>
      <c r="DG5510">
        <v>0</v>
      </c>
      <c r="DH5510">
        <v>0</v>
      </c>
      <c r="DI5510">
        <v>-1.2E-2</v>
      </c>
      <c r="DJ5510">
        <v>4.9000000000000002E-2</v>
      </c>
      <c r="DM5510">
        <v>20431.467000000001</v>
      </c>
      <c r="DN5510">
        <v>113957.78</v>
      </c>
      <c r="DT5510">
        <v>0</v>
      </c>
      <c r="DV5510">
        <v>134389.25</v>
      </c>
      <c r="DW5510">
        <v>246284.16</v>
      </c>
      <c r="EA5510">
        <v>73010.491999999998</v>
      </c>
      <c r="EK5510">
        <v>-15752.831</v>
      </c>
      <c r="EL5510">
        <v>763.13</v>
      </c>
      <c r="EN5510">
        <v>-119.91500000000001</v>
      </c>
      <c r="EQ5510">
        <v>31529.478999999999</v>
      </c>
      <c r="ER5510">
        <v>470103.75</v>
      </c>
      <c r="ES5510">
        <v>-169088.75</v>
      </c>
      <c r="ET5510">
        <v>-122861.09</v>
      </c>
      <c r="EU5510">
        <v>-38607.637000000002</v>
      </c>
      <c r="EX5510">
        <v>-7620.0339999999997</v>
      </c>
      <c r="FB5510">
        <v>-1414.893</v>
      </c>
      <c r="FC5510">
        <v>-2906.9879999999998</v>
      </c>
      <c r="FF5510">
        <v>-173410.64</v>
      </c>
      <c r="FH5510">
        <v>2442692.2999999998</v>
      </c>
      <c r="FI5510">
        <v>2145999.2999999998</v>
      </c>
      <c r="FJ5510">
        <v>113957.78</v>
      </c>
      <c r="FL5510">
        <v>246284.16</v>
      </c>
      <c r="FM5510">
        <v>73010.491999999998</v>
      </c>
      <c r="FN5510">
        <v>-15752.831</v>
      </c>
      <c r="FO5510">
        <v>643.21500000000003</v>
      </c>
      <c r="FP5510">
        <v>304185.03000000003</v>
      </c>
      <c r="FS5510" t="s">
        <v>2127</v>
      </c>
      <c r="FU5510">
        <v>0.19535</v>
      </c>
      <c r="FV5510">
        <v>4.5019999999999998E-2</v>
      </c>
      <c r="FW5510">
        <v>0.15032999999999999</v>
      </c>
      <c r="FX5510">
        <v>0.29404999999999998</v>
      </c>
      <c r="FY5510">
        <v>0.33906999999999998</v>
      </c>
      <c r="GB5510">
        <v>84240.516000000003</v>
      </c>
      <c r="GC5510">
        <v>19413.129000000001</v>
      </c>
      <c r="GD5510">
        <v>64827.387000000002</v>
      </c>
      <c r="GE5510">
        <v>126801.23</v>
      </c>
      <c r="GF5510">
        <v>146214.35999999999</v>
      </c>
      <c r="GI5510">
        <v>1</v>
      </c>
      <c r="GJ5510">
        <v>1</v>
      </c>
      <c r="GK5510">
        <v>1</v>
      </c>
      <c r="GL5510">
        <v>1</v>
      </c>
      <c r="GN5510">
        <v>0.14371999999999999</v>
      </c>
      <c r="GQ5510">
        <v>5786</v>
      </c>
      <c r="GR5510">
        <v>431226.15600000002</v>
      </c>
      <c r="GU5510">
        <v>74.528999999999996</v>
      </c>
      <c r="GV5510">
        <v>376</v>
      </c>
      <c r="GX5510">
        <v>5591</v>
      </c>
      <c r="GY5510">
        <v>182300.14</v>
      </c>
      <c r="HA5510">
        <v>32.606000000000002</v>
      </c>
      <c r="HB5510">
        <v>5591</v>
      </c>
      <c r="HK5510">
        <v>0</v>
      </c>
      <c r="HN5510">
        <v>11753</v>
      </c>
      <c r="HO5510">
        <v>0</v>
      </c>
      <c r="HP5510">
        <v>0</v>
      </c>
      <c r="IE5510">
        <v>13.51</v>
      </c>
      <c r="IF5510">
        <v>0</v>
      </c>
      <c r="II5510">
        <v>0.15928</v>
      </c>
      <c r="IJ5510">
        <v>0.442</v>
      </c>
      <c r="IL5510">
        <v>0.17882999999999999</v>
      </c>
      <c r="IM5510">
        <v>0.377</v>
      </c>
      <c r="IO5510">
        <v>-0.22819999999999999</v>
      </c>
      <c r="IP5510">
        <v>3.1E-2</v>
      </c>
      <c r="IS5510">
        <v>0</v>
      </c>
      <c r="IU5510">
        <v>0.121</v>
      </c>
      <c r="IV5510">
        <v>6.9000000000000006E-2</v>
      </c>
      <c r="IY5510">
        <v>3.2000000000000001E-2</v>
      </c>
      <c r="JA5510" s="50">
        <v>2.5399999999999999E-2</v>
      </c>
      <c r="JB5510" s="50">
        <v>4.9000000000000002E-2</v>
      </c>
      <c r="JC5510" s="50"/>
      <c r="JD5510" s="50"/>
      <c r="JE5510" s="50">
        <v>0</v>
      </c>
      <c r="JF5510" s="50"/>
      <c r="JG5510" s="50"/>
      <c r="JH5510" s="50">
        <v>0</v>
      </c>
      <c r="JI5510" s="50"/>
      <c r="JJ5510" s="50">
        <v>1</v>
      </c>
      <c r="JK5510" s="50" t="s">
        <v>2568</v>
      </c>
      <c r="JL5510" s="50">
        <v>7.7960000000000002E-2</v>
      </c>
      <c r="JM5510" s="50">
        <v>616621</v>
      </c>
    </row>
    <row r="5511" spans="1:273">
      <c r="A5511" s="7" t="str">
        <f>'Pensions Data'!D5511&amp;'Pensions Data'!C5511</f>
        <v>2011Montgomery County (MD) ERS</v>
      </c>
      <c r="B5511">
        <v>166</v>
      </c>
      <c r="C5511" t="s">
        <v>2631</v>
      </c>
      <c r="D5511">
        <v>2011</v>
      </c>
      <c r="E5511">
        <v>143</v>
      </c>
      <c r="F5511" t="s">
        <v>1943</v>
      </c>
      <c r="H5511">
        <v>1</v>
      </c>
      <c r="I5511">
        <v>1965</v>
      </c>
      <c r="J5511">
        <v>0</v>
      </c>
      <c r="L5511">
        <v>1</v>
      </c>
      <c r="M5511" t="s">
        <v>301</v>
      </c>
      <c r="N5511" t="s">
        <v>353</v>
      </c>
      <c r="O5511" t="s">
        <v>1484</v>
      </c>
      <c r="P5511">
        <v>1</v>
      </c>
      <c r="Q5511" t="s">
        <v>420</v>
      </c>
      <c r="R5511">
        <v>1</v>
      </c>
      <c r="S5511" t="s">
        <v>424</v>
      </c>
      <c r="T5511" t="s">
        <v>431</v>
      </c>
      <c r="U5511">
        <v>2</v>
      </c>
      <c r="V5511">
        <v>1</v>
      </c>
      <c r="W5511" t="s">
        <v>2361</v>
      </c>
      <c r="X5511">
        <v>0</v>
      </c>
      <c r="Y5511">
        <v>0</v>
      </c>
      <c r="Z5511" s="4">
        <v>40725</v>
      </c>
      <c r="AA5511" s="4">
        <v>40724</v>
      </c>
      <c r="AB5511" t="s">
        <v>531</v>
      </c>
      <c r="AC5511" t="s">
        <v>561</v>
      </c>
      <c r="AD5511" t="s">
        <v>770</v>
      </c>
      <c r="AE5511">
        <v>0.03</v>
      </c>
      <c r="AF5511">
        <v>7.4999999999999997E-2</v>
      </c>
      <c r="AG5511">
        <v>2</v>
      </c>
      <c r="AH5511">
        <v>0</v>
      </c>
      <c r="AI5511">
        <v>5</v>
      </c>
      <c r="AJ5511">
        <v>1</v>
      </c>
      <c r="AK5511">
        <v>3</v>
      </c>
      <c r="AL5511">
        <v>20</v>
      </c>
      <c r="BV5511">
        <v>2869422.3</v>
      </c>
      <c r="BW5511">
        <v>3744713.5</v>
      </c>
      <c r="BX5511">
        <v>0.76600000000000001</v>
      </c>
      <c r="BY5511">
        <v>875291.19</v>
      </c>
      <c r="BZ5511">
        <v>0</v>
      </c>
      <c r="CA5511">
        <v>405336.53</v>
      </c>
      <c r="CB5511">
        <v>109343.93</v>
      </c>
      <c r="CC5511">
        <v>1</v>
      </c>
      <c r="CG5511">
        <v>0</v>
      </c>
      <c r="CH5511">
        <v>0</v>
      </c>
      <c r="CI5511">
        <v>0</v>
      </c>
      <c r="CL5511" t="s">
        <v>2197</v>
      </c>
      <c r="CM5511">
        <v>3</v>
      </c>
      <c r="CN5511">
        <v>0.2177</v>
      </c>
      <c r="CP5511">
        <v>5.4699999999999999E-2</v>
      </c>
      <c r="CR5511">
        <v>6.3799999999999996E-2</v>
      </c>
      <c r="DC5511">
        <v>0</v>
      </c>
      <c r="DD5511">
        <v>-1</v>
      </c>
      <c r="DE5511">
        <v>0</v>
      </c>
      <c r="DF5511">
        <v>0</v>
      </c>
      <c r="DG5511">
        <v>0</v>
      </c>
      <c r="DH5511">
        <v>0</v>
      </c>
      <c r="DI5511">
        <v>6.8000000000000005E-2</v>
      </c>
      <c r="DJ5511">
        <v>7.3999999999999996E-2</v>
      </c>
      <c r="DM5511">
        <v>18592.168000000001</v>
      </c>
      <c r="DN5511">
        <v>109343.93</v>
      </c>
      <c r="DT5511">
        <v>0</v>
      </c>
      <c r="DV5511">
        <v>127936.1</v>
      </c>
      <c r="DW5511">
        <v>456894.47</v>
      </c>
      <c r="EA5511">
        <v>73342.789000000004</v>
      </c>
      <c r="EK5511">
        <v>-20999.918000000001</v>
      </c>
      <c r="EL5511">
        <v>833.495</v>
      </c>
      <c r="EN5511">
        <v>-52.667000000000002</v>
      </c>
      <c r="ER5511">
        <v>637954.25</v>
      </c>
      <c r="ES5511">
        <v>-178791.75</v>
      </c>
      <c r="ET5511">
        <v>-129940.46</v>
      </c>
      <c r="EU5511">
        <v>-40906.887000000002</v>
      </c>
      <c r="EX5511">
        <v>-7944.4009999999998</v>
      </c>
      <c r="FB5511">
        <v>-1567.741</v>
      </c>
      <c r="FC5511">
        <v>-3079.377</v>
      </c>
      <c r="FF5511">
        <v>-183438.86</v>
      </c>
      <c r="FH5511">
        <v>2897207.8</v>
      </c>
      <c r="FI5511">
        <v>2442692.2999999998</v>
      </c>
      <c r="FJ5511">
        <v>109343.93</v>
      </c>
      <c r="FL5511">
        <v>456894.47</v>
      </c>
      <c r="FM5511">
        <v>73342.789000000004</v>
      </c>
      <c r="FN5511">
        <v>-20999.918000000001</v>
      </c>
      <c r="FO5511">
        <v>780.82799999999997</v>
      </c>
      <c r="FP5511">
        <v>510018.16</v>
      </c>
      <c r="FS5511" t="s">
        <v>2127</v>
      </c>
      <c r="FU5511">
        <v>0.18148</v>
      </c>
      <c r="FV5511">
        <v>5.4609999999999999E-2</v>
      </c>
      <c r="FW5511">
        <v>0.12687000000000001</v>
      </c>
      <c r="FX5511">
        <v>0.28976000000000002</v>
      </c>
      <c r="FY5511">
        <v>0.34438000000000002</v>
      </c>
      <c r="GB5511">
        <v>73560.758000000002</v>
      </c>
      <c r="GC5511">
        <v>22136.539000000001</v>
      </c>
      <c r="GD5511">
        <v>51424.218999999997</v>
      </c>
      <c r="GE5511">
        <v>117451.09</v>
      </c>
      <c r="GF5511">
        <v>139587.64000000001</v>
      </c>
      <c r="GI5511">
        <v>1</v>
      </c>
      <c r="GJ5511">
        <v>1</v>
      </c>
      <c r="GK5511">
        <v>1</v>
      </c>
      <c r="GL5511">
        <v>1</v>
      </c>
      <c r="GN5511">
        <v>0.16289000000000001</v>
      </c>
      <c r="GQ5511">
        <v>5515</v>
      </c>
      <c r="GR5511">
        <v>405336.53100000002</v>
      </c>
      <c r="GU5511">
        <v>73.497</v>
      </c>
      <c r="GV5511">
        <v>398</v>
      </c>
      <c r="GX5511">
        <v>5712</v>
      </c>
      <c r="GY5511">
        <v>196195.78</v>
      </c>
      <c r="HA5511">
        <v>34.347999999999999</v>
      </c>
      <c r="HB5511">
        <v>5515</v>
      </c>
      <c r="HK5511">
        <v>0</v>
      </c>
      <c r="HN5511">
        <v>11625</v>
      </c>
      <c r="HO5511">
        <v>0</v>
      </c>
      <c r="HP5511">
        <v>0</v>
      </c>
      <c r="IE5511">
        <v>19.96</v>
      </c>
      <c r="IF5511">
        <v>0</v>
      </c>
      <c r="II5511">
        <v>0.31652999999999998</v>
      </c>
      <c r="IJ5511">
        <v>0.44800000000000001</v>
      </c>
      <c r="IL5511">
        <v>0.14829000000000001</v>
      </c>
      <c r="IM5511">
        <v>0.35599999999999998</v>
      </c>
      <c r="IO5511">
        <v>9.9599999999999994E-2</v>
      </c>
      <c r="IP5511">
        <v>4.2000000000000003E-2</v>
      </c>
      <c r="IS5511">
        <v>0</v>
      </c>
      <c r="IU5511">
        <v>0.2281</v>
      </c>
      <c r="IV5511">
        <v>7.2999999999999995E-2</v>
      </c>
      <c r="IX5511">
        <v>7.8299999999999995E-2</v>
      </c>
      <c r="IY5511">
        <v>2.8000000000000001E-2</v>
      </c>
      <c r="JA5511" s="50">
        <v>0.27060000000000001</v>
      </c>
      <c r="JB5511" s="50">
        <v>5.2999999999999999E-2</v>
      </c>
      <c r="JC5511" s="50"/>
      <c r="JD5511" s="50"/>
      <c r="JE5511" s="50">
        <v>0</v>
      </c>
      <c r="JF5511" s="50"/>
      <c r="JG5511" s="50"/>
      <c r="JH5511" s="50">
        <v>0</v>
      </c>
      <c r="JI5511" s="50"/>
      <c r="JJ5511" s="50">
        <v>1</v>
      </c>
      <c r="JK5511" s="50" t="s">
        <v>2568</v>
      </c>
      <c r="JL5511" s="50">
        <v>7.0230000000000001E-2</v>
      </c>
      <c r="JM5511" s="50">
        <v>562122</v>
      </c>
    </row>
    <row r="5512" spans="1:273">
      <c r="A5512" s="7" t="str">
        <f>'Pensions Data'!D5512&amp;'Pensions Data'!C5512</f>
        <v>2012Montgomery County (MD) ERS</v>
      </c>
      <c r="B5512">
        <v>166</v>
      </c>
      <c r="C5512" t="s">
        <v>2631</v>
      </c>
      <c r="D5512">
        <v>2012</v>
      </c>
      <c r="E5512">
        <v>143</v>
      </c>
      <c r="F5512" t="s">
        <v>1943</v>
      </c>
      <c r="H5512">
        <v>1</v>
      </c>
      <c r="I5512">
        <v>1965</v>
      </c>
      <c r="J5512">
        <v>0</v>
      </c>
      <c r="L5512">
        <v>1</v>
      </c>
      <c r="M5512" t="s">
        <v>301</v>
      </c>
      <c r="N5512" t="s">
        <v>353</v>
      </c>
      <c r="O5512" t="s">
        <v>1484</v>
      </c>
      <c r="P5512">
        <v>1</v>
      </c>
      <c r="Q5512" t="s">
        <v>420</v>
      </c>
      <c r="R5512">
        <v>1</v>
      </c>
      <c r="S5512" t="s">
        <v>424</v>
      </c>
      <c r="T5512" t="s">
        <v>431</v>
      </c>
      <c r="U5512">
        <v>2</v>
      </c>
      <c r="V5512">
        <v>1</v>
      </c>
      <c r="W5512" t="s">
        <v>2361</v>
      </c>
      <c r="X5512">
        <v>0</v>
      </c>
      <c r="Y5512">
        <v>0</v>
      </c>
      <c r="Z5512" s="4">
        <v>41091</v>
      </c>
      <c r="AA5512" s="4">
        <v>41090</v>
      </c>
      <c r="AB5512" t="s">
        <v>531</v>
      </c>
      <c r="AC5512" t="s">
        <v>561</v>
      </c>
      <c r="AD5512" t="s">
        <v>770</v>
      </c>
      <c r="AE5512">
        <v>0.03</v>
      </c>
      <c r="AF5512">
        <v>7.4999999999999997E-2</v>
      </c>
      <c r="AG5512">
        <v>2</v>
      </c>
      <c r="AH5512">
        <v>0</v>
      </c>
      <c r="AI5512">
        <v>5</v>
      </c>
      <c r="AJ5512">
        <v>1</v>
      </c>
      <c r="AK5512">
        <v>3</v>
      </c>
      <c r="AL5512">
        <v>20</v>
      </c>
      <c r="AU5512">
        <v>2936773.6940000001</v>
      </c>
      <c r="AV5512">
        <v>2891435.5630000001</v>
      </c>
      <c r="BV5512">
        <v>2891435.5</v>
      </c>
      <c r="BW5512">
        <v>3768746</v>
      </c>
      <c r="BX5512">
        <v>0.76700000000000002</v>
      </c>
      <c r="BY5512">
        <v>877310.38</v>
      </c>
      <c r="BZ5512">
        <v>0</v>
      </c>
      <c r="CA5512">
        <v>398460.25</v>
      </c>
      <c r="CB5512">
        <v>107855.59</v>
      </c>
      <c r="CC5512">
        <v>1</v>
      </c>
      <c r="CG5512">
        <v>0</v>
      </c>
      <c r="CH5512">
        <v>0</v>
      </c>
      <c r="CI5512">
        <v>0</v>
      </c>
      <c r="CL5512" t="s">
        <v>2197</v>
      </c>
      <c r="CM5512">
        <v>3</v>
      </c>
      <c r="CN5512">
        <v>5.2999999999999999E-2</v>
      </c>
      <c r="CP5512">
        <v>0.13639999999999999</v>
      </c>
      <c r="CR5512">
        <v>3.8399999999999997E-2</v>
      </c>
      <c r="CU5512">
        <v>7.7679999999999999E-2</v>
      </c>
      <c r="DC5512">
        <v>0</v>
      </c>
      <c r="DD5512">
        <v>-1</v>
      </c>
      <c r="DE5512">
        <v>0</v>
      </c>
      <c r="DF5512">
        <v>0</v>
      </c>
      <c r="DG5512">
        <v>0</v>
      </c>
      <c r="DH5512">
        <v>1</v>
      </c>
      <c r="DI5512">
        <v>0.13800000000000001</v>
      </c>
      <c r="DJ5512">
        <v>4.7E-2</v>
      </c>
      <c r="DK5512">
        <v>8.3000000000000004E-2</v>
      </c>
      <c r="DM5512">
        <v>22833.311000000002</v>
      </c>
      <c r="DN5512">
        <v>107855.59</v>
      </c>
      <c r="DT5512">
        <v>0</v>
      </c>
      <c r="DV5512">
        <v>130688.91</v>
      </c>
      <c r="DW5512">
        <v>58860.074000000001</v>
      </c>
      <c r="EA5512">
        <v>75243.141000000003</v>
      </c>
      <c r="EK5512">
        <v>-17585.824000000001</v>
      </c>
      <c r="EL5512">
        <v>787.83100000000002</v>
      </c>
      <c r="EN5512">
        <v>386.45800000000003</v>
      </c>
      <c r="ER5512">
        <v>248380.59</v>
      </c>
      <c r="ES5512">
        <v>-202773.5</v>
      </c>
      <c r="ET5512">
        <v>-150413.17000000001</v>
      </c>
      <c r="EU5512">
        <v>-44127.144999999997</v>
      </c>
      <c r="EX5512">
        <v>-8233.1849999999995</v>
      </c>
      <c r="FB5512">
        <v>-2495.4470000000001</v>
      </c>
      <c r="FC5512">
        <v>-3545.654</v>
      </c>
      <c r="FF5512">
        <v>-208814.61</v>
      </c>
      <c r="FH5512">
        <v>2936773.8</v>
      </c>
      <c r="FI5512">
        <v>2897207.8</v>
      </c>
      <c r="FJ5512">
        <v>107855.59</v>
      </c>
      <c r="FL5512">
        <v>58860.074000000001</v>
      </c>
      <c r="FM5512">
        <v>75243.141000000003</v>
      </c>
      <c r="FN5512">
        <v>-17585.824000000001</v>
      </c>
      <c r="FO5512">
        <v>1174.289</v>
      </c>
      <c r="FP5512">
        <v>117691.68</v>
      </c>
      <c r="FR5512">
        <v>2014</v>
      </c>
      <c r="FS5512" t="s">
        <v>2127</v>
      </c>
      <c r="FU5512">
        <v>0.2263</v>
      </c>
      <c r="FV5512">
        <v>6.2700000000000006E-2</v>
      </c>
      <c r="FW5512">
        <v>0.1636</v>
      </c>
      <c r="FX5512">
        <v>0.36559999999999998</v>
      </c>
      <c r="FY5512">
        <v>0.4224</v>
      </c>
      <c r="GB5512">
        <v>77517.343999999997</v>
      </c>
      <c r="GC5512">
        <v>21456.898000000001</v>
      </c>
      <c r="GD5512">
        <v>56060.445</v>
      </c>
      <c r="GE5512">
        <v>125220.37</v>
      </c>
      <c r="GF5512">
        <v>144681.82999999999</v>
      </c>
      <c r="GI5512">
        <v>0</v>
      </c>
      <c r="GJ5512">
        <v>0</v>
      </c>
      <c r="GK5512">
        <v>0</v>
      </c>
      <c r="GL5512">
        <v>0</v>
      </c>
      <c r="GN5512">
        <v>0.20200000000000001</v>
      </c>
      <c r="GQ5512">
        <v>5554</v>
      </c>
      <c r="GR5512">
        <v>398460.25</v>
      </c>
      <c r="GU5512">
        <v>71.742999999999995</v>
      </c>
      <c r="GV5512">
        <v>413</v>
      </c>
      <c r="GX5512">
        <v>5824</v>
      </c>
      <c r="GY5512">
        <v>203710.72</v>
      </c>
      <c r="HA5512">
        <v>34.978000000000002</v>
      </c>
      <c r="HB5512">
        <v>5824</v>
      </c>
      <c r="HK5512">
        <v>0</v>
      </c>
      <c r="HN5512">
        <v>11791</v>
      </c>
      <c r="HO5512">
        <v>0</v>
      </c>
      <c r="HP5512">
        <v>0</v>
      </c>
      <c r="IE5512">
        <v>5.38</v>
      </c>
      <c r="IF5512">
        <v>0</v>
      </c>
      <c r="II5512">
        <v>-2.5659999999999999E-2</v>
      </c>
      <c r="IJ5512">
        <v>0.40799999999999997</v>
      </c>
      <c r="IL5512">
        <v>0.17821999999999999</v>
      </c>
      <c r="IM5512">
        <v>0.38</v>
      </c>
      <c r="IO5512">
        <v>8.77E-2</v>
      </c>
      <c r="IP5512">
        <v>5.0999999999999997E-2</v>
      </c>
      <c r="IS5512">
        <v>0</v>
      </c>
      <c r="IU5512">
        <v>4.1200000000000001E-2</v>
      </c>
      <c r="IV5512">
        <v>7.8E-2</v>
      </c>
      <c r="IX5512">
        <v>-1.4800000000000001E-2</v>
      </c>
      <c r="IY5512">
        <v>3.6999999999999998E-2</v>
      </c>
      <c r="JA5512" s="50">
        <v>-0.12529999999999999</v>
      </c>
      <c r="JB5512" s="50">
        <v>4.5999999999999999E-2</v>
      </c>
      <c r="JC5512" s="50"/>
      <c r="JD5512" s="50"/>
      <c r="JE5512" s="50">
        <v>0</v>
      </c>
      <c r="JF5512" s="50"/>
      <c r="JG5512" s="50"/>
      <c r="JH5512" s="50">
        <v>0</v>
      </c>
      <c r="JI5512" s="50"/>
      <c r="JJ5512" s="50">
        <v>1</v>
      </c>
      <c r="JK5512" s="50" t="s">
        <v>2568</v>
      </c>
      <c r="JL5512" s="50">
        <v>8.6220000000000005E-2</v>
      </c>
      <c r="JM5512" s="50">
        <v>655939</v>
      </c>
    </row>
    <row r="5513" spans="1:273">
      <c r="A5513" s="7" t="str">
        <f>'Pensions Data'!D5513&amp;'Pensions Data'!C5513</f>
        <v>2013Montgomery County (MD) ERS</v>
      </c>
      <c r="B5513">
        <v>166</v>
      </c>
      <c r="C5513" t="s">
        <v>2631</v>
      </c>
      <c r="D5513">
        <v>2013</v>
      </c>
      <c r="E5513">
        <v>143</v>
      </c>
      <c r="F5513" t="s">
        <v>1943</v>
      </c>
      <c r="H5513">
        <v>1</v>
      </c>
      <c r="I5513">
        <v>1965</v>
      </c>
      <c r="J5513">
        <v>0</v>
      </c>
      <c r="L5513">
        <v>1</v>
      </c>
      <c r="M5513" t="s">
        <v>301</v>
      </c>
      <c r="N5513" t="s">
        <v>353</v>
      </c>
      <c r="O5513" t="s">
        <v>1484</v>
      </c>
      <c r="P5513">
        <v>1</v>
      </c>
      <c r="Q5513" t="s">
        <v>420</v>
      </c>
      <c r="R5513">
        <v>1</v>
      </c>
      <c r="S5513" t="s">
        <v>424</v>
      </c>
      <c r="T5513" t="s">
        <v>431</v>
      </c>
      <c r="U5513">
        <v>2</v>
      </c>
      <c r="V5513">
        <v>1</v>
      </c>
      <c r="W5513" t="s">
        <v>2361</v>
      </c>
      <c r="X5513">
        <v>0</v>
      </c>
      <c r="Y5513">
        <v>0</v>
      </c>
      <c r="Z5513" s="4">
        <v>41456</v>
      </c>
      <c r="AA5513" s="4">
        <v>41455</v>
      </c>
      <c r="AB5513" t="s">
        <v>531</v>
      </c>
      <c r="AC5513" t="s">
        <v>561</v>
      </c>
      <c r="AD5513" t="s">
        <v>770</v>
      </c>
      <c r="AE5513">
        <v>0.03</v>
      </c>
      <c r="AF5513">
        <v>7.4999999999999997E-2</v>
      </c>
      <c r="AG5513">
        <v>2</v>
      </c>
      <c r="AH5513">
        <v>0</v>
      </c>
      <c r="AI5513">
        <v>5</v>
      </c>
      <c r="AJ5513">
        <v>1</v>
      </c>
      <c r="AK5513">
        <v>3</v>
      </c>
      <c r="AL5513">
        <v>20</v>
      </c>
      <c r="AM5513">
        <v>7.4999999999999997E-2</v>
      </c>
      <c r="AO5513" t="s">
        <v>1944</v>
      </c>
      <c r="AU5513">
        <v>3184245.2110000001</v>
      </c>
      <c r="AV5513">
        <v>3012547.2439999999</v>
      </c>
      <c r="AW5513">
        <v>-60387.885999999999</v>
      </c>
      <c r="AX5513">
        <v>0</v>
      </c>
      <c r="AZ5513">
        <v>0</v>
      </c>
      <c r="BA5513">
        <v>1</v>
      </c>
      <c r="BB5513">
        <v>2</v>
      </c>
      <c r="BD5513">
        <v>0</v>
      </c>
      <c r="BE5513">
        <v>0.2</v>
      </c>
      <c r="BF5513">
        <v>5</v>
      </c>
      <c r="BG5513">
        <v>0</v>
      </c>
      <c r="BH5513">
        <v>0</v>
      </c>
      <c r="BI5513">
        <v>4</v>
      </c>
      <c r="BJ5513">
        <v>1</v>
      </c>
      <c r="BK5513">
        <v>1</v>
      </c>
      <c r="BQ5513">
        <v>0.04</v>
      </c>
      <c r="BU5513">
        <v>0.04</v>
      </c>
      <c r="BV5513">
        <v>3012547.3</v>
      </c>
      <c r="BW5513">
        <v>3821380.8</v>
      </c>
      <c r="BX5513">
        <v>0.79</v>
      </c>
      <c r="BY5513">
        <v>808833.5</v>
      </c>
      <c r="BZ5513">
        <v>0</v>
      </c>
      <c r="CA5513">
        <v>395988.03</v>
      </c>
      <c r="CB5513">
        <v>127887.62</v>
      </c>
      <c r="CC5513">
        <v>1</v>
      </c>
      <c r="CG5513">
        <v>0</v>
      </c>
      <c r="CH5513">
        <v>0</v>
      </c>
      <c r="CI5513">
        <v>0</v>
      </c>
      <c r="CL5513" t="s">
        <v>2197</v>
      </c>
      <c r="CM5513">
        <v>3</v>
      </c>
      <c r="CN5513">
        <v>0.1085</v>
      </c>
      <c r="CP5513">
        <v>0.1244</v>
      </c>
      <c r="CR5513">
        <v>6.4899999999999999E-2</v>
      </c>
      <c r="CU5513">
        <v>8.3599999999999994E-2</v>
      </c>
      <c r="DC5513">
        <v>0</v>
      </c>
      <c r="DD5513">
        <v>-1</v>
      </c>
      <c r="DE5513">
        <v>0</v>
      </c>
      <c r="DF5513">
        <v>0</v>
      </c>
      <c r="DG5513">
        <v>0</v>
      </c>
      <c r="DH5513">
        <v>1</v>
      </c>
      <c r="DI5513">
        <v>0.126</v>
      </c>
      <c r="DJ5513">
        <v>7.2999999999999995E-2</v>
      </c>
      <c r="DK5513">
        <v>8.8999999999999996E-2</v>
      </c>
      <c r="DM5513">
        <v>24854.33</v>
      </c>
      <c r="DN5513">
        <v>127887.62</v>
      </c>
      <c r="DT5513">
        <v>0</v>
      </c>
      <c r="DV5513">
        <v>152741.95000000001</v>
      </c>
      <c r="DW5513">
        <v>249328.08</v>
      </c>
      <c r="EA5513">
        <v>74807.656000000003</v>
      </c>
      <c r="EK5513">
        <v>-17748.344000000001</v>
      </c>
      <c r="EL5513">
        <v>1472.011</v>
      </c>
      <c r="ER5513">
        <v>460601.34</v>
      </c>
      <c r="ES5513">
        <v>-208803.72</v>
      </c>
      <c r="ET5513">
        <v>-153566.26999999999</v>
      </c>
      <c r="EU5513">
        <v>-46635.538999999997</v>
      </c>
      <c r="EX5513">
        <v>-8601.9140000000007</v>
      </c>
      <c r="FB5513">
        <v>-1925.124</v>
      </c>
      <c r="FC5513">
        <v>-2400.9960000000001</v>
      </c>
      <c r="FF5513">
        <v>-213129.84</v>
      </c>
      <c r="FH5513">
        <v>3184245.3</v>
      </c>
      <c r="FI5513">
        <v>2936773.8</v>
      </c>
      <c r="FJ5513">
        <v>127887.62</v>
      </c>
      <c r="FL5513">
        <v>249328.08</v>
      </c>
      <c r="FM5513">
        <v>74807.656000000003</v>
      </c>
      <c r="FN5513">
        <v>-17748.344000000001</v>
      </c>
      <c r="FO5513">
        <v>1472.011</v>
      </c>
      <c r="FP5513">
        <v>307859.40999999997</v>
      </c>
      <c r="FR5513">
        <v>2015</v>
      </c>
      <c r="FS5513" t="s">
        <v>2090</v>
      </c>
      <c r="FT5513">
        <v>1</v>
      </c>
      <c r="FU5513">
        <v>0.22570000000000001</v>
      </c>
      <c r="FV5513">
        <v>6.1499999999999999E-2</v>
      </c>
      <c r="FW5513">
        <v>0.16420000000000001</v>
      </c>
      <c r="FX5513">
        <v>0.36349999999999999</v>
      </c>
      <c r="FY5513">
        <v>0.41889999999999999</v>
      </c>
      <c r="GB5513">
        <v>76901.077999999994</v>
      </c>
      <c r="GC5513">
        <v>20971.463</v>
      </c>
      <c r="GD5513">
        <v>55929.616999999998</v>
      </c>
      <c r="GE5513">
        <v>123827.99</v>
      </c>
      <c r="GF5513">
        <v>142722.47</v>
      </c>
      <c r="GI5513">
        <v>0</v>
      </c>
      <c r="GJ5513">
        <v>0</v>
      </c>
      <c r="GK5513">
        <v>0</v>
      </c>
      <c r="GL5513">
        <v>0</v>
      </c>
      <c r="GN5513">
        <v>0.1993</v>
      </c>
      <c r="GQ5513">
        <v>5435</v>
      </c>
      <c r="GR5513">
        <v>395988.03100000002</v>
      </c>
      <c r="GU5513">
        <v>70.635999999999996</v>
      </c>
      <c r="GV5513">
        <v>358</v>
      </c>
      <c r="GW5513">
        <v>171</v>
      </c>
      <c r="GX5513">
        <v>5961</v>
      </c>
      <c r="GY5513">
        <v>210686.88</v>
      </c>
      <c r="HA5513">
        <v>35.344000000000001</v>
      </c>
      <c r="HB5513">
        <v>5961</v>
      </c>
      <c r="HK5513">
        <v>0</v>
      </c>
      <c r="HN5513">
        <v>11754</v>
      </c>
      <c r="HO5513">
        <v>0</v>
      </c>
      <c r="HP5513">
        <v>0</v>
      </c>
      <c r="IE5513">
        <v>8.48</v>
      </c>
      <c r="IF5513">
        <v>0</v>
      </c>
      <c r="II5513">
        <v>0.21015</v>
      </c>
      <c r="IJ5513">
        <v>0.42399999999999999</v>
      </c>
      <c r="IL5513">
        <v>2.2360000000000001E-2</v>
      </c>
      <c r="IM5513">
        <v>0.34499999999999997</v>
      </c>
      <c r="IO5513">
        <v>9.3200000000000005E-2</v>
      </c>
      <c r="IP5513">
        <v>7.4999999999999997E-2</v>
      </c>
      <c r="IS5513">
        <v>0</v>
      </c>
      <c r="IU5513">
        <v>9.8500000000000004E-2</v>
      </c>
      <c r="IV5513">
        <v>7.4999999999999997E-2</v>
      </c>
      <c r="IX5513">
        <v>0.1043</v>
      </c>
      <c r="IY5513">
        <v>3.7999999999999999E-2</v>
      </c>
      <c r="JA5513" s="50">
        <v>-7.7399999999999997E-2</v>
      </c>
      <c r="JB5513" s="50">
        <v>4.2999999999999997E-2</v>
      </c>
      <c r="JC5513" s="50"/>
      <c r="JD5513" s="50"/>
      <c r="JE5513" s="50">
        <v>0</v>
      </c>
      <c r="JF5513" s="50"/>
      <c r="JG5513" s="50"/>
      <c r="JH5513" s="50">
        <v>0</v>
      </c>
      <c r="JI5513" s="50"/>
      <c r="JJ5513" s="50">
        <v>1</v>
      </c>
      <c r="JK5513" s="50" t="s">
        <v>2568</v>
      </c>
      <c r="JL5513" s="50">
        <v>9.4310000000000005E-2</v>
      </c>
      <c r="JM5513" s="50">
        <v>639200</v>
      </c>
    </row>
    <row r="5514" spans="1:273">
      <c r="A5514" s="7" t="str">
        <f>'Pensions Data'!D5514&amp;'Pensions Data'!C5514</f>
        <v>2014Montgomery County (MD) ERS</v>
      </c>
      <c r="B5514">
        <v>166</v>
      </c>
      <c r="C5514" t="s">
        <v>2631</v>
      </c>
      <c r="D5514">
        <v>2014</v>
      </c>
      <c r="E5514">
        <v>143</v>
      </c>
      <c r="F5514" t="s">
        <v>1943</v>
      </c>
      <c r="H5514">
        <v>1</v>
      </c>
      <c r="I5514">
        <v>1965</v>
      </c>
      <c r="J5514">
        <v>0</v>
      </c>
      <c r="L5514">
        <v>1</v>
      </c>
      <c r="M5514" t="s">
        <v>301</v>
      </c>
      <c r="N5514" t="s">
        <v>353</v>
      </c>
      <c r="O5514" t="s">
        <v>1484</v>
      </c>
      <c r="P5514">
        <v>1</v>
      </c>
      <c r="Q5514" t="s">
        <v>420</v>
      </c>
      <c r="R5514">
        <v>1</v>
      </c>
      <c r="S5514" t="s">
        <v>424</v>
      </c>
      <c r="T5514" t="s">
        <v>431</v>
      </c>
      <c r="U5514">
        <v>2</v>
      </c>
      <c r="V5514">
        <v>1</v>
      </c>
      <c r="W5514" t="s">
        <v>2361</v>
      </c>
      <c r="X5514">
        <v>0</v>
      </c>
      <c r="Y5514">
        <v>0</v>
      </c>
      <c r="Z5514" s="4">
        <v>41821</v>
      </c>
      <c r="AA5514" s="4">
        <v>41820</v>
      </c>
      <c r="AB5514" t="s">
        <v>552</v>
      </c>
      <c r="AC5514" t="s">
        <v>561</v>
      </c>
      <c r="AD5514" t="s">
        <v>770</v>
      </c>
      <c r="AE5514">
        <v>0.03</v>
      </c>
      <c r="AF5514">
        <v>7.4999999999999997E-2</v>
      </c>
      <c r="AG5514">
        <v>1</v>
      </c>
      <c r="AH5514">
        <v>0</v>
      </c>
      <c r="AI5514">
        <v>5</v>
      </c>
      <c r="AJ5514">
        <v>1</v>
      </c>
      <c r="AK5514">
        <v>3</v>
      </c>
      <c r="AL5514">
        <v>20</v>
      </c>
      <c r="AM5514">
        <v>7.4999999999999997E-2</v>
      </c>
      <c r="AO5514" t="s">
        <v>1945</v>
      </c>
      <c r="AU5514">
        <v>3652867.0970000001</v>
      </c>
      <c r="AV5514">
        <v>3333484.7239999999</v>
      </c>
      <c r="AW5514">
        <v>-65775.846999999994</v>
      </c>
      <c r="AX5514">
        <v>0</v>
      </c>
      <c r="AZ5514">
        <v>0</v>
      </c>
      <c r="BA5514">
        <v>1</v>
      </c>
      <c r="BB5514">
        <v>2</v>
      </c>
      <c r="BD5514">
        <v>0</v>
      </c>
      <c r="BE5514">
        <v>0.2</v>
      </c>
      <c r="BF5514">
        <v>5</v>
      </c>
      <c r="BG5514">
        <v>0</v>
      </c>
      <c r="BH5514">
        <v>0</v>
      </c>
      <c r="BI5514">
        <v>4</v>
      </c>
      <c r="BJ5514">
        <v>1</v>
      </c>
      <c r="BK5514">
        <v>1</v>
      </c>
      <c r="BQ5514">
        <v>0.04</v>
      </c>
      <c r="BU5514">
        <v>0.04</v>
      </c>
      <c r="BV5514">
        <v>3333484.8</v>
      </c>
      <c r="BW5514">
        <v>3958929.8</v>
      </c>
      <c r="BX5514">
        <v>0.84</v>
      </c>
      <c r="BY5514">
        <v>625445</v>
      </c>
      <c r="BZ5514">
        <v>0</v>
      </c>
      <c r="CA5514">
        <v>402899.09</v>
      </c>
      <c r="CB5514">
        <v>144709.67000000001</v>
      </c>
      <c r="CC5514">
        <v>1</v>
      </c>
      <c r="CD5514">
        <v>3958369.3</v>
      </c>
      <c r="CE5514">
        <v>3652867</v>
      </c>
      <c r="CF5514">
        <v>305502.21999999997</v>
      </c>
      <c r="CG5514">
        <v>0</v>
      </c>
      <c r="CH5514">
        <v>0</v>
      </c>
      <c r="CI5514">
        <v>0</v>
      </c>
      <c r="CK5514">
        <v>0.92281999999999997</v>
      </c>
      <c r="CL5514" t="s">
        <v>2197</v>
      </c>
      <c r="CM5514">
        <v>3</v>
      </c>
      <c r="CN5514">
        <v>0.17660000000000001</v>
      </c>
      <c r="CP5514">
        <v>0.1116</v>
      </c>
      <c r="CR5514">
        <v>0.13869999999999999</v>
      </c>
      <c r="CU5514">
        <v>8.4390000000000007E-2</v>
      </c>
      <c r="DC5514">
        <v>0</v>
      </c>
      <c r="DD5514">
        <v>-1</v>
      </c>
      <c r="DE5514">
        <v>0</v>
      </c>
      <c r="DF5514">
        <v>0</v>
      </c>
      <c r="DG5514">
        <v>0</v>
      </c>
      <c r="DH5514">
        <v>1</v>
      </c>
      <c r="DI5514">
        <v>0.113</v>
      </c>
      <c r="DJ5514">
        <v>0.14000000000000001</v>
      </c>
      <c r="DK5514">
        <v>0.09</v>
      </c>
      <c r="DM5514">
        <v>26462.84</v>
      </c>
      <c r="DN5514">
        <v>144709.67000000001</v>
      </c>
      <c r="DT5514">
        <v>0</v>
      </c>
      <c r="DV5514">
        <v>171172.52</v>
      </c>
      <c r="DW5514">
        <v>483192.81</v>
      </c>
      <c r="EA5514">
        <v>70406.664000000004</v>
      </c>
      <c r="EK5514">
        <v>-20357.817999999999</v>
      </c>
      <c r="EL5514">
        <v>1156.078</v>
      </c>
      <c r="ER5514">
        <v>705570.25</v>
      </c>
      <c r="ES5514">
        <v>-229664.72</v>
      </c>
      <c r="ET5514">
        <v>-172472.28</v>
      </c>
      <c r="EU5514">
        <v>-48606.538999999997</v>
      </c>
      <c r="EX5514">
        <v>-8585.8909999999996</v>
      </c>
      <c r="FB5514">
        <v>-4329.8339999999998</v>
      </c>
      <c r="FC5514">
        <v>-2953.8069999999998</v>
      </c>
      <c r="FF5514">
        <v>-236948.36</v>
      </c>
      <c r="FH5514">
        <v>3652867</v>
      </c>
      <c r="FI5514">
        <v>3184245.3</v>
      </c>
      <c r="FJ5514">
        <v>144709.67000000001</v>
      </c>
      <c r="FL5514">
        <v>483192.81</v>
      </c>
      <c r="FM5514">
        <v>70406.664000000004</v>
      </c>
      <c r="FN5514">
        <v>-20357.817999999999</v>
      </c>
      <c r="FO5514">
        <v>1156.078</v>
      </c>
      <c r="FP5514">
        <v>534397.75</v>
      </c>
      <c r="FR5514">
        <v>2016</v>
      </c>
      <c r="FS5514" t="s">
        <v>2090</v>
      </c>
      <c r="FT5514">
        <v>1</v>
      </c>
      <c r="FU5514">
        <v>0.216</v>
      </c>
      <c r="FV5514">
        <v>6.1600000000000002E-2</v>
      </c>
      <c r="FW5514">
        <v>0.15440000000000001</v>
      </c>
      <c r="FX5514">
        <v>0.31080000000000002</v>
      </c>
      <c r="FY5514">
        <v>0.37240000000000001</v>
      </c>
      <c r="GB5514">
        <v>77951.172000000006</v>
      </c>
      <c r="GC5514">
        <v>22235.190999999999</v>
      </c>
      <c r="GD5514">
        <v>55715.976999999999</v>
      </c>
      <c r="GE5514">
        <v>114827.55</v>
      </c>
      <c r="GF5514">
        <v>144799.45000000001</v>
      </c>
      <c r="GI5514">
        <v>0</v>
      </c>
      <c r="GJ5514">
        <v>0</v>
      </c>
      <c r="GK5514">
        <v>0</v>
      </c>
      <c r="GL5514">
        <v>0</v>
      </c>
      <c r="GN5514">
        <v>0.15640000000000001</v>
      </c>
      <c r="GQ5514">
        <v>5535</v>
      </c>
      <c r="GR5514">
        <v>402899.09399999998</v>
      </c>
      <c r="GU5514">
        <v>72.790999999999997</v>
      </c>
      <c r="GV5514">
        <v>403</v>
      </c>
      <c r="GW5514">
        <v>99</v>
      </c>
      <c r="GX5514">
        <v>6143</v>
      </c>
      <c r="GY5514">
        <v>229568.86</v>
      </c>
      <c r="HA5514">
        <v>36.777999999999999</v>
      </c>
      <c r="HB5514">
        <v>6143</v>
      </c>
      <c r="HK5514">
        <v>0</v>
      </c>
      <c r="HN5514">
        <v>12081</v>
      </c>
      <c r="HO5514">
        <v>0</v>
      </c>
      <c r="HP5514">
        <v>0</v>
      </c>
      <c r="IE5514">
        <v>16.079999999999998</v>
      </c>
      <c r="IF5514">
        <v>0</v>
      </c>
      <c r="II5514">
        <v>0.23021</v>
      </c>
      <c r="IJ5514">
        <v>0.38500000000000001</v>
      </c>
      <c r="IK5514">
        <v>0.35</v>
      </c>
      <c r="IL5514">
        <v>0.13793</v>
      </c>
      <c r="IM5514">
        <v>0.34699999999999998</v>
      </c>
      <c r="IN5514">
        <v>0.30499999999999999</v>
      </c>
      <c r="IO5514">
        <v>0.16639999999999999</v>
      </c>
      <c r="IP5514">
        <v>0.107</v>
      </c>
      <c r="IQ5514">
        <v>0.20499999999999999</v>
      </c>
      <c r="IS5514">
        <v>0</v>
      </c>
      <c r="IT5514">
        <v>0</v>
      </c>
      <c r="IU5514">
        <v>0.19750000000000001</v>
      </c>
      <c r="IV5514">
        <v>7.0999999999999994E-2</v>
      </c>
      <c r="IW5514">
        <v>0.02</v>
      </c>
      <c r="IX5514">
        <v>6.7299999999999999E-2</v>
      </c>
      <c r="IY5514">
        <v>3.5000000000000003E-2</v>
      </c>
      <c r="IZ5514">
        <v>7.0000000000000007E-2</v>
      </c>
      <c r="JA5514" s="50">
        <v>7.3700000000000002E-2</v>
      </c>
      <c r="JB5514" s="50">
        <v>5.5E-2</v>
      </c>
      <c r="JC5514" s="50">
        <v>0.04</v>
      </c>
      <c r="JD5514" s="50"/>
      <c r="JE5514" s="50">
        <v>0</v>
      </c>
      <c r="JF5514" s="50">
        <v>0.01</v>
      </c>
      <c r="JG5514" s="50"/>
      <c r="JH5514" s="50">
        <v>0</v>
      </c>
      <c r="JI5514" s="50">
        <v>0</v>
      </c>
      <c r="JJ5514" s="50">
        <v>1</v>
      </c>
      <c r="JK5514" s="50" t="s">
        <v>2568</v>
      </c>
      <c r="JL5514" s="50">
        <v>0.10428</v>
      </c>
      <c r="JM5514" s="50">
        <v>719938</v>
      </c>
    </row>
    <row r="5515" spans="1:273">
      <c r="A5515" s="7" t="str">
        <f>'Pensions Data'!D5515&amp;'Pensions Data'!C5515</f>
        <v>2015Montgomery County (MD) ERS</v>
      </c>
      <c r="B5515">
        <v>166</v>
      </c>
      <c r="C5515" t="s">
        <v>2631</v>
      </c>
      <c r="D5515">
        <v>2015</v>
      </c>
      <c r="E5515">
        <v>143</v>
      </c>
      <c r="F5515" t="s">
        <v>1943</v>
      </c>
      <c r="H5515">
        <v>1</v>
      </c>
      <c r="I5515">
        <v>1965</v>
      </c>
      <c r="J5515">
        <v>0</v>
      </c>
      <c r="L5515">
        <v>1</v>
      </c>
      <c r="M5515" t="s">
        <v>301</v>
      </c>
      <c r="N5515" t="s">
        <v>353</v>
      </c>
      <c r="O5515" t="s">
        <v>1484</v>
      </c>
      <c r="P5515">
        <v>1</v>
      </c>
      <c r="Q5515" t="s">
        <v>420</v>
      </c>
      <c r="R5515">
        <v>1</v>
      </c>
      <c r="S5515" t="s">
        <v>424</v>
      </c>
      <c r="T5515" t="s">
        <v>431</v>
      </c>
      <c r="U5515">
        <v>2</v>
      </c>
      <c r="V5515">
        <v>1</v>
      </c>
      <c r="W5515" t="s">
        <v>2361</v>
      </c>
      <c r="X5515">
        <v>0</v>
      </c>
      <c r="Y5515">
        <v>0</v>
      </c>
      <c r="Z5515" s="4">
        <v>42186</v>
      </c>
      <c r="AA5515" s="4">
        <v>42185</v>
      </c>
      <c r="AB5515" t="s">
        <v>552</v>
      </c>
      <c r="AC5515" t="s">
        <v>561</v>
      </c>
      <c r="AD5515" t="s">
        <v>770</v>
      </c>
      <c r="AE5515">
        <v>2.75E-2</v>
      </c>
      <c r="AF5515">
        <v>7.4999999999999997E-2</v>
      </c>
      <c r="AG5515">
        <v>1</v>
      </c>
      <c r="AH5515">
        <v>0</v>
      </c>
      <c r="AI5515">
        <v>5</v>
      </c>
      <c r="AJ5515">
        <v>1</v>
      </c>
      <c r="AK5515">
        <v>3</v>
      </c>
      <c r="AL5515">
        <v>20</v>
      </c>
      <c r="AM5515">
        <v>7.4999999999999997E-2</v>
      </c>
      <c r="AO5515" t="s">
        <v>1946</v>
      </c>
      <c r="AU5515">
        <v>3661661.2439999999</v>
      </c>
      <c r="AV5515">
        <v>3630075.61</v>
      </c>
      <c r="AW5515">
        <v>-58276.286</v>
      </c>
      <c r="AX5515">
        <v>0</v>
      </c>
      <c r="AZ5515">
        <v>0</v>
      </c>
      <c r="BA5515">
        <v>1</v>
      </c>
      <c r="BB5515">
        <v>2</v>
      </c>
      <c r="BD5515">
        <v>0</v>
      </c>
      <c r="BE5515">
        <v>0.2</v>
      </c>
      <c r="BF5515">
        <v>5</v>
      </c>
      <c r="BG5515">
        <v>0</v>
      </c>
      <c r="BH5515">
        <v>0</v>
      </c>
      <c r="BI5515">
        <v>4</v>
      </c>
      <c r="BJ5515">
        <v>1</v>
      </c>
      <c r="BK5515">
        <v>1</v>
      </c>
      <c r="BQ5515">
        <v>3.2500000000000001E-2</v>
      </c>
      <c r="BU5515">
        <v>3.2500000000000001E-2</v>
      </c>
      <c r="BV5515">
        <v>3630075.5</v>
      </c>
      <c r="BW5515">
        <v>4050736.8</v>
      </c>
      <c r="BX5515">
        <v>0.89600000000000002</v>
      </c>
      <c r="BY5515">
        <v>420661.25</v>
      </c>
      <c r="BZ5515">
        <v>0</v>
      </c>
      <c r="CA5515">
        <v>418728.59</v>
      </c>
      <c r="CB5515">
        <v>151301.85999999999</v>
      </c>
      <c r="CC5515">
        <v>1</v>
      </c>
      <c r="CD5515">
        <v>4082394.8</v>
      </c>
      <c r="CE5515">
        <v>3661661.3</v>
      </c>
      <c r="CF5515">
        <v>420733.56</v>
      </c>
      <c r="CG5515">
        <v>0</v>
      </c>
      <c r="CH5515">
        <v>0</v>
      </c>
      <c r="CI5515">
        <v>0</v>
      </c>
      <c r="CK5515">
        <v>0.89693999999999996</v>
      </c>
      <c r="CL5515" t="s">
        <v>2197</v>
      </c>
      <c r="CM5515">
        <v>3</v>
      </c>
      <c r="CN5515">
        <v>2.8199999999999999E-2</v>
      </c>
      <c r="CP5515">
        <v>0.1028</v>
      </c>
      <c r="CR5515">
        <v>0.1145</v>
      </c>
      <c r="CU5515">
        <v>7.7030000000000001E-2</v>
      </c>
      <c r="DC5515">
        <v>0</v>
      </c>
      <c r="DD5515">
        <v>-1</v>
      </c>
      <c r="DE5515">
        <v>0</v>
      </c>
      <c r="DF5515">
        <v>0</v>
      </c>
      <c r="DG5515">
        <v>0</v>
      </c>
      <c r="DH5515">
        <v>1</v>
      </c>
      <c r="DI5515">
        <v>0.104</v>
      </c>
      <c r="DJ5515">
        <v>0.11700000000000001</v>
      </c>
      <c r="DK5515">
        <v>8.3000000000000004E-2</v>
      </c>
      <c r="DM5515">
        <v>26627.491999999998</v>
      </c>
      <c r="DN5515">
        <v>151301.85999999999</v>
      </c>
      <c r="DT5515">
        <v>0</v>
      </c>
      <c r="DV5515">
        <v>177929.36</v>
      </c>
      <c r="DW5515">
        <v>22807.865000000002</v>
      </c>
      <c r="EA5515">
        <v>65680.343999999997</v>
      </c>
      <c r="EK5515">
        <v>-22506.400000000001</v>
      </c>
      <c r="EL5515">
        <v>1088.6199999999999</v>
      </c>
      <c r="ER5515">
        <v>244999.8</v>
      </c>
      <c r="ES5515">
        <v>-230646.73</v>
      </c>
      <c r="ET5515">
        <v>-171784.95</v>
      </c>
      <c r="EU5515">
        <v>-49879.652000000002</v>
      </c>
      <c r="EX5515">
        <v>-8982.1319999999996</v>
      </c>
      <c r="FB5515">
        <v>-2874.357</v>
      </c>
      <c r="FC5515">
        <v>-2684.56</v>
      </c>
      <c r="FF5515">
        <v>-236205.64</v>
      </c>
      <c r="FH5515">
        <v>3661661.3</v>
      </c>
      <c r="FI5515">
        <v>3652867</v>
      </c>
      <c r="FJ5515">
        <v>151301.85999999999</v>
      </c>
      <c r="FL5515">
        <v>22807.865000000002</v>
      </c>
      <c r="FM5515">
        <v>65680.343999999997</v>
      </c>
      <c r="FN5515">
        <v>-22506.400000000001</v>
      </c>
      <c r="FO5515">
        <v>1088.6199999999999</v>
      </c>
      <c r="FP5515">
        <v>67070.429999999993</v>
      </c>
      <c r="FR5515">
        <v>2017</v>
      </c>
      <c r="FS5515" t="s">
        <v>2090</v>
      </c>
      <c r="FT5515">
        <v>1</v>
      </c>
      <c r="FU5515">
        <v>0.1842</v>
      </c>
      <c r="FV5515">
        <v>6.1400000000000003E-2</v>
      </c>
      <c r="FW5515">
        <v>0.12280000000000001</v>
      </c>
      <c r="FX5515">
        <v>0.23</v>
      </c>
      <c r="FY5515">
        <v>0.29139999999999999</v>
      </c>
      <c r="GB5515">
        <v>73661.797000000006</v>
      </c>
      <c r="GC5515">
        <v>24551.555</v>
      </c>
      <c r="GD5515">
        <v>49110.237999999998</v>
      </c>
      <c r="GE5515">
        <v>91982.710999999996</v>
      </c>
      <c r="GF5515">
        <v>116534.27</v>
      </c>
      <c r="GI5515">
        <v>0</v>
      </c>
      <c r="GJ5515">
        <v>0</v>
      </c>
      <c r="GK5515">
        <v>0</v>
      </c>
      <c r="GL5515">
        <v>0</v>
      </c>
      <c r="GN5515">
        <v>0.1072</v>
      </c>
      <c r="GQ5515">
        <v>5541</v>
      </c>
      <c r="GR5515">
        <v>418728.59399999998</v>
      </c>
      <c r="GU5515">
        <v>75.569000000000003</v>
      </c>
      <c r="GV5515">
        <v>402</v>
      </c>
      <c r="GW5515">
        <v>95</v>
      </c>
      <c r="GX5515">
        <v>6285</v>
      </c>
      <c r="GY5515">
        <v>229562.2</v>
      </c>
      <c r="HA5515">
        <v>36.93</v>
      </c>
      <c r="HB5515">
        <v>6285</v>
      </c>
      <c r="HK5515">
        <v>0</v>
      </c>
      <c r="HN5515">
        <v>12228</v>
      </c>
      <c r="HO5515">
        <v>0</v>
      </c>
      <c r="HP5515">
        <v>0</v>
      </c>
      <c r="IE5515">
        <v>1.21</v>
      </c>
      <c r="IF5515">
        <v>0</v>
      </c>
      <c r="II5515">
        <v>3.4630000000000001E-2</v>
      </c>
      <c r="IJ5515">
        <v>0.39500000000000002</v>
      </c>
      <c r="IK5515">
        <v>0.35</v>
      </c>
      <c r="IL5515">
        <v>3.9820000000000001E-2</v>
      </c>
      <c r="IM5515">
        <v>0.35499999999999998</v>
      </c>
      <c r="IN5515">
        <v>0.30499999999999999</v>
      </c>
      <c r="IO5515">
        <v>0.114</v>
      </c>
      <c r="IP5515">
        <v>0.114</v>
      </c>
      <c r="IQ5515">
        <v>0.20499999999999999</v>
      </c>
      <c r="IS5515">
        <v>0</v>
      </c>
      <c r="IT5515">
        <v>0</v>
      </c>
      <c r="IU5515">
        <v>0.151</v>
      </c>
      <c r="IV5515">
        <v>7.0999999999999994E-2</v>
      </c>
      <c r="IW5515">
        <v>0.02</v>
      </c>
      <c r="IX5515">
        <v>1.32E-2</v>
      </c>
      <c r="IY5515">
        <v>3.3000000000000002E-2</v>
      </c>
      <c r="IZ5515">
        <v>7.0000000000000007E-2</v>
      </c>
      <c r="JA5515" s="50">
        <v>-0.22900000000000001</v>
      </c>
      <c r="JB5515" s="50">
        <v>3.2000000000000001E-2</v>
      </c>
      <c r="JC5515" s="50">
        <v>0.04</v>
      </c>
      <c r="JD5515" s="50"/>
      <c r="JE5515" s="50">
        <v>0</v>
      </c>
      <c r="JF5515" s="50">
        <v>0.01</v>
      </c>
      <c r="JG5515" s="50"/>
      <c r="JH5515" s="50">
        <v>0</v>
      </c>
      <c r="JI5515" s="50">
        <v>0</v>
      </c>
      <c r="JJ5515" s="50">
        <v>1</v>
      </c>
      <c r="JK5515" s="50" t="s">
        <v>2568</v>
      </c>
      <c r="JL5515" s="50">
        <v>8.6910000000000001E-2</v>
      </c>
      <c r="JM5515" s="50">
        <v>744054</v>
      </c>
    </row>
    <row r="5516" spans="1:273">
      <c r="A5516" s="7" t="str">
        <f>'Pensions Data'!D5516&amp;'Pensions Data'!C5516</f>
        <v>2016Montgomery County (MD) ERS</v>
      </c>
      <c r="B5516">
        <v>166</v>
      </c>
      <c r="C5516" t="s">
        <v>2631</v>
      </c>
      <c r="D5516">
        <v>2016</v>
      </c>
      <c r="E5516">
        <v>143</v>
      </c>
      <c r="F5516" t="s">
        <v>1943</v>
      </c>
      <c r="H5516">
        <v>1</v>
      </c>
      <c r="I5516">
        <v>1965</v>
      </c>
      <c r="J5516">
        <v>0</v>
      </c>
      <c r="L5516">
        <v>1</v>
      </c>
      <c r="M5516" t="s">
        <v>301</v>
      </c>
      <c r="N5516" t="s">
        <v>353</v>
      </c>
      <c r="O5516" t="s">
        <v>1484</v>
      </c>
      <c r="P5516">
        <v>1</v>
      </c>
      <c r="Q5516" t="s">
        <v>420</v>
      </c>
      <c r="R5516">
        <v>1</v>
      </c>
      <c r="S5516" t="s">
        <v>424</v>
      </c>
      <c r="T5516" t="s">
        <v>431</v>
      </c>
      <c r="U5516">
        <v>2</v>
      </c>
      <c r="V5516">
        <v>1</v>
      </c>
      <c r="W5516" t="s">
        <v>2361</v>
      </c>
      <c r="X5516">
        <v>0</v>
      </c>
      <c r="Y5516">
        <v>0</v>
      </c>
      <c r="Z5516" s="4">
        <v>42552</v>
      </c>
      <c r="AA5516" s="4">
        <v>42551</v>
      </c>
      <c r="AB5516" t="s">
        <v>538</v>
      </c>
      <c r="AC5516" t="s">
        <v>561</v>
      </c>
      <c r="AD5516" t="s">
        <v>770</v>
      </c>
      <c r="AE5516">
        <v>2.75E-2</v>
      </c>
      <c r="AF5516">
        <v>7.4999999999999997E-2</v>
      </c>
      <c r="AG5516">
        <v>1</v>
      </c>
      <c r="AH5516">
        <v>0</v>
      </c>
      <c r="AI5516">
        <v>5</v>
      </c>
      <c r="AJ5516">
        <v>1</v>
      </c>
      <c r="AK5516">
        <v>3</v>
      </c>
      <c r="AL5516">
        <v>19</v>
      </c>
      <c r="AM5516">
        <v>7.4999999999999997E-2</v>
      </c>
      <c r="AO5516" t="s">
        <v>1485</v>
      </c>
      <c r="AU5516">
        <v>3641602.6140000001</v>
      </c>
      <c r="AV5516">
        <v>3798555.2749999999</v>
      </c>
      <c r="AW5516">
        <v>-77734.687000000005</v>
      </c>
      <c r="AX5516">
        <v>0</v>
      </c>
      <c r="AZ5516">
        <v>0</v>
      </c>
      <c r="BA5516">
        <v>1</v>
      </c>
      <c r="BB5516">
        <v>2</v>
      </c>
      <c r="BD5516">
        <v>0</v>
      </c>
      <c r="BE5516">
        <v>0.2</v>
      </c>
      <c r="BF5516">
        <v>5</v>
      </c>
      <c r="BG5516">
        <v>0</v>
      </c>
      <c r="BH5516">
        <v>0</v>
      </c>
      <c r="BI5516">
        <v>4</v>
      </c>
      <c r="BJ5516">
        <v>1</v>
      </c>
      <c r="BK5516">
        <v>1</v>
      </c>
      <c r="BQ5516">
        <v>3.2500000000000001E-2</v>
      </c>
      <c r="BU5516">
        <v>3.2500000000000001E-2</v>
      </c>
      <c r="BV5516">
        <v>3798555.3</v>
      </c>
      <c r="BW5516">
        <v>4141061</v>
      </c>
      <c r="BX5516">
        <v>0.91700000000000004</v>
      </c>
      <c r="BY5516">
        <v>342505.69</v>
      </c>
      <c r="BZ5516">
        <v>0</v>
      </c>
      <c r="CA5516">
        <v>427622.47</v>
      </c>
      <c r="CB5516">
        <v>134806.25</v>
      </c>
      <c r="CC5516">
        <v>1</v>
      </c>
      <c r="CD5516">
        <v>4182704.5</v>
      </c>
      <c r="CE5516">
        <v>3641602.5</v>
      </c>
      <c r="CF5516">
        <v>541101.88</v>
      </c>
      <c r="CG5516">
        <v>0</v>
      </c>
      <c r="CH5516">
        <v>0</v>
      </c>
      <c r="CI5516">
        <v>0</v>
      </c>
      <c r="CK5516">
        <v>0.87063000000000001</v>
      </c>
      <c r="CL5516" t="s">
        <v>2197</v>
      </c>
      <c r="CM5516">
        <v>3</v>
      </c>
      <c r="CN5516">
        <v>1.9E-2</v>
      </c>
      <c r="CP5516">
        <v>7.2499999999999995E-2</v>
      </c>
      <c r="CR5516">
        <v>7.5700000000000003E-2</v>
      </c>
      <c r="CU5516">
        <v>6.9629999999999997E-2</v>
      </c>
      <c r="DC5516">
        <v>0</v>
      </c>
      <c r="DD5516">
        <v>-1</v>
      </c>
      <c r="DE5516">
        <v>0</v>
      </c>
      <c r="DF5516">
        <v>0</v>
      </c>
      <c r="DG5516">
        <v>0</v>
      </c>
      <c r="DH5516">
        <v>1</v>
      </c>
      <c r="DI5516">
        <v>7.4999999999999997E-2</v>
      </c>
      <c r="DJ5516">
        <v>7.6999999999999999E-2</v>
      </c>
      <c r="DK5516">
        <v>7.4999999999999997E-2</v>
      </c>
      <c r="DM5516">
        <v>27056.039000000001</v>
      </c>
      <c r="DN5516">
        <v>134806.25</v>
      </c>
      <c r="DT5516">
        <v>0</v>
      </c>
      <c r="DV5516">
        <v>161862.29999999999</v>
      </c>
      <c r="DW5516">
        <v>2895.48</v>
      </c>
      <c r="EA5516">
        <v>70475.781000000003</v>
      </c>
      <c r="EK5516">
        <v>-16862.178</v>
      </c>
      <c r="EL5516">
        <v>1166.972</v>
      </c>
      <c r="ER5516">
        <v>219538.36</v>
      </c>
      <c r="ES5516">
        <v>-230695.8</v>
      </c>
      <c r="ET5516">
        <v>-171391.25</v>
      </c>
      <c r="EU5516">
        <v>-50287.324000000001</v>
      </c>
      <c r="EX5516">
        <v>-9017.2189999999991</v>
      </c>
      <c r="FB5516">
        <v>-5887.1369999999997</v>
      </c>
      <c r="FC5516">
        <v>-3014.0549999999998</v>
      </c>
      <c r="FF5516">
        <v>-239596.98</v>
      </c>
      <c r="FH5516">
        <v>3641602.5</v>
      </c>
      <c r="FI5516">
        <v>3661661.3</v>
      </c>
      <c r="FJ5516">
        <v>134806.25</v>
      </c>
      <c r="FL5516">
        <v>2895.48</v>
      </c>
      <c r="FM5516">
        <v>70475.781000000003</v>
      </c>
      <c r="FN5516">
        <v>-16862.178</v>
      </c>
      <c r="FO5516">
        <v>1166.972</v>
      </c>
      <c r="FP5516">
        <v>57676.050999999999</v>
      </c>
      <c r="FR5516">
        <v>2018</v>
      </c>
      <c r="FS5516" t="s">
        <v>2090</v>
      </c>
      <c r="FT5516">
        <v>1</v>
      </c>
      <c r="FU5516">
        <v>0.18329999999999999</v>
      </c>
      <c r="FV5516">
        <v>6.0900000000000003E-2</v>
      </c>
      <c r="FW5516">
        <v>0.12239999999999999</v>
      </c>
      <c r="FX5516">
        <v>0.21840000000000001</v>
      </c>
      <c r="FY5516">
        <v>0.27929999999999999</v>
      </c>
      <c r="GB5516">
        <v>74716.531000000003</v>
      </c>
      <c r="GC5516">
        <v>24812.73</v>
      </c>
      <c r="GD5516">
        <v>49903.796999999999</v>
      </c>
      <c r="GE5516">
        <v>89106.531000000003</v>
      </c>
      <c r="GF5516">
        <v>113919.26</v>
      </c>
      <c r="GI5516">
        <v>0</v>
      </c>
      <c r="GJ5516">
        <v>0</v>
      </c>
      <c r="GK5516">
        <v>0</v>
      </c>
      <c r="GL5516">
        <v>0</v>
      </c>
      <c r="GN5516">
        <v>9.6000000000000002E-2</v>
      </c>
      <c r="GQ5516">
        <v>5513</v>
      </c>
      <c r="GR5516">
        <v>427622.46899999998</v>
      </c>
      <c r="GU5516">
        <v>77.566000000000003</v>
      </c>
      <c r="GV5516">
        <v>395</v>
      </c>
      <c r="GW5516">
        <v>105</v>
      </c>
      <c r="GX5516">
        <v>6348</v>
      </c>
      <c r="GY5516">
        <v>234072.92</v>
      </c>
      <c r="HA5516">
        <v>37.326000000000001</v>
      </c>
      <c r="HB5516">
        <v>6348</v>
      </c>
      <c r="HK5516">
        <v>0</v>
      </c>
      <c r="HN5516">
        <v>12256</v>
      </c>
      <c r="HO5516">
        <v>0</v>
      </c>
      <c r="HP5516">
        <v>0</v>
      </c>
      <c r="IE5516">
        <v>2.75</v>
      </c>
      <c r="IF5516">
        <v>0</v>
      </c>
      <c r="II5516">
        <v>-4.589E-2</v>
      </c>
      <c r="IJ5516">
        <v>0.371</v>
      </c>
      <c r="IK5516">
        <v>0.32</v>
      </c>
      <c r="IL5516">
        <v>8.5290000000000005E-2</v>
      </c>
      <c r="IM5516">
        <v>0.36899999999999999</v>
      </c>
      <c r="IN5516">
        <v>0.30499999999999999</v>
      </c>
      <c r="IO5516">
        <v>0.1096</v>
      </c>
      <c r="IP5516">
        <v>5.3999999999999999E-2</v>
      </c>
      <c r="IQ5516">
        <v>0.1</v>
      </c>
      <c r="IS5516">
        <v>0</v>
      </c>
      <c r="IT5516">
        <v>0</v>
      </c>
      <c r="IU5516">
        <v>6.8000000000000005E-2</v>
      </c>
      <c r="IV5516">
        <v>7.8E-2</v>
      </c>
      <c r="IW5516">
        <v>0.11</v>
      </c>
      <c r="IX5516">
        <v>6.1899999999999997E-2</v>
      </c>
      <c r="IY5516">
        <v>3.3000000000000002E-2</v>
      </c>
      <c r="IZ5516">
        <v>0.09</v>
      </c>
      <c r="JA5516" s="50">
        <v>-8.0000000000000002E-3</v>
      </c>
      <c r="JB5516" s="50">
        <v>9.5000000000000001E-2</v>
      </c>
      <c r="JC5516" s="50">
        <v>6.5000000000000002E-2</v>
      </c>
      <c r="JD5516" s="50"/>
      <c r="JE5516" s="50">
        <v>0</v>
      </c>
      <c r="JF5516" s="50">
        <v>0.01</v>
      </c>
      <c r="JG5516" s="50"/>
      <c r="JH5516" s="50">
        <v>0</v>
      </c>
      <c r="JI5516" s="50">
        <v>0</v>
      </c>
      <c r="JJ5516" s="50">
        <v>1</v>
      </c>
      <c r="JK5516" s="50" t="s">
        <v>2568</v>
      </c>
      <c r="JL5516" s="50">
        <v>0.44923000000000002</v>
      </c>
      <c r="JM5516" s="50">
        <v>804101</v>
      </c>
    </row>
    <row r="5517" spans="1:273">
      <c r="A5517" s="7" t="str">
        <f>'Pensions Data'!D5517&amp;'Pensions Data'!C5517</f>
        <v>2017Montgomery County (MD) ERS</v>
      </c>
      <c r="B5517">
        <v>166</v>
      </c>
      <c r="C5517" t="s">
        <v>2631</v>
      </c>
      <c r="D5517">
        <v>2017</v>
      </c>
      <c r="E5517">
        <v>143</v>
      </c>
      <c r="F5517" t="s">
        <v>1943</v>
      </c>
      <c r="H5517">
        <v>1</v>
      </c>
      <c r="I5517">
        <v>1965</v>
      </c>
      <c r="J5517">
        <v>0</v>
      </c>
      <c r="L5517">
        <v>1</v>
      </c>
      <c r="M5517" t="s">
        <v>301</v>
      </c>
      <c r="N5517" t="s">
        <v>353</v>
      </c>
      <c r="O5517" t="s">
        <v>1484</v>
      </c>
      <c r="P5517">
        <v>1</v>
      </c>
      <c r="Q5517" t="s">
        <v>420</v>
      </c>
      <c r="R5517">
        <v>1</v>
      </c>
      <c r="S5517" t="s">
        <v>424</v>
      </c>
      <c r="T5517" t="s">
        <v>431</v>
      </c>
      <c r="U5517">
        <v>2</v>
      </c>
      <c r="V5517">
        <v>1</v>
      </c>
      <c r="W5517" t="s">
        <v>2361</v>
      </c>
      <c r="X5517">
        <v>0</v>
      </c>
      <c r="Y5517">
        <v>0</v>
      </c>
      <c r="Z5517" s="4">
        <v>42917</v>
      </c>
      <c r="AA5517" s="4">
        <v>42916</v>
      </c>
      <c r="AB5517" t="s">
        <v>538</v>
      </c>
      <c r="AC5517" t="s">
        <v>561</v>
      </c>
      <c r="AD5517" t="s">
        <v>770</v>
      </c>
      <c r="AE5517">
        <v>2.75E-2</v>
      </c>
      <c r="AF5517">
        <v>7.4999999999999997E-2</v>
      </c>
      <c r="AG5517">
        <v>1</v>
      </c>
      <c r="AH5517">
        <v>0</v>
      </c>
      <c r="AI5517">
        <v>5</v>
      </c>
      <c r="AJ5517">
        <v>1</v>
      </c>
      <c r="AK5517">
        <v>3</v>
      </c>
      <c r="AL5517">
        <v>18</v>
      </c>
      <c r="AM5517">
        <v>7.4999999999999997E-2</v>
      </c>
      <c r="AO5517" t="s">
        <v>1947</v>
      </c>
      <c r="AU5517">
        <v>3933505.4109999998</v>
      </c>
      <c r="AV5517">
        <v>3968497.6919999998</v>
      </c>
      <c r="AW5517">
        <v>-121443.90700000001</v>
      </c>
      <c r="AX5517">
        <v>0</v>
      </c>
      <c r="AZ5517">
        <v>0</v>
      </c>
      <c r="BA5517">
        <v>1</v>
      </c>
      <c r="BB5517">
        <v>2</v>
      </c>
      <c r="BD5517">
        <v>0</v>
      </c>
      <c r="BE5517">
        <v>0.2</v>
      </c>
      <c r="BF5517">
        <v>5</v>
      </c>
      <c r="BG5517">
        <v>0</v>
      </c>
      <c r="BH5517">
        <v>0</v>
      </c>
      <c r="BI5517">
        <v>4</v>
      </c>
      <c r="BJ5517">
        <v>1</v>
      </c>
      <c r="BK5517">
        <v>1</v>
      </c>
      <c r="BQ5517">
        <v>3.2500000000000001E-2</v>
      </c>
      <c r="BU5517">
        <v>3.2500000000000001E-2</v>
      </c>
      <c r="BV5517">
        <v>3968497.8</v>
      </c>
      <c r="BW5517">
        <v>4202633</v>
      </c>
      <c r="BX5517">
        <v>0.94399999999999995</v>
      </c>
      <c r="BY5517">
        <v>234135.45</v>
      </c>
      <c r="BZ5517">
        <v>0</v>
      </c>
      <c r="CA5517">
        <v>444274.53</v>
      </c>
      <c r="CB5517">
        <v>95398.952999999994</v>
      </c>
      <c r="CC5517">
        <v>1</v>
      </c>
      <c r="CD5517">
        <v>4275475</v>
      </c>
      <c r="CE5517">
        <v>3933505.5</v>
      </c>
      <c r="CF5517">
        <v>341969.44</v>
      </c>
      <c r="CG5517">
        <v>0</v>
      </c>
      <c r="CH5517">
        <v>0</v>
      </c>
      <c r="CI5517">
        <v>0</v>
      </c>
      <c r="CK5517">
        <v>0.92001999999999995</v>
      </c>
      <c r="CL5517" t="s">
        <v>2197</v>
      </c>
      <c r="CM5517">
        <v>3</v>
      </c>
      <c r="CN5517">
        <v>0.121</v>
      </c>
      <c r="CP5517">
        <v>5.5E-2</v>
      </c>
      <c r="CR5517">
        <v>8.8999999999999996E-2</v>
      </c>
      <c r="CU5517">
        <v>6.3439999999999996E-2</v>
      </c>
      <c r="CW5517">
        <v>8.1460000000000005E-2</v>
      </c>
      <c r="DC5517">
        <v>0</v>
      </c>
      <c r="DD5517">
        <v>-1</v>
      </c>
      <c r="DE5517">
        <v>0</v>
      </c>
      <c r="DF5517">
        <v>0</v>
      </c>
      <c r="DG5517">
        <v>0</v>
      </c>
      <c r="DH5517">
        <v>1</v>
      </c>
      <c r="DI5517">
        <v>5.6000000000000001E-2</v>
      </c>
      <c r="DJ5517">
        <v>9.0999999999999998E-2</v>
      </c>
      <c r="DK5517">
        <v>6.9000000000000006E-2</v>
      </c>
      <c r="DM5517">
        <v>27940.416000000001</v>
      </c>
      <c r="DN5517">
        <v>95398.952999999994</v>
      </c>
      <c r="DT5517">
        <v>0</v>
      </c>
      <c r="DV5517">
        <v>123339.38</v>
      </c>
      <c r="DW5517">
        <v>351866.19</v>
      </c>
      <c r="EA5517">
        <v>78385.468999999997</v>
      </c>
      <c r="EK5517">
        <v>-18438.442999999999</v>
      </c>
      <c r="EL5517">
        <v>1533.4960000000001</v>
      </c>
      <c r="ER5517">
        <v>536686.06000000006</v>
      </c>
      <c r="ES5517">
        <v>-235124.23</v>
      </c>
      <c r="ET5517">
        <v>-175048.77</v>
      </c>
      <c r="EU5517">
        <v>-50741.387000000002</v>
      </c>
      <c r="EX5517">
        <v>-9334.0889999999999</v>
      </c>
      <c r="FB5517">
        <v>-6473.277</v>
      </c>
      <c r="FC5517">
        <v>-3185.7689999999998</v>
      </c>
      <c r="FF5517">
        <v>-244783.28</v>
      </c>
      <c r="FH5517">
        <v>3933505.5</v>
      </c>
      <c r="FI5517">
        <v>3641602.5</v>
      </c>
      <c r="FJ5517">
        <v>95398.952999999994</v>
      </c>
      <c r="FL5517">
        <v>351866.19</v>
      </c>
      <c r="FM5517">
        <v>78385.468999999997</v>
      </c>
      <c r="FN5517">
        <v>-18438.442999999999</v>
      </c>
      <c r="FO5517">
        <v>1533.4960000000001</v>
      </c>
      <c r="FP5517">
        <v>413346.72</v>
      </c>
      <c r="FR5517">
        <v>2019</v>
      </c>
      <c r="FS5517" t="s">
        <v>2090</v>
      </c>
      <c r="FT5517">
        <v>1</v>
      </c>
      <c r="FU5517">
        <v>0.183</v>
      </c>
      <c r="FV5517">
        <v>6.0199999999999997E-2</v>
      </c>
      <c r="FW5517">
        <v>0.12280000000000001</v>
      </c>
      <c r="FX5517">
        <v>0.19500000000000001</v>
      </c>
      <c r="FY5517">
        <v>0.25519999999999998</v>
      </c>
      <c r="GB5517">
        <v>77378.952999999994</v>
      </c>
      <c r="GC5517">
        <v>25437.891</v>
      </c>
      <c r="GD5517">
        <v>51941.065999999999</v>
      </c>
      <c r="GE5517">
        <v>82610.539000000004</v>
      </c>
      <c r="GF5517">
        <v>108048.43</v>
      </c>
      <c r="GI5517">
        <v>0</v>
      </c>
      <c r="GJ5517">
        <v>0</v>
      </c>
      <c r="GK5517">
        <v>0</v>
      </c>
      <c r="GL5517">
        <v>0</v>
      </c>
      <c r="GN5517">
        <v>7.22E-2</v>
      </c>
      <c r="GQ5517">
        <v>5738</v>
      </c>
      <c r="GR5517">
        <v>444274.53100000002</v>
      </c>
      <c r="GU5517">
        <v>77.427000000000007</v>
      </c>
      <c r="GV5517">
        <v>480</v>
      </c>
      <c r="GW5517">
        <v>123</v>
      </c>
      <c r="GX5517">
        <v>6393</v>
      </c>
      <c r="GY5517">
        <v>236691.55</v>
      </c>
      <c r="HA5517">
        <v>37.621000000000002</v>
      </c>
      <c r="HB5517">
        <v>6393</v>
      </c>
      <c r="HK5517">
        <v>0</v>
      </c>
      <c r="HN5517">
        <v>12611</v>
      </c>
      <c r="HO5517">
        <v>0</v>
      </c>
      <c r="HP5517">
        <v>0</v>
      </c>
      <c r="IE5517">
        <v>9</v>
      </c>
      <c r="IF5517">
        <v>0</v>
      </c>
      <c r="II5517">
        <v>0.21518999999999999</v>
      </c>
      <c r="IJ5517">
        <v>0.38600000000000001</v>
      </c>
      <c r="IK5517">
        <v>0.32</v>
      </c>
      <c r="IL5517">
        <v>5.3289999999999997E-2</v>
      </c>
      <c r="IM5517">
        <v>0.35499999999999998</v>
      </c>
      <c r="IN5517">
        <v>0.30499999999999999</v>
      </c>
      <c r="IO5517">
        <v>8.2000000000000003E-2</v>
      </c>
      <c r="IP5517">
        <v>4.9000000000000002E-2</v>
      </c>
      <c r="IQ5517">
        <v>0.1</v>
      </c>
      <c r="IS5517">
        <v>0</v>
      </c>
      <c r="IT5517">
        <v>0</v>
      </c>
      <c r="IU5517">
        <v>0.19600000000000001</v>
      </c>
      <c r="IV5517">
        <v>8.5999999999999993E-2</v>
      </c>
      <c r="IW5517">
        <v>0.11</v>
      </c>
      <c r="IX5517">
        <v>4.4999999999999998E-2</v>
      </c>
      <c r="IY5517">
        <v>2.9000000000000001E-2</v>
      </c>
      <c r="IZ5517">
        <v>0.09</v>
      </c>
      <c r="JA5517" s="50">
        <v>-1.4999999999999999E-2</v>
      </c>
      <c r="JB5517" s="50">
        <v>9.5000000000000001E-2</v>
      </c>
      <c r="JC5517" s="50">
        <v>6.5000000000000002E-2</v>
      </c>
      <c r="JD5517" s="50"/>
      <c r="JE5517" s="50">
        <v>0</v>
      </c>
      <c r="JF5517" s="50">
        <v>0.01</v>
      </c>
      <c r="JG5517" s="50"/>
      <c r="JH5517" s="50">
        <v>0</v>
      </c>
      <c r="JI5517" s="50">
        <v>0</v>
      </c>
      <c r="JJ5517" s="50">
        <v>1</v>
      </c>
      <c r="JK5517" s="50" t="s">
        <v>2568</v>
      </c>
      <c r="JL5517" s="50">
        <v>9.5399999999999999E-2</v>
      </c>
      <c r="JM5517" s="50">
        <v>798251</v>
      </c>
    </row>
    <row r="5518" spans="1:273">
      <c r="A5518" s="7" t="str">
        <f>'Pensions Data'!D5518&amp;'Pensions Data'!C5518</f>
        <v>2018Montgomery County (MD) ERS</v>
      </c>
      <c r="B5518">
        <v>166</v>
      </c>
      <c r="C5518" t="s">
        <v>2631</v>
      </c>
      <c r="D5518">
        <v>2018</v>
      </c>
      <c r="E5518">
        <v>143</v>
      </c>
      <c r="F5518" t="s">
        <v>1943</v>
      </c>
      <c r="H5518">
        <v>1</v>
      </c>
      <c r="I5518">
        <v>1965</v>
      </c>
      <c r="J5518">
        <v>0</v>
      </c>
      <c r="L5518">
        <v>1</v>
      </c>
      <c r="M5518" t="s">
        <v>301</v>
      </c>
      <c r="N5518" t="s">
        <v>353</v>
      </c>
      <c r="O5518" t="s">
        <v>1484</v>
      </c>
      <c r="P5518">
        <v>1</v>
      </c>
      <c r="Q5518" t="s">
        <v>420</v>
      </c>
      <c r="R5518">
        <v>1</v>
      </c>
      <c r="S5518" t="s">
        <v>424</v>
      </c>
      <c r="T5518" t="s">
        <v>431</v>
      </c>
      <c r="U5518">
        <v>2</v>
      </c>
      <c r="V5518">
        <v>1</v>
      </c>
      <c r="W5518" t="s">
        <v>2361</v>
      </c>
      <c r="X5518">
        <v>0</v>
      </c>
      <c r="Z5518" s="4">
        <v>43282</v>
      </c>
      <c r="AA5518" s="4">
        <v>43281</v>
      </c>
      <c r="AB5518" t="s">
        <v>538</v>
      </c>
      <c r="AC5518" t="s">
        <v>561</v>
      </c>
      <c r="AD5518" t="s">
        <v>770</v>
      </c>
      <c r="AE5518">
        <v>2.75E-2</v>
      </c>
      <c r="AF5518">
        <v>7.4999999999999997E-2</v>
      </c>
      <c r="AG5518">
        <v>1</v>
      </c>
      <c r="AH5518">
        <v>0</v>
      </c>
      <c r="AI5518">
        <v>5</v>
      </c>
      <c r="AJ5518">
        <v>1</v>
      </c>
      <c r="AK5518">
        <v>3</v>
      </c>
      <c r="AL5518">
        <v>17</v>
      </c>
      <c r="AM5518">
        <v>7.4999999999999997E-2</v>
      </c>
      <c r="AO5518" t="s">
        <v>1948</v>
      </c>
      <c r="AU5518">
        <v>4149307.4410000001</v>
      </c>
      <c r="AV5518">
        <v>4149354.33</v>
      </c>
      <c r="AW5518">
        <v>-124282.46400000001</v>
      </c>
      <c r="AX5518">
        <v>0</v>
      </c>
      <c r="AZ5518">
        <v>0</v>
      </c>
      <c r="BA5518">
        <v>1</v>
      </c>
      <c r="BB5518">
        <v>2</v>
      </c>
      <c r="BD5518">
        <v>0</v>
      </c>
      <c r="BE5518">
        <v>0.2</v>
      </c>
      <c r="BF5518">
        <v>5</v>
      </c>
      <c r="BG5518">
        <v>0</v>
      </c>
      <c r="BH5518">
        <v>0</v>
      </c>
      <c r="BI5518">
        <v>4</v>
      </c>
      <c r="BJ5518">
        <v>1</v>
      </c>
      <c r="BK5518">
        <v>1</v>
      </c>
      <c r="BQ5518">
        <v>3.2500000000000001E-2</v>
      </c>
      <c r="BU5518">
        <v>3.2500000000000001E-2</v>
      </c>
      <c r="BV5518">
        <v>4149354.3</v>
      </c>
      <c r="BW5518">
        <v>4334297</v>
      </c>
      <c r="BX5518">
        <v>0.95699999999999996</v>
      </c>
      <c r="BY5518">
        <v>184942.47</v>
      </c>
      <c r="BZ5518">
        <v>0</v>
      </c>
      <c r="CA5518">
        <v>467974.44</v>
      </c>
      <c r="CB5518">
        <v>93163.297000000006</v>
      </c>
      <c r="CC5518">
        <v>1</v>
      </c>
      <c r="CD5518">
        <v>4342327.5</v>
      </c>
      <c r="CE5518">
        <v>4149307.5</v>
      </c>
      <c r="CF5518">
        <v>193019.91</v>
      </c>
      <c r="CG5518">
        <v>0</v>
      </c>
      <c r="CH5518">
        <v>0</v>
      </c>
      <c r="CI5518">
        <v>0</v>
      </c>
      <c r="CK5518">
        <v>0.95555000000000001</v>
      </c>
      <c r="CL5518" t="s">
        <v>2197</v>
      </c>
      <c r="CM5518">
        <v>3</v>
      </c>
      <c r="CN5518">
        <v>9.0999999999999998E-2</v>
      </c>
      <c r="CP5518">
        <v>7.5999999999999998E-2</v>
      </c>
      <c r="CR5518">
        <v>8.5999999999999993E-2</v>
      </c>
      <c r="CU5518">
        <v>7.5200000000000003E-2</v>
      </c>
      <c r="CW5518">
        <v>8.4260000000000002E-2</v>
      </c>
      <c r="DC5518">
        <v>0</v>
      </c>
      <c r="DD5518">
        <v>-1</v>
      </c>
      <c r="DE5518">
        <v>0</v>
      </c>
      <c r="DF5518">
        <v>0</v>
      </c>
      <c r="DG5518">
        <v>0</v>
      </c>
      <c r="DH5518">
        <v>1</v>
      </c>
      <c r="DI5518">
        <v>7.6999999999999999E-2</v>
      </c>
      <c r="DJ5518">
        <v>8.6999999999999994E-2</v>
      </c>
      <c r="DK5518">
        <v>0.08</v>
      </c>
      <c r="DM5518">
        <v>28964.77</v>
      </c>
      <c r="DN5518">
        <v>93163.297000000006</v>
      </c>
      <c r="DT5518">
        <v>0</v>
      </c>
      <c r="DV5518">
        <v>122128.07</v>
      </c>
      <c r="DW5518">
        <v>275945.84000000003</v>
      </c>
      <c r="EA5518">
        <v>83209.625</v>
      </c>
      <c r="EK5518">
        <v>-20576.088</v>
      </c>
      <c r="EL5518">
        <v>1505.1</v>
      </c>
      <c r="ER5518">
        <v>462212.56</v>
      </c>
      <c r="ES5518">
        <v>-238915.78</v>
      </c>
      <c r="ET5518">
        <v>-178267.83</v>
      </c>
      <c r="EU5518">
        <v>-50864.258000000002</v>
      </c>
      <c r="EX5518">
        <v>-9783.7009999999991</v>
      </c>
      <c r="FB5518">
        <v>-4624.0659999999998</v>
      </c>
      <c r="FC5518">
        <v>-2870.683</v>
      </c>
      <c r="FF5518">
        <v>-246410.53</v>
      </c>
      <c r="FH5518">
        <v>4149307.5</v>
      </c>
      <c r="FI5518">
        <v>3933505.5</v>
      </c>
      <c r="FJ5518">
        <v>93163.297000000006</v>
      </c>
      <c r="FL5518">
        <v>275945.84000000003</v>
      </c>
      <c r="FM5518">
        <v>83209.625</v>
      </c>
      <c r="FN5518">
        <v>-20576.088</v>
      </c>
      <c r="FO5518">
        <v>1505.1</v>
      </c>
      <c r="FP5518">
        <v>340084.47</v>
      </c>
      <c r="FR5518">
        <v>2020</v>
      </c>
      <c r="FS5518" t="s">
        <v>2090</v>
      </c>
      <c r="FT5518">
        <v>1</v>
      </c>
      <c r="FU5518">
        <v>0.18129999999999999</v>
      </c>
      <c r="FV5518">
        <v>5.9299999999999999E-2</v>
      </c>
      <c r="FW5518">
        <v>0.122</v>
      </c>
      <c r="FX5518">
        <v>0.1837</v>
      </c>
      <c r="FY5518">
        <v>0.24299999999999999</v>
      </c>
      <c r="GB5518">
        <v>80558.187999999995</v>
      </c>
      <c r="GC5518">
        <v>26349.166000000001</v>
      </c>
      <c r="GD5518">
        <v>54209.023000000001</v>
      </c>
      <c r="GE5518">
        <v>81923.358999999997</v>
      </c>
      <c r="GF5518">
        <v>108272.52</v>
      </c>
      <c r="GI5518">
        <v>0</v>
      </c>
      <c r="GJ5518">
        <v>0</v>
      </c>
      <c r="GK5518">
        <v>0</v>
      </c>
      <c r="GL5518">
        <v>0</v>
      </c>
      <c r="GN5518">
        <v>6.1699999999999998E-2</v>
      </c>
      <c r="GQ5518">
        <v>6004</v>
      </c>
      <c r="GR5518">
        <v>467974.43800000002</v>
      </c>
      <c r="GU5518">
        <v>77.944000000000003</v>
      </c>
      <c r="GV5518">
        <v>489</v>
      </c>
      <c r="GW5518">
        <v>147</v>
      </c>
      <c r="GX5518">
        <v>6468</v>
      </c>
      <c r="GY5518">
        <v>245455.25</v>
      </c>
      <c r="HA5518">
        <v>38.630000000000003</v>
      </c>
      <c r="HB5518">
        <v>6468</v>
      </c>
      <c r="HK5518">
        <v>0</v>
      </c>
      <c r="HN5518">
        <v>12961</v>
      </c>
      <c r="HO5518">
        <v>0</v>
      </c>
      <c r="HP5518">
        <v>0</v>
      </c>
      <c r="IE5518">
        <v>6.9</v>
      </c>
      <c r="IF5518">
        <v>0</v>
      </c>
      <c r="II5518">
        <v>0.12887000000000001</v>
      </c>
      <c r="IJ5518">
        <v>0.35699999999999998</v>
      </c>
      <c r="IK5518">
        <v>0.28000000000000003</v>
      </c>
      <c r="IL5518">
        <v>4.3369999999999999E-2</v>
      </c>
      <c r="IM5518">
        <v>0.35399999999999998</v>
      </c>
      <c r="IN5518">
        <v>0.315</v>
      </c>
      <c r="IO5518">
        <v>8.4000000000000005E-2</v>
      </c>
      <c r="IP5518">
        <v>4.8000000000000001E-2</v>
      </c>
      <c r="IQ5518">
        <v>0.12</v>
      </c>
      <c r="IS5518">
        <v>0</v>
      </c>
      <c r="IT5518">
        <v>0</v>
      </c>
      <c r="IU5518">
        <v>0.254</v>
      </c>
      <c r="IV5518">
        <v>0.1</v>
      </c>
      <c r="IW5518">
        <v>0.18</v>
      </c>
      <c r="IX5518">
        <v>6.5000000000000002E-2</v>
      </c>
      <c r="IY5518">
        <v>3.1E-2</v>
      </c>
      <c r="IZ5518">
        <v>2.5000000000000001E-2</v>
      </c>
      <c r="JA5518" s="50">
        <v>8.4000000000000005E-2</v>
      </c>
      <c r="JB5518" s="50">
        <v>0.11</v>
      </c>
      <c r="JC5518" s="50">
        <v>7.0000000000000007E-2</v>
      </c>
      <c r="JD5518" s="50"/>
      <c r="JE5518" s="50">
        <v>0</v>
      </c>
      <c r="JF5518" s="50">
        <v>0.01</v>
      </c>
      <c r="JG5518" s="50"/>
      <c r="JH5518" s="50">
        <v>0</v>
      </c>
      <c r="JI5518" s="50">
        <v>0</v>
      </c>
      <c r="JJ5518" s="50"/>
      <c r="JK5518" s="50"/>
      <c r="JL5518" s="50"/>
      <c r="JM5518" s="50"/>
    </row>
    <row r="5519" spans="1:273">
      <c r="A5519" s="7" t="str">
        <f>'Pensions Data'!D5519&amp;'Pensions Data'!C5519</f>
        <v>2019Montgomery County (MD) ERS</v>
      </c>
      <c r="B5519">
        <v>166</v>
      </c>
      <c r="C5519" t="s">
        <v>2631</v>
      </c>
      <c r="D5519">
        <v>2019</v>
      </c>
      <c r="E5519">
        <v>143</v>
      </c>
      <c r="F5519" t="s">
        <v>1943</v>
      </c>
      <c r="H5519">
        <v>1</v>
      </c>
      <c r="I5519">
        <v>1965</v>
      </c>
      <c r="J5519">
        <v>0</v>
      </c>
      <c r="L5519">
        <v>1</v>
      </c>
      <c r="M5519" t="s">
        <v>301</v>
      </c>
      <c r="N5519" t="s">
        <v>353</v>
      </c>
      <c r="O5519" t="s">
        <v>1484</v>
      </c>
      <c r="P5519">
        <v>1</v>
      </c>
      <c r="Q5519" t="s">
        <v>420</v>
      </c>
      <c r="R5519">
        <v>1</v>
      </c>
      <c r="S5519" t="s">
        <v>424</v>
      </c>
      <c r="T5519" t="s">
        <v>431</v>
      </c>
      <c r="U5519">
        <v>2</v>
      </c>
      <c r="V5519">
        <v>1</v>
      </c>
      <c r="W5519" t="s">
        <v>2361</v>
      </c>
      <c r="X5519">
        <v>0</v>
      </c>
      <c r="Z5519" s="4">
        <v>43647</v>
      </c>
      <c r="AA5519" s="4">
        <v>43646</v>
      </c>
      <c r="AB5519" t="s">
        <v>538</v>
      </c>
      <c r="AC5519" t="s">
        <v>561</v>
      </c>
      <c r="AD5519" t="s">
        <v>770</v>
      </c>
      <c r="AE5519">
        <v>2.5000000000000001E-2</v>
      </c>
      <c r="AF5519">
        <v>7.4999999999999997E-2</v>
      </c>
      <c r="AG5519">
        <v>1</v>
      </c>
      <c r="AH5519">
        <v>0</v>
      </c>
      <c r="AI5519">
        <v>5</v>
      </c>
      <c r="AJ5519">
        <v>1</v>
      </c>
      <c r="AK5519">
        <v>3</v>
      </c>
      <c r="AL5519">
        <v>16</v>
      </c>
      <c r="AM5519">
        <v>7.4999999999999997E-2</v>
      </c>
      <c r="AU5519">
        <v>4316636.2869999995</v>
      </c>
      <c r="AV5519">
        <v>4261996.4129999997</v>
      </c>
      <c r="AW5519">
        <v>-150561.508</v>
      </c>
      <c r="BB5519">
        <v>2</v>
      </c>
      <c r="BE5519">
        <v>0.2</v>
      </c>
      <c r="BF5519">
        <v>5</v>
      </c>
      <c r="BH5519">
        <v>0</v>
      </c>
      <c r="BI5519">
        <v>4</v>
      </c>
      <c r="BJ5519">
        <v>1</v>
      </c>
      <c r="BK5519">
        <v>1</v>
      </c>
      <c r="BQ5519">
        <v>0.03</v>
      </c>
      <c r="BV5519">
        <v>4261996.5</v>
      </c>
      <c r="BW5519">
        <v>4320161</v>
      </c>
      <c r="BX5519">
        <v>0.98699999999999999</v>
      </c>
      <c r="BY5519">
        <v>58164.66</v>
      </c>
      <c r="BZ5519">
        <v>0</v>
      </c>
      <c r="CA5519">
        <v>476619.13</v>
      </c>
      <c r="CB5519">
        <v>86584.476999999999</v>
      </c>
      <c r="CC5519">
        <v>1</v>
      </c>
      <c r="CD5519">
        <v>4369179</v>
      </c>
      <c r="CE5519">
        <v>4316636.5</v>
      </c>
      <c r="CF5519">
        <v>52542.737999999998</v>
      </c>
      <c r="CG5519">
        <v>0</v>
      </c>
      <c r="CH5519">
        <v>0</v>
      </c>
      <c r="CI5519">
        <v>0</v>
      </c>
      <c r="CK5519">
        <v>0.98797000000000001</v>
      </c>
      <c r="CL5519" t="s">
        <v>2197</v>
      </c>
      <c r="CM5519">
        <v>3</v>
      </c>
      <c r="CN5519">
        <v>8.6999999999999994E-2</v>
      </c>
      <c r="CR5519">
        <v>6.8519999999999998E-2</v>
      </c>
      <c r="CU5519">
        <v>0.10303</v>
      </c>
      <c r="CW5519">
        <v>7.9070000000000001E-2</v>
      </c>
      <c r="DC5519">
        <v>0</v>
      </c>
      <c r="DD5519">
        <v>-1</v>
      </c>
      <c r="DE5519">
        <v>0</v>
      </c>
      <c r="DF5519">
        <v>0</v>
      </c>
      <c r="DG5519">
        <v>1</v>
      </c>
      <c r="DH5519">
        <v>1</v>
      </c>
      <c r="DI5519">
        <v>0.1</v>
      </c>
      <c r="DJ5519">
        <v>6.9000000000000006E-2</v>
      </c>
      <c r="DK5519">
        <v>0.105</v>
      </c>
      <c r="DM5519">
        <v>29628.822</v>
      </c>
      <c r="DN5519">
        <v>86584.476999999999</v>
      </c>
      <c r="DT5519">
        <v>0</v>
      </c>
      <c r="DV5519">
        <v>116213.3</v>
      </c>
      <c r="DW5519">
        <v>248979.63</v>
      </c>
      <c r="EA5519">
        <v>89852.016000000003</v>
      </c>
      <c r="EK5519">
        <v>-22257.611000000001</v>
      </c>
      <c r="EL5519">
        <v>1316.3230000000001</v>
      </c>
      <c r="ER5519">
        <v>434103.66</v>
      </c>
      <c r="ES5519">
        <v>-256950.53</v>
      </c>
      <c r="ET5519">
        <v>-193421.58</v>
      </c>
      <c r="EU5519">
        <v>-53237.601999999999</v>
      </c>
      <c r="EX5519">
        <v>-10291.353999999999</v>
      </c>
      <c r="FB5519">
        <v>-6760.0280000000002</v>
      </c>
      <c r="FC5519">
        <v>-3064.25</v>
      </c>
      <c r="FF5519">
        <v>-266774.81</v>
      </c>
      <c r="FH5519">
        <v>4316636.5</v>
      </c>
      <c r="FI5519">
        <v>4149307.5</v>
      </c>
      <c r="FJ5519">
        <v>86584.476999999999</v>
      </c>
      <c r="FL5519">
        <v>248979.63</v>
      </c>
      <c r="FM5519">
        <v>89852.016000000003</v>
      </c>
      <c r="FN5519">
        <v>-22257.611000000001</v>
      </c>
      <c r="FO5519">
        <v>1316.3230000000001</v>
      </c>
      <c r="FP5519">
        <v>317890.31</v>
      </c>
      <c r="FR5519">
        <v>2021</v>
      </c>
      <c r="FS5519" t="s">
        <v>2090</v>
      </c>
      <c r="FT5519">
        <v>1</v>
      </c>
      <c r="FU5519">
        <v>0.17960000000000001</v>
      </c>
      <c r="FV5519">
        <v>6.0999999999999999E-2</v>
      </c>
      <c r="FW5519">
        <v>0.1186</v>
      </c>
      <c r="FX5519">
        <v>0.14269999999999999</v>
      </c>
      <c r="FY5519">
        <v>0.20150000000000001</v>
      </c>
      <c r="GB5519">
        <v>80740.75</v>
      </c>
      <c r="GC5519">
        <v>26754.201000000001</v>
      </c>
      <c r="GD5519">
        <v>53986.546999999999</v>
      </c>
      <c r="GE5519">
        <v>65102.66</v>
      </c>
      <c r="GF5519">
        <v>91856.866999999998</v>
      </c>
      <c r="GI5519">
        <v>0</v>
      </c>
      <c r="GJ5519">
        <v>0</v>
      </c>
      <c r="GK5519">
        <v>0</v>
      </c>
      <c r="GL5519">
        <v>0</v>
      </c>
      <c r="GN5519">
        <v>2.41E-2</v>
      </c>
      <c r="GQ5519">
        <v>6003</v>
      </c>
      <c r="GR5519">
        <v>476619.125</v>
      </c>
      <c r="GU5519">
        <v>79.397000000000006</v>
      </c>
      <c r="GV5519">
        <v>543</v>
      </c>
      <c r="GW5519">
        <v>171</v>
      </c>
      <c r="GX5519">
        <v>6560</v>
      </c>
      <c r="GY5519">
        <v>254564.98</v>
      </c>
      <c r="HA5519">
        <v>39.545000000000002</v>
      </c>
      <c r="HB5519">
        <v>6560</v>
      </c>
      <c r="HK5519">
        <v>0</v>
      </c>
      <c r="HN5519">
        <v>13106</v>
      </c>
      <c r="HO5519">
        <v>0</v>
      </c>
      <c r="HP5519">
        <v>0</v>
      </c>
      <c r="IE5519">
        <v>7.8</v>
      </c>
      <c r="IF5519">
        <v>0</v>
      </c>
      <c r="II5519">
        <v>4.7059999999999998E-2</v>
      </c>
      <c r="IJ5519">
        <v>0.30199999999999999</v>
      </c>
      <c r="IK5519">
        <v>0.28000000000000003</v>
      </c>
      <c r="IL5519">
        <v>0.11029</v>
      </c>
      <c r="IM5519">
        <v>0.371</v>
      </c>
      <c r="IN5519">
        <v>0.28999999999999998</v>
      </c>
      <c r="IO5519">
        <v>4.7E-2</v>
      </c>
      <c r="IP5519">
        <v>5.0999999999999997E-2</v>
      </c>
      <c r="IQ5519">
        <v>0.12</v>
      </c>
      <c r="IS5519">
        <v>0</v>
      </c>
      <c r="IT5519">
        <v>0</v>
      </c>
      <c r="IU5519">
        <v>0.24199999999999999</v>
      </c>
      <c r="IV5519">
        <v>0.10199999999999999</v>
      </c>
      <c r="IW5519">
        <v>0.12</v>
      </c>
      <c r="IX5519">
        <v>3.2000000000000001E-2</v>
      </c>
      <c r="IY5519">
        <v>4.5999999999999999E-2</v>
      </c>
      <c r="IZ5519">
        <v>0.11</v>
      </c>
      <c r="JA5519" s="50">
        <v>4.5999999999999999E-2</v>
      </c>
      <c r="JB5519" s="50">
        <v>0.128</v>
      </c>
      <c r="JC5519" s="50">
        <v>7.0000000000000007E-2</v>
      </c>
      <c r="JD5519" s="50"/>
      <c r="JE5519" s="50">
        <v>0</v>
      </c>
      <c r="JF5519" s="50">
        <v>0.01</v>
      </c>
      <c r="JG5519" s="50"/>
      <c r="JH5519" s="50">
        <v>0</v>
      </c>
      <c r="JI5519" s="50">
        <v>0</v>
      </c>
      <c r="JJ5519" s="50"/>
      <c r="JK5519" s="50"/>
      <c r="JL5519" s="50"/>
      <c r="JM5519" s="50"/>
    </row>
    <row r="5520" spans="1:273">
      <c r="A5520" s="7" t="str">
        <f>'Pensions Data'!D5520&amp;'Pensions Data'!C5520</f>
        <v>2020Montgomery County (MD) ERS</v>
      </c>
      <c r="B5520">
        <v>166</v>
      </c>
      <c r="C5520" t="s">
        <v>2631</v>
      </c>
      <c r="D5520">
        <v>2020</v>
      </c>
      <c r="E5520">
        <v>143</v>
      </c>
      <c r="F5520" t="s">
        <v>1943</v>
      </c>
      <c r="H5520">
        <v>1</v>
      </c>
      <c r="I5520">
        <v>1965</v>
      </c>
      <c r="J5520">
        <v>0</v>
      </c>
      <c r="L5520">
        <v>1</v>
      </c>
      <c r="M5520" t="s">
        <v>301</v>
      </c>
      <c r="N5520" t="s">
        <v>353</v>
      </c>
      <c r="O5520" t="s">
        <v>1484</v>
      </c>
      <c r="P5520">
        <v>1</v>
      </c>
      <c r="Q5520" t="s">
        <v>420</v>
      </c>
      <c r="R5520">
        <v>1</v>
      </c>
      <c r="S5520" t="s">
        <v>424</v>
      </c>
      <c r="T5520" t="s">
        <v>431</v>
      </c>
      <c r="U5520">
        <v>2</v>
      </c>
      <c r="V5520">
        <v>1</v>
      </c>
      <c r="W5520" t="s">
        <v>2361</v>
      </c>
      <c r="X5520">
        <v>0</v>
      </c>
      <c r="Z5520" s="4">
        <v>44013</v>
      </c>
      <c r="AA5520" s="4">
        <v>44012</v>
      </c>
      <c r="AB5520" t="s">
        <v>538</v>
      </c>
      <c r="AC5520" t="s">
        <v>561</v>
      </c>
      <c r="AD5520" t="s">
        <v>770</v>
      </c>
      <c r="AE5520">
        <v>2.5000000000000001E-2</v>
      </c>
      <c r="AF5520">
        <v>7.4999999999999997E-2</v>
      </c>
      <c r="AG5520">
        <v>1</v>
      </c>
      <c r="AH5520">
        <v>0</v>
      </c>
      <c r="AI5520">
        <v>5</v>
      </c>
      <c r="AJ5520">
        <v>1</v>
      </c>
      <c r="AK5520">
        <v>3</v>
      </c>
      <c r="AL5520">
        <v>15</v>
      </c>
      <c r="AM5520">
        <v>7.4999999999999997E-2</v>
      </c>
      <c r="BQ5520">
        <v>0.03</v>
      </c>
      <c r="BV5520">
        <v>4393054.5</v>
      </c>
      <c r="BW5520">
        <v>4428048.5</v>
      </c>
      <c r="BX5520">
        <v>0.99199999999999999</v>
      </c>
      <c r="BY5520">
        <v>34993.925999999999</v>
      </c>
      <c r="BZ5520">
        <v>0</v>
      </c>
      <c r="CA5520">
        <v>503656.5</v>
      </c>
      <c r="CB5520">
        <v>87198.733999999997</v>
      </c>
      <c r="CC5520">
        <v>1</v>
      </c>
      <c r="CD5520">
        <v>4443159.5</v>
      </c>
      <c r="CE5520">
        <v>4333501.5</v>
      </c>
      <c r="CF5520">
        <v>109657.89</v>
      </c>
      <c r="CG5520">
        <v>0</v>
      </c>
      <c r="CH5520">
        <v>0</v>
      </c>
      <c r="CI5520">
        <v>0</v>
      </c>
      <c r="CK5520">
        <v>0.97531999999999996</v>
      </c>
      <c r="CL5520" t="s">
        <v>2197</v>
      </c>
      <c r="CM5520">
        <v>3</v>
      </c>
      <c r="CN5520">
        <v>3.7999999999999999E-2</v>
      </c>
      <c r="CR5520">
        <v>7.0550000000000002E-2</v>
      </c>
      <c r="CU5520">
        <v>9.2310000000000003E-2</v>
      </c>
      <c r="CW5520">
        <v>7.4870000000000006E-2</v>
      </c>
      <c r="DC5520">
        <v>0</v>
      </c>
      <c r="DD5520">
        <v>-1</v>
      </c>
      <c r="DE5520">
        <v>0</v>
      </c>
      <c r="DF5520">
        <v>0</v>
      </c>
      <c r="DG5520">
        <v>1</v>
      </c>
      <c r="DH5520">
        <v>1</v>
      </c>
      <c r="DI5520">
        <v>7.1999999999999995E-2</v>
      </c>
      <c r="DJ5520">
        <v>7.0999999999999994E-2</v>
      </c>
      <c r="DK5520">
        <v>9.4E-2</v>
      </c>
      <c r="DM5520">
        <v>30781.030999999999</v>
      </c>
      <c r="DN5520">
        <v>87198.733999999997</v>
      </c>
      <c r="DT5520">
        <v>0</v>
      </c>
      <c r="DV5520">
        <v>117979.77</v>
      </c>
      <c r="DW5520">
        <v>112141.44</v>
      </c>
      <c r="EA5520">
        <v>79135.679999999993</v>
      </c>
      <c r="EK5520">
        <v>-19230.563999999998</v>
      </c>
      <c r="EL5520">
        <v>1321.5329999999999</v>
      </c>
      <c r="ER5520">
        <v>291347.84000000003</v>
      </c>
      <c r="ES5520">
        <v>-262073.75</v>
      </c>
      <c r="ET5520">
        <v>-197346.81</v>
      </c>
      <c r="EU5520">
        <v>-54100.957000000002</v>
      </c>
      <c r="EX5520">
        <v>-10625.975</v>
      </c>
      <c r="FB5520">
        <v>-9349.6669999999995</v>
      </c>
      <c r="FC5520">
        <v>-3059.212</v>
      </c>
      <c r="FF5520">
        <v>-274482.63</v>
      </c>
      <c r="FH5520">
        <v>4333501.5</v>
      </c>
      <c r="FI5520">
        <v>4316636.5</v>
      </c>
      <c r="FJ5520">
        <v>87198.733999999997</v>
      </c>
      <c r="FL5520">
        <v>112141.44</v>
      </c>
      <c r="FM5520">
        <v>79135.679999999993</v>
      </c>
      <c r="FN5520">
        <v>-19230.563999999998</v>
      </c>
      <c r="FO5520">
        <v>1321.5329999999999</v>
      </c>
      <c r="FP5520">
        <v>173368.09</v>
      </c>
      <c r="FR5520">
        <v>2022</v>
      </c>
      <c r="FS5520" t="s">
        <v>2090</v>
      </c>
      <c r="FT5520">
        <v>1</v>
      </c>
      <c r="FU5520">
        <v>0.1817</v>
      </c>
      <c r="FV5520">
        <v>6.2899999999999998E-2</v>
      </c>
      <c r="FW5520">
        <v>0.1188</v>
      </c>
      <c r="FX5520">
        <v>0.13189999999999999</v>
      </c>
      <c r="FY5520">
        <v>0.19009999999999999</v>
      </c>
      <c r="GB5520">
        <v>80558.187999999995</v>
      </c>
      <c r="GC5520">
        <v>27975.346000000001</v>
      </c>
      <c r="GD5520">
        <v>54209.023000000001</v>
      </c>
      <c r="GE5520">
        <v>63520.02</v>
      </c>
      <c r="GF5520">
        <v>91495.366999999998</v>
      </c>
      <c r="GI5520">
        <v>0</v>
      </c>
      <c r="GJ5520">
        <v>0</v>
      </c>
      <c r="GK5520">
        <v>0</v>
      </c>
      <c r="GL5520">
        <v>0</v>
      </c>
      <c r="GN5520">
        <v>1.3100000000000001E-2</v>
      </c>
      <c r="GQ5520">
        <v>6204</v>
      </c>
      <c r="GR5520">
        <v>503656.5</v>
      </c>
      <c r="GU5520">
        <v>81.183000000000007</v>
      </c>
      <c r="GV5520">
        <v>529</v>
      </c>
      <c r="GW5520">
        <v>176</v>
      </c>
      <c r="GX5520">
        <v>6607</v>
      </c>
      <c r="GY5520">
        <v>258118.05</v>
      </c>
      <c r="HA5520">
        <v>39.783000000000001</v>
      </c>
      <c r="HB5520">
        <v>6607</v>
      </c>
      <c r="HK5520">
        <v>0</v>
      </c>
      <c r="HN5520">
        <v>13340</v>
      </c>
      <c r="HO5520">
        <v>0</v>
      </c>
      <c r="HP5520">
        <v>0</v>
      </c>
      <c r="HS5520">
        <v>39029.832999999999</v>
      </c>
      <c r="HT5520">
        <v>2789234.9419999998</v>
      </c>
      <c r="HU5520">
        <v>175219</v>
      </c>
      <c r="IE5520">
        <v>4</v>
      </c>
      <c r="IF5520">
        <v>0</v>
      </c>
      <c r="II5520">
        <v>3.4709999999999998E-2</v>
      </c>
      <c r="IJ5520">
        <v>0.28399999999999997</v>
      </c>
      <c r="IK5520">
        <v>0.28000000000000003</v>
      </c>
      <c r="IL5520">
        <v>0.10061</v>
      </c>
      <c r="IM5520">
        <v>0.35399999999999998</v>
      </c>
      <c r="IN5520">
        <v>0.28999999999999998</v>
      </c>
      <c r="IO5520">
        <v>-0.11899999999999999</v>
      </c>
      <c r="IP5520">
        <v>5.8000000000000003E-2</v>
      </c>
      <c r="IQ5520">
        <v>0.12</v>
      </c>
      <c r="IS5520">
        <v>0</v>
      </c>
      <c r="IT5520">
        <v>0</v>
      </c>
      <c r="IU5520">
        <v>0.20799999999999999</v>
      </c>
      <c r="IV5520">
        <v>0.11899999999999999</v>
      </c>
      <c r="IW5520">
        <v>0.12</v>
      </c>
      <c r="IX5520">
        <v>-4.6699999999999997E-3</v>
      </c>
      <c r="IY5520">
        <v>7.1999999999999995E-2</v>
      </c>
      <c r="IZ5520">
        <v>0.11</v>
      </c>
      <c r="JA5520" s="50">
        <v>-0.113</v>
      </c>
      <c r="JB5520" s="50">
        <v>0.113</v>
      </c>
      <c r="JC5520" s="50">
        <v>7.0000000000000007E-2</v>
      </c>
      <c r="JD5520" s="50"/>
      <c r="JE5520" s="50">
        <v>0</v>
      </c>
      <c r="JF5520" s="50">
        <v>0.01</v>
      </c>
      <c r="JG5520" s="50"/>
      <c r="JH5520" s="50">
        <v>0</v>
      </c>
      <c r="JI5520" s="50">
        <v>0</v>
      </c>
      <c r="JJ5520" s="50"/>
      <c r="JK5520" s="50"/>
      <c r="JL5520" s="50"/>
      <c r="JM5520" s="50"/>
    </row>
    <row r="5521" spans="1:273">
      <c r="A5521" s="7" t="str">
        <f>'Pensions Data'!D5521&amp;'Pensions Data'!C5521</f>
        <v>2021Montgomery County (MD) ERS</v>
      </c>
      <c r="B5521">
        <v>166</v>
      </c>
      <c r="C5521" t="s">
        <v>2631</v>
      </c>
      <c r="D5521">
        <v>2021</v>
      </c>
      <c r="E5521">
        <v>143</v>
      </c>
      <c r="F5521" t="s">
        <v>1943</v>
      </c>
      <c r="H5521">
        <v>1</v>
      </c>
      <c r="I5521">
        <v>1965</v>
      </c>
      <c r="J5521">
        <v>0</v>
      </c>
      <c r="L5521">
        <v>1</v>
      </c>
      <c r="M5521" t="s">
        <v>301</v>
      </c>
      <c r="N5521" t="s">
        <v>353</v>
      </c>
      <c r="O5521" t="s">
        <v>1484</v>
      </c>
      <c r="P5521">
        <v>1</v>
      </c>
      <c r="Q5521" t="s">
        <v>420</v>
      </c>
      <c r="R5521">
        <v>1</v>
      </c>
      <c r="S5521" t="s">
        <v>424</v>
      </c>
      <c r="T5521" t="s">
        <v>431</v>
      </c>
      <c r="U5521">
        <v>2</v>
      </c>
      <c r="V5521">
        <v>1</v>
      </c>
      <c r="W5521" t="s">
        <v>2361</v>
      </c>
      <c r="X5521">
        <v>0</v>
      </c>
      <c r="Z5521" s="4">
        <v>44378</v>
      </c>
      <c r="AA5521" s="4">
        <v>44377</v>
      </c>
      <c r="AB5521" t="s">
        <v>538</v>
      </c>
      <c r="AC5521" t="s">
        <v>561</v>
      </c>
      <c r="AD5521" t="s">
        <v>770</v>
      </c>
      <c r="AE5521">
        <v>2.5000000000000001E-2</v>
      </c>
      <c r="AF5521">
        <v>7.4999999999999997E-2</v>
      </c>
      <c r="AG5521">
        <v>1</v>
      </c>
      <c r="AH5521">
        <v>0</v>
      </c>
      <c r="AI5521">
        <v>5</v>
      </c>
      <c r="AJ5521">
        <v>1</v>
      </c>
      <c r="AK5521">
        <v>3</v>
      </c>
      <c r="AL5521">
        <v>14</v>
      </c>
      <c r="AM5521">
        <v>7.4999999999999997E-2</v>
      </c>
      <c r="BV5521">
        <v>4709827.5</v>
      </c>
      <c r="BW5521">
        <v>4564967.5</v>
      </c>
      <c r="BX5521">
        <v>1.032</v>
      </c>
      <c r="BY5521">
        <v>-144860.07999999999</v>
      </c>
      <c r="BZ5521">
        <v>0</v>
      </c>
      <c r="CA5521">
        <v>506377.75</v>
      </c>
      <c r="CB5521">
        <v>70740.593999999997</v>
      </c>
      <c r="CC5521">
        <v>1</v>
      </c>
      <c r="CD5521">
        <v>4557741</v>
      </c>
      <c r="CE5521">
        <v>5295972.5</v>
      </c>
      <c r="CF5521">
        <v>-738231.25</v>
      </c>
      <c r="CG5521">
        <v>0</v>
      </c>
      <c r="CH5521">
        <v>0</v>
      </c>
      <c r="CI5521">
        <v>0</v>
      </c>
      <c r="CK5521">
        <v>1.1619699999999999</v>
      </c>
      <c r="CL5521" t="s">
        <v>2197</v>
      </c>
      <c r="CM5521">
        <v>3</v>
      </c>
      <c r="CN5521">
        <v>0.27</v>
      </c>
      <c r="CR5521">
        <v>0.11874999999999999</v>
      </c>
      <c r="CU5521">
        <v>9.6909999999999996E-2</v>
      </c>
      <c r="CW5521">
        <v>8.5750000000000007E-2</v>
      </c>
      <c r="DC5521">
        <v>0</v>
      </c>
      <c r="DD5521">
        <v>-1</v>
      </c>
      <c r="DE5521">
        <v>0</v>
      </c>
      <c r="DF5521">
        <v>0</v>
      </c>
      <c r="DG5521">
        <v>1</v>
      </c>
      <c r="DH5521">
        <v>1</v>
      </c>
      <c r="DI5521">
        <v>0.13200000000000001</v>
      </c>
      <c r="DJ5521">
        <v>0.121</v>
      </c>
      <c r="DK5521">
        <v>9.9000000000000005E-2</v>
      </c>
      <c r="DM5521">
        <v>30848.248</v>
      </c>
      <c r="DN5521">
        <v>70740.593999999997</v>
      </c>
      <c r="DT5521">
        <v>0</v>
      </c>
      <c r="DV5521">
        <v>101588.84</v>
      </c>
      <c r="DW5521">
        <v>1088464.3999999999</v>
      </c>
      <c r="EA5521">
        <v>77964.539000000004</v>
      </c>
      <c r="EK5521">
        <v>-26207.145</v>
      </c>
      <c r="EL5521">
        <v>829.08399999999995</v>
      </c>
      <c r="ER5521">
        <v>1242639.8</v>
      </c>
      <c r="ES5521">
        <v>-267420.90999999997</v>
      </c>
      <c r="ET5521">
        <v>-203252.72</v>
      </c>
      <c r="EU5521">
        <v>-53924.542999999998</v>
      </c>
      <c r="EX5521">
        <v>-10243.634</v>
      </c>
      <c r="FB5521">
        <v>-9748.8050000000003</v>
      </c>
      <c r="FC5521">
        <v>-2999.0149999999999</v>
      </c>
      <c r="FF5521">
        <v>-280168.71999999997</v>
      </c>
      <c r="FH5521">
        <v>5295972.5</v>
      </c>
      <c r="FI5521">
        <v>4333501.5</v>
      </c>
      <c r="FJ5521">
        <v>70740.593999999997</v>
      </c>
      <c r="FL5521">
        <v>1088464.3999999999</v>
      </c>
      <c r="FM5521">
        <v>77964.539000000004</v>
      </c>
      <c r="FN5521">
        <v>-26207.145</v>
      </c>
      <c r="FO5521">
        <v>829.08399999999995</v>
      </c>
      <c r="FP5521">
        <v>1141050.8999999999</v>
      </c>
      <c r="FR5521">
        <v>2023</v>
      </c>
      <c r="FS5521" t="s">
        <v>2090</v>
      </c>
      <c r="FT5521">
        <v>1</v>
      </c>
      <c r="FU5521">
        <v>0.17480000000000001</v>
      </c>
      <c r="FV5521">
        <v>5.74E-2</v>
      </c>
      <c r="FW5521">
        <v>0.1174</v>
      </c>
      <c r="FX5521">
        <v>9.8299999999999998E-2</v>
      </c>
      <c r="FY5521">
        <v>0.15570000000000001</v>
      </c>
      <c r="GB5521">
        <v>84526.937999999995</v>
      </c>
      <c r="GC5521">
        <v>27746.741999999998</v>
      </c>
      <c r="GD5521">
        <v>56780.195</v>
      </c>
      <c r="GE5521">
        <v>47428.078000000001</v>
      </c>
      <c r="GF5521">
        <v>75174.820000000007</v>
      </c>
      <c r="GI5521">
        <v>0</v>
      </c>
      <c r="GJ5521">
        <v>0</v>
      </c>
      <c r="GK5521">
        <v>0</v>
      </c>
      <c r="GL5521">
        <v>0</v>
      </c>
      <c r="GN5521">
        <v>-1.9099999999999999E-2</v>
      </c>
      <c r="GQ5521">
        <v>6214</v>
      </c>
      <c r="GR5521">
        <v>506377.75</v>
      </c>
      <c r="GU5521">
        <v>81.489999999999995</v>
      </c>
      <c r="GV5521">
        <v>603</v>
      </c>
      <c r="GW5521">
        <v>225</v>
      </c>
      <c r="GX5521">
        <v>6618</v>
      </c>
      <c r="GY5521">
        <v>269997.31</v>
      </c>
      <c r="HA5521">
        <v>41.795999999999999</v>
      </c>
      <c r="HB5521">
        <v>6618</v>
      </c>
      <c r="HK5521">
        <v>0</v>
      </c>
      <c r="HN5521">
        <v>13435</v>
      </c>
      <c r="HO5521">
        <v>0</v>
      </c>
      <c r="HP5521">
        <v>0</v>
      </c>
      <c r="HS5521">
        <v>46784.819000000003</v>
      </c>
      <c r="HT5521">
        <v>2890035.2349999999</v>
      </c>
      <c r="HU5521">
        <v>238222</v>
      </c>
      <c r="IE5521">
        <v>21</v>
      </c>
      <c r="IF5521">
        <v>0</v>
      </c>
      <c r="II5521">
        <v>0.44524999999999998</v>
      </c>
      <c r="IJ5521">
        <v>0.29799999999999999</v>
      </c>
      <c r="IK5521">
        <v>0.28933999999999999</v>
      </c>
      <c r="IL5521">
        <v>8.1320000000000003E-2</v>
      </c>
      <c r="IM5521">
        <v>0.30499999999999999</v>
      </c>
      <c r="IN5521">
        <v>0.28426000000000001</v>
      </c>
      <c r="IO5521">
        <v>0.27200000000000002</v>
      </c>
      <c r="IP5521">
        <v>6.5000000000000002E-2</v>
      </c>
      <c r="IQ5521">
        <v>0.12182999999999999</v>
      </c>
      <c r="IS5521">
        <v>0</v>
      </c>
      <c r="IT5521">
        <v>0</v>
      </c>
      <c r="IU5521">
        <v>0.45800000000000002</v>
      </c>
      <c r="IV5521">
        <v>0.153</v>
      </c>
      <c r="IW5521">
        <v>0.13197999999999999</v>
      </c>
      <c r="IX5521">
        <v>0.1827</v>
      </c>
      <c r="IY5521">
        <v>6.9000000000000006E-2</v>
      </c>
      <c r="IZ5521">
        <v>0.11168</v>
      </c>
      <c r="JA5521" s="50">
        <v>0.28000000000000003</v>
      </c>
      <c r="JB5521" s="50">
        <v>0.11</v>
      </c>
      <c r="JC5521" s="50">
        <v>5.076E-2</v>
      </c>
      <c r="JD5521" s="50"/>
      <c r="JE5521" s="50">
        <v>0</v>
      </c>
      <c r="JF5521" s="50">
        <v>1.0149999999999999E-2</v>
      </c>
      <c r="JG5521" s="50"/>
      <c r="JH5521" s="50">
        <v>0</v>
      </c>
      <c r="JI5521" s="50">
        <v>0</v>
      </c>
      <c r="JJ5521" s="50"/>
      <c r="JK5521" s="50"/>
      <c r="JL5521" s="50"/>
      <c r="JM5521" s="50"/>
    </row>
    <row r="5522" spans="1:273">
      <c r="A5522" s="7" t="str">
        <f>'Pensions Data'!D5522&amp;'Pensions Data'!C5522</f>
        <v>2022Montgomery County (MD) ERS</v>
      </c>
      <c r="B5522">
        <v>166</v>
      </c>
      <c r="C5522" t="s">
        <v>2631</v>
      </c>
      <c r="D5522">
        <v>2022</v>
      </c>
      <c r="E5522">
        <v>143</v>
      </c>
      <c r="F5522" t="s">
        <v>1943</v>
      </c>
      <c r="H5522">
        <v>1</v>
      </c>
      <c r="I5522">
        <v>1965</v>
      </c>
      <c r="J5522">
        <v>0</v>
      </c>
      <c r="L5522">
        <v>1</v>
      </c>
      <c r="M5522" t="s">
        <v>301</v>
      </c>
      <c r="N5522" t="s">
        <v>353</v>
      </c>
      <c r="O5522" t="s">
        <v>1484</v>
      </c>
      <c r="P5522">
        <v>1</v>
      </c>
      <c r="Q5522" t="s">
        <v>420</v>
      </c>
      <c r="R5522">
        <v>1</v>
      </c>
      <c r="S5522" t="s">
        <v>424</v>
      </c>
      <c r="T5522" t="s">
        <v>431</v>
      </c>
      <c r="U5522">
        <v>2</v>
      </c>
      <c r="V5522">
        <v>1</v>
      </c>
      <c r="W5522" t="s">
        <v>2361</v>
      </c>
      <c r="X5522">
        <v>0</v>
      </c>
      <c r="Z5522" s="4">
        <v>44743</v>
      </c>
      <c r="AA5522" s="4">
        <v>44742</v>
      </c>
      <c r="AB5522" t="s">
        <v>538</v>
      </c>
      <c r="AC5522" t="s">
        <v>561</v>
      </c>
      <c r="AD5522" t="s">
        <v>770</v>
      </c>
      <c r="AE5522">
        <v>2.5000000000000001E-2</v>
      </c>
      <c r="AF5522">
        <v>7.4999999999999997E-2</v>
      </c>
      <c r="AG5522">
        <v>1</v>
      </c>
      <c r="AH5522">
        <v>0</v>
      </c>
      <c r="AI5522">
        <v>5</v>
      </c>
      <c r="AJ5522">
        <v>1</v>
      </c>
      <c r="AK5522">
        <v>3</v>
      </c>
      <c r="AL5522">
        <v>13</v>
      </c>
      <c r="AM5522">
        <v>7.4999999999999997E-2</v>
      </c>
      <c r="BV5522">
        <v>4915636</v>
      </c>
      <c r="BW5522">
        <v>4824809</v>
      </c>
      <c r="BX5522">
        <v>1.0189999999999999</v>
      </c>
      <c r="BY5522">
        <v>-90827.266000000003</v>
      </c>
      <c r="BZ5522">
        <v>0</v>
      </c>
      <c r="CA5522">
        <v>510692.97</v>
      </c>
      <c r="CB5522">
        <v>68120.085999999996</v>
      </c>
      <c r="CC5522">
        <v>1</v>
      </c>
      <c r="CD5522">
        <v>4681943.5</v>
      </c>
      <c r="CE5522">
        <v>4836316</v>
      </c>
      <c r="CF5522">
        <v>-154372.64000000001</v>
      </c>
      <c r="CG5522">
        <v>0</v>
      </c>
      <c r="CH5522">
        <v>0</v>
      </c>
      <c r="CI5522">
        <v>0</v>
      </c>
      <c r="CK5522">
        <v>1.0329699999999999</v>
      </c>
      <c r="CL5522" t="s">
        <v>2197</v>
      </c>
      <c r="CM5522">
        <v>3</v>
      </c>
      <c r="CN5522">
        <v>-2.9000000000000001E-2</v>
      </c>
      <c r="CR5522">
        <v>8.7059999999999998E-2</v>
      </c>
      <c r="CU5522">
        <v>8.8050000000000003E-2</v>
      </c>
      <c r="CW5522">
        <v>7.1260000000000004E-2</v>
      </c>
      <c r="CX5522">
        <v>8.2860000000000003E-2</v>
      </c>
      <c r="DC5522">
        <v>0</v>
      </c>
      <c r="DD5522">
        <v>-1</v>
      </c>
      <c r="DE5522">
        <v>0</v>
      </c>
      <c r="DF5522">
        <v>0</v>
      </c>
      <c r="DG5522">
        <v>1</v>
      </c>
      <c r="DH5522">
        <v>1</v>
      </c>
      <c r="DI5522">
        <v>9.2999999999999999E-2</v>
      </c>
      <c r="DJ5522">
        <v>9.0999999999999998E-2</v>
      </c>
      <c r="DK5522">
        <v>9.0999999999999998E-2</v>
      </c>
      <c r="DM5522">
        <v>31202.588</v>
      </c>
      <c r="DN5522">
        <v>68120.085999999996</v>
      </c>
      <c r="DT5522">
        <v>0</v>
      </c>
      <c r="DV5522">
        <v>99322.672000000006</v>
      </c>
      <c r="DW5522">
        <v>-300782.06</v>
      </c>
      <c r="EA5522">
        <v>83251.843999999997</v>
      </c>
      <c r="EK5522">
        <v>-40397.410000000003</v>
      </c>
      <c r="EL5522">
        <v>806.34100000000001</v>
      </c>
      <c r="ER5522">
        <v>-157798.59</v>
      </c>
      <c r="ES5522">
        <v>-287003.09000000003</v>
      </c>
      <c r="ET5522">
        <v>-220330.66</v>
      </c>
      <c r="EU5522">
        <v>-55902.141000000003</v>
      </c>
      <c r="EX5522">
        <v>-10770.287</v>
      </c>
      <c r="FB5522">
        <v>-11722.715</v>
      </c>
      <c r="FC5522">
        <v>-3132.1930000000002</v>
      </c>
      <c r="FF5522">
        <v>-301858</v>
      </c>
      <c r="FH5522">
        <v>4836316</v>
      </c>
      <c r="FI5522">
        <v>5295972.5</v>
      </c>
      <c r="FJ5522">
        <v>68120.085999999996</v>
      </c>
      <c r="FL5522">
        <v>-300782.06</v>
      </c>
      <c r="FM5522">
        <v>83251.843999999997</v>
      </c>
      <c r="FN5522">
        <v>-40397.410000000003</v>
      </c>
      <c r="FO5522">
        <v>806.34100000000001</v>
      </c>
      <c r="FP5522">
        <v>-257121.28</v>
      </c>
      <c r="FR5522">
        <v>2024</v>
      </c>
      <c r="FS5522" t="s">
        <v>2090</v>
      </c>
      <c r="FT5522">
        <v>1</v>
      </c>
      <c r="FU5522">
        <v>0.17560000000000001</v>
      </c>
      <c r="FV5522">
        <v>5.7099999999999998E-2</v>
      </c>
      <c r="FW5522">
        <v>0.11849999999999999</v>
      </c>
      <c r="FX5522">
        <v>0.106</v>
      </c>
      <c r="FY5522">
        <v>0.16309999999999999</v>
      </c>
      <c r="GB5522">
        <v>85704</v>
      </c>
      <c r="GC5522">
        <v>27889.228999999999</v>
      </c>
      <c r="GD5522">
        <v>57120.125</v>
      </c>
      <c r="GE5522">
        <v>51590.574000000001</v>
      </c>
      <c r="GF5522">
        <v>79479.804999999993</v>
      </c>
      <c r="GI5522">
        <v>0</v>
      </c>
      <c r="GJ5522">
        <v>0</v>
      </c>
      <c r="GK5522">
        <v>0</v>
      </c>
      <c r="GL5522">
        <v>0</v>
      </c>
      <c r="GN5522">
        <v>-1.2500000000000001E-2</v>
      </c>
      <c r="GQ5522">
        <v>5956</v>
      </c>
      <c r="GR5522">
        <v>510692.96899999998</v>
      </c>
      <c r="GU5522">
        <v>85.744</v>
      </c>
      <c r="GV5522">
        <v>726</v>
      </c>
      <c r="GW5522">
        <v>217</v>
      </c>
      <c r="GX5522">
        <v>6749</v>
      </c>
      <c r="GY5522">
        <v>296187.31</v>
      </c>
      <c r="HA5522">
        <v>44.848999999999997</v>
      </c>
      <c r="HB5522">
        <v>6749</v>
      </c>
      <c r="HK5522">
        <v>0</v>
      </c>
      <c r="HN5522">
        <v>13431</v>
      </c>
      <c r="HO5522">
        <v>0</v>
      </c>
      <c r="HP5522">
        <v>0</v>
      </c>
      <c r="HS5522">
        <v>56545.917999999998</v>
      </c>
      <c r="HT5522">
        <v>3144184.7659999998</v>
      </c>
      <c r="HU5522">
        <v>242815</v>
      </c>
      <c r="IE5522">
        <v>-4.8</v>
      </c>
      <c r="IF5522">
        <v>0</v>
      </c>
      <c r="II5522">
        <v>-0.18923000000000001</v>
      </c>
      <c r="IJ5522">
        <v>0.255</v>
      </c>
      <c r="IK5522">
        <v>0.27431</v>
      </c>
      <c r="IL5522">
        <v>-8.6360000000000006E-2</v>
      </c>
      <c r="IM5522">
        <v>0.312</v>
      </c>
      <c r="IN5522">
        <v>0.27431</v>
      </c>
      <c r="IO5522">
        <v>0.26700000000000002</v>
      </c>
      <c r="IP5522">
        <v>0.09</v>
      </c>
      <c r="IQ5522">
        <v>0.1197</v>
      </c>
      <c r="IS5522">
        <v>0</v>
      </c>
      <c r="IT5522">
        <v>0</v>
      </c>
      <c r="IU5522">
        <v>0.16294</v>
      </c>
      <c r="IV5522">
        <v>0.18</v>
      </c>
      <c r="IW5522">
        <v>0.16458999999999999</v>
      </c>
      <c r="IX5522">
        <v>8.4860000000000005E-2</v>
      </c>
      <c r="IY5522">
        <v>8.4000000000000005E-2</v>
      </c>
      <c r="IZ5522">
        <v>0.10723000000000001</v>
      </c>
      <c r="JA5522" s="50">
        <v>-8.1000000000000003E-2</v>
      </c>
      <c r="JB5522" s="50">
        <v>7.9000000000000001E-2</v>
      </c>
      <c r="JC5522" s="50">
        <v>4.9880000000000001E-2</v>
      </c>
      <c r="JD5522" s="50"/>
      <c r="JE5522" s="50">
        <v>0</v>
      </c>
      <c r="JF5522" s="50">
        <v>9.9799999999999993E-3</v>
      </c>
      <c r="JG5522" s="50"/>
      <c r="JH5522" s="50">
        <v>0</v>
      </c>
      <c r="JI5522" s="50">
        <v>0</v>
      </c>
      <c r="JJ5522" s="50"/>
      <c r="JK5522" s="50"/>
      <c r="JL5522" s="50"/>
      <c r="JM5522" s="50"/>
    </row>
    <row r="5523" spans="1:273">
      <c r="A5523" s="7" t="str">
        <f>'Pensions Data'!D5523&amp;'Pensions Data'!C5523</f>
        <v>2001Jersey City Municipal Employees</v>
      </c>
      <c r="B5523">
        <v>202</v>
      </c>
      <c r="C5523" t="s">
        <v>2432</v>
      </c>
      <c r="D5523">
        <v>2001</v>
      </c>
      <c r="E5523">
        <v>177</v>
      </c>
      <c r="F5523" t="s">
        <v>2179</v>
      </c>
      <c r="H5523">
        <v>2</v>
      </c>
      <c r="I5523">
        <v>1965</v>
      </c>
      <c r="J5523">
        <v>0</v>
      </c>
      <c r="L5523">
        <v>2</v>
      </c>
      <c r="M5523" t="s">
        <v>310</v>
      </c>
      <c r="N5523" t="s">
        <v>362</v>
      </c>
      <c r="O5523" t="s">
        <v>2180</v>
      </c>
      <c r="P5523">
        <v>1</v>
      </c>
      <c r="Q5523" t="s">
        <v>420</v>
      </c>
      <c r="R5523">
        <v>1</v>
      </c>
      <c r="S5523" t="s">
        <v>424</v>
      </c>
      <c r="T5523" t="s">
        <v>1619</v>
      </c>
      <c r="U5523">
        <v>1</v>
      </c>
      <c r="W5523" t="s">
        <v>2433</v>
      </c>
      <c r="X5523">
        <v>0</v>
      </c>
      <c r="Z5523" s="4">
        <v>37072</v>
      </c>
      <c r="AA5523" s="4">
        <v>37072</v>
      </c>
      <c r="BV5523">
        <v>65681.960999999996</v>
      </c>
      <c r="BW5523">
        <v>77899.101999999999</v>
      </c>
      <c r="BX5523">
        <v>0.84299999999999997</v>
      </c>
      <c r="BY5523">
        <v>12217.145</v>
      </c>
      <c r="BZ5523">
        <v>0</v>
      </c>
      <c r="CA5523">
        <v>23506.648000000001</v>
      </c>
      <c r="CB5523">
        <v>350</v>
      </c>
      <c r="CC5523">
        <v>1</v>
      </c>
      <c r="CG5523">
        <v>0</v>
      </c>
      <c r="CH5523">
        <v>0</v>
      </c>
      <c r="CI5523">
        <v>0</v>
      </c>
      <c r="DD5523">
        <v>-1</v>
      </c>
      <c r="DF5523">
        <v>0</v>
      </c>
      <c r="DG5523">
        <v>0</v>
      </c>
      <c r="DH5523">
        <v>0</v>
      </c>
      <c r="DT5523">
        <v>0</v>
      </c>
      <c r="EA5523">
        <v>0</v>
      </c>
      <c r="FM5523">
        <v>0</v>
      </c>
      <c r="FP5523">
        <v>0</v>
      </c>
      <c r="GI5523">
        <v>0</v>
      </c>
      <c r="GJ5523">
        <v>0</v>
      </c>
      <c r="GK5523">
        <v>0</v>
      </c>
      <c r="GL5523">
        <v>0</v>
      </c>
      <c r="GQ5523">
        <v>730</v>
      </c>
      <c r="GR5523">
        <v>23506.648000000001</v>
      </c>
      <c r="GU5523">
        <v>32.201000000000001</v>
      </c>
      <c r="GV5523">
        <v>18</v>
      </c>
      <c r="GX5523">
        <v>395</v>
      </c>
      <c r="GY5523">
        <v>5030.4120000000003</v>
      </c>
      <c r="HA5523">
        <v>12.734999999999999</v>
      </c>
      <c r="HK5523">
        <v>0</v>
      </c>
      <c r="HN5523">
        <v>1143</v>
      </c>
      <c r="HO5523">
        <v>1</v>
      </c>
      <c r="HP5523">
        <v>1</v>
      </c>
      <c r="IF5523">
        <v>0</v>
      </c>
      <c r="JA5523" s="50"/>
      <c r="JB5523" s="50"/>
      <c r="JC5523" s="50"/>
      <c r="JD5523" s="50"/>
      <c r="JE5523" s="50"/>
      <c r="JF5523" s="50"/>
      <c r="JG5523" s="50"/>
      <c r="JH5523" s="50"/>
      <c r="JI5523" s="50"/>
      <c r="JJ5523" s="50"/>
      <c r="JK5523" s="50"/>
      <c r="JL5523" s="50"/>
      <c r="JM5523" s="50"/>
    </row>
    <row r="5524" spans="1:273">
      <c r="A5524" s="7" t="str">
        <f>'Pensions Data'!D5524&amp;'Pensions Data'!C5524</f>
        <v>2002Jersey City Municipal Employees</v>
      </c>
      <c r="B5524">
        <v>202</v>
      </c>
      <c r="C5524" t="s">
        <v>2432</v>
      </c>
      <c r="D5524">
        <v>2002</v>
      </c>
      <c r="E5524">
        <v>177</v>
      </c>
      <c r="F5524" t="s">
        <v>2179</v>
      </c>
      <c r="H5524">
        <v>2</v>
      </c>
      <c r="I5524">
        <v>1965</v>
      </c>
      <c r="J5524">
        <v>0</v>
      </c>
      <c r="L5524">
        <v>2</v>
      </c>
      <c r="M5524" t="s">
        <v>310</v>
      </c>
      <c r="N5524" t="s">
        <v>362</v>
      </c>
      <c r="O5524" t="s">
        <v>2180</v>
      </c>
      <c r="P5524">
        <v>1</v>
      </c>
      <c r="Q5524" t="s">
        <v>420</v>
      </c>
      <c r="R5524">
        <v>1</v>
      </c>
      <c r="S5524" t="s">
        <v>424</v>
      </c>
      <c r="T5524" t="s">
        <v>1619</v>
      </c>
      <c r="U5524">
        <v>1</v>
      </c>
      <c r="W5524" t="s">
        <v>2433</v>
      </c>
      <c r="X5524">
        <v>0</v>
      </c>
      <c r="AA5524" s="4">
        <v>37437</v>
      </c>
      <c r="BZ5524">
        <v>0</v>
      </c>
      <c r="CB5524">
        <v>1979.26</v>
      </c>
      <c r="CC5524">
        <v>1</v>
      </c>
      <c r="CG5524">
        <v>0</v>
      </c>
      <c r="CH5524">
        <v>0</v>
      </c>
      <c r="CI5524">
        <v>0</v>
      </c>
      <c r="DD5524">
        <v>-1</v>
      </c>
      <c r="DF5524">
        <v>0</v>
      </c>
      <c r="DG5524">
        <v>0</v>
      </c>
      <c r="DH5524">
        <v>0</v>
      </c>
      <c r="DT5524">
        <v>0</v>
      </c>
      <c r="EA5524">
        <v>0</v>
      </c>
      <c r="FM5524">
        <v>0</v>
      </c>
      <c r="FP5524">
        <v>0</v>
      </c>
      <c r="GI5524">
        <v>0</v>
      </c>
      <c r="GJ5524">
        <v>0</v>
      </c>
      <c r="GK5524">
        <v>0</v>
      </c>
      <c r="GL5524">
        <v>0</v>
      </c>
      <c r="HK5524">
        <v>0</v>
      </c>
      <c r="HO5524">
        <v>0</v>
      </c>
      <c r="HP5524">
        <v>0</v>
      </c>
      <c r="IF5524">
        <v>0</v>
      </c>
      <c r="JA5524" s="50"/>
      <c r="JB5524" s="50"/>
      <c r="JC5524" s="50"/>
      <c r="JD5524" s="50"/>
      <c r="JE5524" s="50"/>
      <c r="JF5524" s="50"/>
      <c r="JG5524" s="50"/>
      <c r="JH5524" s="50"/>
      <c r="JI5524" s="50"/>
      <c r="JJ5524" s="50"/>
      <c r="JK5524" s="50"/>
      <c r="JL5524" s="50"/>
      <c r="JM5524" s="50"/>
    </row>
    <row r="5525" spans="1:273">
      <c r="A5525" s="7" t="str">
        <f>'Pensions Data'!D5525&amp;'Pensions Data'!C5525</f>
        <v>2003Jersey City Municipal Employees</v>
      </c>
      <c r="B5525">
        <v>202</v>
      </c>
      <c r="C5525" t="s">
        <v>2432</v>
      </c>
      <c r="D5525">
        <v>2003</v>
      </c>
      <c r="E5525">
        <v>177</v>
      </c>
      <c r="F5525" t="s">
        <v>2179</v>
      </c>
      <c r="H5525">
        <v>2</v>
      </c>
      <c r="I5525">
        <v>1965</v>
      </c>
      <c r="J5525">
        <v>0</v>
      </c>
      <c r="L5525">
        <v>2</v>
      </c>
      <c r="M5525" t="s">
        <v>310</v>
      </c>
      <c r="N5525" t="s">
        <v>362</v>
      </c>
      <c r="O5525" t="s">
        <v>2180</v>
      </c>
      <c r="P5525">
        <v>1</v>
      </c>
      <c r="Q5525" t="s">
        <v>420</v>
      </c>
      <c r="R5525">
        <v>1</v>
      </c>
      <c r="S5525" t="s">
        <v>424</v>
      </c>
      <c r="T5525" t="s">
        <v>1619</v>
      </c>
      <c r="U5525">
        <v>1</v>
      </c>
      <c r="W5525" t="s">
        <v>2433</v>
      </c>
      <c r="X5525">
        <v>0</v>
      </c>
      <c r="AA5525" s="4">
        <v>37802</v>
      </c>
      <c r="BZ5525">
        <v>0</v>
      </c>
      <c r="CB5525">
        <v>2080</v>
      </c>
      <c r="CC5525">
        <v>1</v>
      </c>
      <c r="CG5525">
        <v>0</v>
      </c>
      <c r="CH5525">
        <v>0</v>
      </c>
      <c r="CI5525">
        <v>0</v>
      </c>
      <c r="DD5525">
        <v>-1</v>
      </c>
      <c r="DF5525">
        <v>0</v>
      </c>
      <c r="DG5525">
        <v>0</v>
      </c>
      <c r="DH5525">
        <v>0</v>
      </c>
      <c r="DT5525">
        <v>0</v>
      </c>
      <c r="EA5525">
        <v>0</v>
      </c>
      <c r="FM5525">
        <v>0</v>
      </c>
      <c r="FP5525">
        <v>0</v>
      </c>
      <c r="GI5525">
        <v>0</v>
      </c>
      <c r="GJ5525">
        <v>0</v>
      </c>
      <c r="GK5525">
        <v>0</v>
      </c>
      <c r="GL5525">
        <v>0</v>
      </c>
      <c r="HK5525">
        <v>0</v>
      </c>
      <c r="HO5525">
        <v>0</v>
      </c>
      <c r="HP5525">
        <v>0</v>
      </c>
      <c r="IF5525">
        <v>0</v>
      </c>
      <c r="JA5525" s="50"/>
      <c r="JB5525" s="50"/>
      <c r="JC5525" s="50"/>
      <c r="JD5525" s="50"/>
      <c r="JE5525" s="50"/>
      <c r="JF5525" s="50"/>
      <c r="JG5525" s="50"/>
      <c r="JH5525" s="50"/>
      <c r="JI5525" s="50"/>
      <c r="JJ5525" s="50"/>
      <c r="JK5525" s="50"/>
      <c r="JL5525" s="50"/>
      <c r="JM5525" s="50"/>
    </row>
    <row r="5526" spans="1:273">
      <c r="A5526" s="7" t="str">
        <f>'Pensions Data'!D5526&amp;'Pensions Data'!C5526</f>
        <v>2004Jersey City Municipal Employees</v>
      </c>
      <c r="B5526">
        <v>202</v>
      </c>
      <c r="C5526" t="s">
        <v>2432</v>
      </c>
      <c r="D5526">
        <v>2004</v>
      </c>
      <c r="E5526">
        <v>177</v>
      </c>
      <c r="F5526" t="s">
        <v>2179</v>
      </c>
      <c r="H5526">
        <v>2</v>
      </c>
      <c r="I5526">
        <v>1965</v>
      </c>
      <c r="J5526">
        <v>0</v>
      </c>
      <c r="L5526">
        <v>2</v>
      </c>
      <c r="M5526" t="s">
        <v>310</v>
      </c>
      <c r="N5526" t="s">
        <v>362</v>
      </c>
      <c r="O5526" t="s">
        <v>2180</v>
      </c>
      <c r="P5526">
        <v>1</v>
      </c>
      <c r="Q5526" t="s">
        <v>420</v>
      </c>
      <c r="R5526">
        <v>1</v>
      </c>
      <c r="S5526" t="s">
        <v>424</v>
      </c>
      <c r="T5526" t="s">
        <v>1619</v>
      </c>
      <c r="U5526">
        <v>1</v>
      </c>
      <c r="W5526" t="s">
        <v>2433</v>
      </c>
      <c r="X5526">
        <v>0</v>
      </c>
      <c r="AA5526" s="4">
        <v>38168</v>
      </c>
      <c r="BZ5526">
        <v>0</v>
      </c>
      <c r="CB5526">
        <v>2185</v>
      </c>
      <c r="CC5526">
        <v>1</v>
      </c>
      <c r="CG5526">
        <v>0</v>
      </c>
      <c r="CH5526">
        <v>0</v>
      </c>
      <c r="CI5526">
        <v>0</v>
      </c>
      <c r="DD5526">
        <v>-1</v>
      </c>
      <c r="DF5526">
        <v>0</v>
      </c>
      <c r="DG5526">
        <v>0</v>
      </c>
      <c r="DH5526">
        <v>0</v>
      </c>
      <c r="DT5526">
        <v>0</v>
      </c>
      <c r="EA5526">
        <v>0</v>
      </c>
      <c r="FM5526">
        <v>0</v>
      </c>
      <c r="FP5526">
        <v>0</v>
      </c>
      <c r="GI5526">
        <v>0</v>
      </c>
      <c r="GJ5526">
        <v>0</v>
      </c>
      <c r="GK5526">
        <v>0</v>
      </c>
      <c r="GL5526">
        <v>0</v>
      </c>
      <c r="HK5526">
        <v>0</v>
      </c>
      <c r="HO5526">
        <v>0</v>
      </c>
      <c r="HP5526">
        <v>0</v>
      </c>
      <c r="IF5526">
        <v>0</v>
      </c>
      <c r="JA5526" s="50"/>
      <c r="JB5526" s="50"/>
      <c r="JC5526" s="50"/>
      <c r="JD5526" s="50"/>
      <c r="JE5526" s="50"/>
      <c r="JF5526" s="50"/>
      <c r="JG5526" s="50"/>
      <c r="JH5526" s="50"/>
      <c r="JI5526" s="50"/>
      <c r="JJ5526" s="50"/>
      <c r="JK5526" s="50"/>
      <c r="JL5526" s="50"/>
      <c r="JM5526" s="50"/>
    </row>
    <row r="5527" spans="1:273">
      <c r="A5527" s="7" t="str">
        <f>'Pensions Data'!D5527&amp;'Pensions Data'!C5527</f>
        <v>2005Jersey City Municipal Employees</v>
      </c>
      <c r="B5527">
        <v>202</v>
      </c>
      <c r="C5527" t="s">
        <v>2432</v>
      </c>
      <c r="D5527">
        <v>2005</v>
      </c>
      <c r="E5527">
        <v>177</v>
      </c>
      <c r="F5527" t="s">
        <v>2179</v>
      </c>
      <c r="H5527">
        <v>2</v>
      </c>
      <c r="I5527">
        <v>1965</v>
      </c>
      <c r="J5527">
        <v>0</v>
      </c>
      <c r="L5527">
        <v>2</v>
      </c>
      <c r="M5527" t="s">
        <v>310</v>
      </c>
      <c r="N5527" t="s">
        <v>362</v>
      </c>
      <c r="O5527" t="s">
        <v>2180</v>
      </c>
      <c r="P5527">
        <v>1</v>
      </c>
      <c r="Q5527" t="s">
        <v>420</v>
      </c>
      <c r="R5527">
        <v>1</v>
      </c>
      <c r="S5527" t="s">
        <v>424</v>
      </c>
      <c r="T5527" t="s">
        <v>1619</v>
      </c>
      <c r="U5527">
        <v>1</v>
      </c>
      <c r="W5527" t="s">
        <v>2433</v>
      </c>
      <c r="X5527">
        <v>0</v>
      </c>
      <c r="AA5527" s="4">
        <v>38533</v>
      </c>
      <c r="BZ5527">
        <v>0</v>
      </c>
      <c r="CB5527">
        <v>2310.1950000000002</v>
      </c>
      <c r="CC5527">
        <v>1</v>
      </c>
      <c r="CG5527">
        <v>0</v>
      </c>
      <c r="CH5527">
        <v>0</v>
      </c>
      <c r="CI5527">
        <v>0</v>
      </c>
      <c r="DD5527">
        <v>-1</v>
      </c>
      <c r="DF5527">
        <v>0</v>
      </c>
      <c r="DG5527">
        <v>0</v>
      </c>
      <c r="DH5527">
        <v>0</v>
      </c>
      <c r="DT5527">
        <v>0</v>
      </c>
      <c r="EA5527">
        <v>0</v>
      </c>
      <c r="FM5527">
        <v>0</v>
      </c>
      <c r="FP5527">
        <v>0</v>
      </c>
      <c r="GI5527">
        <v>0</v>
      </c>
      <c r="GJ5527">
        <v>0</v>
      </c>
      <c r="GK5527">
        <v>0</v>
      </c>
      <c r="GL5527">
        <v>0</v>
      </c>
      <c r="HK5527">
        <v>0</v>
      </c>
      <c r="HO5527">
        <v>0</v>
      </c>
      <c r="HP5527">
        <v>0</v>
      </c>
      <c r="IF5527">
        <v>0</v>
      </c>
      <c r="JA5527" s="50"/>
      <c r="JB5527" s="50"/>
      <c r="JC5527" s="50"/>
      <c r="JD5527" s="50"/>
      <c r="JE5527" s="50"/>
      <c r="JF5527" s="50"/>
      <c r="JG5527" s="50"/>
      <c r="JH5527" s="50"/>
      <c r="JI5527" s="50"/>
      <c r="JJ5527" s="50"/>
      <c r="JK5527" s="50"/>
      <c r="JL5527" s="50"/>
      <c r="JM5527" s="50"/>
    </row>
    <row r="5528" spans="1:273">
      <c r="A5528" s="7" t="str">
        <f>'Pensions Data'!D5528&amp;'Pensions Data'!C5528</f>
        <v>2006Jersey City Municipal Employees</v>
      </c>
      <c r="B5528">
        <v>202</v>
      </c>
      <c r="C5528" t="s">
        <v>2432</v>
      </c>
      <c r="D5528">
        <v>2006</v>
      </c>
      <c r="E5528">
        <v>177</v>
      </c>
      <c r="F5528" t="s">
        <v>2179</v>
      </c>
      <c r="H5528">
        <v>2</v>
      </c>
      <c r="I5528">
        <v>1965</v>
      </c>
      <c r="J5528">
        <v>0</v>
      </c>
      <c r="L5528">
        <v>2</v>
      </c>
      <c r="M5528" t="s">
        <v>310</v>
      </c>
      <c r="N5528" t="s">
        <v>362</v>
      </c>
      <c r="O5528" t="s">
        <v>2180</v>
      </c>
      <c r="P5528">
        <v>1</v>
      </c>
      <c r="Q5528" t="s">
        <v>420</v>
      </c>
      <c r="R5528">
        <v>1</v>
      </c>
      <c r="S5528" t="s">
        <v>424</v>
      </c>
      <c r="T5528" t="s">
        <v>1619</v>
      </c>
      <c r="U5528">
        <v>1</v>
      </c>
      <c r="W5528" t="s">
        <v>2433</v>
      </c>
      <c r="X5528">
        <v>0</v>
      </c>
      <c r="Z5528" s="4">
        <v>38718</v>
      </c>
      <c r="AA5528" s="4">
        <v>38898</v>
      </c>
      <c r="AB5528" t="s">
        <v>2040</v>
      </c>
      <c r="AC5528" t="s">
        <v>614</v>
      </c>
      <c r="AD5528" t="s">
        <v>769</v>
      </c>
      <c r="AE5528">
        <v>0.03</v>
      </c>
      <c r="AF5528">
        <v>8.2500000000000004E-2</v>
      </c>
      <c r="AG5528">
        <v>2</v>
      </c>
      <c r="AH5528">
        <v>1</v>
      </c>
      <c r="AJ5528">
        <v>1</v>
      </c>
      <c r="AK5528">
        <v>1</v>
      </c>
      <c r="AL5528">
        <v>30</v>
      </c>
      <c r="BV5528">
        <v>69884.508000000002</v>
      </c>
      <c r="BW5528">
        <v>133378.06</v>
      </c>
      <c r="BX5528">
        <v>0.52400000000000002</v>
      </c>
      <c r="BY5528">
        <v>63493.555</v>
      </c>
      <c r="BZ5528">
        <v>0</v>
      </c>
      <c r="CA5528">
        <v>28743.032999999999</v>
      </c>
      <c r="CB5528">
        <v>3680.819</v>
      </c>
      <c r="CC5528">
        <v>0.67669999999999997</v>
      </c>
      <c r="CG5528">
        <v>0</v>
      </c>
      <c r="CH5528">
        <v>0</v>
      </c>
      <c r="CI5528">
        <v>0</v>
      </c>
      <c r="CN5528">
        <v>6.9570000000000007E-2</v>
      </c>
      <c r="DD5528">
        <v>-1</v>
      </c>
      <c r="DF5528">
        <v>1</v>
      </c>
      <c r="DG5528">
        <v>0</v>
      </c>
      <c r="DH5528">
        <v>0</v>
      </c>
      <c r="DM5528">
        <v>2336.9740000000002</v>
      </c>
      <c r="DN5528">
        <v>2490.94</v>
      </c>
      <c r="DT5528">
        <v>0</v>
      </c>
      <c r="DV5528">
        <v>4827.9139999999998</v>
      </c>
      <c r="DW5528">
        <v>3299.1970000000001</v>
      </c>
      <c r="DY5528">
        <v>861.87599999999998</v>
      </c>
      <c r="DZ5528">
        <v>819.149</v>
      </c>
      <c r="EA5528">
        <v>1681.0250000000001</v>
      </c>
      <c r="EF5528">
        <v>9.6940000000000008</v>
      </c>
      <c r="EK5528">
        <v>-274.596</v>
      </c>
      <c r="ER5528">
        <v>9543.2340000000004</v>
      </c>
      <c r="ES5528">
        <v>-6995.1880000000001</v>
      </c>
      <c r="ET5528">
        <v>-6995.1880000000001</v>
      </c>
      <c r="FB5528">
        <v>-325.90100000000001</v>
      </c>
      <c r="FC5528">
        <v>-174.881</v>
      </c>
      <c r="FF5528">
        <v>-7495.97</v>
      </c>
      <c r="FH5528">
        <v>71161.297000000006</v>
      </c>
      <c r="FI5528">
        <v>69114.031000000003</v>
      </c>
      <c r="FJ5528">
        <v>2490.94</v>
      </c>
      <c r="FL5528">
        <v>3299.1970000000001</v>
      </c>
      <c r="FM5528">
        <v>1690.7190000000001</v>
      </c>
      <c r="FN5528">
        <v>-274.596</v>
      </c>
      <c r="FP5528">
        <v>4715.32</v>
      </c>
      <c r="FS5528" t="s">
        <v>2332</v>
      </c>
      <c r="FT5528">
        <v>2</v>
      </c>
      <c r="FU5528">
        <v>0.11551</v>
      </c>
      <c r="FV5528">
        <v>8.1309999999999993E-2</v>
      </c>
      <c r="FW5528">
        <v>3.4200000000000001E-2</v>
      </c>
      <c r="FX5528">
        <v>0.16850000000000001</v>
      </c>
      <c r="FY5528">
        <v>0.24981</v>
      </c>
      <c r="GD5528">
        <v>1022.332</v>
      </c>
      <c r="GE5528">
        <v>5035.6270000000004</v>
      </c>
      <c r="GI5528">
        <v>1</v>
      </c>
      <c r="GJ5528">
        <v>1</v>
      </c>
      <c r="GK5528">
        <v>0</v>
      </c>
      <c r="GL5528">
        <v>0</v>
      </c>
      <c r="GN5528">
        <v>0.1343</v>
      </c>
      <c r="GQ5528">
        <v>768</v>
      </c>
      <c r="GR5528">
        <v>28743.032999999999</v>
      </c>
      <c r="GU5528">
        <v>37.426000000000002</v>
      </c>
      <c r="GV5528">
        <v>26</v>
      </c>
      <c r="GX5528">
        <v>382</v>
      </c>
      <c r="GY5528">
        <v>7175.9769999999999</v>
      </c>
      <c r="HA5528">
        <v>18.785</v>
      </c>
      <c r="HK5528">
        <v>0</v>
      </c>
      <c r="HN5528">
        <v>1176</v>
      </c>
      <c r="HO5528">
        <v>1</v>
      </c>
      <c r="HP5528">
        <v>1</v>
      </c>
      <c r="IF5528">
        <v>0</v>
      </c>
      <c r="JA5528" s="50"/>
      <c r="JB5528" s="50"/>
      <c r="JC5528" s="50"/>
      <c r="JD5528" s="50"/>
      <c r="JE5528" s="50"/>
      <c r="JF5528" s="50"/>
      <c r="JG5528" s="50"/>
      <c r="JH5528" s="50"/>
      <c r="JI5528" s="50"/>
      <c r="JJ5528" s="50"/>
      <c r="JK5528" s="50"/>
      <c r="JL5528" s="50"/>
      <c r="JM5528" s="50"/>
    </row>
    <row r="5529" spans="1:273">
      <c r="A5529" s="7" t="str">
        <f>'Pensions Data'!D5529&amp;'Pensions Data'!C5529</f>
        <v>2007Jersey City Municipal Employees</v>
      </c>
      <c r="B5529">
        <v>202</v>
      </c>
      <c r="C5529" t="s">
        <v>2432</v>
      </c>
      <c r="D5529">
        <v>2007</v>
      </c>
      <c r="E5529">
        <v>177</v>
      </c>
      <c r="F5529" t="s">
        <v>2179</v>
      </c>
      <c r="H5529">
        <v>2</v>
      </c>
      <c r="I5529">
        <v>1965</v>
      </c>
      <c r="J5529">
        <v>0</v>
      </c>
      <c r="L5529">
        <v>2</v>
      </c>
      <c r="M5529" t="s">
        <v>310</v>
      </c>
      <c r="N5529" t="s">
        <v>362</v>
      </c>
      <c r="O5529" t="s">
        <v>2180</v>
      </c>
      <c r="P5529">
        <v>1</v>
      </c>
      <c r="Q5529" t="s">
        <v>420</v>
      </c>
      <c r="R5529">
        <v>1</v>
      </c>
      <c r="S5529" t="s">
        <v>424</v>
      </c>
      <c r="T5529" t="s">
        <v>1619</v>
      </c>
      <c r="U5529">
        <v>1</v>
      </c>
      <c r="W5529" t="s">
        <v>2433</v>
      </c>
      <c r="X5529">
        <v>0</v>
      </c>
      <c r="AA5529" s="4">
        <v>39263</v>
      </c>
      <c r="BV5529">
        <v>75540.398000000001</v>
      </c>
      <c r="BW5529">
        <v>140355.82999999999</v>
      </c>
      <c r="BX5529">
        <v>0.53820999999999997</v>
      </c>
      <c r="BY5529">
        <v>64815.421999999999</v>
      </c>
      <c r="BZ5529">
        <v>0</v>
      </c>
      <c r="CA5529">
        <v>30834.653999999999</v>
      </c>
      <c r="CB5529">
        <v>5039.0200000000004</v>
      </c>
      <c r="CC5529">
        <v>0.51019999999999999</v>
      </c>
      <c r="CG5529">
        <v>0</v>
      </c>
      <c r="CH5529">
        <v>0</v>
      </c>
      <c r="CI5529">
        <v>0</v>
      </c>
      <c r="CN5529">
        <v>0.16036</v>
      </c>
      <c r="DD5529">
        <v>-1</v>
      </c>
      <c r="DF5529">
        <v>1</v>
      </c>
      <c r="DG5529">
        <v>0</v>
      </c>
      <c r="DH5529">
        <v>0</v>
      </c>
      <c r="DM5529">
        <v>2416.6030000000001</v>
      </c>
      <c r="DN5529">
        <v>2570.9549999999999</v>
      </c>
      <c r="DT5529">
        <v>0</v>
      </c>
      <c r="DV5529">
        <v>4987.558</v>
      </c>
      <c r="DW5529">
        <v>9606.0750000000007</v>
      </c>
      <c r="DY5529">
        <v>978.85699999999997</v>
      </c>
      <c r="DZ5529">
        <v>951.64400000000001</v>
      </c>
      <c r="EA5529">
        <v>1930.501</v>
      </c>
      <c r="EF5529">
        <v>12.055999999999999</v>
      </c>
      <c r="EK5529">
        <v>-368.875</v>
      </c>
      <c r="ER5529">
        <v>16167.315000000001</v>
      </c>
      <c r="ES5529">
        <v>-7169.05</v>
      </c>
      <c r="ET5529">
        <v>-7169.05</v>
      </c>
      <c r="FB5529">
        <v>-463.471</v>
      </c>
      <c r="FC5529">
        <v>-213.279</v>
      </c>
      <c r="FE5529">
        <v>-30.734000000000002</v>
      </c>
      <c r="FF5529">
        <v>-7876.5339999999997</v>
      </c>
      <c r="FH5529">
        <v>79452.077999999994</v>
      </c>
      <c r="FI5529">
        <v>71161.297000000006</v>
      </c>
      <c r="FJ5529">
        <v>2570.9549999999999</v>
      </c>
      <c r="FL5529">
        <v>9606.0750000000007</v>
      </c>
      <c r="FM5529">
        <v>1942.557</v>
      </c>
      <c r="FN5529">
        <v>-368.875</v>
      </c>
      <c r="FP5529">
        <v>11179.757</v>
      </c>
      <c r="FQ5529">
        <v>-30.734000000000002</v>
      </c>
      <c r="GI5529">
        <v>0</v>
      </c>
      <c r="GJ5529">
        <v>0</v>
      </c>
      <c r="GK5529">
        <v>0</v>
      </c>
      <c r="GL5529">
        <v>0</v>
      </c>
      <c r="GQ5529">
        <v>784</v>
      </c>
      <c r="GR5529">
        <v>30834.651999999998</v>
      </c>
      <c r="GU5529">
        <v>39.33</v>
      </c>
      <c r="GX5529">
        <v>363</v>
      </c>
      <c r="GY5529">
        <v>7221.9780000000001</v>
      </c>
      <c r="HA5529">
        <v>19.867999999999999</v>
      </c>
      <c r="HK5529">
        <v>0</v>
      </c>
      <c r="HO5529">
        <v>1</v>
      </c>
      <c r="HP5529">
        <v>1</v>
      </c>
      <c r="IF5529">
        <v>0</v>
      </c>
      <c r="JA5529" s="50"/>
      <c r="JB5529" s="50"/>
      <c r="JC5529" s="50"/>
      <c r="JD5529" s="50"/>
      <c r="JE5529" s="50"/>
      <c r="JF5529" s="50"/>
      <c r="JG5529" s="50"/>
      <c r="JH5529" s="50"/>
      <c r="JI5529" s="50"/>
      <c r="JJ5529" s="50"/>
      <c r="JK5529" s="50"/>
      <c r="JL5529" s="50"/>
      <c r="JM5529" s="50"/>
    </row>
    <row r="5530" spans="1:273">
      <c r="A5530" s="7" t="str">
        <f>'Pensions Data'!D5530&amp;'Pensions Data'!C5530</f>
        <v>2008Jersey City Municipal Employees</v>
      </c>
      <c r="B5530">
        <v>202</v>
      </c>
      <c r="C5530" t="s">
        <v>2432</v>
      </c>
      <c r="D5530">
        <v>2008</v>
      </c>
      <c r="E5530">
        <v>177</v>
      </c>
      <c r="F5530" t="s">
        <v>2179</v>
      </c>
      <c r="H5530">
        <v>2</v>
      </c>
      <c r="I5530">
        <v>1965</v>
      </c>
      <c r="J5530">
        <v>0</v>
      </c>
      <c r="L5530">
        <v>2</v>
      </c>
      <c r="M5530" t="s">
        <v>310</v>
      </c>
      <c r="N5530" t="s">
        <v>362</v>
      </c>
      <c r="O5530" t="s">
        <v>2180</v>
      </c>
      <c r="P5530">
        <v>1</v>
      </c>
      <c r="Q5530" t="s">
        <v>420</v>
      </c>
      <c r="R5530">
        <v>1</v>
      </c>
      <c r="S5530" t="s">
        <v>424</v>
      </c>
      <c r="T5530" t="s">
        <v>1619</v>
      </c>
      <c r="U5530">
        <v>1</v>
      </c>
      <c r="W5530" t="s">
        <v>2433</v>
      </c>
      <c r="X5530">
        <v>0</v>
      </c>
      <c r="Z5530" s="4">
        <v>39448</v>
      </c>
      <c r="AA5530" s="4">
        <v>39629</v>
      </c>
      <c r="AB5530" t="s">
        <v>2040</v>
      </c>
      <c r="AC5530" t="s">
        <v>614</v>
      </c>
      <c r="AD5530" t="s">
        <v>769</v>
      </c>
      <c r="AE5530">
        <v>0.03</v>
      </c>
      <c r="AF5530">
        <v>8.2500000000000004E-2</v>
      </c>
      <c r="AG5530">
        <v>2</v>
      </c>
      <c r="AH5530">
        <v>1</v>
      </c>
      <c r="AJ5530">
        <v>1</v>
      </c>
      <c r="AK5530">
        <v>1</v>
      </c>
      <c r="AL5530">
        <v>30</v>
      </c>
      <c r="BV5530">
        <v>76388.273000000001</v>
      </c>
      <c r="BW5530">
        <v>147333.57999999999</v>
      </c>
      <c r="BX5530">
        <v>0.51800000000000002</v>
      </c>
      <c r="BY5530">
        <v>70945.304999999993</v>
      </c>
      <c r="BZ5530">
        <v>0</v>
      </c>
      <c r="CA5530">
        <v>32926.273000000001</v>
      </c>
      <c r="CB5530">
        <v>5151.4430000000002</v>
      </c>
      <c r="CC5530">
        <v>0.93989999999999996</v>
      </c>
      <c r="CG5530">
        <v>0</v>
      </c>
      <c r="CH5530">
        <v>0</v>
      </c>
      <c r="CI5530">
        <v>0</v>
      </c>
      <c r="CN5530">
        <v>-8.0439999999999998E-2</v>
      </c>
      <c r="DD5530">
        <v>-1</v>
      </c>
      <c r="DF5530">
        <v>1</v>
      </c>
      <c r="DG5530">
        <v>0</v>
      </c>
      <c r="DH5530">
        <v>0</v>
      </c>
      <c r="DI5530">
        <v>0.05</v>
      </c>
      <c r="DM5530">
        <v>2504.7579999999998</v>
      </c>
      <c r="DN5530">
        <v>4841.9489999999996</v>
      </c>
      <c r="DT5530">
        <v>0</v>
      </c>
      <c r="DV5530">
        <v>7346.7070000000003</v>
      </c>
      <c r="DW5530">
        <v>-8279.7909999999993</v>
      </c>
      <c r="DY5530">
        <v>1090.223</v>
      </c>
      <c r="DZ5530">
        <v>1148.586</v>
      </c>
      <c r="EA5530">
        <v>2238.8090000000002</v>
      </c>
      <c r="EF5530">
        <v>13.081</v>
      </c>
      <c r="EK5530">
        <v>-344.58800000000002</v>
      </c>
      <c r="ER5530">
        <v>974.21799999999996</v>
      </c>
      <c r="ES5530">
        <v>-7248.0870000000004</v>
      </c>
      <c r="ET5530">
        <v>-7248.0870000000004</v>
      </c>
      <c r="FB5530">
        <v>-342.98200000000003</v>
      </c>
      <c r="FC5530">
        <v>-206.041</v>
      </c>
      <c r="FE5530">
        <v>-11.545</v>
      </c>
      <c r="FF5530">
        <v>-7808.6549999999997</v>
      </c>
      <c r="FH5530">
        <v>72617.641000000003</v>
      </c>
      <c r="FI5530">
        <v>79452.077999999994</v>
      </c>
      <c r="FJ5530">
        <v>4841.9489999999996</v>
      </c>
      <c r="FL5530">
        <v>-8279.7909999999993</v>
      </c>
      <c r="FM5530">
        <v>2251.89</v>
      </c>
      <c r="FN5530">
        <v>-344.58800000000002</v>
      </c>
      <c r="FP5530">
        <v>-6372.4889999999996</v>
      </c>
      <c r="FQ5530">
        <v>-11.545</v>
      </c>
      <c r="FS5530" t="s">
        <v>2332</v>
      </c>
      <c r="FT5530">
        <v>2</v>
      </c>
      <c r="FU5530">
        <v>0.11516999999999999</v>
      </c>
      <c r="FV5530">
        <v>7.6069999999999999E-2</v>
      </c>
      <c r="FW5530">
        <v>3.9100000000000003E-2</v>
      </c>
      <c r="FX5530">
        <v>0.1701</v>
      </c>
      <c r="FY5530">
        <v>0.24617</v>
      </c>
      <c r="GD5530">
        <v>1388.914</v>
      </c>
      <c r="GE5530">
        <v>5823.2190000000001</v>
      </c>
      <c r="GI5530">
        <v>1</v>
      </c>
      <c r="GJ5530">
        <v>1</v>
      </c>
      <c r="GK5530">
        <v>0</v>
      </c>
      <c r="GL5530">
        <v>0</v>
      </c>
      <c r="GN5530">
        <v>0.13100000000000001</v>
      </c>
      <c r="GQ5530">
        <v>800</v>
      </c>
      <c r="GR5530">
        <v>32926.273000000001</v>
      </c>
      <c r="GU5530">
        <v>41.158000000000001</v>
      </c>
      <c r="GV5530">
        <v>33</v>
      </c>
      <c r="GX5530">
        <v>345</v>
      </c>
      <c r="GY5530">
        <v>7267.9790000000003</v>
      </c>
      <c r="HA5530">
        <v>21.067</v>
      </c>
      <c r="HK5530">
        <v>0</v>
      </c>
      <c r="HN5530">
        <v>1178</v>
      </c>
      <c r="HO5530">
        <v>1</v>
      </c>
      <c r="HP5530">
        <v>1</v>
      </c>
      <c r="IF5530">
        <v>0</v>
      </c>
      <c r="JA5530" s="50"/>
      <c r="JB5530" s="50"/>
      <c r="JC5530" s="50"/>
      <c r="JD5530" s="50"/>
      <c r="JE5530" s="50"/>
      <c r="JF5530" s="50"/>
      <c r="JG5530" s="50"/>
      <c r="JH5530" s="50"/>
      <c r="JI5530" s="50"/>
      <c r="JJ5530" s="50"/>
      <c r="JK5530" s="50"/>
      <c r="JL5530" s="50"/>
      <c r="JM5530" s="50"/>
    </row>
    <row r="5531" spans="1:273">
      <c r="A5531" s="7" t="str">
        <f>'Pensions Data'!D5531&amp;'Pensions Data'!C5531</f>
        <v>2009Jersey City Municipal Employees</v>
      </c>
      <c r="B5531">
        <v>202</v>
      </c>
      <c r="C5531" t="s">
        <v>2432</v>
      </c>
      <c r="D5531">
        <v>2009</v>
      </c>
      <c r="E5531">
        <v>177</v>
      </c>
      <c r="F5531" t="s">
        <v>2179</v>
      </c>
      <c r="H5531">
        <v>2</v>
      </c>
      <c r="I5531">
        <v>1965</v>
      </c>
      <c r="J5531">
        <v>0</v>
      </c>
      <c r="L5531">
        <v>2</v>
      </c>
      <c r="M5531" t="s">
        <v>310</v>
      </c>
      <c r="N5531" t="s">
        <v>362</v>
      </c>
      <c r="O5531" t="s">
        <v>2180</v>
      </c>
      <c r="P5531">
        <v>1</v>
      </c>
      <c r="Q5531" t="s">
        <v>420</v>
      </c>
      <c r="R5531">
        <v>1</v>
      </c>
      <c r="S5531" t="s">
        <v>424</v>
      </c>
      <c r="T5531" t="s">
        <v>1619</v>
      </c>
      <c r="U5531">
        <v>1</v>
      </c>
      <c r="W5531" t="s">
        <v>2433</v>
      </c>
      <c r="X5531">
        <v>0</v>
      </c>
      <c r="AA5531" s="4">
        <v>39994</v>
      </c>
      <c r="BV5531">
        <v>71798.773000000001</v>
      </c>
      <c r="BW5531">
        <v>154286.54999999999</v>
      </c>
      <c r="BX5531">
        <v>0.46536</v>
      </c>
      <c r="BY5531">
        <v>82487.766000000003</v>
      </c>
      <c r="BZ5531">
        <v>0</v>
      </c>
      <c r="CA5531">
        <v>33685.175999999999</v>
      </c>
      <c r="CB5531">
        <v>5826.5519999999997</v>
      </c>
      <c r="CC5531">
        <v>0.89770000000000005</v>
      </c>
      <c r="CG5531">
        <v>0</v>
      </c>
      <c r="CH5531">
        <v>0</v>
      </c>
      <c r="CI5531">
        <v>0</v>
      </c>
      <c r="CN5531">
        <v>-0.17038</v>
      </c>
      <c r="DD5531">
        <v>-1</v>
      </c>
      <c r="DF5531">
        <v>1</v>
      </c>
      <c r="DG5531">
        <v>0</v>
      </c>
      <c r="DH5531">
        <v>0</v>
      </c>
      <c r="DI5531">
        <v>-0.03</v>
      </c>
      <c r="DM5531">
        <v>2553.9380000000001</v>
      </c>
      <c r="DN5531">
        <v>5230.3490000000002</v>
      </c>
      <c r="DT5531">
        <v>0</v>
      </c>
      <c r="DV5531">
        <v>7784.2870000000003</v>
      </c>
      <c r="DW5531">
        <v>-14118.569</v>
      </c>
      <c r="DY5531">
        <v>803.18600000000004</v>
      </c>
      <c r="DZ5531">
        <v>1147.704</v>
      </c>
      <c r="EA5531">
        <v>1950.89</v>
      </c>
      <c r="EF5531">
        <v>18.966000000000001</v>
      </c>
      <c r="EK5531">
        <v>-231.54900000000001</v>
      </c>
      <c r="ER5531">
        <v>-4595.9750000000004</v>
      </c>
      <c r="ES5531">
        <v>-7383.4080000000004</v>
      </c>
      <c r="ET5531">
        <v>-7383.4080000000004</v>
      </c>
      <c r="FB5531">
        <v>-120.57599999999999</v>
      </c>
      <c r="FC5531">
        <v>-180.52799999999999</v>
      </c>
      <c r="FE5531">
        <v>-11.173</v>
      </c>
      <c r="FF5531">
        <v>-7695.6850000000004</v>
      </c>
      <c r="FH5531">
        <v>60325.98</v>
      </c>
      <c r="FI5531">
        <v>72617.641000000003</v>
      </c>
      <c r="FJ5531">
        <v>5230.3490000000002</v>
      </c>
      <c r="FL5531">
        <v>-14118.569</v>
      </c>
      <c r="FM5531">
        <v>1969.856</v>
      </c>
      <c r="FN5531">
        <v>-231.54900000000001</v>
      </c>
      <c r="FP5531">
        <v>-12380.262000000001</v>
      </c>
      <c r="FQ5531">
        <v>-11.173</v>
      </c>
      <c r="GI5531">
        <v>0</v>
      </c>
      <c r="GJ5531">
        <v>0</v>
      </c>
      <c r="GK5531">
        <v>0</v>
      </c>
      <c r="GL5531">
        <v>0</v>
      </c>
      <c r="GQ5531">
        <v>819</v>
      </c>
      <c r="GR5531">
        <v>33685.18</v>
      </c>
      <c r="GU5531">
        <v>41.104999999999997</v>
      </c>
      <c r="GX5531">
        <v>339</v>
      </c>
      <c r="GY5531">
        <v>7438.5619999999999</v>
      </c>
      <c r="HA5531">
        <v>21.91</v>
      </c>
      <c r="HK5531">
        <v>0</v>
      </c>
      <c r="HO5531">
        <v>1</v>
      </c>
      <c r="HP5531">
        <v>1</v>
      </c>
      <c r="IF5531">
        <v>0</v>
      </c>
      <c r="JA5531" s="50"/>
      <c r="JB5531" s="50"/>
      <c r="JC5531" s="50"/>
      <c r="JD5531" s="50"/>
      <c r="JE5531" s="50"/>
      <c r="JF5531" s="50"/>
      <c r="JG5531" s="50"/>
      <c r="JH5531" s="50"/>
      <c r="JI5531" s="50"/>
      <c r="JJ5531" s="50"/>
      <c r="JK5531" s="50"/>
      <c r="JL5531" s="50"/>
      <c r="JM5531" s="50"/>
    </row>
    <row r="5532" spans="1:273">
      <c r="A5532" s="7" t="str">
        <f>'Pensions Data'!D5532&amp;'Pensions Data'!C5532</f>
        <v>2010Jersey City Municipal Employees</v>
      </c>
      <c r="B5532">
        <v>202</v>
      </c>
      <c r="C5532" t="s">
        <v>2432</v>
      </c>
      <c r="D5532">
        <v>2010</v>
      </c>
      <c r="E5532">
        <v>177</v>
      </c>
      <c r="F5532" t="s">
        <v>2179</v>
      </c>
      <c r="H5532">
        <v>2</v>
      </c>
      <c r="I5532">
        <v>1965</v>
      </c>
      <c r="J5532">
        <v>0</v>
      </c>
      <c r="L5532">
        <v>2</v>
      </c>
      <c r="M5532" t="s">
        <v>310</v>
      </c>
      <c r="N5532" t="s">
        <v>362</v>
      </c>
      <c r="O5532" t="s">
        <v>2180</v>
      </c>
      <c r="P5532">
        <v>1</v>
      </c>
      <c r="Q5532" t="s">
        <v>420</v>
      </c>
      <c r="R5532">
        <v>1</v>
      </c>
      <c r="S5532" t="s">
        <v>424</v>
      </c>
      <c r="T5532" t="s">
        <v>1619</v>
      </c>
      <c r="U5532">
        <v>1</v>
      </c>
      <c r="W5532" t="s">
        <v>2433</v>
      </c>
      <c r="X5532">
        <v>0</v>
      </c>
      <c r="Z5532" s="4">
        <v>40179</v>
      </c>
      <c r="AA5532" s="4">
        <v>40359</v>
      </c>
      <c r="AB5532" t="s">
        <v>2040</v>
      </c>
      <c r="AC5532" t="s">
        <v>614</v>
      </c>
      <c r="AD5532" t="s">
        <v>769</v>
      </c>
      <c r="AE5532">
        <v>0.03</v>
      </c>
      <c r="AF5532">
        <v>8.2500000000000004E-2</v>
      </c>
      <c r="AG5532">
        <v>2</v>
      </c>
      <c r="AH5532">
        <v>1</v>
      </c>
      <c r="AJ5532">
        <v>1</v>
      </c>
      <c r="AK5532">
        <v>1</v>
      </c>
      <c r="AL5532">
        <v>30</v>
      </c>
      <c r="BV5532">
        <v>68971.585999999996</v>
      </c>
      <c r="BW5532">
        <v>161239.51999999999</v>
      </c>
      <c r="BX5532">
        <v>0.42799999999999999</v>
      </c>
      <c r="BY5532">
        <v>92267.922000000006</v>
      </c>
      <c r="BZ5532">
        <v>0</v>
      </c>
      <c r="CA5532">
        <v>34444.082000000002</v>
      </c>
      <c r="CB5532">
        <v>7838.0820000000003</v>
      </c>
      <c r="CC5532">
        <v>0.72160000000000002</v>
      </c>
      <c r="CG5532">
        <v>0</v>
      </c>
      <c r="CH5532">
        <v>0</v>
      </c>
      <c r="CI5532">
        <v>0</v>
      </c>
      <c r="CN5532">
        <v>0.13611000000000001</v>
      </c>
      <c r="CR5532">
        <v>1.47E-2</v>
      </c>
      <c r="DD5532">
        <v>-1</v>
      </c>
      <c r="DF5532">
        <v>1</v>
      </c>
      <c r="DG5532">
        <v>1</v>
      </c>
      <c r="DH5532">
        <v>0</v>
      </c>
      <c r="DI5532">
        <v>-3.7999999999999999E-2</v>
      </c>
      <c r="DJ5532">
        <v>2.3E-2</v>
      </c>
      <c r="DM5532">
        <v>2519.0749999999998</v>
      </c>
      <c r="DN5532">
        <v>5655.9369999999999</v>
      </c>
      <c r="DT5532">
        <v>0</v>
      </c>
      <c r="DV5532">
        <v>8175.0119999999997</v>
      </c>
      <c r="DW5532">
        <v>6847.5020000000004</v>
      </c>
      <c r="DY5532">
        <v>584.20399999999995</v>
      </c>
      <c r="DZ5532">
        <v>1042.0550000000001</v>
      </c>
      <c r="EA5532">
        <v>1626.259</v>
      </c>
      <c r="EF5532">
        <v>19.745999999999999</v>
      </c>
      <c r="EK5532">
        <v>-296.161</v>
      </c>
      <c r="ER5532">
        <v>16372.358</v>
      </c>
      <c r="ES5532">
        <v>-7912.5249999999996</v>
      </c>
      <c r="ET5532">
        <v>-7912.5249999999996</v>
      </c>
      <c r="FB5532">
        <v>-250.33099999999999</v>
      </c>
      <c r="FC5532">
        <v>-213.16300000000001</v>
      </c>
      <c r="FF5532">
        <v>-8376.0190000000002</v>
      </c>
      <c r="FH5532">
        <v>68322.320000000007</v>
      </c>
      <c r="FI5532">
        <v>60325.98</v>
      </c>
      <c r="FJ5532">
        <v>5655.9369999999999</v>
      </c>
      <c r="FL5532">
        <v>6847.5020000000004</v>
      </c>
      <c r="FM5532">
        <v>1646.0050000000001</v>
      </c>
      <c r="FN5532">
        <v>-296.161</v>
      </c>
      <c r="FP5532">
        <v>8197.3459999999995</v>
      </c>
      <c r="FS5532" t="s">
        <v>2332</v>
      </c>
      <c r="FT5532">
        <v>2</v>
      </c>
      <c r="FU5532">
        <v>0.11434</v>
      </c>
      <c r="FV5532">
        <v>7.3139999999999997E-2</v>
      </c>
      <c r="FW5532">
        <v>4.1200000000000001E-2</v>
      </c>
      <c r="FX5532">
        <v>0.20399999999999999</v>
      </c>
      <c r="FY5532">
        <v>0.27714</v>
      </c>
      <c r="GD5532">
        <v>1475.86</v>
      </c>
      <c r="GE5532">
        <v>7307.9229999999998</v>
      </c>
      <c r="GI5532">
        <v>1</v>
      </c>
      <c r="GJ5532">
        <v>1</v>
      </c>
      <c r="GK5532">
        <v>0</v>
      </c>
      <c r="GL5532">
        <v>0</v>
      </c>
      <c r="GN5532">
        <v>0.1628</v>
      </c>
      <c r="GQ5532">
        <v>839</v>
      </c>
      <c r="GR5532">
        <v>34444.082000000002</v>
      </c>
      <c r="GU5532">
        <v>41.054000000000002</v>
      </c>
      <c r="GV5532">
        <v>23</v>
      </c>
      <c r="GX5532">
        <v>334</v>
      </c>
      <c r="GY5532">
        <v>7609.1440000000002</v>
      </c>
      <c r="HA5532">
        <v>22.782</v>
      </c>
      <c r="HK5532">
        <v>0</v>
      </c>
      <c r="HN5532">
        <v>1196</v>
      </c>
      <c r="HO5532">
        <v>1</v>
      </c>
      <c r="HP5532">
        <v>1</v>
      </c>
      <c r="IF5532">
        <v>0</v>
      </c>
      <c r="JA5532" s="50"/>
      <c r="JB5532" s="50"/>
      <c r="JC5532" s="50"/>
      <c r="JD5532" s="50"/>
      <c r="JE5532" s="50"/>
      <c r="JF5532" s="50"/>
      <c r="JG5532" s="50"/>
      <c r="JH5532" s="50"/>
      <c r="JI5532" s="50"/>
      <c r="JJ5532" s="50"/>
      <c r="JK5532" s="50"/>
      <c r="JL5532" s="50"/>
      <c r="JM5532" s="50"/>
    </row>
    <row r="5533" spans="1:273">
      <c r="A5533" s="7" t="str">
        <f>'Pensions Data'!D5533&amp;'Pensions Data'!C5533</f>
        <v>2011Jersey City Municipal Employees</v>
      </c>
      <c r="B5533">
        <v>202</v>
      </c>
      <c r="C5533" t="s">
        <v>2432</v>
      </c>
      <c r="D5533">
        <v>2011</v>
      </c>
      <c r="E5533">
        <v>177</v>
      </c>
      <c r="F5533" t="s">
        <v>2179</v>
      </c>
      <c r="H5533">
        <v>2</v>
      </c>
      <c r="I5533">
        <v>1965</v>
      </c>
      <c r="J5533">
        <v>0</v>
      </c>
      <c r="L5533">
        <v>2</v>
      </c>
      <c r="M5533" t="s">
        <v>310</v>
      </c>
      <c r="N5533" t="s">
        <v>362</v>
      </c>
      <c r="O5533" t="s">
        <v>2180</v>
      </c>
      <c r="P5533">
        <v>1</v>
      </c>
      <c r="Q5533" t="s">
        <v>420</v>
      </c>
      <c r="R5533">
        <v>1</v>
      </c>
      <c r="S5533" t="s">
        <v>424</v>
      </c>
      <c r="T5533" t="s">
        <v>1619</v>
      </c>
      <c r="U5533">
        <v>1</v>
      </c>
      <c r="W5533" t="s">
        <v>2433</v>
      </c>
      <c r="X5533">
        <v>0</v>
      </c>
      <c r="AA5533" s="4">
        <v>40724</v>
      </c>
      <c r="BV5533">
        <v>70896.922000000006</v>
      </c>
      <c r="BW5533">
        <v>173101.08</v>
      </c>
      <c r="BX5533">
        <v>0.40956999999999999</v>
      </c>
      <c r="BY5533">
        <v>102204.15</v>
      </c>
      <c r="BZ5533">
        <v>0</v>
      </c>
      <c r="CA5533">
        <v>32669.853999999999</v>
      </c>
      <c r="CB5533">
        <v>7309.2830000000004</v>
      </c>
      <c r="CC5533">
        <v>0.99980000000000002</v>
      </c>
      <c r="CG5533">
        <v>0</v>
      </c>
      <c r="CH5533">
        <v>0</v>
      </c>
      <c r="CI5533">
        <v>0</v>
      </c>
      <c r="CN5533">
        <v>0.20671</v>
      </c>
      <c r="CR5533">
        <v>3.9480000000000001E-2</v>
      </c>
      <c r="DD5533">
        <v>-1</v>
      </c>
      <c r="DF5533">
        <v>1</v>
      </c>
      <c r="DG5533">
        <v>1</v>
      </c>
      <c r="DH5533">
        <v>0</v>
      </c>
      <c r="DI5533">
        <v>5.7000000000000002E-2</v>
      </c>
      <c r="DJ5533">
        <v>0.05</v>
      </c>
      <c r="DM5533">
        <v>2394.123</v>
      </c>
      <c r="DN5533">
        <v>7307.924</v>
      </c>
      <c r="DT5533">
        <v>0</v>
      </c>
      <c r="DV5533">
        <v>9702.0470000000005</v>
      </c>
      <c r="DW5533">
        <v>12617.566000000001</v>
      </c>
      <c r="DY5533">
        <v>1208.653</v>
      </c>
      <c r="DZ5533">
        <v>745.71</v>
      </c>
      <c r="EA5533">
        <v>1954.3630000000001</v>
      </c>
      <c r="EF5533">
        <v>17.875</v>
      </c>
      <c r="EK5533">
        <v>-407.74099999999999</v>
      </c>
      <c r="ER5533">
        <v>23884.109</v>
      </c>
      <c r="ES5533">
        <v>-8669.8729999999996</v>
      </c>
      <c r="ET5533">
        <v>-8669.8729999999996</v>
      </c>
      <c r="FB5533">
        <v>-242.80600000000001</v>
      </c>
      <c r="FC5533">
        <v>-211.261</v>
      </c>
      <c r="FE5533">
        <v>-5.9329999999999998</v>
      </c>
      <c r="FF5533">
        <v>-9129.8729999999996</v>
      </c>
      <c r="FH5533">
        <v>83076.554999999993</v>
      </c>
      <c r="FI5533">
        <v>68322.320000000007</v>
      </c>
      <c r="FJ5533">
        <v>7307.924</v>
      </c>
      <c r="FL5533">
        <v>12617.566000000001</v>
      </c>
      <c r="FM5533">
        <v>1972.2380000000001</v>
      </c>
      <c r="FN5533">
        <v>-407.74099999999999</v>
      </c>
      <c r="FP5533">
        <v>14182.063</v>
      </c>
      <c r="FQ5533">
        <v>-5.9329999999999998</v>
      </c>
      <c r="GI5533">
        <v>0</v>
      </c>
      <c r="GJ5533">
        <v>0</v>
      </c>
      <c r="GK5533">
        <v>0</v>
      </c>
      <c r="GL5533">
        <v>0</v>
      </c>
      <c r="GQ5533">
        <v>762</v>
      </c>
      <c r="GR5533">
        <v>32669.855</v>
      </c>
      <c r="GU5533">
        <v>42.845999999999997</v>
      </c>
      <c r="GX5533">
        <v>341</v>
      </c>
      <c r="GY5533">
        <v>8398.9680000000008</v>
      </c>
      <c r="HA5533">
        <v>24.63</v>
      </c>
      <c r="HK5533">
        <v>0</v>
      </c>
      <c r="HO5533">
        <v>1</v>
      </c>
      <c r="HP5533">
        <v>1</v>
      </c>
      <c r="IF5533">
        <v>0</v>
      </c>
      <c r="JA5533" s="50"/>
      <c r="JB5533" s="50"/>
      <c r="JC5533" s="50"/>
      <c r="JD5533" s="50"/>
      <c r="JE5533" s="50"/>
      <c r="JF5533" s="50"/>
      <c r="JG5533" s="50"/>
      <c r="JH5533" s="50"/>
      <c r="JI5533" s="50"/>
      <c r="JJ5533" s="50"/>
      <c r="JK5533" s="50"/>
      <c r="JL5533" s="50"/>
      <c r="JM5533" s="50"/>
    </row>
    <row r="5534" spans="1:273">
      <c r="A5534" s="7" t="str">
        <f>'Pensions Data'!D5534&amp;'Pensions Data'!C5534</f>
        <v>2012Jersey City Municipal Employees</v>
      </c>
      <c r="B5534">
        <v>202</v>
      </c>
      <c r="C5534" t="s">
        <v>2432</v>
      </c>
      <c r="D5534">
        <v>2012</v>
      </c>
      <c r="E5534">
        <v>177</v>
      </c>
      <c r="F5534" t="s">
        <v>2179</v>
      </c>
      <c r="H5534">
        <v>2</v>
      </c>
      <c r="I5534">
        <v>1965</v>
      </c>
      <c r="J5534">
        <v>0</v>
      </c>
      <c r="L5534">
        <v>2</v>
      </c>
      <c r="M5534" t="s">
        <v>310</v>
      </c>
      <c r="N5534" t="s">
        <v>362</v>
      </c>
      <c r="O5534" t="s">
        <v>2180</v>
      </c>
      <c r="P5534">
        <v>1</v>
      </c>
      <c r="Q5534" t="s">
        <v>420</v>
      </c>
      <c r="R5534">
        <v>1</v>
      </c>
      <c r="S5534" t="s">
        <v>424</v>
      </c>
      <c r="T5534" t="s">
        <v>1619</v>
      </c>
      <c r="U5534">
        <v>1</v>
      </c>
      <c r="W5534" t="s">
        <v>2433</v>
      </c>
      <c r="X5534">
        <v>0</v>
      </c>
      <c r="Z5534" s="4">
        <v>40909</v>
      </c>
      <c r="AA5534" s="4">
        <v>41090</v>
      </c>
      <c r="AB5534" t="s">
        <v>531</v>
      </c>
      <c r="AC5534" t="s">
        <v>747</v>
      </c>
      <c r="AD5534" t="s">
        <v>769</v>
      </c>
      <c r="AE5534">
        <v>0.03</v>
      </c>
      <c r="AF5534">
        <v>8.2500000000000004E-2</v>
      </c>
      <c r="AG5534">
        <v>2</v>
      </c>
      <c r="AH5534">
        <v>1</v>
      </c>
      <c r="AJ5534">
        <v>1</v>
      </c>
      <c r="AK5534">
        <v>1</v>
      </c>
      <c r="AL5534">
        <v>30</v>
      </c>
      <c r="BV5534">
        <v>77619.539000000004</v>
      </c>
      <c r="BW5534">
        <v>184962.64</v>
      </c>
      <c r="BX5534">
        <v>0.42</v>
      </c>
      <c r="BY5534">
        <v>107343.09</v>
      </c>
      <c r="BZ5534">
        <v>0</v>
      </c>
      <c r="CA5534">
        <v>30895.627</v>
      </c>
      <c r="CB5534">
        <v>8416.1769999999997</v>
      </c>
      <c r="CC5534">
        <v>0.97509999999999997</v>
      </c>
      <c r="CG5534">
        <v>0</v>
      </c>
      <c r="CH5534">
        <v>0</v>
      </c>
      <c r="CI5534">
        <v>0</v>
      </c>
      <c r="CN5534">
        <v>-2.9499999999999999E-3</v>
      </c>
      <c r="CR5534">
        <v>8.4200000000000004E-3</v>
      </c>
      <c r="DD5534">
        <v>-1</v>
      </c>
      <c r="DF5534">
        <v>1</v>
      </c>
      <c r="DG5534">
        <v>1</v>
      </c>
      <c r="DH5534">
        <v>0</v>
      </c>
      <c r="DI5534">
        <v>0.113</v>
      </c>
      <c r="DJ5534">
        <v>1.7999999999999999E-2</v>
      </c>
      <c r="DM5534">
        <v>2179.9679999999998</v>
      </c>
      <c r="DN5534">
        <v>7699.1530000000002</v>
      </c>
      <c r="DT5534">
        <v>0</v>
      </c>
      <c r="DV5534">
        <v>9879.1209999999992</v>
      </c>
      <c r="DW5534">
        <v>-1796.4169999999999</v>
      </c>
      <c r="DY5534">
        <v>1212.6210000000001</v>
      </c>
      <c r="DZ5534">
        <v>828.32799999999997</v>
      </c>
      <c r="EA5534">
        <v>2040.9490000000001</v>
      </c>
      <c r="EF5534">
        <v>18.213999999999999</v>
      </c>
      <c r="EK5534">
        <v>-507.24200000000002</v>
      </c>
      <c r="ER5534">
        <v>9634.625</v>
      </c>
      <c r="ES5534">
        <v>-9414.268</v>
      </c>
      <c r="ET5534">
        <v>-9414.268</v>
      </c>
      <c r="FB5534">
        <v>-704.84400000000005</v>
      </c>
      <c r="FC5534">
        <v>-228.81</v>
      </c>
      <c r="FE5534">
        <v>-54.353999999999999</v>
      </c>
      <c r="FF5534">
        <v>-10402.276</v>
      </c>
      <c r="FH5534">
        <v>82308.906000000003</v>
      </c>
      <c r="FI5534">
        <v>83076.554999999993</v>
      </c>
      <c r="FJ5534">
        <v>7699.1530000000002</v>
      </c>
      <c r="FL5534">
        <v>-1796.4169999999999</v>
      </c>
      <c r="FM5534">
        <v>2059.163</v>
      </c>
      <c r="FN5534">
        <v>-507.24200000000002</v>
      </c>
      <c r="FP5534">
        <v>-244.49600000000001</v>
      </c>
      <c r="FQ5534">
        <v>-54.353999999999999</v>
      </c>
      <c r="FS5534" t="s">
        <v>2332</v>
      </c>
      <c r="FT5534">
        <v>2</v>
      </c>
      <c r="FU5534">
        <v>0.12126000000000001</v>
      </c>
      <c r="FV5534">
        <v>7.0559999999999998E-2</v>
      </c>
      <c r="FW5534">
        <v>5.0700000000000002E-2</v>
      </c>
      <c r="FX5534">
        <v>0.26190000000000002</v>
      </c>
      <c r="FY5534">
        <v>0.33245999999999998</v>
      </c>
      <c r="GD5534">
        <v>1566.4079999999999</v>
      </c>
      <c r="GE5534">
        <v>8090.3819999999996</v>
      </c>
      <c r="GI5534">
        <v>1</v>
      </c>
      <c r="GJ5534">
        <v>1</v>
      </c>
      <c r="GK5534">
        <v>0</v>
      </c>
      <c r="GL5534">
        <v>0</v>
      </c>
      <c r="GN5534">
        <v>0.2112</v>
      </c>
      <c r="GQ5534">
        <v>686</v>
      </c>
      <c r="GR5534">
        <v>30895.627</v>
      </c>
      <c r="GU5534">
        <v>45.036999999999999</v>
      </c>
      <c r="GV5534">
        <v>27</v>
      </c>
      <c r="GX5534">
        <v>348</v>
      </c>
      <c r="GY5534">
        <v>9188.7919999999995</v>
      </c>
      <c r="HA5534">
        <v>26.405000000000001</v>
      </c>
      <c r="HK5534">
        <v>0</v>
      </c>
      <c r="HN5534">
        <v>1061</v>
      </c>
      <c r="HO5534">
        <v>1</v>
      </c>
      <c r="HP5534">
        <v>1</v>
      </c>
      <c r="IF5534">
        <v>0</v>
      </c>
      <c r="JA5534" s="50"/>
      <c r="JB5534" s="50"/>
      <c r="JC5534" s="50"/>
      <c r="JD5534" s="50"/>
      <c r="JE5534" s="50"/>
      <c r="JF5534" s="50"/>
      <c r="JG5534" s="50"/>
      <c r="JH5534" s="50"/>
      <c r="JI5534" s="50"/>
      <c r="JJ5534" s="50"/>
      <c r="JK5534" s="50"/>
      <c r="JL5534" s="50"/>
      <c r="JM5534" s="50"/>
    </row>
    <row r="5535" spans="1:273">
      <c r="A5535" s="7" t="str">
        <f>'Pensions Data'!D5535&amp;'Pensions Data'!C5535</f>
        <v>2013Jersey City Municipal Employees</v>
      </c>
      <c r="B5535">
        <v>202</v>
      </c>
      <c r="C5535" t="s">
        <v>2432</v>
      </c>
      <c r="D5535">
        <v>2013</v>
      </c>
      <c r="E5535">
        <v>177</v>
      </c>
      <c r="F5535" t="s">
        <v>2179</v>
      </c>
      <c r="H5535">
        <v>2</v>
      </c>
      <c r="I5535">
        <v>1965</v>
      </c>
      <c r="J5535">
        <v>0</v>
      </c>
      <c r="L5535">
        <v>2</v>
      </c>
      <c r="M5535" t="s">
        <v>310</v>
      </c>
      <c r="N5535" t="s">
        <v>362</v>
      </c>
      <c r="O5535" t="s">
        <v>2180</v>
      </c>
      <c r="P5535">
        <v>1</v>
      </c>
      <c r="Q5535" t="s">
        <v>420</v>
      </c>
      <c r="R5535">
        <v>1</v>
      </c>
      <c r="S5535" t="s">
        <v>424</v>
      </c>
      <c r="T5535" t="s">
        <v>1619</v>
      </c>
      <c r="U5535">
        <v>1</v>
      </c>
      <c r="W5535" t="s">
        <v>2433</v>
      </c>
      <c r="X5535">
        <v>0</v>
      </c>
      <c r="Z5535" s="4">
        <v>41640</v>
      </c>
      <c r="AA5535" s="4">
        <v>41639</v>
      </c>
      <c r="BV5535">
        <v>100289.27</v>
      </c>
      <c r="BW5535">
        <v>181127.89</v>
      </c>
      <c r="BX5535">
        <v>0.55400000000000005</v>
      </c>
      <c r="BY5535">
        <v>80838.625</v>
      </c>
      <c r="BZ5535">
        <v>0</v>
      </c>
      <c r="CA5535">
        <v>30901.289000000001</v>
      </c>
      <c r="CD5535">
        <v>215385.52</v>
      </c>
      <c r="CE5535">
        <v>100230.11</v>
      </c>
      <c r="CF5535">
        <v>115155.41</v>
      </c>
      <c r="CG5535">
        <v>0</v>
      </c>
      <c r="CH5535">
        <v>0</v>
      </c>
      <c r="CI5535">
        <v>0</v>
      </c>
      <c r="CK5535">
        <v>0.46534999999999999</v>
      </c>
      <c r="CN5535">
        <v>0.104</v>
      </c>
      <c r="CR5535">
        <v>4.5969999999999997E-2</v>
      </c>
      <c r="DC5535">
        <v>1</v>
      </c>
      <c r="DD5535">
        <v>-1</v>
      </c>
      <c r="DE5535">
        <v>0</v>
      </c>
      <c r="DF5535">
        <v>0</v>
      </c>
      <c r="DG5535">
        <v>1</v>
      </c>
      <c r="DH5535">
        <v>0</v>
      </c>
      <c r="DI5535">
        <v>0.10299999999999999</v>
      </c>
      <c r="DJ5535">
        <v>5.5E-2</v>
      </c>
      <c r="DM5535">
        <v>2193.3989999999999</v>
      </c>
      <c r="DN5535">
        <v>8206.9989999999998</v>
      </c>
      <c r="DT5535">
        <v>0</v>
      </c>
      <c r="DV5535">
        <v>10400.397999999999</v>
      </c>
      <c r="DW5535">
        <v>7142.2920000000004</v>
      </c>
      <c r="DY5535">
        <v>1243.9169999999999</v>
      </c>
      <c r="DZ5535">
        <v>844.26499999999999</v>
      </c>
      <c r="EA5535">
        <v>2088.1819999999998</v>
      </c>
      <c r="EF5535">
        <v>15.843</v>
      </c>
      <c r="EK5535">
        <v>-513.03</v>
      </c>
      <c r="ER5535">
        <v>19133.686000000002</v>
      </c>
      <c r="ES5535">
        <v>-9824.2080000000005</v>
      </c>
      <c r="ET5535">
        <v>-9824.2080000000005</v>
      </c>
      <c r="FB5535">
        <v>-384.64299999999997</v>
      </c>
      <c r="FC5535">
        <v>-154.31</v>
      </c>
      <c r="FE5535">
        <v>-28.896000000000001</v>
      </c>
      <c r="FF5535">
        <v>-10392.057000000001</v>
      </c>
      <c r="FH5535">
        <v>91050.531000000003</v>
      </c>
      <c r="FI5535">
        <v>82308.906000000003</v>
      </c>
      <c r="FJ5535">
        <v>8206.9989999999998</v>
      </c>
      <c r="FL5535">
        <v>7142.2920000000004</v>
      </c>
      <c r="FM5535">
        <v>2104.0250000000001</v>
      </c>
      <c r="FN5535">
        <v>-513.03</v>
      </c>
      <c r="FP5535">
        <v>8733.2860000000001</v>
      </c>
      <c r="FQ5535">
        <v>-28.896000000000001</v>
      </c>
      <c r="FS5535" t="s">
        <v>2332</v>
      </c>
      <c r="FT5535">
        <v>2</v>
      </c>
      <c r="FU5535">
        <v>0.11958000000000001</v>
      </c>
      <c r="FV5535">
        <v>7.0980000000000001E-2</v>
      </c>
      <c r="FW5535">
        <v>4.8599999999999997E-2</v>
      </c>
      <c r="FX5535">
        <v>0.2422</v>
      </c>
      <c r="FY5535">
        <v>0.31318000000000001</v>
      </c>
      <c r="GI5535">
        <v>1</v>
      </c>
      <c r="GJ5535">
        <v>1</v>
      </c>
      <c r="GK5535">
        <v>0</v>
      </c>
      <c r="GL5535">
        <v>0</v>
      </c>
      <c r="GN5535">
        <v>0.19359999999999999</v>
      </c>
      <c r="GQ5535">
        <v>685</v>
      </c>
      <c r="GR5535">
        <v>30898.456999999999</v>
      </c>
      <c r="GU5535">
        <v>45.106999999999999</v>
      </c>
      <c r="GX5535">
        <v>346</v>
      </c>
      <c r="GY5535">
        <v>9645.5429999999997</v>
      </c>
      <c r="HA5535">
        <v>27.837</v>
      </c>
      <c r="HK5535">
        <v>0</v>
      </c>
      <c r="HO5535">
        <v>1</v>
      </c>
      <c r="HP5535">
        <v>1</v>
      </c>
      <c r="IF5535">
        <v>0</v>
      </c>
      <c r="JA5535" s="50"/>
      <c r="JB5535" s="50"/>
      <c r="JC5535" s="50"/>
      <c r="JD5535" s="50"/>
      <c r="JE5535" s="50"/>
      <c r="JF5535" s="50"/>
      <c r="JG5535" s="50"/>
      <c r="JH5535" s="50"/>
      <c r="JI5535" s="50"/>
      <c r="JJ5535" s="50"/>
      <c r="JK5535" s="50"/>
      <c r="JL5535" s="50"/>
      <c r="JM5535" s="50"/>
    </row>
    <row r="5536" spans="1:273">
      <c r="A5536" s="7" t="str">
        <f>'Pensions Data'!D5536&amp;'Pensions Data'!C5536</f>
        <v>2014Jersey City Municipal Employees</v>
      </c>
      <c r="B5536">
        <v>202</v>
      </c>
      <c r="C5536" t="s">
        <v>2432</v>
      </c>
      <c r="D5536">
        <v>2014</v>
      </c>
      <c r="E5536">
        <v>177</v>
      </c>
      <c r="F5536" t="s">
        <v>2179</v>
      </c>
      <c r="H5536">
        <v>2</v>
      </c>
      <c r="I5536">
        <v>1965</v>
      </c>
      <c r="J5536">
        <v>0</v>
      </c>
      <c r="L5536">
        <v>2</v>
      </c>
      <c r="M5536" t="s">
        <v>310</v>
      </c>
      <c r="N5536" t="s">
        <v>362</v>
      </c>
      <c r="O5536" t="s">
        <v>2180</v>
      </c>
      <c r="P5536">
        <v>1</v>
      </c>
      <c r="Q5536" t="s">
        <v>420</v>
      </c>
      <c r="R5536">
        <v>1</v>
      </c>
      <c r="S5536" t="s">
        <v>424</v>
      </c>
      <c r="T5536" t="s">
        <v>1619</v>
      </c>
      <c r="U5536">
        <v>1</v>
      </c>
      <c r="W5536" t="s">
        <v>2433</v>
      </c>
      <c r="X5536">
        <v>0</v>
      </c>
      <c r="AA5536" s="4">
        <v>42004</v>
      </c>
      <c r="AB5536" t="s">
        <v>531</v>
      </c>
      <c r="AC5536" t="s">
        <v>747</v>
      </c>
      <c r="AD5536" t="s">
        <v>769</v>
      </c>
      <c r="AE5536">
        <v>0.03</v>
      </c>
      <c r="AF5536">
        <v>8.2500000000000004E-2</v>
      </c>
      <c r="AG5536">
        <v>2</v>
      </c>
      <c r="AH5536">
        <v>1</v>
      </c>
      <c r="AJ5536">
        <v>1</v>
      </c>
      <c r="AK5536">
        <v>1</v>
      </c>
      <c r="AL5536">
        <v>30</v>
      </c>
      <c r="AM5536">
        <v>8.2500000000000004E-2</v>
      </c>
      <c r="BV5536">
        <v>104570.58</v>
      </c>
      <c r="BW5536">
        <v>187551.63</v>
      </c>
      <c r="BX5536">
        <v>0.55755999999999994</v>
      </c>
      <c r="BY5536">
        <v>82981.047000000006</v>
      </c>
      <c r="BZ5536">
        <v>0</v>
      </c>
      <c r="CA5536">
        <v>32161.629000000001</v>
      </c>
      <c r="CB5536">
        <v>7483.0829999999996</v>
      </c>
      <c r="CC5536">
        <v>1</v>
      </c>
      <c r="CD5536">
        <v>197876.48000000001</v>
      </c>
      <c r="CE5536">
        <v>102334.77</v>
      </c>
      <c r="CF5536">
        <v>95541.702999999994</v>
      </c>
      <c r="CG5536">
        <v>0</v>
      </c>
      <c r="CH5536">
        <v>0</v>
      </c>
      <c r="CI5536">
        <v>0</v>
      </c>
      <c r="CK5536">
        <v>0.51717000000000002</v>
      </c>
      <c r="CN5536">
        <v>3.6999999999999998E-2</v>
      </c>
      <c r="CR5536">
        <v>9.3700000000000006E-2</v>
      </c>
      <c r="DC5536">
        <v>1</v>
      </c>
      <c r="DD5536">
        <v>-1</v>
      </c>
      <c r="DE5536">
        <v>0</v>
      </c>
      <c r="DF5536">
        <v>0</v>
      </c>
      <c r="DG5536">
        <v>1</v>
      </c>
      <c r="DH5536">
        <v>0</v>
      </c>
      <c r="DI5536">
        <v>4.5999999999999999E-2</v>
      </c>
      <c r="DJ5536">
        <v>9.6000000000000002E-2</v>
      </c>
      <c r="DM5536">
        <v>2243.9450000000002</v>
      </c>
      <c r="DN5536">
        <v>7483.0029999999997</v>
      </c>
      <c r="DT5536">
        <v>0</v>
      </c>
      <c r="DV5536">
        <v>9726.9480000000003</v>
      </c>
      <c r="DW5536">
        <v>2265.0810000000001</v>
      </c>
      <c r="DY5536">
        <v>1261.271</v>
      </c>
      <c r="DZ5536">
        <v>1032.9290000000001</v>
      </c>
      <c r="EA5536">
        <v>2294.1999999999998</v>
      </c>
      <c r="EF5536">
        <v>21.747</v>
      </c>
      <c r="EK5536">
        <v>-823.78</v>
      </c>
      <c r="ER5536">
        <v>13484.196</v>
      </c>
      <c r="ES5536">
        <v>-10490.415000000001</v>
      </c>
      <c r="ET5536">
        <v>-10490.415000000001</v>
      </c>
      <c r="FB5536">
        <v>-654.06200000000001</v>
      </c>
      <c r="FC5536">
        <v>-201.13399999999999</v>
      </c>
      <c r="FE5536">
        <v>-33.914999999999999</v>
      </c>
      <c r="FF5536">
        <v>-11379.526</v>
      </c>
      <c r="FH5536">
        <v>102334.77</v>
      </c>
      <c r="FI5536">
        <v>100230.11</v>
      </c>
      <c r="FJ5536">
        <v>7483.0029999999997</v>
      </c>
      <c r="FL5536">
        <v>2265.0810000000001</v>
      </c>
      <c r="FM5536">
        <v>2315.9470000000001</v>
      </c>
      <c r="FN5536">
        <v>-823.78</v>
      </c>
      <c r="FP5536">
        <v>3757.248</v>
      </c>
      <c r="FQ5536">
        <v>-33.914999999999999</v>
      </c>
      <c r="FU5536">
        <v>0.11833</v>
      </c>
      <c r="FV5536">
        <v>6.9769999999999999E-2</v>
      </c>
      <c r="FW5536">
        <v>4.8559999999999999E-2</v>
      </c>
      <c r="FX5536">
        <v>0.24198</v>
      </c>
      <c r="FY5536">
        <v>0.31175000000000003</v>
      </c>
      <c r="GD5536">
        <v>1561.875</v>
      </c>
      <c r="GE5536">
        <v>7782.3230000000003</v>
      </c>
      <c r="GI5536">
        <v>1</v>
      </c>
      <c r="GJ5536">
        <v>1</v>
      </c>
      <c r="GK5536">
        <v>1</v>
      </c>
      <c r="GL5536">
        <v>1</v>
      </c>
      <c r="GN5536">
        <v>0.19341</v>
      </c>
      <c r="GQ5536">
        <v>684</v>
      </c>
      <c r="GR5536">
        <v>30901.289000000001</v>
      </c>
      <c r="GU5536">
        <v>45.177</v>
      </c>
      <c r="GV5536">
        <v>27</v>
      </c>
      <c r="GX5536">
        <v>345</v>
      </c>
      <c r="GY5536">
        <v>10102.294</v>
      </c>
      <c r="HA5536">
        <v>29.282</v>
      </c>
      <c r="HK5536">
        <v>0</v>
      </c>
      <c r="HN5536">
        <v>1056</v>
      </c>
      <c r="HO5536">
        <v>1</v>
      </c>
      <c r="HP5536">
        <v>1</v>
      </c>
      <c r="IF5536">
        <v>0</v>
      </c>
      <c r="JA5536" s="50"/>
      <c r="JB5536" s="50"/>
      <c r="JC5536" s="50"/>
      <c r="JD5536" s="50"/>
      <c r="JE5536" s="50"/>
      <c r="JF5536" s="50"/>
      <c r="JG5536" s="50"/>
      <c r="JH5536" s="50"/>
      <c r="JI5536" s="50"/>
      <c r="JJ5536" s="50"/>
      <c r="JK5536" s="50"/>
      <c r="JL5536" s="50"/>
      <c r="JM5536" s="50"/>
    </row>
    <row r="5537" spans="1:273">
      <c r="A5537" s="7" t="str">
        <f>'Pensions Data'!D5537&amp;'Pensions Data'!C5537</f>
        <v>2015Jersey City Municipal Employees</v>
      </c>
      <c r="B5537">
        <v>202</v>
      </c>
      <c r="C5537" t="s">
        <v>2432</v>
      </c>
      <c r="D5537">
        <v>2015</v>
      </c>
      <c r="E5537">
        <v>177</v>
      </c>
      <c r="F5537" t="s">
        <v>2179</v>
      </c>
      <c r="H5537">
        <v>2</v>
      </c>
      <c r="I5537">
        <v>1965</v>
      </c>
      <c r="J5537">
        <v>0</v>
      </c>
      <c r="L5537">
        <v>2</v>
      </c>
      <c r="M5537" t="s">
        <v>310</v>
      </c>
      <c r="N5537" t="s">
        <v>362</v>
      </c>
      <c r="O5537" t="s">
        <v>2180</v>
      </c>
      <c r="P5537">
        <v>1</v>
      </c>
      <c r="Q5537" t="s">
        <v>420</v>
      </c>
      <c r="R5537">
        <v>1</v>
      </c>
      <c r="S5537" t="s">
        <v>424</v>
      </c>
      <c r="T5537" t="s">
        <v>1619</v>
      </c>
      <c r="U5537">
        <v>1</v>
      </c>
      <c r="W5537" t="s">
        <v>2433</v>
      </c>
      <c r="X5537">
        <v>0</v>
      </c>
      <c r="Z5537" s="4">
        <v>42370</v>
      </c>
      <c r="AA5537" s="4">
        <v>42369</v>
      </c>
      <c r="AM5537">
        <v>8.2500000000000004E-2</v>
      </c>
      <c r="AU5537">
        <v>99943.789000000004</v>
      </c>
      <c r="AV5537">
        <v>99943.789000000004</v>
      </c>
      <c r="AW5537">
        <v>-552.41600000000005</v>
      </c>
      <c r="AX5537">
        <v>1</v>
      </c>
      <c r="BV5537">
        <v>99943.508000000002</v>
      </c>
      <c r="BW5537">
        <v>193975.36</v>
      </c>
      <c r="BX5537">
        <v>0.51500000000000001</v>
      </c>
      <c r="BY5537">
        <v>94031.843999999997</v>
      </c>
      <c r="BZ5537">
        <v>0</v>
      </c>
      <c r="CA5537">
        <v>33421.968999999997</v>
      </c>
      <c r="CB5537">
        <v>7782.3230000000003</v>
      </c>
      <c r="CC5537">
        <v>1</v>
      </c>
      <c r="CD5537">
        <v>209666.89</v>
      </c>
      <c r="CE5537">
        <v>99943.789000000004</v>
      </c>
      <c r="CF5537">
        <v>109723.1</v>
      </c>
      <c r="CG5537">
        <v>0</v>
      </c>
      <c r="CH5537">
        <v>0</v>
      </c>
      <c r="CI5537">
        <v>0</v>
      </c>
      <c r="CK5537">
        <v>0.47667999999999999</v>
      </c>
      <c r="CN5537">
        <v>-1.4E-2</v>
      </c>
      <c r="CR5537">
        <v>6.3140000000000002E-2</v>
      </c>
      <c r="CU5537">
        <v>3.8629999999999998E-2</v>
      </c>
      <c r="DC5537">
        <v>1</v>
      </c>
      <c r="DD5537">
        <v>-1</v>
      </c>
      <c r="DE5537">
        <v>0</v>
      </c>
      <c r="DF5537">
        <v>0</v>
      </c>
      <c r="DG5537">
        <v>1</v>
      </c>
      <c r="DH5537">
        <v>1</v>
      </c>
      <c r="DI5537">
        <v>4.2000000000000003E-2</v>
      </c>
      <c r="DJ5537">
        <v>6.6000000000000003E-2</v>
      </c>
      <c r="DK5537">
        <v>4.4999999999999998E-2</v>
      </c>
      <c r="DM5537">
        <v>2327.4349999999999</v>
      </c>
      <c r="DN5537">
        <v>7782.3230000000003</v>
      </c>
      <c r="DT5537">
        <v>0</v>
      </c>
      <c r="DV5537">
        <v>10109.758</v>
      </c>
      <c r="DW5537">
        <v>-2996.2449999999999</v>
      </c>
      <c r="DY5537">
        <v>1363.0920000000001</v>
      </c>
      <c r="DZ5537">
        <v>984.87099999999998</v>
      </c>
      <c r="EA5537">
        <v>2347.9630000000002</v>
      </c>
      <c r="EF5537">
        <v>17.013000000000002</v>
      </c>
      <c r="EK5537">
        <v>-806.60699999999997</v>
      </c>
      <c r="ER5537">
        <v>8671.8819999999996</v>
      </c>
      <c r="ES5537">
        <v>-10662.174000000001</v>
      </c>
      <c r="ET5537">
        <v>-10662.174000000001</v>
      </c>
      <c r="FB5537">
        <v>-249.06399999999999</v>
      </c>
      <c r="FC5537">
        <v>-151.631</v>
      </c>
      <c r="FF5537">
        <v>-11062.869000000001</v>
      </c>
      <c r="FH5537">
        <v>99943.789000000004</v>
      </c>
      <c r="FI5537">
        <v>102334.77</v>
      </c>
      <c r="FJ5537">
        <v>7782.3230000000003</v>
      </c>
      <c r="FL5537">
        <v>-2996.2449999999999</v>
      </c>
      <c r="FM5537">
        <v>2364.9760000000001</v>
      </c>
      <c r="FN5537">
        <v>-806.60699999999997</v>
      </c>
      <c r="FP5537">
        <v>-1437.876</v>
      </c>
      <c r="FS5537" t="s">
        <v>2332</v>
      </c>
      <c r="FT5537">
        <v>2</v>
      </c>
      <c r="FU5537">
        <v>0.11953999999999999</v>
      </c>
      <c r="FV5537">
        <v>6.9639999999999994E-2</v>
      </c>
      <c r="FW5537">
        <v>4.99E-2</v>
      </c>
      <c r="FX5537">
        <v>0.26450000000000001</v>
      </c>
      <c r="FY5537">
        <v>0.33413999999999999</v>
      </c>
      <c r="GI5537">
        <v>1</v>
      </c>
      <c r="GJ5537">
        <v>1</v>
      </c>
      <c r="GK5537">
        <v>0</v>
      </c>
      <c r="GL5537">
        <v>0</v>
      </c>
      <c r="GN5537">
        <v>0.21460000000000001</v>
      </c>
      <c r="GQ5537">
        <v>714</v>
      </c>
      <c r="GR5537">
        <v>32161.629000000001</v>
      </c>
      <c r="GU5537">
        <v>45.012999999999998</v>
      </c>
      <c r="GX5537">
        <v>345</v>
      </c>
      <c r="GY5537">
        <v>10391.055</v>
      </c>
      <c r="HA5537">
        <v>30.074999999999999</v>
      </c>
      <c r="HK5537">
        <v>0</v>
      </c>
      <c r="HO5537">
        <v>1</v>
      </c>
      <c r="HP5537">
        <v>1</v>
      </c>
      <c r="IF5537">
        <v>0</v>
      </c>
      <c r="JA5537" s="50"/>
      <c r="JB5537" s="50"/>
      <c r="JC5537" s="50"/>
      <c r="JD5537" s="50"/>
      <c r="JE5537" s="50"/>
      <c r="JF5537" s="50"/>
      <c r="JG5537" s="50"/>
      <c r="JH5537" s="50"/>
      <c r="JI5537" s="50"/>
      <c r="JJ5537" s="50"/>
      <c r="JK5537" s="50"/>
      <c r="JL5537" s="50"/>
      <c r="JM5537" s="50"/>
    </row>
    <row r="5538" spans="1:273">
      <c r="A5538" s="7" t="str">
        <f>'Pensions Data'!D5538&amp;'Pensions Data'!C5538</f>
        <v>2016Jersey City Municipal Employees</v>
      </c>
      <c r="B5538">
        <v>202</v>
      </c>
      <c r="C5538" t="s">
        <v>2432</v>
      </c>
      <c r="D5538">
        <v>2016</v>
      </c>
      <c r="E5538">
        <v>177</v>
      </c>
      <c r="F5538" t="s">
        <v>2179</v>
      </c>
      <c r="H5538">
        <v>2</v>
      </c>
      <c r="I5538">
        <v>1965</v>
      </c>
      <c r="J5538">
        <v>0</v>
      </c>
      <c r="L5538">
        <v>2</v>
      </c>
      <c r="M5538" t="s">
        <v>310</v>
      </c>
      <c r="N5538" t="s">
        <v>362</v>
      </c>
      <c r="O5538" t="s">
        <v>2180</v>
      </c>
      <c r="P5538">
        <v>1</v>
      </c>
      <c r="Q5538" t="s">
        <v>420</v>
      </c>
      <c r="R5538">
        <v>1</v>
      </c>
      <c r="S5538" t="s">
        <v>424</v>
      </c>
      <c r="T5538" t="s">
        <v>1619</v>
      </c>
      <c r="U5538">
        <v>1</v>
      </c>
      <c r="W5538" t="s">
        <v>2433</v>
      </c>
      <c r="X5538">
        <v>0</v>
      </c>
      <c r="AA5538" s="4">
        <v>42735</v>
      </c>
      <c r="AB5538" t="s">
        <v>531</v>
      </c>
      <c r="AC5538" t="s">
        <v>747</v>
      </c>
      <c r="AD5538" t="s">
        <v>769</v>
      </c>
      <c r="AE5538">
        <v>0.03</v>
      </c>
      <c r="AF5538">
        <v>8.2500000000000004E-2</v>
      </c>
      <c r="AG5538">
        <v>2</v>
      </c>
      <c r="AH5538">
        <v>1</v>
      </c>
      <c r="AJ5538">
        <v>1</v>
      </c>
      <c r="AK5538">
        <v>1</v>
      </c>
      <c r="AL5538">
        <v>30</v>
      </c>
      <c r="AM5538">
        <v>8.2500000000000004E-2</v>
      </c>
      <c r="AU5538">
        <v>104203.727</v>
      </c>
      <c r="AV5538">
        <v>104203.727</v>
      </c>
      <c r="AW5538">
        <v>318.34300000000002</v>
      </c>
      <c r="AX5538">
        <v>1</v>
      </c>
      <c r="BV5538">
        <v>102539.2</v>
      </c>
      <c r="BW5538">
        <v>202596.52</v>
      </c>
      <c r="BX5538">
        <v>0.50612999999999997</v>
      </c>
      <c r="BY5538">
        <v>100057.32</v>
      </c>
      <c r="BZ5538">
        <v>0</v>
      </c>
      <c r="CA5538">
        <v>35455.425999999999</v>
      </c>
      <c r="CB5538">
        <v>8841.3320000000003</v>
      </c>
      <c r="CC5538">
        <v>1</v>
      </c>
      <c r="CD5538">
        <v>212426</v>
      </c>
      <c r="CE5538">
        <v>104203.73</v>
      </c>
      <c r="CF5538">
        <v>108222.27</v>
      </c>
      <c r="CG5538">
        <v>0</v>
      </c>
      <c r="CH5538">
        <v>0</v>
      </c>
      <c r="CI5538">
        <v>0</v>
      </c>
      <c r="CK5538">
        <v>0.49053999999999998</v>
      </c>
      <c r="CN5538">
        <v>4.3999999999999997E-2</v>
      </c>
      <c r="CR5538">
        <v>3.2779999999999997E-2</v>
      </c>
      <c r="CU5538">
        <v>3.6119999999999999E-2</v>
      </c>
      <c r="DC5538">
        <v>1</v>
      </c>
      <c r="DD5538">
        <v>-1</v>
      </c>
      <c r="DE5538">
        <v>0</v>
      </c>
      <c r="DF5538">
        <v>0</v>
      </c>
      <c r="DG5538">
        <v>1</v>
      </c>
      <c r="DH5538">
        <v>1</v>
      </c>
      <c r="DI5538">
        <v>2.1999999999999999E-2</v>
      </c>
      <c r="DJ5538">
        <v>3.4000000000000002E-2</v>
      </c>
      <c r="DK5538">
        <v>4.2000000000000003E-2</v>
      </c>
      <c r="DM5538">
        <v>2476.7849999999999</v>
      </c>
      <c r="DN5538">
        <v>8841.3320000000003</v>
      </c>
      <c r="DT5538">
        <v>0</v>
      </c>
      <c r="DV5538">
        <v>11318.117</v>
      </c>
      <c r="DW5538">
        <v>3451.5770000000002</v>
      </c>
      <c r="DY5538">
        <v>1374.6469999999999</v>
      </c>
      <c r="DZ5538">
        <v>585.04600000000005</v>
      </c>
      <c r="EA5538">
        <v>1959.693</v>
      </c>
      <c r="EF5538">
        <v>14.693</v>
      </c>
      <c r="EK5538">
        <v>-839.41800000000001</v>
      </c>
      <c r="ER5538">
        <v>15904.662</v>
      </c>
      <c r="ES5538">
        <v>-10999.773999999999</v>
      </c>
      <c r="ET5538">
        <v>-10999.773999999999</v>
      </c>
      <c r="FB5538">
        <v>-411.315</v>
      </c>
      <c r="FC5538">
        <v>-233.63499999999999</v>
      </c>
      <c r="FF5538">
        <v>-11644.724</v>
      </c>
      <c r="FH5538">
        <v>104203.73</v>
      </c>
      <c r="FI5538">
        <v>99943.789000000004</v>
      </c>
      <c r="FJ5538">
        <v>8841.3320000000003</v>
      </c>
      <c r="FL5538">
        <v>3451.5770000000002</v>
      </c>
      <c r="FM5538">
        <v>1974.386</v>
      </c>
      <c r="FN5538">
        <v>-839.41800000000001</v>
      </c>
      <c r="FP5538">
        <v>4586.5450000000001</v>
      </c>
      <c r="FU5538">
        <v>0.11878</v>
      </c>
      <c r="FV5538">
        <v>6.9860000000000005E-2</v>
      </c>
      <c r="FW5538">
        <v>4.8919999999999998E-2</v>
      </c>
      <c r="FX5538">
        <v>0.25929999999999997</v>
      </c>
      <c r="FY5538">
        <v>0.32916000000000001</v>
      </c>
      <c r="GD5538">
        <v>1734.4670000000001</v>
      </c>
      <c r="GE5538">
        <v>9193.7160000000003</v>
      </c>
      <c r="GI5538">
        <v>1</v>
      </c>
      <c r="GJ5538">
        <v>1</v>
      </c>
      <c r="GK5538">
        <v>1</v>
      </c>
      <c r="GL5538">
        <v>1</v>
      </c>
      <c r="GN5538">
        <v>0.21038000000000001</v>
      </c>
      <c r="GQ5538">
        <v>745</v>
      </c>
      <c r="GR5538">
        <v>33421.968999999997</v>
      </c>
      <c r="GU5538">
        <v>44.862000000000002</v>
      </c>
      <c r="GV5538">
        <v>19</v>
      </c>
      <c r="GX5538">
        <v>346</v>
      </c>
      <c r="GY5538">
        <v>10679.816000000001</v>
      </c>
      <c r="HA5538">
        <v>30.867000000000001</v>
      </c>
      <c r="HK5538">
        <v>0</v>
      </c>
      <c r="HN5538">
        <v>1110</v>
      </c>
      <c r="HO5538">
        <v>1</v>
      </c>
      <c r="HP5538">
        <v>1</v>
      </c>
      <c r="IF5538">
        <v>0</v>
      </c>
      <c r="JA5538" s="50"/>
      <c r="JB5538" s="50"/>
      <c r="JC5538" s="50"/>
      <c r="JD5538" s="50"/>
      <c r="JE5538" s="50"/>
      <c r="JF5538" s="50"/>
      <c r="JG5538" s="50"/>
      <c r="JH5538" s="50"/>
      <c r="JI5538" s="50"/>
      <c r="JJ5538" s="50"/>
      <c r="JK5538" s="50"/>
      <c r="JL5538" s="50"/>
      <c r="JM5538" s="50"/>
    </row>
    <row r="5539" spans="1:273">
      <c r="A5539" s="7" t="str">
        <f>'Pensions Data'!D5539&amp;'Pensions Data'!C5539</f>
        <v>2017Jersey City Municipal Employees</v>
      </c>
      <c r="B5539">
        <v>202</v>
      </c>
      <c r="C5539" t="s">
        <v>2432</v>
      </c>
      <c r="D5539">
        <v>2017</v>
      </c>
      <c r="E5539">
        <v>177</v>
      </c>
      <c r="F5539" t="s">
        <v>2179</v>
      </c>
      <c r="H5539">
        <v>2</v>
      </c>
      <c r="I5539">
        <v>1965</v>
      </c>
      <c r="J5539">
        <v>0</v>
      </c>
      <c r="L5539">
        <v>2</v>
      </c>
      <c r="M5539" t="s">
        <v>310</v>
      </c>
      <c r="N5539" t="s">
        <v>362</v>
      </c>
      <c r="O5539" t="s">
        <v>2180</v>
      </c>
      <c r="P5539">
        <v>1</v>
      </c>
      <c r="Q5539" t="s">
        <v>420</v>
      </c>
      <c r="R5539">
        <v>1</v>
      </c>
      <c r="S5539" t="s">
        <v>424</v>
      </c>
      <c r="T5539" t="s">
        <v>1619</v>
      </c>
      <c r="U5539">
        <v>1</v>
      </c>
      <c r="W5539" t="s">
        <v>2433</v>
      </c>
      <c r="X5539">
        <v>0</v>
      </c>
      <c r="Z5539" s="4">
        <v>43101</v>
      </c>
      <c r="AA5539" s="4">
        <v>43100</v>
      </c>
      <c r="AM5539">
        <v>8.2500000000000004E-2</v>
      </c>
      <c r="AU5539">
        <v>118867.74800000001</v>
      </c>
      <c r="AV5539">
        <v>118867.74800000001</v>
      </c>
      <c r="AW5539">
        <v>72.251000000000005</v>
      </c>
      <c r="AX5539">
        <v>1</v>
      </c>
      <c r="BV5539">
        <v>118867.75</v>
      </c>
      <c r="BW5539">
        <v>211217.69</v>
      </c>
      <c r="BX5539">
        <v>0.56200000000000006</v>
      </c>
      <c r="BY5539">
        <v>92349.945000000007</v>
      </c>
      <c r="BZ5539">
        <v>0</v>
      </c>
      <c r="CA5539">
        <v>37488.883000000002</v>
      </c>
      <c r="CB5539">
        <v>9054</v>
      </c>
      <c r="CC5539">
        <v>1</v>
      </c>
      <c r="CD5539">
        <v>220191.61</v>
      </c>
      <c r="CE5539">
        <v>118867.75</v>
      </c>
      <c r="CF5539">
        <v>101323.86</v>
      </c>
      <c r="CG5539">
        <v>0</v>
      </c>
      <c r="CH5539">
        <v>0</v>
      </c>
      <c r="CI5539">
        <v>0</v>
      </c>
      <c r="CK5539">
        <v>0.53983999999999999</v>
      </c>
      <c r="CM5539">
        <v>99</v>
      </c>
      <c r="CN5539">
        <v>0.14199999999999999</v>
      </c>
      <c r="CR5539">
        <v>6.1199999999999997E-2</v>
      </c>
      <c r="CU5539">
        <v>3.4470000000000001E-2</v>
      </c>
      <c r="DC5539">
        <v>1</v>
      </c>
      <c r="DD5539">
        <v>-1</v>
      </c>
      <c r="DE5539">
        <v>0</v>
      </c>
      <c r="DF5539">
        <v>0</v>
      </c>
      <c r="DG5539">
        <v>1</v>
      </c>
      <c r="DH5539">
        <v>1</v>
      </c>
      <c r="DI5539">
        <v>5.7000000000000002E-2</v>
      </c>
      <c r="DJ5539">
        <v>6.3E-2</v>
      </c>
      <c r="DK5539">
        <v>0.04</v>
      </c>
      <c r="DM5539">
        <v>2712.15</v>
      </c>
      <c r="DN5539">
        <v>9054</v>
      </c>
      <c r="DT5539">
        <v>0</v>
      </c>
      <c r="DV5539">
        <v>11766.15</v>
      </c>
      <c r="DW5539">
        <v>13242.77</v>
      </c>
      <c r="DY5539">
        <v>2048.9560000000001</v>
      </c>
      <c r="DZ5539">
        <v>661.98099999999999</v>
      </c>
      <c r="EA5539">
        <v>2710.9369999999999</v>
      </c>
      <c r="EF5539">
        <v>14.55</v>
      </c>
      <c r="EK5539">
        <v>-928.75400000000002</v>
      </c>
      <c r="ER5539">
        <v>26805.651999999998</v>
      </c>
      <c r="ES5539">
        <v>-11693.898999999999</v>
      </c>
      <c r="ET5539">
        <v>-11693.898999999999</v>
      </c>
      <c r="FB5539">
        <v>-245.864</v>
      </c>
      <c r="FC5539">
        <v>-201.869</v>
      </c>
      <c r="FF5539">
        <v>-12141.632</v>
      </c>
      <c r="FH5539">
        <v>118867.75</v>
      </c>
      <c r="FI5539">
        <v>104203.73</v>
      </c>
      <c r="FJ5539">
        <v>9054</v>
      </c>
      <c r="FL5539">
        <v>13242.77</v>
      </c>
      <c r="FM5539">
        <v>2725.4870000000001</v>
      </c>
      <c r="FN5539">
        <v>-928.75400000000002</v>
      </c>
      <c r="FP5539">
        <v>15039.503000000001</v>
      </c>
      <c r="FS5539" t="s">
        <v>2332</v>
      </c>
      <c r="FT5539">
        <v>2</v>
      </c>
      <c r="FU5539">
        <v>0.12465</v>
      </c>
      <c r="FV5539">
        <v>7.2349999999999998E-2</v>
      </c>
      <c r="FW5539">
        <v>5.2299999999999999E-2</v>
      </c>
      <c r="FX5539">
        <v>0.24329999999999999</v>
      </c>
      <c r="FY5539">
        <v>0.31564999999999999</v>
      </c>
      <c r="GI5539">
        <v>1</v>
      </c>
      <c r="GJ5539">
        <v>1</v>
      </c>
      <c r="GK5539">
        <v>0</v>
      </c>
      <c r="GL5539">
        <v>0</v>
      </c>
      <c r="GN5539">
        <v>0.191</v>
      </c>
      <c r="GQ5539">
        <v>762</v>
      </c>
      <c r="GR5539">
        <v>35455.425999999999</v>
      </c>
      <c r="GU5539">
        <v>46.499000000000002</v>
      </c>
      <c r="GX5539">
        <v>354</v>
      </c>
      <c r="GY5539">
        <v>11339.311</v>
      </c>
      <c r="HA5539">
        <v>32.031999999999996</v>
      </c>
      <c r="HK5539">
        <v>0</v>
      </c>
      <c r="HO5539">
        <v>1</v>
      </c>
      <c r="HP5539">
        <v>1</v>
      </c>
      <c r="IF5539">
        <v>0</v>
      </c>
      <c r="IK5539">
        <v>0.48</v>
      </c>
      <c r="IN5539">
        <v>0.155</v>
      </c>
      <c r="IQ5539">
        <v>7.2499999999999995E-2</v>
      </c>
      <c r="IT5539">
        <v>0</v>
      </c>
      <c r="IW5539">
        <v>0.02</v>
      </c>
      <c r="IZ5539">
        <v>0.11</v>
      </c>
      <c r="JA5539" s="50"/>
      <c r="JB5539" s="50"/>
      <c r="JC5539" s="50">
        <v>2.5000000000000001E-2</v>
      </c>
      <c r="JD5539" s="50"/>
      <c r="JE5539" s="50"/>
      <c r="JF5539" s="50">
        <v>5.5E-2</v>
      </c>
      <c r="JG5539" s="50"/>
      <c r="JH5539" s="50"/>
      <c r="JI5539" s="50">
        <v>8.2500000000000004E-2</v>
      </c>
      <c r="JJ5539" s="50"/>
      <c r="JK5539" s="50"/>
      <c r="JL5539" s="50"/>
      <c r="JM5539" s="50"/>
    </row>
    <row r="5540" spans="1:273">
      <c r="A5540" s="7" t="str">
        <f>'Pensions Data'!D5540&amp;'Pensions Data'!C5540</f>
        <v>2018Jersey City Municipal Employees</v>
      </c>
      <c r="B5540">
        <v>202</v>
      </c>
      <c r="C5540" t="s">
        <v>2432</v>
      </c>
      <c r="D5540">
        <v>2018</v>
      </c>
      <c r="E5540">
        <v>177</v>
      </c>
      <c r="F5540" t="s">
        <v>2179</v>
      </c>
      <c r="H5540">
        <v>2</v>
      </c>
      <c r="I5540">
        <v>1965</v>
      </c>
      <c r="J5540">
        <v>0</v>
      </c>
      <c r="L5540">
        <v>2</v>
      </c>
      <c r="M5540" t="s">
        <v>310</v>
      </c>
      <c r="N5540" t="s">
        <v>362</v>
      </c>
      <c r="O5540" t="s">
        <v>2180</v>
      </c>
      <c r="P5540">
        <v>1</v>
      </c>
      <c r="Q5540" t="s">
        <v>420</v>
      </c>
      <c r="R5540">
        <v>1</v>
      </c>
      <c r="S5540" t="s">
        <v>424</v>
      </c>
      <c r="T5540" t="s">
        <v>1619</v>
      </c>
      <c r="U5540">
        <v>1</v>
      </c>
      <c r="W5540" t="s">
        <v>2433</v>
      </c>
      <c r="X5540">
        <v>0</v>
      </c>
      <c r="AA5540" s="4">
        <v>43465</v>
      </c>
      <c r="AB5540" t="s">
        <v>531</v>
      </c>
      <c r="AC5540" t="s">
        <v>747</v>
      </c>
      <c r="AD5540" t="s">
        <v>769</v>
      </c>
      <c r="AE5540">
        <v>0.03</v>
      </c>
      <c r="AF5540">
        <v>8.2500000000000004E-2</v>
      </c>
      <c r="AG5540">
        <v>2</v>
      </c>
      <c r="AH5540">
        <v>1</v>
      </c>
      <c r="AJ5540">
        <v>1</v>
      </c>
      <c r="AK5540">
        <v>1</v>
      </c>
      <c r="AL5540">
        <v>30</v>
      </c>
      <c r="AM5540">
        <v>8.1000000000000003E-2</v>
      </c>
      <c r="AU5540">
        <v>111425.15300000001</v>
      </c>
      <c r="AV5540">
        <v>111425.15300000001</v>
      </c>
      <c r="AW5540">
        <v>-642.50199999999995</v>
      </c>
      <c r="AX5540">
        <v>1</v>
      </c>
      <c r="BV5540">
        <v>120295.84</v>
      </c>
      <c r="BW5540">
        <v>232307.25</v>
      </c>
      <c r="BX5540">
        <v>0.51783000000000001</v>
      </c>
      <c r="BY5540">
        <v>112011.41</v>
      </c>
      <c r="BZ5540">
        <v>0</v>
      </c>
      <c r="CA5540">
        <v>37203.300999999999</v>
      </c>
      <c r="CB5540">
        <v>9123.0589999999993</v>
      </c>
      <c r="CC5540">
        <v>1</v>
      </c>
      <c r="CD5540">
        <v>235028.47</v>
      </c>
      <c r="CE5540">
        <v>111425.16</v>
      </c>
      <c r="CF5540">
        <v>123603.32</v>
      </c>
      <c r="CG5540">
        <v>0</v>
      </c>
      <c r="CH5540">
        <v>0</v>
      </c>
      <c r="CI5540">
        <v>0</v>
      </c>
      <c r="CK5540">
        <v>0.47409000000000001</v>
      </c>
      <c r="CM5540">
        <v>99</v>
      </c>
      <c r="CN5540">
        <v>-5.5E-2</v>
      </c>
      <c r="CR5540">
        <v>2.8709999999999999E-2</v>
      </c>
      <c r="CU5540">
        <v>3.73E-2</v>
      </c>
      <c r="DC5540">
        <v>1</v>
      </c>
      <c r="DD5540">
        <v>-1</v>
      </c>
      <c r="DE5540">
        <v>0</v>
      </c>
      <c r="DF5540">
        <v>0</v>
      </c>
      <c r="DG5540">
        <v>1</v>
      </c>
      <c r="DH5540">
        <v>1</v>
      </c>
      <c r="DI5540">
        <v>4.3999999999999997E-2</v>
      </c>
      <c r="DJ5540">
        <v>3.1E-2</v>
      </c>
      <c r="DK5540">
        <v>4.2999999999999997E-2</v>
      </c>
      <c r="DM5540">
        <v>2745.5459999999998</v>
      </c>
      <c r="DN5540">
        <v>9123.0589999999993</v>
      </c>
      <c r="DT5540">
        <v>0</v>
      </c>
      <c r="DV5540">
        <v>11868.605</v>
      </c>
      <c r="DW5540">
        <v>-8267.4349999999995</v>
      </c>
      <c r="DY5540">
        <v>2506.8029999999999</v>
      </c>
      <c r="DZ5540">
        <v>330.15699999999998</v>
      </c>
      <c r="EA5540">
        <v>2836.96</v>
      </c>
      <c r="EF5540">
        <v>13.988</v>
      </c>
      <c r="EK5540">
        <v>-885.53399999999999</v>
      </c>
      <c r="ER5540">
        <v>5566.5839999999998</v>
      </c>
      <c r="ES5540">
        <v>-12511.107</v>
      </c>
      <c r="ET5540">
        <v>-12511.107</v>
      </c>
      <c r="FB5540">
        <v>-290.745</v>
      </c>
      <c r="FC5540">
        <v>-207.327</v>
      </c>
      <c r="FF5540">
        <v>-13009.179</v>
      </c>
      <c r="FH5540">
        <v>111425.16</v>
      </c>
      <c r="FI5540">
        <v>118867.75</v>
      </c>
      <c r="FJ5540">
        <v>9123.0589999999993</v>
      </c>
      <c r="FL5540">
        <v>-8267.4349999999995</v>
      </c>
      <c r="FM5540">
        <v>2850.9479999999999</v>
      </c>
      <c r="FN5540">
        <v>-885.53399999999999</v>
      </c>
      <c r="FP5540">
        <v>-6302.0209999999997</v>
      </c>
      <c r="FU5540">
        <v>0.12861</v>
      </c>
      <c r="FV5540">
        <v>7.3800000000000004E-2</v>
      </c>
      <c r="FW5540">
        <v>5.4809999999999998E-2</v>
      </c>
      <c r="FX5540">
        <v>0.25502999999999998</v>
      </c>
      <c r="FY5540">
        <v>0.32883000000000001</v>
      </c>
      <c r="GD5540">
        <v>2039.0360000000001</v>
      </c>
      <c r="GE5540">
        <v>9487.982</v>
      </c>
      <c r="GI5540">
        <v>1</v>
      </c>
      <c r="GJ5540">
        <v>1</v>
      </c>
      <c r="GK5540">
        <v>1</v>
      </c>
      <c r="GL5540">
        <v>1</v>
      </c>
      <c r="GN5540">
        <v>0.20022000000000001</v>
      </c>
      <c r="GQ5540">
        <v>780</v>
      </c>
      <c r="GR5540">
        <v>37488.883000000002</v>
      </c>
      <c r="GU5540">
        <v>48.063000000000002</v>
      </c>
      <c r="GV5540">
        <v>22</v>
      </c>
      <c r="GX5540">
        <v>362</v>
      </c>
      <c r="GY5540">
        <v>11998.805</v>
      </c>
      <c r="HA5540">
        <v>33.146000000000001</v>
      </c>
      <c r="HK5540">
        <v>0</v>
      </c>
      <c r="HN5540">
        <v>1164</v>
      </c>
      <c r="HO5540">
        <v>1</v>
      </c>
      <c r="HP5540">
        <v>1</v>
      </c>
      <c r="IF5540">
        <v>0</v>
      </c>
      <c r="IK5540">
        <v>0.48</v>
      </c>
      <c r="IN5540">
        <v>0.155</v>
      </c>
      <c r="IQ5540">
        <v>7.2499999999999995E-2</v>
      </c>
      <c r="IT5540">
        <v>0</v>
      </c>
      <c r="IW5540">
        <v>0.02</v>
      </c>
      <c r="IZ5540">
        <v>0.11</v>
      </c>
      <c r="JA5540" s="50"/>
      <c r="JB5540" s="50"/>
      <c r="JC5540" s="50">
        <v>2.5000000000000001E-2</v>
      </c>
      <c r="JD5540" s="50"/>
      <c r="JE5540" s="50"/>
      <c r="JF5540" s="50">
        <v>5.5E-2</v>
      </c>
      <c r="JG5540" s="50"/>
      <c r="JH5540" s="50"/>
      <c r="JI5540" s="50">
        <v>8.2500000000000004E-2</v>
      </c>
      <c r="JJ5540" s="50"/>
      <c r="JK5540" s="50"/>
      <c r="JL5540" s="50"/>
      <c r="JM5540" s="50"/>
    </row>
    <row r="5541" spans="1:273">
      <c r="A5541" s="7" t="str">
        <f>'Pensions Data'!D5541&amp;'Pensions Data'!C5541</f>
        <v>2019Jersey City Municipal Employees</v>
      </c>
      <c r="B5541">
        <v>202</v>
      </c>
      <c r="C5541" t="s">
        <v>2432</v>
      </c>
      <c r="D5541">
        <v>2019</v>
      </c>
      <c r="E5541">
        <v>177</v>
      </c>
      <c r="F5541" t="s">
        <v>2179</v>
      </c>
      <c r="H5541">
        <v>2</v>
      </c>
      <c r="I5541">
        <v>1965</v>
      </c>
      <c r="J5541">
        <v>0</v>
      </c>
      <c r="L5541">
        <v>2</v>
      </c>
      <c r="M5541" t="s">
        <v>310</v>
      </c>
      <c r="N5541" t="s">
        <v>362</v>
      </c>
      <c r="O5541" t="s">
        <v>2180</v>
      </c>
      <c r="P5541">
        <v>1</v>
      </c>
      <c r="Q5541" t="s">
        <v>420</v>
      </c>
      <c r="R5541">
        <v>1</v>
      </c>
      <c r="S5541" t="s">
        <v>424</v>
      </c>
      <c r="T5541" t="s">
        <v>1619</v>
      </c>
      <c r="U5541">
        <v>1</v>
      </c>
      <c r="W5541" t="s">
        <v>2433</v>
      </c>
      <c r="X5541">
        <v>0</v>
      </c>
      <c r="Z5541" s="4">
        <v>43831</v>
      </c>
      <c r="AA5541" s="4">
        <v>43830</v>
      </c>
      <c r="AM5541">
        <v>7.3999999999999996E-2</v>
      </c>
      <c r="AU5541">
        <v>129802.433</v>
      </c>
      <c r="AV5541">
        <v>129802.433</v>
      </c>
      <c r="AW5541">
        <v>-388.21199999999999</v>
      </c>
      <c r="AX5541">
        <v>1</v>
      </c>
      <c r="BV5541">
        <v>129802.43</v>
      </c>
      <c r="BW5541">
        <v>253396.81</v>
      </c>
      <c r="BX5541">
        <v>0.51200000000000001</v>
      </c>
      <c r="BY5541">
        <v>123594.39</v>
      </c>
      <c r="BZ5541">
        <v>0</v>
      </c>
      <c r="CA5541">
        <v>36917.718999999997</v>
      </c>
      <c r="CB5541">
        <v>10396.753000000001</v>
      </c>
      <c r="CC5541">
        <v>1</v>
      </c>
      <c r="CD5541">
        <v>262232.44</v>
      </c>
      <c r="CE5541">
        <v>129802.43</v>
      </c>
      <c r="CF5541">
        <v>132430</v>
      </c>
      <c r="CG5541">
        <v>0</v>
      </c>
      <c r="CH5541">
        <v>0</v>
      </c>
      <c r="CI5541">
        <v>0</v>
      </c>
      <c r="CK5541">
        <v>0.49498999999999999</v>
      </c>
      <c r="CM5541">
        <v>99</v>
      </c>
      <c r="CN5541">
        <v>0.17399999999999999</v>
      </c>
      <c r="CR5541">
        <v>5.4550000000000001E-2</v>
      </c>
      <c r="CU5541">
        <v>7.3950000000000002E-2</v>
      </c>
      <c r="DC5541">
        <v>1</v>
      </c>
      <c r="DD5541">
        <v>-1</v>
      </c>
      <c r="DE5541">
        <v>0</v>
      </c>
      <c r="DF5541">
        <v>0</v>
      </c>
      <c r="DG5541">
        <v>1</v>
      </c>
      <c r="DH5541">
        <v>1</v>
      </c>
      <c r="DI5541">
        <v>8.6999999999999994E-2</v>
      </c>
      <c r="DJ5541">
        <v>5.8000000000000003E-2</v>
      </c>
      <c r="DK5541">
        <v>7.6999999999999999E-2</v>
      </c>
      <c r="DM5541">
        <v>2621.4850000000001</v>
      </c>
      <c r="DN5541">
        <v>10396.753000000001</v>
      </c>
      <c r="DT5541">
        <v>0</v>
      </c>
      <c r="DV5541">
        <v>13018.237999999999</v>
      </c>
      <c r="DW5541">
        <v>17704.883000000002</v>
      </c>
      <c r="DY5541">
        <v>2452.2719999999999</v>
      </c>
      <c r="DZ5541">
        <v>125.402</v>
      </c>
      <c r="EA5541">
        <v>2577.674</v>
      </c>
      <c r="EF5541">
        <v>18.405000000000001</v>
      </c>
      <c r="EK5541">
        <v>-845.86300000000006</v>
      </c>
      <c r="ER5541">
        <v>32473.335999999999</v>
      </c>
      <c r="ES5541">
        <v>-13406.45</v>
      </c>
      <c r="ET5541">
        <v>-13406.45</v>
      </c>
      <c r="FB5541">
        <v>-508.601</v>
      </c>
      <c r="FC5541">
        <v>-181.005</v>
      </c>
      <c r="FF5541">
        <v>-14096.056</v>
      </c>
      <c r="FH5541">
        <v>129802.43</v>
      </c>
      <c r="FI5541">
        <v>111425.16</v>
      </c>
      <c r="FJ5541">
        <v>10396.753000000001</v>
      </c>
      <c r="FL5541">
        <v>17704.883000000002</v>
      </c>
      <c r="FM5541">
        <v>2596.0790000000002</v>
      </c>
      <c r="FN5541">
        <v>-845.86300000000006</v>
      </c>
      <c r="FP5541">
        <v>19455.098000000002</v>
      </c>
      <c r="FS5541" t="s">
        <v>2332</v>
      </c>
      <c r="FT5541">
        <v>2</v>
      </c>
      <c r="FU5541">
        <v>0.14021</v>
      </c>
      <c r="FV5541">
        <v>7.1010000000000004E-2</v>
      </c>
      <c r="FW5541">
        <v>6.9199999999999998E-2</v>
      </c>
      <c r="FX5541">
        <v>0.32850000000000001</v>
      </c>
      <c r="FY5541">
        <v>0.39950999999999998</v>
      </c>
      <c r="GI5541">
        <v>1</v>
      </c>
      <c r="GJ5541">
        <v>1</v>
      </c>
      <c r="GK5541">
        <v>0</v>
      </c>
      <c r="GL5541">
        <v>0</v>
      </c>
      <c r="GN5541">
        <v>0.25929999999999997</v>
      </c>
      <c r="GQ5541">
        <v>769</v>
      </c>
      <c r="GR5541">
        <v>37203.300999999999</v>
      </c>
      <c r="GU5541">
        <v>48.378999999999998</v>
      </c>
      <c r="GX5541">
        <v>389</v>
      </c>
      <c r="GY5541">
        <v>13255.709000000001</v>
      </c>
      <c r="HA5541">
        <v>34.076000000000001</v>
      </c>
      <c r="HK5541">
        <v>0</v>
      </c>
      <c r="HO5541">
        <v>1</v>
      </c>
      <c r="HP5541">
        <v>1</v>
      </c>
      <c r="IF5541">
        <v>0</v>
      </c>
      <c r="IK5541">
        <v>0.47</v>
      </c>
      <c r="IN5541">
        <v>0.17</v>
      </c>
      <c r="IQ5541">
        <v>7.4999999999999997E-2</v>
      </c>
      <c r="IT5541">
        <v>0</v>
      </c>
      <c r="IW5541">
        <v>0.12</v>
      </c>
      <c r="IZ5541">
        <v>0.09</v>
      </c>
      <c r="JA5541" s="50"/>
      <c r="JB5541" s="50"/>
      <c r="JC5541" s="50">
        <v>2.5000000000000001E-2</v>
      </c>
      <c r="JD5541" s="50"/>
      <c r="JE5541" s="50"/>
      <c r="JF5541" s="50">
        <v>0.05</v>
      </c>
      <c r="JG5541" s="50"/>
      <c r="JH5541" s="50"/>
      <c r="JI5541" s="50">
        <v>0</v>
      </c>
      <c r="JJ5541" s="50"/>
      <c r="JK5541" s="50"/>
      <c r="JL5541" s="50"/>
      <c r="JM5541" s="50"/>
    </row>
    <row r="5542" spans="1:273">
      <c r="A5542" s="7" t="str">
        <f>'Pensions Data'!D5542&amp;'Pensions Data'!C5542</f>
        <v>2020Jersey City Municipal Employees</v>
      </c>
      <c r="B5542">
        <v>202</v>
      </c>
      <c r="C5542" t="s">
        <v>2432</v>
      </c>
      <c r="D5542">
        <v>2020</v>
      </c>
      <c r="E5542">
        <v>177</v>
      </c>
      <c r="F5542" t="s">
        <v>2179</v>
      </c>
      <c r="H5542">
        <v>2</v>
      </c>
      <c r="I5542">
        <v>1965</v>
      </c>
      <c r="J5542">
        <v>0</v>
      </c>
      <c r="L5542">
        <v>2</v>
      </c>
      <c r="M5542" t="s">
        <v>310</v>
      </c>
      <c r="N5542" t="s">
        <v>362</v>
      </c>
      <c r="O5542" t="s">
        <v>2180</v>
      </c>
      <c r="P5542">
        <v>1</v>
      </c>
      <c r="Q5542" t="s">
        <v>420</v>
      </c>
      <c r="R5542">
        <v>1</v>
      </c>
      <c r="S5542" t="s">
        <v>424</v>
      </c>
      <c r="T5542" t="s">
        <v>1619</v>
      </c>
      <c r="U5542">
        <v>1</v>
      </c>
      <c r="W5542" t="s">
        <v>2433</v>
      </c>
      <c r="X5542">
        <v>0</v>
      </c>
      <c r="AA5542" s="4">
        <v>44196</v>
      </c>
      <c r="AB5542" t="s">
        <v>531</v>
      </c>
      <c r="AC5542" t="s">
        <v>747</v>
      </c>
      <c r="AD5542" t="s">
        <v>769</v>
      </c>
      <c r="AE5542">
        <v>0.03</v>
      </c>
      <c r="AF5542">
        <v>8.2500000000000004E-2</v>
      </c>
      <c r="AG5542">
        <v>2</v>
      </c>
      <c r="AH5542">
        <v>1</v>
      </c>
      <c r="AJ5542">
        <v>1</v>
      </c>
      <c r="AK5542">
        <v>1</v>
      </c>
      <c r="AL5542">
        <v>30</v>
      </c>
      <c r="AM5542">
        <v>7.3999999999999996E-2</v>
      </c>
      <c r="BV5542">
        <v>137644.23000000001</v>
      </c>
      <c r="BW5542">
        <v>262639.84000000003</v>
      </c>
      <c r="BX5542">
        <v>0.52407999999999999</v>
      </c>
      <c r="BY5542">
        <v>124995.63</v>
      </c>
      <c r="BZ5542">
        <v>0</v>
      </c>
      <c r="CA5542">
        <v>38484.531000000003</v>
      </c>
      <c r="CB5542">
        <v>12127.234</v>
      </c>
      <c r="CC5542">
        <v>1</v>
      </c>
      <c r="CD5542">
        <v>268305.90999999997</v>
      </c>
      <c r="CE5542">
        <v>147172.47</v>
      </c>
      <c r="CF5542">
        <v>121133.42</v>
      </c>
      <c r="CG5542">
        <v>0</v>
      </c>
      <c r="CH5542">
        <v>0</v>
      </c>
      <c r="CI5542">
        <v>0</v>
      </c>
      <c r="CK5542">
        <v>0.54852999999999996</v>
      </c>
      <c r="CM5542">
        <v>99</v>
      </c>
      <c r="CN5542">
        <v>0.13800000000000001</v>
      </c>
      <c r="CR5542">
        <v>8.523E-2</v>
      </c>
      <c r="CU5542">
        <v>7.4130000000000001E-2</v>
      </c>
      <c r="CW5542">
        <v>5.3940000000000002E-2</v>
      </c>
      <c r="DC5542">
        <v>1</v>
      </c>
      <c r="DD5542">
        <v>-1</v>
      </c>
      <c r="DE5542">
        <v>0</v>
      </c>
      <c r="DF5542">
        <v>0</v>
      </c>
      <c r="DG5542">
        <v>1</v>
      </c>
      <c r="DH5542">
        <v>1</v>
      </c>
      <c r="DI5542">
        <v>8.5999999999999993E-2</v>
      </c>
      <c r="DJ5542">
        <v>8.8999999999999996E-2</v>
      </c>
      <c r="DK5542">
        <v>7.6999999999999999E-2</v>
      </c>
      <c r="DM5542">
        <v>2713.5169999999998</v>
      </c>
      <c r="DN5542">
        <v>12127.234</v>
      </c>
      <c r="DT5542">
        <v>0</v>
      </c>
      <c r="DV5542">
        <v>14840.751</v>
      </c>
      <c r="DW5542">
        <v>16881.557000000001</v>
      </c>
      <c r="DY5542">
        <v>1972.009</v>
      </c>
      <c r="DZ5542">
        <v>100.535</v>
      </c>
      <c r="EA5542">
        <v>2072.5439999999999</v>
      </c>
      <c r="EF5542">
        <v>9.7989999999999995</v>
      </c>
      <c r="EK5542">
        <v>-966.45899999999995</v>
      </c>
      <c r="ER5542">
        <v>32838.190999999999</v>
      </c>
      <c r="ES5542">
        <v>-14947.79</v>
      </c>
      <c r="ET5542">
        <v>-14947.79</v>
      </c>
      <c r="FB5542">
        <v>-368.53300000000002</v>
      </c>
      <c r="FC5542">
        <v>-134.797</v>
      </c>
      <c r="FF5542">
        <v>-15451.12</v>
      </c>
      <c r="FH5542">
        <v>147189.5</v>
      </c>
      <c r="FI5542">
        <v>129802.43</v>
      </c>
      <c r="FJ5542">
        <v>12127.234</v>
      </c>
      <c r="FL5542">
        <v>16881.557000000001</v>
      </c>
      <c r="FM5542">
        <v>2082.3429999999998</v>
      </c>
      <c r="FN5542">
        <v>-966.45899999999995</v>
      </c>
      <c r="FP5542">
        <v>17997.440999999999</v>
      </c>
      <c r="FU5542">
        <v>0.13888</v>
      </c>
      <c r="FV5542">
        <v>7.0510000000000003E-2</v>
      </c>
      <c r="FW5542">
        <v>6.837E-2</v>
      </c>
      <c r="FX5542">
        <v>0.32457000000000003</v>
      </c>
      <c r="FY5542">
        <v>0.39507999999999999</v>
      </c>
      <c r="GD5542">
        <v>2631.3470000000002</v>
      </c>
      <c r="GE5542">
        <v>12491.050999999999</v>
      </c>
      <c r="GI5542">
        <v>1</v>
      </c>
      <c r="GJ5542">
        <v>1</v>
      </c>
      <c r="GK5542">
        <v>1</v>
      </c>
      <c r="GL5542">
        <v>1</v>
      </c>
      <c r="GN5542">
        <v>0.25619999999999998</v>
      </c>
      <c r="GQ5542">
        <v>758</v>
      </c>
      <c r="GR5542">
        <v>36917.718999999997</v>
      </c>
      <c r="GU5542">
        <v>48.704000000000001</v>
      </c>
      <c r="GV5542">
        <v>19</v>
      </c>
      <c r="GX5542">
        <v>416</v>
      </c>
      <c r="GY5542">
        <v>14512.612999999999</v>
      </c>
      <c r="HA5542">
        <v>34.886000000000003</v>
      </c>
      <c r="HK5542">
        <v>0</v>
      </c>
      <c r="HN5542">
        <v>1193</v>
      </c>
      <c r="HO5542">
        <v>1</v>
      </c>
      <c r="HP5542">
        <v>1</v>
      </c>
      <c r="IF5542">
        <v>0</v>
      </c>
      <c r="IK5542">
        <v>0.46</v>
      </c>
      <c r="IN5542">
        <v>0.15</v>
      </c>
      <c r="IQ5542">
        <v>0.08</v>
      </c>
      <c r="IT5542">
        <v>0</v>
      </c>
      <c r="IW5542">
        <v>0.13</v>
      </c>
      <c r="IZ5542">
        <v>0.11</v>
      </c>
      <c r="JA5542" s="50"/>
      <c r="JB5542" s="50"/>
      <c r="JC5542" s="50">
        <v>0.03</v>
      </c>
      <c r="JD5542" s="50"/>
      <c r="JE5542" s="50"/>
      <c r="JF5542" s="50">
        <v>0.04</v>
      </c>
      <c r="JG5542" s="50"/>
      <c r="JH5542" s="50"/>
      <c r="JI5542" s="50">
        <v>0</v>
      </c>
      <c r="JJ5542" s="50"/>
      <c r="JK5542" s="50"/>
      <c r="JL5542" s="50"/>
      <c r="JM5542" s="50"/>
    </row>
    <row r="5543" spans="1:273">
      <c r="A5543" s="7" t="str">
        <f>'Pensions Data'!D5543&amp;'Pensions Data'!C5543</f>
        <v>2021Jersey City Municipal Employees</v>
      </c>
      <c r="B5543">
        <v>202</v>
      </c>
      <c r="C5543" t="s">
        <v>2432</v>
      </c>
      <c r="D5543">
        <v>2021</v>
      </c>
      <c r="E5543">
        <v>177</v>
      </c>
      <c r="F5543" t="s">
        <v>2179</v>
      </c>
      <c r="H5543">
        <v>2</v>
      </c>
      <c r="I5543">
        <v>1965</v>
      </c>
      <c r="J5543">
        <v>0</v>
      </c>
      <c r="L5543">
        <v>2</v>
      </c>
      <c r="M5543" t="s">
        <v>310</v>
      </c>
      <c r="N5543" t="s">
        <v>362</v>
      </c>
      <c r="O5543" t="s">
        <v>2180</v>
      </c>
      <c r="P5543">
        <v>1</v>
      </c>
      <c r="Q5543" t="s">
        <v>420</v>
      </c>
      <c r="R5543">
        <v>1</v>
      </c>
      <c r="S5543" t="s">
        <v>424</v>
      </c>
      <c r="T5543" t="s">
        <v>1619</v>
      </c>
      <c r="U5543">
        <v>1</v>
      </c>
      <c r="W5543" t="s">
        <v>2433</v>
      </c>
      <c r="X5543">
        <v>0</v>
      </c>
      <c r="Z5543" s="4">
        <v>44562</v>
      </c>
      <c r="AA5543" s="4">
        <v>44561</v>
      </c>
      <c r="AF5543">
        <v>8.2500000000000004E-2</v>
      </c>
      <c r="AM5543">
        <v>7.3999999999999996E-2</v>
      </c>
      <c r="BV5543">
        <v>153748.72</v>
      </c>
      <c r="BW5543">
        <v>271882.90999999997</v>
      </c>
      <c r="BX5543">
        <v>0.56499999999999995</v>
      </c>
      <c r="BY5543">
        <v>118134.18</v>
      </c>
      <c r="BZ5543">
        <v>0</v>
      </c>
      <c r="CA5543">
        <v>40051.343999999997</v>
      </c>
      <c r="CB5543">
        <v>12491.050999999999</v>
      </c>
      <c r="CC5543">
        <v>1</v>
      </c>
      <c r="CD5543">
        <v>278757.34000000003</v>
      </c>
      <c r="CE5543">
        <v>165002.17000000001</v>
      </c>
      <c r="CF5543">
        <v>113755.18</v>
      </c>
      <c r="CG5543">
        <v>0</v>
      </c>
      <c r="CH5543">
        <v>0</v>
      </c>
      <c r="CI5543">
        <v>0</v>
      </c>
      <c r="CK5543">
        <v>0.59192</v>
      </c>
      <c r="CN5543">
        <v>0.126</v>
      </c>
      <c r="CR5543">
        <v>0.10177</v>
      </c>
      <c r="CU5543">
        <v>6.6720000000000002E-2</v>
      </c>
      <c r="CW5543">
        <v>5.756E-2</v>
      </c>
      <c r="DD5543">
        <v>-1</v>
      </c>
      <c r="DE5543">
        <v>0</v>
      </c>
      <c r="DF5543">
        <v>0</v>
      </c>
      <c r="DG5543">
        <v>1</v>
      </c>
      <c r="DH5543">
        <v>1</v>
      </c>
      <c r="DI5543">
        <v>0.14599999999999999</v>
      </c>
      <c r="DJ5543">
        <v>0.105</v>
      </c>
      <c r="DK5543">
        <v>6.9000000000000006E-2</v>
      </c>
      <c r="DM5543">
        <v>2709.5770000000002</v>
      </c>
      <c r="DN5543">
        <v>12491.050999999999</v>
      </c>
      <c r="DT5543">
        <v>0</v>
      </c>
      <c r="DV5543">
        <v>15200.628000000001</v>
      </c>
      <c r="DW5543">
        <v>17586.41</v>
      </c>
      <c r="DY5543">
        <v>2051.4290000000001</v>
      </c>
      <c r="DZ5543">
        <v>118.80800000000001</v>
      </c>
      <c r="EA5543">
        <v>2170.2370000000001</v>
      </c>
      <c r="EF5543">
        <v>10.667999999999999</v>
      </c>
      <c r="EK5543">
        <v>-1225.4649999999999</v>
      </c>
      <c r="ER5543">
        <v>33742.476999999999</v>
      </c>
      <c r="ES5543">
        <v>-15198.013000000001</v>
      </c>
      <c r="ET5543">
        <v>-15198.013000000001</v>
      </c>
      <c r="FB5543">
        <v>-550.74400000000003</v>
      </c>
      <c r="FC5543">
        <v>-181.059</v>
      </c>
      <c r="FF5543">
        <v>-15929.816000000001</v>
      </c>
      <c r="FH5543">
        <v>165002.17000000001</v>
      </c>
      <c r="FI5543">
        <v>147189.5</v>
      </c>
      <c r="FJ5543">
        <v>12491.050999999999</v>
      </c>
      <c r="FL5543">
        <v>17586.41</v>
      </c>
      <c r="FM5543">
        <v>2180.9050000000002</v>
      </c>
      <c r="FN5543">
        <v>-1225.4649999999999</v>
      </c>
      <c r="FP5543">
        <v>18541.849999999999</v>
      </c>
      <c r="FS5543" t="s">
        <v>2332</v>
      </c>
      <c r="FT5543">
        <v>2</v>
      </c>
      <c r="FU5543">
        <v>0.13785</v>
      </c>
      <c r="FV5543">
        <v>6.7650000000000002E-2</v>
      </c>
      <c r="FW5543">
        <v>7.0199999999999999E-2</v>
      </c>
      <c r="FX5543">
        <v>0.31559999999999999</v>
      </c>
      <c r="FY5543">
        <v>0.38324999999999998</v>
      </c>
      <c r="GI5543">
        <v>1</v>
      </c>
      <c r="GJ5543">
        <v>1</v>
      </c>
      <c r="GK5543">
        <v>0</v>
      </c>
      <c r="GL5543">
        <v>0</v>
      </c>
      <c r="GN5543">
        <v>0.24540000000000001</v>
      </c>
      <c r="GQ5543">
        <v>740</v>
      </c>
      <c r="GR5543">
        <v>38484.531000000003</v>
      </c>
      <c r="GU5543">
        <v>52.006</v>
      </c>
      <c r="GX5543">
        <v>416</v>
      </c>
      <c r="GY5543">
        <v>14783.544</v>
      </c>
      <c r="HA5543">
        <v>35.536999999999999</v>
      </c>
      <c r="HK5543">
        <v>0</v>
      </c>
      <c r="HO5543">
        <v>1</v>
      </c>
      <c r="HP5543">
        <v>1</v>
      </c>
      <c r="HT5543">
        <v>175516.894</v>
      </c>
      <c r="IF5543">
        <v>0</v>
      </c>
      <c r="IK5543">
        <v>0.46</v>
      </c>
      <c r="IN5543">
        <v>0.15</v>
      </c>
      <c r="IQ5543">
        <v>0.08</v>
      </c>
      <c r="IT5543">
        <v>0</v>
      </c>
      <c r="IW5543">
        <v>0.13</v>
      </c>
      <c r="IZ5543">
        <v>0.11</v>
      </c>
      <c r="JA5543" s="50"/>
      <c r="JB5543" s="50"/>
      <c r="JC5543" s="50">
        <v>0.03</v>
      </c>
      <c r="JD5543" s="50"/>
      <c r="JE5543" s="50"/>
      <c r="JF5543" s="50">
        <v>0.04</v>
      </c>
      <c r="JG5543" s="50"/>
      <c r="JH5543" s="50"/>
      <c r="JI5543" s="50">
        <v>0</v>
      </c>
      <c r="JJ5543" s="50"/>
      <c r="JK5543" s="50"/>
      <c r="JL5543" s="50"/>
      <c r="JM5543" s="50"/>
    </row>
    <row r="5544" spans="1:273">
      <c r="A5544" s="7" t="str">
        <f>'Pensions Data'!D5544&amp;'Pensions Data'!C5544</f>
        <v>2022Jersey City Municipal Employees</v>
      </c>
      <c r="B5544">
        <v>202</v>
      </c>
      <c r="C5544" t="s">
        <v>2432</v>
      </c>
      <c r="D5544">
        <v>2022</v>
      </c>
      <c r="E5544">
        <v>177</v>
      </c>
      <c r="F5544" t="s">
        <v>2179</v>
      </c>
      <c r="H5544">
        <v>2</v>
      </c>
      <c r="I5544">
        <v>1965</v>
      </c>
      <c r="J5544">
        <v>0</v>
      </c>
      <c r="L5544">
        <v>2</v>
      </c>
      <c r="M5544" t="s">
        <v>310</v>
      </c>
      <c r="N5544" t="s">
        <v>362</v>
      </c>
      <c r="O5544" t="s">
        <v>2180</v>
      </c>
      <c r="P5544">
        <v>1</v>
      </c>
      <c r="Q5544" t="s">
        <v>420</v>
      </c>
      <c r="R5544">
        <v>1</v>
      </c>
      <c r="S5544" t="s">
        <v>424</v>
      </c>
      <c r="T5544" t="s">
        <v>1619</v>
      </c>
      <c r="U5544">
        <v>1</v>
      </c>
      <c r="W5544" t="s">
        <v>2433</v>
      </c>
      <c r="X5544">
        <v>0</v>
      </c>
      <c r="Z5544" s="4">
        <v>44562</v>
      </c>
      <c r="AA5544" s="4">
        <v>44926</v>
      </c>
      <c r="AB5544" t="s">
        <v>531</v>
      </c>
      <c r="AC5544" t="s">
        <v>747</v>
      </c>
      <c r="AD5544" t="s">
        <v>769</v>
      </c>
      <c r="AE5544">
        <v>0.03</v>
      </c>
      <c r="AF5544">
        <v>8.2500000000000004E-2</v>
      </c>
      <c r="AG5544">
        <v>2</v>
      </c>
      <c r="AH5544">
        <v>1</v>
      </c>
      <c r="AJ5544">
        <v>1</v>
      </c>
      <c r="AK5544">
        <v>1</v>
      </c>
      <c r="AL5544">
        <v>30</v>
      </c>
      <c r="AM5544">
        <v>7.3999999999999996E-2</v>
      </c>
      <c r="BV5544">
        <v>153748.72</v>
      </c>
      <c r="BW5544">
        <v>271882.90999999997</v>
      </c>
      <c r="BX5544">
        <v>0.56499999999999995</v>
      </c>
      <c r="BY5544">
        <v>118134.18</v>
      </c>
      <c r="BZ5544">
        <v>0</v>
      </c>
      <c r="CA5544">
        <v>40051.343999999997</v>
      </c>
      <c r="CB5544">
        <v>12640.609</v>
      </c>
      <c r="CC5544">
        <v>1</v>
      </c>
      <c r="CD5544">
        <v>289300.19</v>
      </c>
      <c r="CE5544">
        <v>145196.59</v>
      </c>
      <c r="CF5544">
        <v>144103.60999999999</v>
      </c>
      <c r="CG5544">
        <v>0</v>
      </c>
      <c r="CH5544">
        <v>0</v>
      </c>
      <c r="CI5544">
        <v>0</v>
      </c>
      <c r="CK5544">
        <v>0.50188999999999995</v>
      </c>
      <c r="CN5544">
        <v>-0.11799999999999999</v>
      </c>
      <c r="CR5544">
        <v>4.6289999999999998E-2</v>
      </c>
      <c r="CU5544">
        <v>5.3719999999999997E-2</v>
      </c>
      <c r="CW5544">
        <v>3.8399999999999997E-2</v>
      </c>
      <c r="DD5544">
        <v>-1</v>
      </c>
      <c r="DE5544">
        <v>0</v>
      </c>
      <c r="DF5544">
        <v>0</v>
      </c>
      <c r="DG5544">
        <v>1</v>
      </c>
      <c r="DH5544">
        <v>1</v>
      </c>
      <c r="DI5544">
        <v>4.9000000000000002E-2</v>
      </c>
      <c r="DJ5544">
        <v>5.2999999999999999E-2</v>
      </c>
      <c r="DK5544">
        <v>5.8000000000000003E-2</v>
      </c>
      <c r="DM5544">
        <v>2850.2</v>
      </c>
      <c r="DN5544">
        <v>12640.609</v>
      </c>
      <c r="DT5544">
        <v>0</v>
      </c>
      <c r="DV5544">
        <v>15490.808999999999</v>
      </c>
      <c r="DW5544">
        <v>-22824.065999999999</v>
      </c>
      <c r="DY5544">
        <v>1755.454</v>
      </c>
      <c r="DZ5544">
        <v>2864.9929999999999</v>
      </c>
      <c r="EA5544">
        <v>4620.4470000000001</v>
      </c>
      <c r="EF5544">
        <v>12.076000000000001</v>
      </c>
      <c r="EK5544">
        <v>-1201.086</v>
      </c>
      <c r="ER5544">
        <v>-3901.8209999999999</v>
      </c>
      <c r="ES5544">
        <v>-15276.166999999999</v>
      </c>
      <c r="ET5544">
        <v>-15276.166999999999</v>
      </c>
      <c r="FB5544">
        <v>-456.99799999999999</v>
      </c>
      <c r="FC5544">
        <v>-170.59200000000001</v>
      </c>
      <c r="FF5544">
        <v>-15903.757</v>
      </c>
      <c r="FH5544">
        <v>145196.59</v>
      </c>
      <c r="FI5544">
        <v>165002.17000000001</v>
      </c>
      <c r="FJ5544">
        <v>12640.609</v>
      </c>
      <c r="FL5544">
        <v>-22824.065999999999</v>
      </c>
      <c r="FM5544">
        <v>4632.5230000000001</v>
      </c>
      <c r="FN5544">
        <v>-1201.086</v>
      </c>
      <c r="FP5544">
        <v>-19392.629000000001</v>
      </c>
      <c r="FU5544">
        <v>0.14312</v>
      </c>
      <c r="FV5544">
        <v>7.1160000000000001E-2</v>
      </c>
      <c r="FW5544">
        <v>7.1959999999999996E-2</v>
      </c>
      <c r="FX5544">
        <v>0.32350000000000001</v>
      </c>
      <c r="FY5544">
        <v>0.39466000000000001</v>
      </c>
      <c r="GD5544">
        <v>2881.8939999999998</v>
      </c>
      <c r="GE5544">
        <v>12956.624</v>
      </c>
      <c r="GI5544">
        <v>1</v>
      </c>
      <c r="GJ5544">
        <v>1</v>
      </c>
      <c r="GK5544">
        <v>1</v>
      </c>
      <c r="GL5544">
        <v>1</v>
      </c>
      <c r="GN5544">
        <v>0.25155</v>
      </c>
      <c r="GQ5544">
        <v>722</v>
      </c>
      <c r="GR5544">
        <v>40051.343999999997</v>
      </c>
      <c r="GU5544">
        <v>55.472999999999999</v>
      </c>
      <c r="GV5544">
        <v>22</v>
      </c>
      <c r="GX5544">
        <v>416</v>
      </c>
      <c r="GY5544">
        <v>15054.475</v>
      </c>
      <c r="HA5544">
        <v>36.189</v>
      </c>
      <c r="HK5544">
        <v>0</v>
      </c>
      <c r="HN5544">
        <v>1160</v>
      </c>
      <c r="HO5544">
        <v>1</v>
      </c>
      <c r="HP5544">
        <v>1</v>
      </c>
      <c r="IF5544">
        <v>0</v>
      </c>
      <c r="IK5544">
        <v>0.46</v>
      </c>
      <c r="IN5544">
        <v>0.15</v>
      </c>
      <c r="IQ5544">
        <v>0.08</v>
      </c>
      <c r="IT5544">
        <v>0</v>
      </c>
      <c r="IW5544">
        <v>0.13</v>
      </c>
      <c r="IZ5544">
        <v>0.11</v>
      </c>
      <c r="JA5544" s="50"/>
      <c r="JB5544" s="50"/>
      <c r="JC5544" s="50">
        <v>0.03</v>
      </c>
      <c r="JD5544" s="50"/>
      <c r="JE5544" s="50"/>
      <c r="JF5544" s="50">
        <v>0.04</v>
      </c>
      <c r="JG5544" s="50"/>
      <c r="JH5544" s="50"/>
      <c r="JI5544" s="50">
        <v>0</v>
      </c>
      <c r="JJ5544" s="50"/>
      <c r="JK5544" s="50"/>
      <c r="JL5544" s="50"/>
      <c r="JM5544" s="50"/>
    </row>
    <row r="5545" spans="1:273">
      <c r="A5545" s="7" t="str">
        <f>'Pensions Data'!D5545&amp;'Pensions Data'!C5545</f>
        <v>2001Wichita Police and Fire</v>
      </c>
      <c r="B5545">
        <v>209</v>
      </c>
      <c r="C5545" t="s">
        <v>2466</v>
      </c>
      <c r="D5545">
        <v>2001</v>
      </c>
      <c r="E5545">
        <v>155</v>
      </c>
      <c r="F5545" t="s">
        <v>2467</v>
      </c>
      <c r="H5545">
        <v>2</v>
      </c>
      <c r="I5545">
        <v>1965</v>
      </c>
      <c r="J5545">
        <v>0</v>
      </c>
      <c r="L5545">
        <v>2</v>
      </c>
      <c r="M5545" t="s">
        <v>297</v>
      </c>
      <c r="N5545" t="s">
        <v>349</v>
      </c>
      <c r="O5545" t="s">
        <v>1998</v>
      </c>
      <c r="P5545">
        <v>3</v>
      </c>
      <c r="Q5545" t="s">
        <v>419</v>
      </c>
      <c r="R5545">
        <v>1</v>
      </c>
      <c r="S5545" t="s">
        <v>424</v>
      </c>
      <c r="T5545" t="s">
        <v>1619</v>
      </c>
      <c r="U5545">
        <v>1</v>
      </c>
      <c r="W5545" t="s">
        <v>2468</v>
      </c>
      <c r="X5545">
        <v>0</v>
      </c>
      <c r="Z5545" s="4">
        <v>37256</v>
      </c>
      <c r="AA5545" s="4">
        <v>37256</v>
      </c>
      <c r="AB5545" t="s">
        <v>530</v>
      </c>
      <c r="AC5545" t="s">
        <v>2469</v>
      </c>
      <c r="AD5545" t="s">
        <v>770</v>
      </c>
      <c r="AE5545">
        <v>4.4999999999999998E-2</v>
      </c>
      <c r="AF5545">
        <v>7.7499999999999999E-2</v>
      </c>
      <c r="AG5545">
        <v>1</v>
      </c>
      <c r="AH5545">
        <v>0</v>
      </c>
      <c r="AI5545">
        <v>4</v>
      </c>
      <c r="AJ5545">
        <v>1</v>
      </c>
      <c r="AK5545">
        <v>3</v>
      </c>
      <c r="AL5545">
        <v>16</v>
      </c>
      <c r="BV5545">
        <v>362493</v>
      </c>
      <c r="BW5545">
        <v>325335</v>
      </c>
      <c r="BX5545">
        <v>1.1140000000000001</v>
      </c>
      <c r="BY5545">
        <v>-37158</v>
      </c>
      <c r="BZ5545">
        <v>0</v>
      </c>
      <c r="CA5545">
        <v>42286</v>
      </c>
      <c r="CG5545">
        <v>0</v>
      </c>
      <c r="CH5545">
        <v>0</v>
      </c>
      <c r="CI5545">
        <v>0</v>
      </c>
      <c r="CL5545" t="s">
        <v>2193</v>
      </c>
      <c r="CM5545">
        <v>1</v>
      </c>
      <c r="CN5545">
        <v>-4.4200000000000003E-2</v>
      </c>
      <c r="CP5545">
        <v>0.1575</v>
      </c>
      <c r="CR5545">
        <v>0.16589999999999999</v>
      </c>
      <c r="DC5545">
        <v>0</v>
      </c>
      <c r="DD5545">
        <v>-4.4200000000000003E-2</v>
      </c>
      <c r="DE5545">
        <v>0</v>
      </c>
      <c r="DF5545">
        <v>0</v>
      </c>
      <c r="DG5545">
        <v>0</v>
      </c>
      <c r="DH5545">
        <v>0</v>
      </c>
      <c r="DM5545">
        <v>2926.8440000000001</v>
      </c>
      <c r="DN5545">
        <v>4796.8630000000003</v>
      </c>
      <c r="DT5545">
        <v>0</v>
      </c>
      <c r="DV5545">
        <v>7723.7070000000003</v>
      </c>
      <c r="DW5545">
        <v>-23386.682000000001</v>
      </c>
      <c r="EA5545">
        <v>6508.3090000000002</v>
      </c>
      <c r="EF5545">
        <v>52.018000000000001</v>
      </c>
      <c r="EK5545">
        <v>-1527.9670000000001</v>
      </c>
      <c r="EL5545">
        <v>1151.5170000000001</v>
      </c>
      <c r="EN5545">
        <v>-1041.6479999999999</v>
      </c>
      <c r="ER5545">
        <v>-10520.745999999999</v>
      </c>
      <c r="ES5545">
        <v>-15108.346</v>
      </c>
      <c r="ET5545">
        <v>-15108.346</v>
      </c>
      <c r="FB5545">
        <v>-419.98399999999998</v>
      </c>
      <c r="FC5545">
        <v>-214.45500000000001</v>
      </c>
      <c r="FE5545">
        <v>-26.347000000000001</v>
      </c>
      <c r="FF5545">
        <v>-15769.132</v>
      </c>
      <c r="FH5545">
        <v>351100.15999999997</v>
      </c>
      <c r="FI5545">
        <v>377390.03</v>
      </c>
      <c r="FJ5545">
        <v>4796.8630000000003</v>
      </c>
      <c r="FL5545">
        <v>-23386.682000000001</v>
      </c>
      <c r="FM5545">
        <v>6560.3270000000002</v>
      </c>
      <c r="FN5545">
        <v>-1527.9670000000001</v>
      </c>
      <c r="FO5545">
        <v>109.869</v>
      </c>
      <c r="FP5545">
        <v>-18244.453000000001</v>
      </c>
      <c r="FQ5545">
        <v>-26.347000000000001</v>
      </c>
      <c r="FR5545">
        <v>2002</v>
      </c>
      <c r="FS5545" t="s">
        <v>2097</v>
      </c>
      <c r="FT5545">
        <v>5</v>
      </c>
      <c r="FU5545">
        <v>0.23899999999999999</v>
      </c>
      <c r="FV5545">
        <v>7.0999999999999994E-2</v>
      </c>
      <c r="FW5545">
        <v>0.16800000000000001</v>
      </c>
      <c r="FX5545">
        <v>0.1</v>
      </c>
      <c r="FY5545">
        <v>0.23899999999999999</v>
      </c>
      <c r="GI5545">
        <v>0</v>
      </c>
      <c r="GJ5545">
        <v>0</v>
      </c>
      <c r="GK5545">
        <v>0</v>
      </c>
      <c r="GL5545">
        <v>0</v>
      </c>
      <c r="GN5545">
        <v>-6.8000000000000005E-2</v>
      </c>
      <c r="GQ5545">
        <v>1001</v>
      </c>
      <c r="GR5545">
        <v>42286.5</v>
      </c>
      <c r="GU5545">
        <v>42.244</v>
      </c>
      <c r="GV5545">
        <v>15</v>
      </c>
      <c r="GX5545">
        <v>831</v>
      </c>
      <c r="GY5545">
        <v>15366.507</v>
      </c>
      <c r="HA5545">
        <v>18.492000000000001</v>
      </c>
      <c r="HK5545">
        <v>0</v>
      </c>
      <c r="HN5545">
        <v>1847</v>
      </c>
      <c r="HO5545">
        <v>1</v>
      </c>
      <c r="HP5545">
        <v>1</v>
      </c>
      <c r="IE5545">
        <v>-5.24</v>
      </c>
      <c r="IF5545">
        <v>0</v>
      </c>
      <c r="II5545">
        <v>-0.13561999999999999</v>
      </c>
      <c r="IJ5545">
        <v>0.67200000000000004</v>
      </c>
      <c r="IK5545">
        <v>0.66</v>
      </c>
      <c r="IL5545">
        <v>6.7680000000000004E-2</v>
      </c>
      <c r="IM5545">
        <v>0.32500000000000001</v>
      </c>
      <c r="IN5545">
        <v>0.34</v>
      </c>
      <c r="IP5545">
        <v>0</v>
      </c>
      <c r="IQ5545">
        <v>0</v>
      </c>
      <c r="IS5545">
        <v>0</v>
      </c>
      <c r="IT5545">
        <v>0</v>
      </c>
      <c r="IV5545">
        <v>0</v>
      </c>
      <c r="IW5545">
        <v>0</v>
      </c>
      <c r="IY5545">
        <v>0</v>
      </c>
      <c r="IZ5545">
        <v>0</v>
      </c>
      <c r="JA5545" s="50"/>
      <c r="JB5545" s="50">
        <v>0</v>
      </c>
      <c r="JC5545" s="50">
        <v>0</v>
      </c>
      <c r="JD5545" s="50"/>
      <c r="JE5545" s="50">
        <v>3.0000000000000001E-3</v>
      </c>
      <c r="JF5545" s="50">
        <v>0</v>
      </c>
      <c r="JG5545" s="50"/>
      <c r="JH5545" s="50">
        <v>0</v>
      </c>
      <c r="JI5545" s="50">
        <v>0</v>
      </c>
      <c r="JJ5545" s="50"/>
      <c r="JK5545" s="50"/>
      <c r="JL5545" s="50"/>
      <c r="JM5545" s="50"/>
    </row>
    <row r="5546" spans="1:273">
      <c r="A5546" s="7" t="str">
        <f>'Pensions Data'!D5546&amp;'Pensions Data'!C5546</f>
        <v>2002Wichita Police and Fire</v>
      </c>
      <c r="B5546">
        <v>209</v>
      </c>
      <c r="C5546" t="s">
        <v>2466</v>
      </c>
      <c r="D5546">
        <v>2002</v>
      </c>
      <c r="E5546">
        <v>155</v>
      </c>
      <c r="F5546" t="s">
        <v>2467</v>
      </c>
      <c r="H5546">
        <v>2</v>
      </c>
      <c r="I5546">
        <v>1965</v>
      </c>
      <c r="J5546">
        <v>0</v>
      </c>
      <c r="L5546">
        <v>2</v>
      </c>
      <c r="M5546" t="s">
        <v>297</v>
      </c>
      <c r="N5546" t="s">
        <v>349</v>
      </c>
      <c r="O5546" t="s">
        <v>1998</v>
      </c>
      <c r="P5546">
        <v>3</v>
      </c>
      <c r="Q5546" t="s">
        <v>419</v>
      </c>
      <c r="R5546">
        <v>1</v>
      </c>
      <c r="S5546" t="s">
        <v>424</v>
      </c>
      <c r="T5546" t="s">
        <v>1619</v>
      </c>
      <c r="U5546">
        <v>1</v>
      </c>
      <c r="W5546" t="s">
        <v>2468</v>
      </c>
      <c r="X5546">
        <v>0</v>
      </c>
      <c r="Z5546" s="4">
        <v>37621</v>
      </c>
      <c r="AA5546" s="4">
        <v>37621</v>
      </c>
      <c r="AB5546" t="s">
        <v>530</v>
      </c>
      <c r="AC5546" t="s">
        <v>2470</v>
      </c>
      <c r="AD5546" t="s">
        <v>769</v>
      </c>
      <c r="AE5546">
        <v>4.4999999999999998E-2</v>
      </c>
      <c r="AF5546">
        <v>7.7499999999999999E-2</v>
      </c>
      <c r="AG5546">
        <v>1</v>
      </c>
      <c r="AJ5546">
        <v>1</v>
      </c>
      <c r="AK5546">
        <v>1</v>
      </c>
      <c r="AL5546">
        <v>20</v>
      </c>
      <c r="BV5546">
        <v>361687</v>
      </c>
      <c r="BW5546">
        <v>340524</v>
      </c>
      <c r="BX5546">
        <v>1.0620000000000001</v>
      </c>
      <c r="BY5546">
        <v>-21163</v>
      </c>
      <c r="BZ5546">
        <v>0</v>
      </c>
      <c r="CA5546">
        <v>45696</v>
      </c>
      <c r="CG5546">
        <v>0</v>
      </c>
      <c r="CH5546">
        <v>0</v>
      </c>
      <c r="CI5546">
        <v>0</v>
      </c>
      <c r="CL5546" t="s">
        <v>2193</v>
      </c>
      <c r="CM5546">
        <v>1</v>
      </c>
      <c r="CN5546">
        <v>-0.11600000000000001</v>
      </c>
      <c r="CP5546">
        <v>-6.0999999999999999E-2</v>
      </c>
      <c r="DC5546">
        <v>0</v>
      </c>
      <c r="DD5546">
        <v>-1</v>
      </c>
      <c r="DE5546">
        <v>0</v>
      </c>
      <c r="DF5546">
        <v>0</v>
      </c>
      <c r="DG5546">
        <v>0</v>
      </c>
      <c r="DH5546">
        <v>0</v>
      </c>
      <c r="DM5546">
        <v>3104.0360000000001</v>
      </c>
      <c r="DN5546">
        <v>4746.5039999999999</v>
      </c>
      <c r="DT5546">
        <v>0</v>
      </c>
      <c r="DV5546">
        <v>7850.54</v>
      </c>
      <c r="DW5546">
        <v>-45657.042999999998</v>
      </c>
      <c r="EA5546">
        <v>5176.2510000000002</v>
      </c>
      <c r="EF5546">
        <v>62.965000000000003</v>
      </c>
      <c r="EK5546">
        <v>-1495.9780000000001</v>
      </c>
      <c r="EL5546">
        <v>669.70899999999995</v>
      </c>
      <c r="EN5546">
        <v>-561.72500000000002</v>
      </c>
      <c r="EQ5546">
        <v>0</v>
      </c>
      <c r="ER5546">
        <v>-33955.281000000003</v>
      </c>
      <c r="ES5546">
        <v>-15710.172</v>
      </c>
      <c r="ET5546">
        <v>-15710.172</v>
      </c>
      <c r="FB5546">
        <v>-415.274</v>
      </c>
      <c r="FC5546">
        <v>-220.809</v>
      </c>
      <c r="FE5546">
        <v>-40.265000000000001</v>
      </c>
      <c r="FF5546">
        <v>-16386.52</v>
      </c>
      <c r="FH5546">
        <v>300758.34000000003</v>
      </c>
      <c r="FI5546">
        <v>351100.15999999997</v>
      </c>
      <c r="FJ5546">
        <v>4746.5039999999999</v>
      </c>
      <c r="FL5546">
        <v>-45657.042999999998</v>
      </c>
      <c r="FM5546">
        <v>5239.2160000000003</v>
      </c>
      <c r="FN5546">
        <v>-1495.9780000000001</v>
      </c>
      <c r="FO5546">
        <v>107.98399999999999</v>
      </c>
      <c r="FP5546">
        <v>-41805.82</v>
      </c>
      <c r="FQ5546">
        <v>-40.265000000000001</v>
      </c>
      <c r="FR5546">
        <v>2003</v>
      </c>
      <c r="FS5546" t="s">
        <v>2097</v>
      </c>
      <c r="FT5546">
        <v>5</v>
      </c>
      <c r="FU5546">
        <v>0.24099999999999999</v>
      </c>
      <c r="FV5546">
        <v>7.0999999999999994E-2</v>
      </c>
      <c r="FW5546">
        <v>0.17</v>
      </c>
      <c r="FX5546">
        <v>0.14000000000000001</v>
      </c>
      <c r="FY5546">
        <v>0.24099999999999999</v>
      </c>
      <c r="GI5546">
        <v>0</v>
      </c>
      <c r="GJ5546">
        <v>0</v>
      </c>
      <c r="GK5546">
        <v>0</v>
      </c>
      <c r="GL5546">
        <v>0</v>
      </c>
      <c r="GN5546">
        <v>-0.03</v>
      </c>
      <c r="GQ5546">
        <v>1028</v>
      </c>
      <c r="GR5546">
        <v>45696.273000000001</v>
      </c>
      <c r="GU5546">
        <v>44.451999999999998</v>
      </c>
      <c r="GV5546">
        <v>20</v>
      </c>
      <c r="GX5546">
        <v>833</v>
      </c>
      <c r="GY5546">
        <v>15936.609</v>
      </c>
      <c r="HA5546">
        <v>19.132000000000001</v>
      </c>
      <c r="HK5546">
        <v>0</v>
      </c>
      <c r="HN5546">
        <v>1881</v>
      </c>
      <c r="HO5546">
        <v>1</v>
      </c>
      <c r="HP5546">
        <v>1</v>
      </c>
      <c r="IE5546">
        <v>-9.1999999999999993</v>
      </c>
      <c r="IF5546">
        <v>0</v>
      </c>
      <c r="II5546">
        <v>-0.23078000000000001</v>
      </c>
      <c r="IJ5546">
        <v>0.58399999999999996</v>
      </c>
      <c r="IK5546">
        <v>0.66</v>
      </c>
      <c r="IL5546">
        <v>0.12457</v>
      </c>
      <c r="IM5546">
        <v>0.41399999999999998</v>
      </c>
      <c r="IN5546">
        <v>0.34</v>
      </c>
      <c r="IP5546">
        <v>0</v>
      </c>
      <c r="IQ5546">
        <v>0</v>
      </c>
      <c r="IS5546">
        <v>0</v>
      </c>
      <c r="IT5546">
        <v>0</v>
      </c>
      <c r="IV5546">
        <v>0</v>
      </c>
      <c r="IW5546">
        <v>0</v>
      </c>
      <c r="IY5546">
        <v>0</v>
      </c>
      <c r="IZ5546">
        <v>0</v>
      </c>
      <c r="JA5546" s="50"/>
      <c r="JB5546" s="50">
        <v>0</v>
      </c>
      <c r="JC5546" s="50">
        <v>0</v>
      </c>
      <c r="JD5546" s="50"/>
      <c r="JE5546" s="50">
        <v>2E-3</v>
      </c>
      <c r="JF5546" s="50">
        <v>0</v>
      </c>
      <c r="JG5546" s="50"/>
      <c r="JH5546" s="50">
        <v>0</v>
      </c>
      <c r="JI5546" s="50">
        <v>0</v>
      </c>
      <c r="JJ5546" s="50"/>
      <c r="JK5546" s="50"/>
      <c r="JL5546" s="50"/>
      <c r="JM5546" s="50"/>
    </row>
    <row r="5547" spans="1:273">
      <c r="A5547" s="7" t="str">
        <f>'Pensions Data'!D5547&amp;'Pensions Data'!C5547</f>
        <v>2003Wichita Police and Fire</v>
      </c>
      <c r="B5547">
        <v>209</v>
      </c>
      <c r="C5547" t="s">
        <v>2466</v>
      </c>
      <c r="D5547">
        <v>2003</v>
      </c>
      <c r="E5547">
        <v>155</v>
      </c>
      <c r="F5547" t="s">
        <v>2467</v>
      </c>
      <c r="H5547">
        <v>2</v>
      </c>
      <c r="I5547">
        <v>1965</v>
      </c>
      <c r="J5547">
        <v>0</v>
      </c>
      <c r="L5547">
        <v>2</v>
      </c>
      <c r="M5547" t="s">
        <v>297</v>
      </c>
      <c r="N5547" t="s">
        <v>349</v>
      </c>
      <c r="O5547" t="s">
        <v>1998</v>
      </c>
      <c r="P5547">
        <v>3</v>
      </c>
      <c r="Q5547" t="s">
        <v>419</v>
      </c>
      <c r="R5547">
        <v>1</v>
      </c>
      <c r="S5547" t="s">
        <v>424</v>
      </c>
      <c r="T5547" t="s">
        <v>1619</v>
      </c>
      <c r="U5547">
        <v>1</v>
      </c>
      <c r="W5547" t="s">
        <v>2468</v>
      </c>
      <c r="X5547">
        <v>0</v>
      </c>
      <c r="Z5547" s="4">
        <v>37986</v>
      </c>
      <c r="AA5547" s="4">
        <v>37986</v>
      </c>
      <c r="AB5547" t="s">
        <v>530</v>
      </c>
      <c r="AC5547" t="s">
        <v>2470</v>
      </c>
      <c r="AD5547" t="s">
        <v>769</v>
      </c>
      <c r="AE5547">
        <v>4.4999999999999998E-2</v>
      </c>
      <c r="AF5547">
        <v>7.7499999999999999E-2</v>
      </c>
      <c r="AG5547">
        <v>1</v>
      </c>
      <c r="AJ5547">
        <v>1</v>
      </c>
      <c r="AK5547">
        <v>1</v>
      </c>
      <c r="AL5547">
        <v>20</v>
      </c>
      <c r="BV5547">
        <v>374171</v>
      </c>
      <c r="BW5547">
        <v>350444</v>
      </c>
      <c r="BX5547">
        <v>1.0680000000000001</v>
      </c>
      <c r="BY5547">
        <v>-23726</v>
      </c>
      <c r="BZ5547">
        <v>0</v>
      </c>
      <c r="CA5547">
        <v>45876</v>
      </c>
      <c r="CG5547">
        <v>0</v>
      </c>
      <c r="CH5547">
        <v>0</v>
      </c>
      <c r="CI5547">
        <v>0</v>
      </c>
      <c r="CL5547" t="s">
        <v>2193</v>
      </c>
      <c r="CM5547">
        <v>1</v>
      </c>
      <c r="CN5547">
        <v>0.22800000000000001</v>
      </c>
      <c r="CP5547">
        <v>1.2999999999999999E-2</v>
      </c>
      <c r="DC5547">
        <v>0</v>
      </c>
      <c r="DD5547">
        <v>-1</v>
      </c>
      <c r="DE5547">
        <v>0</v>
      </c>
      <c r="DF5547">
        <v>0</v>
      </c>
      <c r="DG5547">
        <v>0</v>
      </c>
      <c r="DH5547">
        <v>0</v>
      </c>
      <c r="DI5547">
        <v>2.3E-2</v>
      </c>
      <c r="DM5547">
        <v>3296.4989999999998</v>
      </c>
      <c r="DN5547">
        <v>5043.5050000000001</v>
      </c>
      <c r="DT5547">
        <v>0</v>
      </c>
      <c r="DV5547">
        <v>8340.0040000000008</v>
      </c>
      <c r="DW5547">
        <v>61993.535000000003</v>
      </c>
      <c r="EA5547">
        <v>5174.915</v>
      </c>
      <c r="EF5547">
        <v>52.566000000000003</v>
      </c>
      <c r="EK5547">
        <v>-1481.8779999999999</v>
      </c>
      <c r="EL5547">
        <v>439.23</v>
      </c>
      <c r="EN5547">
        <v>-353.81200000000001</v>
      </c>
      <c r="EQ5547">
        <v>0</v>
      </c>
      <c r="ER5547">
        <v>74164.562999999995</v>
      </c>
      <c r="ES5547">
        <v>-17575.541000000001</v>
      </c>
      <c r="ET5547">
        <v>-16335.031999999999</v>
      </c>
      <c r="EW5547">
        <v>-1240.509</v>
      </c>
      <c r="FB5547">
        <v>-192.80799999999999</v>
      </c>
      <c r="FC5547">
        <v>-234.82599999999999</v>
      </c>
      <c r="FE5547">
        <v>-29.56</v>
      </c>
      <c r="FF5547">
        <v>-18032.734</v>
      </c>
      <c r="FH5547">
        <v>356890.19</v>
      </c>
      <c r="FI5547">
        <v>300758.34000000003</v>
      </c>
      <c r="FJ5547">
        <v>5043.5050000000001</v>
      </c>
      <c r="FL5547">
        <v>61993.535000000003</v>
      </c>
      <c r="FM5547">
        <v>5227.4809999999998</v>
      </c>
      <c r="FN5547">
        <v>-1481.8779999999999</v>
      </c>
      <c r="FO5547">
        <v>85.418000000000006</v>
      </c>
      <c r="FP5547">
        <v>65824.562999999995</v>
      </c>
      <c r="FQ5547">
        <v>-29.56</v>
      </c>
      <c r="FR5547">
        <v>2004</v>
      </c>
      <c r="FS5547" t="s">
        <v>2097</v>
      </c>
      <c r="FT5547">
        <v>5</v>
      </c>
      <c r="FU5547">
        <v>0.24099999999999999</v>
      </c>
      <c r="FV5547">
        <v>7.0999999999999994E-2</v>
      </c>
      <c r="FW5547">
        <v>0.17</v>
      </c>
      <c r="FX5547">
        <v>0.13600000000000001</v>
      </c>
      <c r="FY5547">
        <v>0.24099999999999999</v>
      </c>
      <c r="GI5547">
        <v>0</v>
      </c>
      <c r="GJ5547">
        <v>0</v>
      </c>
      <c r="GK5547">
        <v>0</v>
      </c>
      <c r="GL5547">
        <v>0</v>
      </c>
      <c r="GN5547">
        <v>-3.4000000000000002E-2</v>
      </c>
      <c r="GQ5547">
        <v>1023</v>
      </c>
      <c r="GR5547">
        <v>45875.98</v>
      </c>
      <c r="GU5547">
        <v>44.844999999999999</v>
      </c>
      <c r="GV5547">
        <v>20</v>
      </c>
      <c r="GX5547">
        <v>836</v>
      </c>
      <c r="GY5547">
        <v>16540.809000000001</v>
      </c>
      <c r="HA5547">
        <v>19.786000000000001</v>
      </c>
      <c r="HK5547">
        <v>0</v>
      </c>
      <c r="HN5547">
        <v>1879</v>
      </c>
      <c r="HO5547">
        <v>1</v>
      </c>
      <c r="HP5547">
        <v>1</v>
      </c>
      <c r="IE5547">
        <v>24.8</v>
      </c>
      <c r="IF5547">
        <v>0</v>
      </c>
      <c r="II5547">
        <v>0.33699000000000001</v>
      </c>
      <c r="IJ5547">
        <v>0.65300000000000002</v>
      </c>
      <c r="IK5547">
        <v>0.66</v>
      </c>
      <c r="IL5547">
        <v>6.8809999999999996E-2</v>
      </c>
      <c r="IM5547">
        <v>0.34</v>
      </c>
      <c r="IN5547">
        <v>0.34</v>
      </c>
      <c r="IP5547">
        <v>0</v>
      </c>
      <c r="IQ5547">
        <v>0</v>
      </c>
      <c r="IS5547">
        <v>0</v>
      </c>
      <c r="IT5547">
        <v>0</v>
      </c>
      <c r="IV5547">
        <v>0</v>
      </c>
      <c r="IW5547">
        <v>0</v>
      </c>
      <c r="IY5547">
        <v>0</v>
      </c>
      <c r="IZ5547">
        <v>0</v>
      </c>
      <c r="JA5547" s="50"/>
      <c r="JB5547" s="50">
        <v>0</v>
      </c>
      <c r="JC5547" s="50">
        <v>0</v>
      </c>
      <c r="JD5547" s="50"/>
      <c r="JE5547" s="50">
        <v>7.0000000000000001E-3</v>
      </c>
      <c r="JF5547" s="50">
        <v>0</v>
      </c>
      <c r="JG5547" s="50"/>
      <c r="JH5547" s="50">
        <v>0</v>
      </c>
      <c r="JI5547" s="50">
        <v>0</v>
      </c>
      <c r="JJ5547" s="50"/>
      <c r="JK5547" s="50"/>
      <c r="JL5547" s="50"/>
      <c r="JM5547" s="50"/>
    </row>
    <row r="5548" spans="1:273">
      <c r="A5548" s="7" t="str">
        <f>'Pensions Data'!D5548&amp;'Pensions Data'!C5548</f>
        <v>2004Wichita Police and Fire</v>
      </c>
      <c r="B5548">
        <v>209</v>
      </c>
      <c r="C5548" t="s">
        <v>2466</v>
      </c>
      <c r="D5548">
        <v>2004</v>
      </c>
      <c r="E5548">
        <v>155</v>
      </c>
      <c r="F5548" t="s">
        <v>2467</v>
      </c>
      <c r="H5548">
        <v>2</v>
      </c>
      <c r="I5548">
        <v>1965</v>
      </c>
      <c r="J5548">
        <v>0</v>
      </c>
      <c r="L5548">
        <v>2</v>
      </c>
      <c r="M5548" t="s">
        <v>297</v>
      </c>
      <c r="N5548" t="s">
        <v>349</v>
      </c>
      <c r="O5548" t="s">
        <v>1998</v>
      </c>
      <c r="P5548">
        <v>3</v>
      </c>
      <c r="Q5548" t="s">
        <v>419</v>
      </c>
      <c r="R5548">
        <v>1</v>
      </c>
      <c r="S5548" t="s">
        <v>424</v>
      </c>
      <c r="T5548" t="s">
        <v>1619</v>
      </c>
      <c r="U5548">
        <v>1</v>
      </c>
      <c r="W5548" t="s">
        <v>2468</v>
      </c>
      <c r="X5548">
        <v>0</v>
      </c>
      <c r="Z5548" s="4">
        <v>38352</v>
      </c>
      <c r="AA5548" s="4">
        <v>38352</v>
      </c>
      <c r="AB5548" t="s">
        <v>530</v>
      </c>
      <c r="AC5548" t="s">
        <v>2000</v>
      </c>
      <c r="AD5548" t="s">
        <v>769</v>
      </c>
      <c r="AE5548">
        <v>0.04</v>
      </c>
      <c r="AF5548">
        <v>7.7499999999999999E-2</v>
      </c>
      <c r="AG5548">
        <v>1</v>
      </c>
      <c r="AJ5548">
        <v>1</v>
      </c>
      <c r="AK5548">
        <v>1</v>
      </c>
      <c r="AL5548">
        <v>20</v>
      </c>
      <c r="BV5548">
        <v>392485</v>
      </c>
      <c r="BW5548">
        <v>393387</v>
      </c>
      <c r="BX5548">
        <v>0.998</v>
      </c>
      <c r="BY5548">
        <v>902</v>
      </c>
      <c r="BZ5548">
        <v>0</v>
      </c>
      <c r="CA5548">
        <v>50414</v>
      </c>
      <c r="CG5548">
        <v>0</v>
      </c>
      <c r="CH5548">
        <v>0</v>
      </c>
      <c r="CI5548">
        <v>0</v>
      </c>
      <c r="CL5548" t="s">
        <v>2193</v>
      </c>
      <c r="CM5548">
        <v>1</v>
      </c>
      <c r="CN5548">
        <v>0.1</v>
      </c>
      <c r="CP5548">
        <v>6.0999999999999999E-2</v>
      </c>
      <c r="CR5548">
        <v>2.3E-2</v>
      </c>
      <c r="DC5548">
        <v>0</v>
      </c>
      <c r="DD5548">
        <v>1.261E-2</v>
      </c>
      <c r="DE5548">
        <v>0</v>
      </c>
      <c r="DF5548">
        <v>0</v>
      </c>
      <c r="DG5548">
        <v>0</v>
      </c>
      <c r="DH5548">
        <v>0</v>
      </c>
      <c r="DI5548">
        <v>7.0999999999999994E-2</v>
      </c>
      <c r="DM5548">
        <v>3482.2370000000001</v>
      </c>
      <c r="DN5548">
        <v>6925.4669999999996</v>
      </c>
      <c r="DT5548">
        <v>0</v>
      </c>
      <c r="DV5548">
        <v>10407.704</v>
      </c>
      <c r="DW5548">
        <v>28537.947</v>
      </c>
      <c r="EA5548">
        <v>6652.8990000000003</v>
      </c>
      <c r="EF5548">
        <v>66.010999999999996</v>
      </c>
      <c r="EK5548">
        <v>-1583.615</v>
      </c>
      <c r="EL5548">
        <v>191.41300000000001</v>
      </c>
      <c r="EN5548">
        <v>-147.75800000000001</v>
      </c>
      <c r="EQ5548">
        <v>0</v>
      </c>
      <c r="ER5548">
        <v>44124.601999999999</v>
      </c>
      <c r="ES5548">
        <v>-17395.455000000002</v>
      </c>
      <c r="ET5548">
        <v>-16759.780999999999</v>
      </c>
      <c r="EW5548">
        <v>-635.67399999999998</v>
      </c>
      <c r="FB5548">
        <v>-283.197</v>
      </c>
      <c r="FC5548">
        <v>-262.06099999999998</v>
      </c>
      <c r="FE5548">
        <v>0</v>
      </c>
      <c r="FF5548">
        <v>-17940.713</v>
      </c>
      <c r="FH5548">
        <v>383074.06</v>
      </c>
      <c r="FI5548">
        <v>356890.19</v>
      </c>
      <c r="FJ5548">
        <v>6925.4669999999996</v>
      </c>
      <c r="FL5548">
        <v>28537.947</v>
      </c>
      <c r="FM5548">
        <v>6718.91</v>
      </c>
      <c r="FN5548">
        <v>-1583.615</v>
      </c>
      <c r="FO5548">
        <v>43.655000000000001</v>
      </c>
      <c r="FP5548">
        <v>33716.902000000002</v>
      </c>
      <c r="FQ5548">
        <v>0</v>
      </c>
      <c r="FR5548">
        <v>2005</v>
      </c>
      <c r="FS5548" t="s">
        <v>2097</v>
      </c>
      <c r="FT5548">
        <v>5</v>
      </c>
      <c r="FU5548">
        <v>0.254</v>
      </c>
      <c r="FV5548">
        <v>7.0999999999999994E-2</v>
      </c>
      <c r="FW5548">
        <v>0.183</v>
      </c>
      <c r="FX5548">
        <v>0.184</v>
      </c>
      <c r="FY5548">
        <v>0.255</v>
      </c>
      <c r="GI5548">
        <v>0</v>
      </c>
      <c r="GJ5548">
        <v>0</v>
      </c>
      <c r="GK5548">
        <v>0</v>
      </c>
      <c r="GL5548">
        <v>0</v>
      </c>
      <c r="GN5548">
        <v>1E-3</v>
      </c>
      <c r="GQ5548">
        <v>1065</v>
      </c>
      <c r="GR5548">
        <v>50413.883000000002</v>
      </c>
      <c r="GU5548">
        <v>47.337000000000003</v>
      </c>
      <c r="GV5548">
        <v>23</v>
      </c>
      <c r="GX5548">
        <v>834</v>
      </c>
      <c r="GY5548">
        <v>17075.331999999999</v>
      </c>
      <c r="HA5548">
        <v>20.474</v>
      </c>
      <c r="HK5548">
        <v>0</v>
      </c>
      <c r="HN5548">
        <v>1922</v>
      </c>
      <c r="HO5548">
        <v>1</v>
      </c>
      <c r="HP5548">
        <v>1</v>
      </c>
      <c r="IE5548">
        <v>12</v>
      </c>
      <c r="IF5548">
        <v>0</v>
      </c>
      <c r="II5548">
        <v>0.12594</v>
      </c>
      <c r="IJ5548">
        <v>0.69799999999999995</v>
      </c>
      <c r="IK5548">
        <v>0.67</v>
      </c>
      <c r="IL5548">
        <v>4.3999999999999997E-2</v>
      </c>
      <c r="IM5548">
        <v>0.26900000000000002</v>
      </c>
      <c r="IN5548">
        <v>0.28000000000000003</v>
      </c>
      <c r="IP5548">
        <v>2.7E-2</v>
      </c>
      <c r="IQ5548">
        <v>0.05</v>
      </c>
      <c r="IS5548">
        <v>0</v>
      </c>
      <c r="IT5548">
        <v>0</v>
      </c>
      <c r="IV5548">
        <v>0</v>
      </c>
      <c r="IW5548">
        <v>0</v>
      </c>
      <c r="IY5548">
        <v>0</v>
      </c>
      <c r="IZ5548">
        <v>0</v>
      </c>
      <c r="JA5548" s="50"/>
      <c r="JB5548" s="50">
        <v>0</v>
      </c>
      <c r="JC5548" s="50">
        <v>0</v>
      </c>
      <c r="JD5548" s="50"/>
      <c r="JE5548" s="50">
        <v>6.0000000000000001E-3</v>
      </c>
      <c r="JF5548" s="50">
        <v>0</v>
      </c>
      <c r="JG5548" s="50"/>
      <c r="JH5548" s="50">
        <v>0</v>
      </c>
      <c r="JI5548" s="50">
        <v>0</v>
      </c>
      <c r="JJ5548" s="50"/>
      <c r="JK5548" s="50"/>
      <c r="JL5548" s="50"/>
      <c r="JM5548" s="50"/>
    </row>
    <row r="5549" spans="1:273">
      <c r="A5549" s="7" t="str">
        <f>'Pensions Data'!D5549&amp;'Pensions Data'!C5549</f>
        <v>2005Wichita Police and Fire</v>
      </c>
      <c r="B5549">
        <v>209</v>
      </c>
      <c r="C5549" t="s">
        <v>2466</v>
      </c>
      <c r="D5549">
        <v>2005</v>
      </c>
      <c r="E5549">
        <v>155</v>
      </c>
      <c r="F5549" t="s">
        <v>2467</v>
      </c>
      <c r="H5549">
        <v>2</v>
      </c>
      <c r="I5549">
        <v>1965</v>
      </c>
      <c r="J5549">
        <v>0</v>
      </c>
      <c r="L5549">
        <v>2</v>
      </c>
      <c r="M5549" t="s">
        <v>297</v>
      </c>
      <c r="N5549" t="s">
        <v>349</v>
      </c>
      <c r="O5549" t="s">
        <v>1998</v>
      </c>
      <c r="P5549">
        <v>3</v>
      </c>
      <c r="Q5549" t="s">
        <v>419</v>
      </c>
      <c r="R5549">
        <v>1</v>
      </c>
      <c r="S5549" t="s">
        <v>424</v>
      </c>
      <c r="T5549" t="s">
        <v>1619</v>
      </c>
      <c r="U5549">
        <v>1</v>
      </c>
      <c r="W5549" t="s">
        <v>2468</v>
      </c>
      <c r="X5549">
        <v>0</v>
      </c>
      <c r="Z5549" s="4">
        <v>38717</v>
      </c>
      <c r="AA5549" s="4">
        <v>38717</v>
      </c>
      <c r="AB5549" t="s">
        <v>530</v>
      </c>
      <c r="AC5549" t="s">
        <v>2000</v>
      </c>
      <c r="AD5549" t="s">
        <v>769</v>
      </c>
      <c r="AE5549">
        <v>0.04</v>
      </c>
      <c r="AF5549">
        <v>7.7499999999999999E-2</v>
      </c>
      <c r="AG5549">
        <v>1</v>
      </c>
      <c r="AJ5549">
        <v>1</v>
      </c>
      <c r="AK5549">
        <v>1</v>
      </c>
      <c r="AL5549">
        <v>20</v>
      </c>
      <c r="BV5549">
        <v>412823</v>
      </c>
      <c r="BW5549">
        <v>414027</v>
      </c>
      <c r="BX5549">
        <v>0.997</v>
      </c>
      <c r="BY5549">
        <v>1204</v>
      </c>
      <c r="BZ5549">
        <v>0</v>
      </c>
      <c r="CA5549">
        <v>52207</v>
      </c>
      <c r="CG5549">
        <v>0</v>
      </c>
      <c r="CH5549">
        <v>0</v>
      </c>
      <c r="CI5549">
        <v>0</v>
      </c>
      <c r="CL5549" t="s">
        <v>2193</v>
      </c>
      <c r="CM5549">
        <v>1</v>
      </c>
      <c r="CN5549">
        <v>8.9599999999999999E-2</v>
      </c>
      <c r="CP5549">
        <v>0.13780000000000001</v>
      </c>
      <c r="CR5549">
        <v>4.4569999999999999E-2</v>
      </c>
      <c r="DC5549">
        <v>0</v>
      </c>
      <c r="DD5549">
        <v>-1</v>
      </c>
      <c r="DE5549">
        <v>0</v>
      </c>
      <c r="DF5549">
        <v>0</v>
      </c>
      <c r="DG5549">
        <v>1</v>
      </c>
      <c r="DH5549">
        <v>0</v>
      </c>
      <c r="DI5549">
        <v>0.13900000000000001</v>
      </c>
      <c r="DJ5549">
        <v>5.0999999999999997E-2</v>
      </c>
      <c r="DM5549">
        <v>3652.348</v>
      </c>
      <c r="DN5549">
        <v>7308.9160000000002</v>
      </c>
      <c r="DT5549">
        <v>0</v>
      </c>
      <c r="DV5549">
        <v>10961.263999999999</v>
      </c>
      <c r="DW5549">
        <v>24277.928</v>
      </c>
      <c r="EA5549">
        <v>9232.3310000000001</v>
      </c>
      <c r="EF5549">
        <v>44.996000000000002</v>
      </c>
      <c r="EK5549">
        <v>-1923.316</v>
      </c>
      <c r="EL5549">
        <v>885.41</v>
      </c>
      <c r="EN5549">
        <v>-772.02200000000005</v>
      </c>
      <c r="EQ5549">
        <v>0</v>
      </c>
      <c r="ER5549">
        <v>42706.59</v>
      </c>
      <c r="ES5549">
        <v>-18406.778999999999</v>
      </c>
      <c r="ET5549">
        <v>-17428.803</v>
      </c>
      <c r="EW5549">
        <v>-977.97699999999998</v>
      </c>
      <c r="FB5549">
        <v>-313.21899999999999</v>
      </c>
      <c r="FC5549">
        <v>-315.06799999999998</v>
      </c>
      <c r="FE5549">
        <v>0</v>
      </c>
      <c r="FF5549">
        <v>-19035.065999999999</v>
      </c>
      <c r="FH5549">
        <v>406745.59</v>
      </c>
      <c r="FI5549">
        <v>383074.06</v>
      </c>
      <c r="FJ5549">
        <v>7308.9160000000002</v>
      </c>
      <c r="FL5549">
        <v>24277.928</v>
      </c>
      <c r="FM5549">
        <v>9277.3269999999993</v>
      </c>
      <c r="FN5549">
        <v>-1923.316</v>
      </c>
      <c r="FO5549">
        <v>113.38800000000001</v>
      </c>
      <c r="FP5549">
        <v>31745.326000000001</v>
      </c>
      <c r="FQ5549">
        <v>0</v>
      </c>
      <c r="FR5549">
        <v>2006</v>
      </c>
      <c r="FS5549" t="s">
        <v>2097</v>
      </c>
      <c r="FT5549">
        <v>5</v>
      </c>
      <c r="FU5549">
        <v>0.24399999999999999</v>
      </c>
      <c r="FV5549">
        <v>7.0999999999999994E-2</v>
      </c>
      <c r="FW5549">
        <v>0.17299999999999999</v>
      </c>
      <c r="FX5549">
        <v>0.17499999999999999</v>
      </c>
      <c r="FY5549">
        <v>0.246</v>
      </c>
      <c r="GI5549">
        <v>0</v>
      </c>
      <c r="GJ5549">
        <v>0</v>
      </c>
      <c r="GK5549">
        <v>0</v>
      </c>
      <c r="GL5549">
        <v>0</v>
      </c>
      <c r="GN5549">
        <v>2E-3</v>
      </c>
      <c r="GQ5549">
        <v>1051</v>
      </c>
      <c r="GR5549">
        <v>50916.32</v>
      </c>
      <c r="GU5549">
        <v>49.720999999999997</v>
      </c>
      <c r="GV5549">
        <v>29</v>
      </c>
      <c r="GX5549">
        <v>837</v>
      </c>
      <c r="GY5549">
        <v>17829.449000000001</v>
      </c>
      <c r="HA5549">
        <v>21.302</v>
      </c>
      <c r="HK5549">
        <v>0</v>
      </c>
      <c r="HN5549">
        <v>1917</v>
      </c>
      <c r="HO5549">
        <v>0</v>
      </c>
      <c r="HP5549">
        <v>0</v>
      </c>
      <c r="IE5549">
        <v>7.35</v>
      </c>
      <c r="IF5549">
        <v>0</v>
      </c>
      <c r="IJ5549">
        <v>0.69299999999999995</v>
      </c>
      <c r="IK5549">
        <v>0.67</v>
      </c>
      <c r="IM5549">
        <v>0.251</v>
      </c>
      <c r="IN5549">
        <v>0.28000000000000003</v>
      </c>
      <c r="IP5549">
        <v>5.0999999999999997E-2</v>
      </c>
      <c r="IQ5549">
        <v>0.05</v>
      </c>
      <c r="IS5549">
        <v>0</v>
      </c>
      <c r="IT5549">
        <v>0</v>
      </c>
      <c r="IV5549">
        <v>0</v>
      </c>
      <c r="IW5549">
        <v>0</v>
      </c>
      <c r="IY5549">
        <v>0</v>
      </c>
      <c r="IZ5549">
        <v>0</v>
      </c>
      <c r="JA5549" s="50"/>
      <c r="JB5549" s="50">
        <v>0</v>
      </c>
      <c r="JC5549" s="50">
        <v>0</v>
      </c>
      <c r="JD5549" s="50"/>
      <c r="JE5549" s="50">
        <v>5.0000000000000001E-3</v>
      </c>
      <c r="JF5549" s="50">
        <v>0</v>
      </c>
      <c r="JG5549" s="50"/>
      <c r="JH5549" s="50">
        <v>0</v>
      </c>
      <c r="JI5549" s="50">
        <v>0</v>
      </c>
      <c r="JJ5549" s="50"/>
      <c r="JK5549" s="50"/>
      <c r="JL5549" s="50"/>
      <c r="JM5549" s="50"/>
    </row>
    <row r="5550" spans="1:273">
      <c r="A5550" s="7" t="str">
        <f>'Pensions Data'!D5550&amp;'Pensions Data'!C5550</f>
        <v>2006Wichita Police and Fire</v>
      </c>
      <c r="B5550">
        <v>209</v>
      </c>
      <c r="C5550" t="s">
        <v>2466</v>
      </c>
      <c r="D5550">
        <v>2006</v>
      </c>
      <c r="E5550">
        <v>155</v>
      </c>
      <c r="F5550" t="s">
        <v>2467</v>
      </c>
      <c r="H5550">
        <v>2</v>
      </c>
      <c r="I5550">
        <v>1965</v>
      </c>
      <c r="J5550">
        <v>0</v>
      </c>
      <c r="L5550">
        <v>2</v>
      </c>
      <c r="M5550" t="s">
        <v>297</v>
      </c>
      <c r="N5550" t="s">
        <v>349</v>
      </c>
      <c r="O5550" t="s">
        <v>1998</v>
      </c>
      <c r="P5550">
        <v>3</v>
      </c>
      <c r="Q5550" t="s">
        <v>419</v>
      </c>
      <c r="R5550">
        <v>1</v>
      </c>
      <c r="S5550" t="s">
        <v>424</v>
      </c>
      <c r="T5550" t="s">
        <v>1619</v>
      </c>
      <c r="U5550">
        <v>1</v>
      </c>
      <c r="W5550" t="s">
        <v>2468</v>
      </c>
      <c r="X5550">
        <v>0</v>
      </c>
      <c r="Z5550" s="4">
        <v>39082</v>
      </c>
      <c r="AA5550" s="4">
        <v>39082</v>
      </c>
      <c r="AB5550" t="s">
        <v>530</v>
      </c>
      <c r="AC5550" t="s">
        <v>2000</v>
      </c>
      <c r="AD5550" t="s">
        <v>769</v>
      </c>
      <c r="AE5550">
        <v>0.04</v>
      </c>
      <c r="AF5550">
        <v>7.7499999999999999E-2</v>
      </c>
      <c r="AG5550">
        <v>1</v>
      </c>
      <c r="AJ5550">
        <v>1</v>
      </c>
      <c r="AK5550">
        <v>1</v>
      </c>
      <c r="AL5550">
        <v>20</v>
      </c>
      <c r="BV5550">
        <v>444498</v>
      </c>
      <c r="BW5550">
        <v>439179</v>
      </c>
      <c r="BX5550">
        <v>1.012</v>
      </c>
      <c r="BY5550">
        <v>-5319</v>
      </c>
      <c r="BZ5550">
        <v>0</v>
      </c>
      <c r="CA5550">
        <v>53530</v>
      </c>
      <c r="CG5550">
        <v>0</v>
      </c>
      <c r="CH5550">
        <v>0</v>
      </c>
      <c r="CI5550">
        <v>0</v>
      </c>
      <c r="CL5550" t="s">
        <v>2193</v>
      </c>
      <c r="CM5550">
        <v>1</v>
      </c>
      <c r="CN5550">
        <v>0.15329999999999999</v>
      </c>
      <c r="CP5550">
        <v>0.11409999999999999</v>
      </c>
      <c r="CR5550">
        <v>8.4699999999999998E-2</v>
      </c>
      <c r="DC5550">
        <v>0</v>
      </c>
      <c r="DD5550">
        <v>-1</v>
      </c>
      <c r="DE5550">
        <v>0</v>
      </c>
      <c r="DF5550">
        <v>0</v>
      </c>
      <c r="DG5550">
        <v>0</v>
      </c>
      <c r="DH5550">
        <v>0</v>
      </c>
      <c r="DI5550">
        <v>0.114</v>
      </c>
      <c r="DJ5550">
        <v>9.0999999999999998E-2</v>
      </c>
      <c r="DM5550">
        <v>3789.7429999999999</v>
      </c>
      <c r="DN5550">
        <v>9849.5360000000001</v>
      </c>
      <c r="DT5550">
        <v>0</v>
      </c>
      <c r="DV5550">
        <v>13639.279</v>
      </c>
      <c r="DW5550">
        <v>49586.156000000003</v>
      </c>
      <c r="EA5550">
        <v>12121.096</v>
      </c>
      <c r="EF5550">
        <v>27.463999999999999</v>
      </c>
      <c r="EK5550">
        <v>-1972.7940000000001</v>
      </c>
      <c r="EL5550">
        <v>1978.74</v>
      </c>
      <c r="EN5550">
        <v>-1843.623</v>
      </c>
      <c r="EQ5550">
        <v>0</v>
      </c>
      <c r="ER5550">
        <v>73536.320000000007</v>
      </c>
      <c r="ES5550">
        <v>-18783.419999999998</v>
      </c>
      <c r="ET5550">
        <v>-18141.901999999998</v>
      </c>
      <c r="EW5550">
        <v>-641.51700000000005</v>
      </c>
      <c r="FB5550">
        <v>-384.67200000000003</v>
      </c>
      <c r="FC5550">
        <v>-354.904</v>
      </c>
      <c r="FE5550">
        <v>0</v>
      </c>
      <c r="FF5550">
        <v>-19522.995999999999</v>
      </c>
      <c r="FH5550">
        <v>460758.91</v>
      </c>
      <c r="FI5550">
        <v>406745.59</v>
      </c>
      <c r="FJ5550">
        <v>9849.5360000000001</v>
      </c>
      <c r="FL5550">
        <v>49586.156000000003</v>
      </c>
      <c r="FM5550">
        <v>12148.56</v>
      </c>
      <c r="FN5550">
        <v>-1972.7940000000001</v>
      </c>
      <c r="FO5550">
        <v>135.11699999999999</v>
      </c>
      <c r="FP5550">
        <v>59897.038999999997</v>
      </c>
      <c r="FQ5550">
        <v>0</v>
      </c>
      <c r="FR5550">
        <v>2007</v>
      </c>
      <c r="FS5550" t="s">
        <v>2097</v>
      </c>
      <c r="FT5550">
        <v>5</v>
      </c>
      <c r="FU5550">
        <v>0.246</v>
      </c>
      <c r="FV5550">
        <v>7.0999999999999994E-2</v>
      </c>
      <c r="FW5550">
        <v>0.17499999999999999</v>
      </c>
      <c r="FX5550">
        <v>0.16800000000000001</v>
      </c>
      <c r="FY5550">
        <v>0.246</v>
      </c>
      <c r="GI5550">
        <v>0</v>
      </c>
      <c r="GJ5550">
        <v>0</v>
      </c>
      <c r="GK5550">
        <v>0</v>
      </c>
      <c r="GL5550">
        <v>0</v>
      </c>
      <c r="GN5550">
        <v>-7.0000000000000001E-3</v>
      </c>
      <c r="GQ5550">
        <v>1081</v>
      </c>
      <c r="GR5550">
        <v>54506.175999999999</v>
      </c>
      <c r="GU5550">
        <v>49.564999999999998</v>
      </c>
      <c r="GV5550">
        <v>35</v>
      </c>
      <c r="GX5550">
        <v>840</v>
      </c>
      <c r="GY5550">
        <v>18349.918000000001</v>
      </c>
      <c r="HA5550">
        <v>21.844999999999999</v>
      </c>
      <c r="HK5550">
        <v>0</v>
      </c>
      <c r="HN5550">
        <v>1956</v>
      </c>
      <c r="HO5550">
        <v>0</v>
      </c>
      <c r="HP5550">
        <v>0</v>
      </c>
      <c r="IE5550">
        <v>15.06</v>
      </c>
      <c r="IF5550">
        <v>0</v>
      </c>
      <c r="II5550">
        <v>0.17369999999999999</v>
      </c>
      <c r="IJ5550">
        <v>0.70679999999999998</v>
      </c>
      <c r="IK5550">
        <v>0.67</v>
      </c>
      <c r="IL5550">
        <v>4.5600000000000002E-2</v>
      </c>
      <c r="IM5550">
        <v>0.2399</v>
      </c>
      <c r="IN5550">
        <v>0.28000000000000003</v>
      </c>
      <c r="IO5550">
        <v>0.16239999999999999</v>
      </c>
      <c r="IP5550">
        <v>5.2600000000000001E-2</v>
      </c>
      <c r="IQ5550">
        <v>0.05</v>
      </c>
      <c r="IS5550">
        <v>0</v>
      </c>
      <c r="IT5550">
        <v>0</v>
      </c>
      <c r="IV5550">
        <v>0</v>
      </c>
      <c r="IW5550">
        <v>0</v>
      </c>
      <c r="IY5550">
        <v>0</v>
      </c>
      <c r="IZ5550">
        <v>0</v>
      </c>
      <c r="JA5550" s="50"/>
      <c r="JB5550" s="50">
        <v>0</v>
      </c>
      <c r="JC5550" s="50">
        <v>0</v>
      </c>
      <c r="JD5550" s="50"/>
      <c r="JE5550" s="50">
        <v>6.9999999999999999E-4</v>
      </c>
      <c r="JF5550" s="50">
        <v>0</v>
      </c>
      <c r="JG5550" s="50"/>
      <c r="JH5550" s="50">
        <v>0</v>
      </c>
      <c r="JI5550" s="50">
        <v>0</v>
      </c>
      <c r="JJ5550" s="50"/>
      <c r="JK5550" s="50"/>
      <c r="JL5550" s="50"/>
      <c r="JM5550" s="50"/>
    </row>
    <row r="5551" spans="1:273">
      <c r="A5551" s="7" t="str">
        <f>'Pensions Data'!D5551&amp;'Pensions Data'!C5551</f>
        <v>2007Wichita Police and Fire</v>
      </c>
      <c r="B5551">
        <v>209</v>
      </c>
      <c r="C5551" t="s">
        <v>2466</v>
      </c>
      <c r="D5551">
        <v>2007</v>
      </c>
      <c r="E5551">
        <v>155</v>
      </c>
      <c r="F5551" t="s">
        <v>2467</v>
      </c>
      <c r="H5551">
        <v>2</v>
      </c>
      <c r="I5551">
        <v>1965</v>
      </c>
      <c r="J5551">
        <v>0</v>
      </c>
      <c r="L5551">
        <v>2</v>
      </c>
      <c r="M5551" t="s">
        <v>297</v>
      </c>
      <c r="N5551" t="s">
        <v>349</v>
      </c>
      <c r="O5551" t="s">
        <v>1998</v>
      </c>
      <c r="P5551">
        <v>3</v>
      </c>
      <c r="Q5551" t="s">
        <v>419</v>
      </c>
      <c r="R5551">
        <v>1</v>
      </c>
      <c r="S5551" t="s">
        <v>424</v>
      </c>
      <c r="T5551" t="s">
        <v>1619</v>
      </c>
      <c r="U5551">
        <v>1</v>
      </c>
      <c r="W5551" t="s">
        <v>2468</v>
      </c>
      <c r="X5551">
        <v>0</v>
      </c>
      <c r="Z5551" s="4">
        <v>39447</v>
      </c>
      <c r="AA5551" s="4">
        <v>39447</v>
      </c>
      <c r="AB5551" t="s">
        <v>530</v>
      </c>
      <c r="AC5551" t="s">
        <v>2000</v>
      </c>
      <c r="AD5551" t="s">
        <v>769</v>
      </c>
      <c r="AE5551">
        <v>0.04</v>
      </c>
      <c r="AF5551">
        <v>7.7499999999999999E-2</v>
      </c>
      <c r="AG5551">
        <v>1</v>
      </c>
      <c r="AJ5551">
        <v>1</v>
      </c>
      <c r="AK5551">
        <v>1</v>
      </c>
      <c r="AL5551">
        <v>20</v>
      </c>
      <c r="BV5551">
        <v>480820</v>
      </c>
      <c r="BW5551">
        <v>468115</v>
      </c>
      <c r="BX5551">
        <v>1.0269999999999999</v>
      </c>
      <c r="BY5551">
        <v>-12705</v>
      </c>
      <c r="BZ5551">
        <v>0</v>
      </c>
      <c r="CA5551">
        <v>57310</v>
      </c>
      <c r="CG5551">
        <v>0</v>
      </c>
      <c r="CH5551">
        <v>0</v>
      </c>
      <c r="CI5551">
        <v>0</v>
      </c>
      <c r="CL5551" t="s">
        <v>2193</v>
      </c>
      <c r="CM5551">
        <v>1</v>
      </c>
      <c r="CN5551">
        <v>0.1106</v>
      </c>
      <c r="CP5551">
        <v>0.11749999999999999</v>
      </c>
      <c r="CR5551">
        <v>0.1353</v>
      </c>
      <c r="DC5551">
        <v>0</v>
      </c>
      <c r="DD5551">
        <v>2.239E-2</v>
      </c>
      <c r="DE5551">
        <v>0</v>
      </c>
      <c r="DF5551">
        <v>0</v>
      </c>
      <c r="DG5551">
        <v>0</v>
      </c>
      <c r="DH5551">
        <v>0</v>
      </c>
      <c r="DI5551">
        <v>0.11799999999999999</v>
      </c>
      <c r="DJ5551">
        <v>0.13600000000000001</v>
      </c>
      <c r="DM5551">
        <v>4056.0219999999999</v>
      </c>
      <c r="DN5551">
        <v>10029.253000000001</v>
      </c>
      <c r="DT5551">
        <v>0</v>
      </c>
      <c r="DV5551">
        <v>14085.275</v>
      </c>
      <c r="DW5551">
        <v>38025.726999999999</v>
      </c>
      <c r="EA5551">
        <v>13276.455</v>
      </c>
      <c r="EF5551">
        <v>38.523000000000003</v>
      </c>
      <c r="EK5551">
        <v>-2496.09</v>
      </c>
      <c r="EL5551">
        <v>4110.5240000000003</v>
      </c>
      <c r="EN5551">
        <v>-3820.7249999999999</v>
      </c>
      <c r="EQ5551">
        <v>0</v>
      </c>
      <c r="ER5551">
        <v>63219.688000000002</v>
      </c>
      <c r="ES5551">
        <v>-19442.521000000001</v>
      </c>
      <c r="ET5551">
        <v>-19442.521000000001</v>
      </c>
      <c r="FB5551">
        <v>-254.19</v>
      </c>
      <c r="FC5551">
        <v>-366.637</v>
      </c>
      <c r="FE5551">
        <v>0</v>
      </c>
      <c r="FF5551">
        <v>-20063.349999999999</v>
      </c>
      <c r="FH5551">
        <v>503915.25</v>
      </c>
      <c r="FI5551">
        <v>460758.91</v>
      </c>
      <c r="FJ5551">
        <v>10029.253000000001</v>
      </c>
      <c r="FL5551">
        <v>38025.726999999999</v>
      </c>
      <c r="FM5551">
        <v>13314.978999999999</v>
      </c>
      <c r="FN5551">
        <v>-2496.09</v>
      </c>
      <c r="FO5551">
        <v>289.79899999999998</v>
      </c>
      <c r="FP5551">
        <v>49134.413999999997</v>
      </c>
      <c r="FQ5551">
        <v>0</v>
      </c>
      <c r="FR5551">
        <v>2008</v>
      </c>
      <c r="FS5551" t="s">
        <v>2097</v>
      </c>
      <c r="FT5551">
        <v>5</v>
      </c>
      <c r="FU5551">
        <v>0.13200000000000001</v>
      </c>
      <c r="FV5551">
        <v>4.8000000000000001E-2</v>
      </c>
      <c r="FW5551">
        <v>8.4000000000000005E-2</v>
      </c>
      <c r="FX5551">
        <v>4.2000000000000003E-2</v>
      </c>
      <c r="FY5551">
        <v>0.13200000000000001</v>
      </c>
      <c r="GI5551">
        <v>0</v>
      </c>
      <c r="GJ5551">
        <v>0</v>
      </c>
      <c r="GK5551">
        <v>0</v>
      </c>
      <c r="GL5551">
        <v>0</v>
      </c>
      <c r="GN5551">
        <v>-4.2000000000000003E-2</v>
      </c>
      <c r="GQ5551">
        <v>1100</v>
      </c>
      <c r="GR5551">
        <v>79598.554999999993</v>
      </c>
      <c r="GU5551">
        <v>52.481999999999999</v>
      </c>
      <c r="GV5551">
        <v>36</v>
      </c>
      <c r="GX5551">
        <v>873</v>
      </c>
      <c r="GY5551">
        <v>25757.557000000001</v>
      </c>
      <c r="HA5551">
        <v>22.542000000000002</v>
      </c>
      <c r="HK5551">
        <v>0</v>
      </c>
      <c r="HN5551">
        <v>2009</v>
      </c>
      <c r="HO5551">
        <v>0</v>
      </c>
      <c r="HP5551">
        <v>0</v>
      </c>
      <c r="IE5551">
        <v>6.97</v>
      </c>
      <c r="IF5551">
        <v>0</v>
      </c>
      <c r="II5551">
        <v>0.22655</v>
      </c>
      <c r="IJ5551">
        <v>0.68394999999999995</v>
      </c>
      <c r="IK5551">
        <v>0.67</v>
      </c>
      <c r="IL5551">
        <v>6.6500000000000004E-2</v>
      </c>
      <c r="IM5551">
        <v>0.25775999999999999</v>
      </c>
      <c r="IN5551">
        <v>0.28000000000000003</v>
      </c>
      <c r="IO5551">
        <v>0.1656</v>
      </c>
      <c r="IP5551">
        <v>5.738E-2</v>
      </c>
      <c r="IQ5551">
        <v>0.05</v>
      </c>
      <c r="IS5551">
        <v>0</v>
      </c>
      <c r="IT5551">
        <v>0</v>
      </c>
      <c r="IV5551">
        <v>0</v>
      </c>
      <c r="IW5551">
        <v>0</v>
      </c>
      <c r="IY5551">
        <v>0</v>
      </c>
      <c r="IZ5551">
        <v>0</v>
      </c>
      <c r="JA5551" s="50"/>
      <c r="JB5551" s="50">
        <v>0</v>
      </c>
      <c r="JC5551" s="50">
        <v>0</v>
      </c>
      <c r="JD5551" s="50"/>
      <c r="JE5551" s="50">
        <v>8.9999999999999998E-4</v>
      </c>
      <c r="JF5551" s="50">
        <v>0</v>
      </c>
      <c r="JG5551" s="50"/>
      <c r="JH5551" s="50">
        <v>0</v>
      </c>
      <c r="JI5551" s="50">
        <v>0</v>
      </c>
      <c r="JJ5551" s="50"/>
      <c r="JK5551" s="50"/>
      <c r="JL5551" s="50"/>
      <c r="JM5551" s="50"/>
    </row>
    <row r="5552" spans="1:273">
      <c r="A5552" s="7" t="str">
        <f>'Pensions Data'!D5552&amp;'Pensions Data'!C5552</f>
        <v>2008Wichita Police and Fire</v>
      </c>
      <c r="B5552">
        <v>209</v>
      </c>
      <c r="C5552" t="s">
        <v>2466</v>
      </c>
      <c r="D5552">
        <v>2008</v>
      </c>
      <c r="E5552">
        <v>155</v>
      </c>
      <c r="F5552" t="s">
        <v>2467</v>
      </c>
      <c r="H5552">
        <v>2</v>
      </c>
      <c r="I5552">
        <v>1965</v>
      </c>
      <c r="J5552">
        <v>0</v>
      </c>
      <c r="L5552">
        <v>2</v>
      </c>
      <c r="M5552" t="s">
        <v>297</v>
      </c>
      <c r="N5552" t="s">
        <v>349</v>
      </c>
      <c r="O5552" t="s">
        <v>1998</v>
      </c>
      <c r="P5552">
        <v>3</v>
      </c>
      <c r="Q5552" t="s">
        <v>419</v>
      </c>
      <c r="R5552">
        <v>1</v>
      </c>
      <c r="S5552" t="s">
        <v>424</v>
      </c>
      <c r="T5552" t="s">
        <v>1619</v>
      </c>
      <c r="U5552">
        <v>1</v>
      </c>
      <c r="W5552" t="s">
        <v>2468</v>
      </c>
      <c r="X5552">
        <v>0</v>
      </c>
      <c r="Z5552" s="4">
        <v>39813</v>
      </c>
      <c r="AA5552" s="4">
        <v>39813</v>
      </c>
      <c r="AB5552" t="s">
        <v>530</v>
      </c>
      <c r="AC5552" t="s">
        <v>2000</v>
      </c>
      <c r="AD5552" t="s">
        <v>769</v>
      </c>
      <c r="AE5552">
        <v>0.04</v>
      </c>
      <c r="AF5552">
        <v>7.7499999999999999E-2</v>
      </c>
      <c r="AG5552">
        <v>1</v>
      </c>
      <c r="AJ5552">
        <v>1</v>
      </c>
      <c r="AK5552">
        <v>1</v>
      </c>
      <c r="AL5552">
        <v>20</v>
      </c>
      <c r="BV5552">
        <v>472345</v>
      </c>
      <c r="BW5552">
        <v>496561</v>
      </c>
      <c r="BX5552">
        <v>0.95099999999999996</v>
      </c>
      <c r="BY5552">
        <v>24216</v>
      </c>
      <c r="BZ5552">
        <v>0</v>
      </c>
      <c r="CA5552">
        <v>60282</v>
      </c>
      <c r="CG5552">
        <v>0</v>
      </c>
      <c r="CH5552">
        <v>0</v>
      </c>
      <c r="CI5552">
        <v>0</v>
      </c>
      <c r="CL5552" t="s">
        <v>2193</v>
      </c>
      <c r="CM5552">
        <v>1</v>
      </c>
      <c r="CN5552">
        <v>-0.28050000000000003</v>
      </c>
      <c r="CP5552">
        <v>-2.69E-2</v>
      </c>
      <c r="CR5552">
        <v>2.0199999999999999E-2</v>
      </c>
      <c r="CS5552">
        <v>2.64E-2</v>
      </c>
      <c r="DC5552">
        <v>0</v>
      </c>
      <c r="DD5552">
        <v>-1</v>
      </c>
      <c r="DE5552">
        <v>0</v>
      </c>
      <c r="DF5552">
        <v>0</v>
      </c>
      <c r="DG5552">
        <v>0</v>
      </c>
      <c r="DH5552">
        <v>0</v>
      </c>
      <c r="DI5552">
        <v>-6.0000000000000001E-3</v>
      </c>
      <c r="DJ5552">
        <v>3.5000000000000003E-2</v>
      </c>
      <c r="DM5552">
        <v>4277.2470000000003</v>
      </c>
      <c r="DN5552">
        <v>10549.401</v>
      </c>
      <c r="DT5552">
        <v>0</v>
      </c>
      <c r="DV5552">
        <v>14826.647999999999</v>
      </c>
      <c r="DW5552">
        <v>-154488.94</v>
      </c>
      <c r="EA5552">
        <v>14761.021000000001</v>
      </c>
      <c r="EF5552">
        <v>15.788</v>
      </c>
      <c r="EK5552">
        <v>-1760.15</v>
      </c>
      <c r="EL5552">
        <v>3095.741</v>
      </c>
      <c r="EN5552">
        <v>-2310.2139999999999</v>
      </c>
      <c r="EQ5552">
        <v>0</v>
      </c>
      <c r="ER5552">
        <v>-125860.09</v>
      </c>
      <c r="ES5552">
        <v>-21052.971000000001</v>
      </c>
      <c r="ET5552">
        <v>-21052.971000000001</v>
      </c>
      <c r="FB5552">
        <v>-493.51600000000002</v>
      </c>
      <c r="FC5552">
        <v>-418.16500000000002</v>
      </c>
      <c r="FE5552">
        <v>-34.265999999999998</v>
      </c>
      <c r="FF5552">
        <v>-21998.918000000001</v>
      </c>
      <c r="FH5552">
        <v>356056.22</v>
      </c>
      <c r="FI5552">
        <v>503915.25</v>
      </c>
      <c r="FJ5552">
        <v>10549.401</v>
      </c>
      <c r="FL5552">
        <v>-154488.94</v>
      </c>
      <c r="FM5552">
        <v>14776.81</v>
      </c>
      <c r="FN5552">
        <v>-1760.15</v>
      </c>
      <c r="FO5552">
        <v>785.52700000000004</v>
      </c>
      <c r="FP5552">
        <v>-140686.75</v>
      </c>
      <c r="FQ5552">
        <v>-34.265999999999998</v>
      </c>
      <c r="FR5552">
        <v>2009</v>
      </c>
      <c r="FS5552" t="s">
        <v>2097</v>
      </c>
      <c r="FT5552">
        <v>5</v>
      </c>
      <c r="FU5552">
        <v>0.251</v>
      </c>
      <c r="FV5552">
        <v>7.0000000000000007E-2</v>
      </c>
      <c r="FW5552">
        <v>0.18099999999999999</v>
      </c>
      <c r="FX5552">
        <v>0.20799999999999999</v>
      </c>
      <c r="FY5552">
        <v>0.27800000000000002</v>
      </c>
      <c r="GI5552">
        <v>0</v>
      </c>
      <c r="GJ5552">
        <v>0</v>
      </c>
      <c r="GK5552">
        <v>0</v>
      </c>
      <c r="GL5552">
        <v>0</v>
      </c>
      <c r="GN5552">
        <v>2.7E-2</v>
      </c>
      <c r="GQ5552">
        <v>1076</v>
      </c>
      <c r="GR5552">
        <v>60952.438000000002</v>
      </c>
      <c r="GU5552">
        <v>56.024000000000001</v>
      </c>
      <c r="GV5552">
        <v>38</v>
      </c>
      <c r="GX5552">
        <v>840</v>
      </c>
      <c r="GY5552">
        <v>19492.053</v>
      </c>
      <c r="HA5552">
        <v>23.204999999999998</v>
      </c>
      <c r="HK5552">
        <v>0</v>
      </c>
      <c r="HN5552">
        <v>1954</v>
      </c>
      <c r="HO5552">
        <v>0</v>
      </c>
      <c r="HP5552">
        <v>0</v>
      </c>
      <c r="IE5552">
        <v>-26.02</v>
      </c>
      <c r="IF5552">
        <v>0</v>
      </c>
      <c r="II5552">
        <v>-0.38219999999999998</v>
      </c>
      <c r="IJ5552">
        <v>0.58599999999999997</v>
      </c>
      <c r="IK5552">
        <v>0.67</v>
      </c>
      <c r="IL5552">
        <v>-8.6999999999999994E-3</v>
      </c>
      <c r="IM5552">
        <v>0.35170000000000001</v>
      </c>
      <c r="IN5552">
        <v>0.28000000000000003</v>
      </c>
      <c r="IO5552">
        <v>-0.26819999999999999</v>
      </c>
      <c r="IP5552">
        <v>6.0299999999999999E-2</v>
      </c>
      <c r="IQ5552">
        <v>0.05</v>
      </c>
      <c r="IS5552">
        <v>0</v>
      </c>
      <c r="IT5552">
        <v>0</v>
      </c>
      <c r="IV5552">
        <v>0</v>
      </c>
      <c r="IW5552">
        <v>0</v>
      </c>
      <c r="IY5552">
        <v>0</v>
      </c>
      <c r="IZ5552">
        <v>0</v>
      </c>
      <c r="JA5552" s="50"/>
      <c r="JB5552" s="50">
        <v>0</v>
      </c>
      <c r="JC5552" s="50">
        <v>0</v>
      </c>
      <c r="JD5552" s="50"/>
      <c r="JE5552" s="50">
        <v>2E-3</v>
      </c>
      <c r="JF5552" s="50">
        <v>0</v>
      </c>
      <c r="JG5552" s="50"/>
      <c r="JH5552" s="50">
        <v>0</v>
      </c>
      <c r="JI5552" s="50">
        <v>0</v>
      </c>
      <c r="JJ5552" s="50"/>
      <c r="JK5552" s="50"/>
      <c r="JL5552" s="50"/>
      <c r="JM5552" s="50"/>
    </row>
    <row r="5553" spans="1:273">
      <c r="A5553" s="7" t="str">
        <f>'Pensions Data'!D5553&amp;'Pensions Data'!C5553</f>
        <v>2009Wichita Police and Fire</v>
      </c>
      <c r="B5553">
        <v>209</v>
      </c>
      <c r="C5553" t="s">
        <v>2466</v>
      </c>
      <c r="D5553">
        <v>2009</v>
      </c>
      <c r="E5553">
        <v>155</v>
      </c>
      <c r="F5553" t="s">
        <v>2467</v>
      </c>
      <c r="H5553">
        <v>2</v>
      </c>
      <c r="I5553">
        <v>1965</v>
      </c>
      <c r="J5553">
        <v>0</v>
      </c>
      <c r="L5553">
        <v>2</v>
      </c>
      <c r="M5553" t="s">
        <v>297</v>
      </c>
      <c r="N5553" t="s">
        <v>349</v>
      </c>
      <c r="O5553" t="s">
        <v>1998</v>
      </c>
      <c r="P5553">
        <v>3</v>
      </c>
      <c r="Q5553" t="s">
        <v>419</v>
      </c>
      <c r="R5553">
        <v>1</v>
      </c>
      <c r="S5553" t="s">
        <v>424</v>
      </c>
      <c r="T5553" t="s">
        <v>1619</v>
      </c>
      <c r="U5553">
        <v>1</v>
      </c>
      <c r="W5553" t="s">
        <v>2468</v>
      </c>
      <c r="X5553">
        <v>0</v>
      </c>
      <c r="Z5553" s="4">
        <v>40178</v>
      </c>
      <c r="AA5553" s="4">
        <v>40178</v>
      </c>
      <c r="AB5553" t="s">
        <v>530</v>
      </c>
      <c r="AC5553" t="s">
        <v>2000</v>
      </c>
      <c r="AD5553" t="s">
        <v>769</v>
      </c>
      <c r="AE5553">
        <v>3.5000000000000003E-2</v>
      </c>
      <c r="AF5553">
        <v>7.7499999999999999E-2</v>
      </c>
      <c r="AG5553">
        <v>1</v>
      </c>
      <c r="AJ5553">
        <v>1</v>
      </c>
      <c r="AK5553">
        <v>1</v>
      </c>
      <c r="AL5553">
        <v>20</v>
      </c>
      <c r="BV5553">
        <v>480556</v>
      </c>
      <c r="BW5553">
        <v>519934</v>
      </c>
      <c r="BX5553">
        <v>0.92400000000000004</v>
      </c>
      <c r="BY5553">
        <v>39379</v>
      </c>
      <c r="BZ5553">
        <v>0</v>
      </c>
      <c r="CA5553">
        <v>63479</v>
      </c>
      <c r="CG5553">
        <v>0</v>
      </c>
      <c r="CH5553">
        <v>0</v>
      </c>
      <c r="CI5553">
        <v>0</v>
      </c>
      <c r="CL5553" t="s">
        <v>2193</v>
      </c>
      <c r="CM5553">
        <v>1</v>
      </c>
      <c r="CN5553">
        <v>0.21959999999999999</v>
      </c>
      <c r="CP5553">
        <v>-8.6E-3</v>
      </c>
      <c r="CR5553">
        <v>4.1399999999999999E-2</v>
      </c>
      <c r="CS5553">
        <v>7.4700000000000003E-2</v>
      </c>
      <c r="DC5553">
        <v>0</v>
      </c>
      <c r="DD5553">
        <v>-1</v>
      </c>
      <c r="DE5553">
        <v>0</v>
      </c>
      <c r="DF5553">
        <v>0</v>
      </c>
      <c r="DG5553">
        <v>0</v>
      </c>
      <c r="DH5553">
        <v>0</v>
      </c>
      <c r="DI5553">
        <v>1.7000000000000001E-2</v>
      </c>
      <c r="DJ5553">
        <v>5.8999999999999997E-2</v>
      </c>
      <c r="DM5553">
        <v>4443.5240000000003</v>
      </c>
      <c r="DN5553">
        <v>11034.552</v>
      </c>
      <c r="DT5553">
        <v>0</v>
      </c>
      <c r="DV5553">
        <v>15478.075999999999</v>
      </c>
      <c r="DW5553">
        <v>65037.66</v>
      </c>
      <c r="EA5553">
        <v>11861.117</v>
      </c>
      <c r="EF5553">
        <v>51.241999999999997</v>
      </c>
      <c r="EK5553">
        <v>-1808.63</v>
      </c>
      <c r="EL5553">
        <v>549.37300000000005</v>
      </c>
      <c r="EN5553">
        <v>-190.393</v>
      </c>
      <c r="EQ5553">
        <v>0</v>
      </c>
      <c r="ER5553">
        <v>90978.445000000007</v>
      </c>
      <c r="ES5553">
        <v>-23857.062999999998</v>
      </c>
      <c r="ET5553">
        <v>-23857.062999999998</v>
      </c>
      <c r="FB5553">
        <v>-295.42399999999998</v>
      </c>
      <c r="FC5553">
        <v>-438.34800000000001</v>
      </c>
      <c r="FE5553">
        <v>-64.614999999999995</v>
      </c>
      <c r="FF5553">
        <v>-24655.449000000001</v>
      </c>
      <c r="FH5553">
        <v>422379.22</v>
      </c>
      <c r="FI5553">
        <v>356056.22</v>
      </c>
      <c r="FJ5553">
        <v>11034.552</v>
      </c>
      <c r="FL5553">
        <v>65037.66</v>
      </c>
      <c r="FM5553">
        <v>11912.359</v>
      </c>
      <c r="FN5553">
        <v>-1808.63</v>
      </c>
      <c r="FO5553">
        <v>358.98</v>
      </c>
      <c r="FP5553">
        <v>75500.358999999997</v>
      </c>
      <c r="FQ5553">
        <v>-64.614999999999995</v>
      </c>
      <c r="FR5553">
        <v>2010</v>
      </c>
      <c r="FS5553" t="s">
        <v>2097</v>
      </c>
      <c r="FT5553">
        <v>5</v>
      </c>
      <c r="FU5553">
        <v>0.247</v>
      </c>
      <c r="FV5553">
        <v>7.0000000000000007E-2</v>
      </c>
      <c r="FW5553">
        <v>0.17699999999999999</v>
      </c>
      <c r="FX5553">
        <v>0.22</v>
      </c>
      <c r="FY5553">
        <v>0.28999999999999998</v>
      </c>
      <c r="GI5553">
        <v>0</v>
      </c>
      <c r="GJ5553">
        <v>0</v>
      </c>
      <c r="GK5553">
        <v>0</v>
      </c>
      <c r="GL5553">
        <v>0</v>
      </c>
      <c r="GN5553">
        <v>4.2999999999999997E-2</v>
      </c>
      <c r="GQ5553">
        <v>1100</v>
      </c>
      <c r="GR5553">
        <v>64293.913999999997</v>
      </c>
      <c r="GU5553">
        <v>57.323</v>
      </c>
      <c r="GV5553">
        <v>36</v>
      </c>
      <c r="GX5553">
        <v>873</v>
      </c>
      <c r="GY5553">
        <v>21357.57</v>
      </c>
      <c r="HA5553">
        <v>24.465</v>
      </c>
      <c r="HK5553">
        <v>0</v>
      </c>
      <c r="HN5553">
        <v>2009</v>
      </c>
      <c r="HO5553">
        <v>0</v>
      </c>
      <c r="HP5553">
        <v>0</v>
      </c>
      <c r="IE5553">
        <v>19.84</v>
      </c>
      <c r="IF5553">
        <v>0</v>
      </c>
      <c r="II5553">
        <v>0.32185000000000002</v>
      </c>
      <c r="IJ5553">
        <v>0.67620000000000002</v>
      </c>
      <c r="IK5553">
        <v>0.67</v>
      </c>
      <c r="IL5553">
        <v>0.1449</v>
      </c>
      <c r="IM5553">
        <v>0.29260000000000003</v>
      </c>
      <c r="IN5553">
        <v>0.28000000000000003</v>
      </c>
      <c r="IO5553">
        <v>-0.41539999999999999</v>
      </c>
      <c r="IP5553">
        <v>2.92E-2</v>
      </c>
      <c r="IQ5553">
        <v>0.05</v>
      </c>
      <c r="IS5553">
        <v>0</v>
      </c>
      <c r="IT5553">
        <v>0</v>
      </c>
      <c r="IV5553">
        <v>0</v>
      </c>
      <c r="IW5553">
        <v>0</v>
      </c>
      <c r="IY5553">
        <v>0</v>
      </c>
      <c r="IZ5553">
        <v>0</v>
      </c>
      <c r="JA5553" s="50"/>
      <c r="JB5553" s="50">
        <v>0</v>
      </c>
      <c r="JC5553" s="50">
        <v>0</v>
      </c>
      <c r="JD5553" s="50"/>
      <c r="JE5553" s="50">
        <v>2E-3</v>
      </c>
      <c r="JF5553" s="50">
        <v>0</v>
      </c>
      <c r="JG5553" s="50"/>
      <c r="JH5553" s="50">
        <v>0</v>
      </c>
      <c r="JI5553" s="50">
        <v>0</v>
      </c>
      <c r="JJ5553" s="50"/>
      <c r="JK5553" s="50"/>
      <c r="JL5553" s="50"/>
      <c r="JM5553" s="50"/>
    </row>
    <row r="5554" spans="1:273">
      <c r="A5554" s="7" t="str">
        <f>'Pensions Data'!D5554&amp;'Pensions Data'!C5554</f>
        <v>2010Wichita Police and Fire</v>
      </c>
      <c r="B5554">
        <v>209</v>
      </c>
      <c r="C5554" t="s">
        <v>2466</v>
      </c>
      <c r="D5554">
        <v>2010</v>
      </c>
      <c r="E5554">
        <v>155</v>
      </c>
      <c r="F5554" t="s">
        <v>2467</v>
      </c>
      <c r="H5554">
        <v>2</v>
      </c>
      <c r="I5554">
        <v>1965</v>
      </c>
      <c r="J5554">
        <v>0</v>
      </c>
      <c r="L5554">
        <v>2</v>
      </c>
      <c r="M5554" t="s">
        <v>297</v>
      </c>
      <c r="N5554" t="s">
        <v>349</v>
      </c>
      <c r="O5554" t="s">
        <v>1998</v>
      </c>
      <c r="P5554">
        <v>3</v>
      </c>
      <c r="Q5554" t="s">
        <v>419</v>
      </c>
      <c r="R5554">
        <v>1</v>
      </c>
      <c r="S5554" t="s">
        <v>424</v>
      </c>
      <c r="T5554" t="s">
        <v>1619</v>
      </c>
      <c r="U5554">
        <v>1</v>
      </c>
      <c r="W5554" t="s">
        <v>2468</v>
      </c>
      <c r="X5554">
        <v>0</v>
      </c>
      <c r="Z5554" s="4">
        <v>40543</v>
      </c>
      <c r="AA5554" s="4">
        <v>40543</v>
      </c>
      <c r="AB5554" t="s">
        <v>530</v>
      </c>
      <c r="AC5554" t="s">
        <v>2000</v>
      </c>
      <c r="AD5554" t="s">
        <v>769</v>
      </c>
      <c r="AE5554">
        <v>3.5000000000000003E-2</v>
      </c>
      <c r="AF5554">
        <v>7.7499999999999999E-2</v>
      </c>
      <c r="AG5554">
        <v>1</v>
      </c>
      <c r="AJ5554">
        <v>1</v>
      </c>
      <c r="AK5554">
        <v>1</v>
      </c>
      <c r="AL5554">
        <v>20</v>
      </c>
      <c r="BV5554">
        <v>497926</v>
      </c>
      <c r="BW5554">
        <v>536908</v>
      </c>
      <c r="BX5554">
        <v>0.92700000000000005</v>
      </c>
      <c r="BY5554">
        <v>38982</v>
      </c>
      <c r="BZ5554">
        <v>0</v>
      </c>
      <c r="CA5554">
        <v>63077</v>
      </c>
      <c r="CG5554">
        <v>0</v>
      </c>
      <c r="CH5554">
        <v>0</v>
      </c>
      <c r="CI5554">
        <v>0</v>
      </c>
      <c r="CL5554" t="s">
        <v>2193</v>
      </c>
      <c r="CM5554">
        <v>1</v>
      </c>
      <c r="CN5554">
        <v>0.13639999999999999</v>
      </c>
      <c r="CP5554">
        <v>-8.9999999999999998E-4</v>
      </c>
      <c r="CR5554">
        <v>5.0200000000000002E-2</v>
      </c>
      <c r="CS5554">
        <v>6.2799999999999995E-2</v>
      </c>
      <c r="CU5554">
        <v>4.7359999999999999E-2</v>
      </c>
      <c r="DC5554">
        <v>0</v>
      </c>
      <c r="DD5554">
        <v>2.869E-2</v>
      </c>
      <c r="DE5554">
        <v>0</v>
      </c>
      <c r="DF5554">
        <v>0</v>
      </c>
      <c r="DG5554">
        <v>0</v>
      </c>
      <c r="DH5554">
        <v>1</v>
      </c>
      <c r="DI5554">
        <v>2.5000000000000001E-2</v>
      </c>
      <c r="DJ5554">
        <v>6.8000000000000005E-2</v>
      </c>
      <c r="DK5554">
        <v>0.06</v>
      </c>
      <c r="DM5554">
        <v>4467.9830000000002</v>
      </c>
      <c r="DN5554">
        <v>13119.984</v>
      </c>
      <c r="DT5554">
        <v>0</v>
      </c>
      <c r="DV5554">
        <v>17587.967000000001</v>
      </c>
      <c r="DW5554">
        <v>45661.527000000002</v>
      </c>
      <c r="EA5554">
        <v>11300.331</v>
      </c>
      <c r="EF5554">
        <v>13.715999999999999</v>
      </c>
      <c r="EK5554">
        <v>-2195.6529999999998</v>
      </c>
      <c r="EL5554">
        <v>269.00900000000001</v>
      </c>
      <c r="EN5554">
        <v>-85.230999999999995</v>
      </c>
      <c r="EQ5554">
        <v>0</v>
      </c>
      <c r="ER5554">
        <v>72551.664000000004</v>
      </c>
      <c r="ES5554">
        <v>-26466.065999999999</v>
      </c>
      <c r="ET5554">
        <v>-26466.065999999999</v>
      </c>
      <c r="FB5554">
        <v>-492.38</v>
      </c>
      <c r="FC5554">
        <v>-421.25099999999998</v>
      </c>
      <c r="FE5554">
        <v>-63.476999999999997</v>
      </c>
      <c r="FF5554">
        <v>-27443.175999999999</v>
      </c>
      <c r="FH5554">
        <v>467487.72</v>
      </c>
      <c r="FI5554">
        <v>422379.22</v>
      </c>
      <c r="FJ5554">
        <v>13119.984</v>
      </c>
      <c r="FL5554">
        <v>45661.527000000002</v>
      </c>
      <c r="FM5554">
        <v>11314.047</v>
      </c>
      <c r="FN5554">
        <v>-2195.6529999999998</v>
      </c>
      <c r="FO5554">
        <v>183.77799999999999</v>
      </c>
      <c r="FP5554">
        <v>54963.699000000001</v>
      </c>
      <c r="FQ5554">
        <v>-63.476999999999997</v>
      </c>
      <c r="FR5554">
        <v>2011</v>
      </c>
      <c r="FS5554" t="s">
        <v>2097</v>
      </c>
      <c r="FT5554">
        <v>5</v>
      </c>
      <c r="FU5554">
        <v>0.248</v>
      </c>
      <c r="FV5554">
        <v>7.0000000000000007E-2</v>
      </c>
      <c r="FW5554">
        <v>0.17799999999999999</v>
      </c>
      <c r="FX5554">
        <v>0.22</v>
      </c>
      <c r="FY5554">
        <v>0.28999999999999998</v>
      </c>
      <c r="GI5554">
        <v>0</v>
      </c>
      <c r="GJ5554">
        <v>0</v>
      </c>
      <c r="GK5554">
        <v>0</v>
      </c>
      <c r="GL5554">
        <v>0</v>
      </c>
      <c r="GN5554">
        <v>4.2000000000000003E-2</v>
      </c>
      <c r="GQ5554">
        <v>1089</v>
      </c>
      <c r="GR5554">
        <v>64096.855000000003</v>
      </c>
      <c r="GU5554">
        <v>57.921999999999997</v>
      </c>
      <c r="GV5554">
        <v>35</v>
      </c>
      <c r="GX5554">
        <v>892</v>
      </c>
      <c r="GY5554">
        <v>22570.141</v>
      </c>
      <c r="HA5554">
        <v>25.303000000000001</v>
      </c>
      <c r="HK5554">
        <v>0</v>
      </c>
      <c r="HN5554">
        <v>2016</v>
      </c>
      <c r="HO5554">
        <v>0</v>
      </c>
      <c r="HP5554">
        <v>0</v>
      </c>
      <c r="IE5554">
        <v>12.69</v>
      </c>
      <c r="IF5554">
        <v>0</v>
      </c>
      <c r="II5554">
        <v>0.15168000000000001</v>
      </c>
      <c r="IJ5554">
        <v>0.71072999999999997</v>
      </c>
      <c r="IK5554">
        <v>0.67</v>
      </c>
      <c r="IL5554">
        <v>9.3299999999999994E-2</v>
      </c>
      <c r="IM5554">
        <v>0.25796999999999998</v>
      </c>
      <c r="IN5554">
        <v>0.28000000000000003</v>
      </c>
      <c r="IO5554">
        <v>0.17760000000000001</v>
      </c>
      <c r="IP5554">
        <v>2.98E-2</v>
      </c>
      <c r="IQ5554">
        <v>0.05</v>
      </c>
      <c r="IS5554">
        <v>0</v>
      </c>
      <c r="IT5554">
        <v>0</v>
      </c>
      <c r="IV5554">
        <v>0</v>
      </c>
      <c r="IW5554">
        <v>0</v>
      </c>
      <c r="IY5554">
        <v>0</v>
      </c>
      <c r="IZ5554">
        <v>0</v>
      </c>
      <c r="JA5554" s="50"/>
      <c r="JB5554" s="50">
        <v>0</v>
      </c>
      <c r="JC5554" s="50">
        <v>0</v>
      </c>
      <c r="JD5554" s="50"/>
      <c r="JE5554" s="50">
        <v>1.5E-3</v>
      </c>
      <c r="JF5554" s="50">
        <v>0</v>
      </c>
      <c r="JG5554" s="50"/>
      <c r="JH5554" s="50">
        <v>0</v>
      </c>
      <c r="JI5554" s="50">
        <v>0</v>
      </c>
      <c r="JJ5554" s="50"/>
      <c r="JK5554" s="50"/>
      <c r="JL5554" s="50"/>
      <c r="JM5554" s="50"/>
    </row>
    <row r="5555" spans="1:273">
      <c r="A5555" s="7" t="str">
        <f>'Pensions Data'!D5555&amp;'Pensions Data'!C5555</f>
        <v>2011Wichita Police and Fire</v>
      </c>
      <c r="B5555">
        <v>209</v>
      </c>
      <c r="C5555" t="s">
        <v>2466</v>
      </c>
      <c r="D5555">
        <v>2011</v>
      </c>
      <c r="E5555">
        <v>155</v>
      </c>
      <c r="F5555" t="s">
        <v>2467</v>
      </c>
      <c r="H5555">
        <v>2</v>
      </c>
      <c r="I5555">
        <v>1965</v>
      </c>
      <c r="J5555">
        <v>0</v>
      </c>
      <c r="L5555">
        <v>2</v>
      </c>
      <c r="M5555" t="s">
        <v>297</v>
      </c>
      <c r="N5555" t="s">
        <v>349</v>
      </c>
      <c r="O5555" t="s">
        <v>1998</v>
      </c>
      <c r="P5555">
        <v>3</v>
      </c>
      <c r="Q5555" t="s">
        <v>419</v>
      </c>
      <c r="R5555">
        <v>1</v>
      </c>
      <c r="S5555" t="s">
        <v>424</v>
      </c>
      <c r="T5555" t="s">
        <v>1619</v>
      </c>
      <c r="U5555">
        <v>1</v>
      </c>
      <c r="W5555" t="s">
        <v>2468</v>
      </c>
      <c r="X5555">
        <v>0</v>
      </c>
      <c r="Z5555" s="4">
        <v>40908</v>
      </c>
      <c r="AA5555" s="4">
        <v>40908</v>
      </c>
      <c r="AB5555" t="s">
        <v>530</v>
      </c>
      <c r="AC5555" t="s">
        <v>2000</v>
      </c>
      <c r="AD5555" t="s">
        <v>769</v>
      </c>
      <c r="AE5555">
        <v>3.5000000000000003E-2</v>
      </c>
      <c r="AF5555">
        <v>7.7499999999999999E-2</v>
      </c>
      <c r="AG5555">
        <v>1</v>
      </c>
      <c r="AJ5555">
        <v>1</v>
      </c>
      <c r="AK5555">
        <v>1</v>
      </c>
      <c r="AL5555">
        <v>20</v>
      </c>
      <c r="BV5555">
        <v>510946</v>
      </c>
      <c r="BW5555">
        <v>562488</v>
      </c>
      <c r="BX5555">
        <v>0.90800000000000003</v>
      </c>
      <c r="BY5555">
        <v>51542</v>
      </c>
      <c r="BZ5555">
        <v>0</v>
      </c>
      <c r="CA5555">
        <v>62759</v>
      </c>
      <c r="CG5555">
        <v>0</v>
      </c>
      <c r="CH5555">
        <v>0</v>
      </c>
      <c r="CI5555">
        <v>0</v>
      </c>
      <c r="CL5555" t="s">
        <v>2193</v>
      </c>
      <c r="CM5555">
        <v>1</v>
      </c>
      <c r="CN5555">
        <v>7.9000000000000008E-3</v>
      </c>
      <c r="CP5555">
        <v>0.11840000000000001</v>
      </c>
      <c r="CR5555">
        <v>2.2499999999999999E-2</v>
      </c>
      <c r="CS5555">
        <v>4.9700000000000001E-2</v>
      </c>
      <c r="CU5555">
        <v>5.2929999999999998E-2</v>
      </c>
      <c r="DC5555">
        <v>0</v>
      </c>
      <c r="DD5555">
        <v>-1</v>
      </c>
      <c r="DE5555">
        <v>0</v>
      </c>
      <c r="DF5555">
        <v>0</v>
      </c>
      <c r="DG5555">
        <v>0</v>
      </c>
      <c r="DH5555">
        <v>1</v>
      </c>
      <c r="DI5555">
        <v>0.121</v>
      </c>
      <c r="DJ5555">
        <v>3.9E-2</v>
      </c>
      <c r="DK5555">
        <v>6.5000000000000002E-2</v>
      </c>
      <c r="DM5555">
        <v>4403.4250000000002</v>
      </c>
      <c r="DN5555">
        <v>13806.88</v>
      </c>
      <c r="DT5555">
        <v>0</v>
      </c>
      <c r="DV5555">
        <v>18210.305</v>
      </c>
      <c r="DW5555">
        <v>-8880.4040000000005</v>
      </c>
      <c r="EA5555">
        <v>13196.725</v>
      </c>
      <c r="EF5555">
        <v>27.574000000000002</v>
      </c>
      <c r="EK5555">
        <v>-2138.317</v>
      </c>
      <c r="EL5555">
        <v>216.512</v>
      </c>
      <c r="EN5555">
        <v>-17.991</v>
      </c>
      <c r="EQ5555">
        <v>0</v>
      </c>
      <c r="ER5555">
        <v>20614.403999999999</v>
      </c>
      <c r="ES5555">
        <v>-26116.346000000001</v>
      </c>
      <c r="ET5555">
        <v>-26116.346000000001</v>
      </c>
      <c r="FB5555">
        <v>-636.12</v>
      </c>
      <c r="FC5555">
        <v>-445.89800000000002</v>
      </c>
      <c r="FE5555">
        <v>-63.015999999999998</v>
      </c>
      <c r="FF5555">
        <v>-27261.381000000001</v>
      </c>
      <c r="FH5555">
        <v>460840.75</v>
      </c>
      <c r="FI5555">
        <v>467487.72</v>
      </c>
      <c r="FJ5555">
        <v>13806.88</v>
      </c>
      <c r="FL5555">
        <v>-8880.4040000000005</v>
      </c>
      <c r="FM5555">
        <v>13224.299000000001</v>
      </c>
      <c r="FN5555">
        <v>-2138.317</v>
      </c>
      <c r="FO5555">
        <v>198.52099999999999</v>
      </c>
      <c r="FP5555">
        <v>2404.0990000000002</v>
      </c>
      <c r="FQ5555">
        <v>-63.015999999999998</v>
      </c>
      <c r="FR5555">
        <v>2012</v>
      </c>
      <c r="FS5555" t="s">
        <v>2097</v>
      </c>
      <c r="FT5555">
        <v>5</v>
      </c>
      <c r="FU5555">
        <v>0.24199999999999999</v>
      </c>
      <c r="FV5555">
        <v>7.0000000000000007E-2</v>
      </c>
      <c r="FW5555">
        <v>0.17199999999999999</v>
      </c>
      <c r="FX5555">
        <v>0.22800000000000001</v>
      </c>
      <c r="FY5555">
        <v>0.29799999999999999</v>
      </c>
      <c r="GI5555">
        <v>0</v>
      </c>
      <c r="GJ5555">
        <v>0</v>
      </c>
      <c r="GK5555">
        <v>0</v>
      </c>
      <c r="GL5555">
        <v>0</v>
      </c>
      <c r="GN5555">
        <v>5.6000000000000001E-2</v>
      </c>
      <c r="GQ5555">
        <v>1088</v>
      </c>
      <c r="GR5555">
        <v>64183.148000000001</v>
      </c>
      <c r="GU5555">
        <v>57.683</v>
      </c>
      <c r="GV5555">
        <v>35</v>
      </c>
      <c r="GX5555">
        <v>911</v>
      </c>
      <c r="GY5555">
        <v>24030.607</v>
      </c>
      <c r="HA5555">
        <v>26.378</v>
      </c>
      <c r="HK5555">
        <v>0</v>
      </c>
      <c r="HN5555">
        <v>2034</v>
      </c>
      <c r="HO5555">
        <v>0</v>
      </c>
      <c r="HP5555">
        <v>0</v>
      </c>
      <c r="IE5555">
        <v>0.19</v>
      </c>
      <c r="IF5555">
        <v>0</v>
      </c>
      <c r="II5555">
        <v>-2.07E-2</v>
      </c>
      <c r="IJ5555">
        <v>0.67120000000000002</v>
      </c>
      <c r="IK5555">
        <v>0.62</v>
      </c>
      <c r="IL5555">
        <v>7.6899999999999996E-2</v>
      </c>
      <c r="IM5555">
        <v>0.26769999999999999</v>
      </c>
      <c r="IN5555">
        <v>0.25</v>
      </c>
      <c r="IO5555">
        <v>0.22170000000000001</v>
      </c>
      <c r="IP5555">
        <v>3.5200000000000002E-2</v>
      </c>
      <c r="IQ5555">
        <v>0.05</v>
      </c>
      <c r="IS5555">
        <v>0</v>
      </c>
      <c r="IT5555">
        <v>0</v>
      </c>
      <c r="IV5555">
        <v>0</v>
      </c>
      <c r="IW5555">
        <v>0</v>
      </c>
      <c r="IY5555">
        <v>0</v>
      </c>
      <c r="IZ5555">
        <v>0</v>
      </c>
      <c r="JA5555" s="50"/>
      <c r="JB5555" s="50">
        <v>2.3699999999999999E-2</v>
      </c>
      <c r="JC5555" s="50">
        <v>0.08</v>
      </c>
      <c r="JD5555" s="50"/>
      <c r="JE5555" s="50">
        <v>2.2000000000000001E-3</v>
      </c>
      <c r="JF5555" s="50">
        <v>0</v>
      </c>
      <c r="JG5555" s="50"/>
      <c r="JH5555" s="50">
        <v>0</v>
      </c>
      <c r="JI5555" s="50">
        <v>0</v>
      </c>
      <c r="JJ5555" s="50"/>
      <c r="JK5555" s="50"/>
      <c r="JL5555" s="50"/>
      <c r="JM5555" s="50"/>
    </row>
    <row r="5556" spans="1:273">
      <c r="A5556" s="7" t="str">
        <f>'Pensions Data'!D5556&amp;'Pensions Data'!C5556</f>
        <v>2012Wichita Police and Fire</v>
      </c>
      <c r="B5556">
        <v>209</v>
      </c>
      <c r="C5556" t="s">
        <v>2466</v>
      </c>
      <c r="D5556">
        <v>2012</v>
      </c>
      <c r="E5556">
        <v>155</v>
      </c>
      <c r="F5556" t="s">
        <v>2467</v>
      </c>
      <c r="H5556">
        <v>2</v>
      </c>
      <c r="I5556">
        <v>1965</v>
      </c>
      <c r="J5556">
        <v>0</v>
      </c>
      <c r="L5556">
        <v>2</v>
      </c>
      <c r="M5556" t="s">
        <v>297</v>
      </c>
      <c r="N5556" t="s">
        <v>349</v>
      </c>
      <c r="O5556" t="s">
        <v>1998</v>
      </c>
      <c r="P5556">
        <v>3</v>
      </c>
      <c r="Q5556" t="s">
        <v>419</v>
      </c>
      <c r="R5556">
        <v>1</v>
      </c>
      <c r="S5556" t="s">
        <v>424</v>
      </c>
      <c r="T5556" t="s">
        <v>1619</v>
      </c>
      <c r="U5556">
        <v>1</v>
      </c>
      <c r="W5556" t="s">
        <v>2468</v>
      </c>
      <c r="X5556">
        <v>0</v>
      </c>
      <c r="Z5556" s="4">
        <v>41274</v>
      </c>
      <c r="AA5556" s="4">
        <v>41274</v>
      </c>
      <c r="AB5556" t="s">
        <v>530</v>
      </c>
      <c r="AC5556" t="s">
        <v>2002</v>
      </c>
      <c r="AD5556" t="s">
        <v>769</v>
      </c>
      <c r="AE5556">
        <v>3.5000000000000003E-2</v>
      </c>
      <c r="AF5556">
        <v>7.7499999999999999E-2</v>
      </c>
      <c r="AG5556">
        <v>1</v>
      </c>
      <c r="AJ5556">
        <v>1</v>
      </c>
      <c r="AK5556">
        <v>1</v>
      </c>
      <c r="AL5556">
        <v>20</v>
      </c>
      <c r="BV5556">
        <v>533381</v>
      </c>
      <c r="BW5556">
        <v>589074</v>
      </c>
      <c r="BX5556">
        <v>0.90500000000000003</v>
      </c>
      <c r="BY5556">
        <v>55693</v>
      </c>
      <c r="BZ5556">
        <v>0</v>
      </c>
      <c r="CA5556">
        <v>64150</v>
      </c>
      <c r="CG5556">
        <v>0</v>
      </c>
      <c r="CH5556">
        <v>0</v>
      </c>
      <c r="CI5556">
        <v>0</v>
      </c>
      <c r="CL5556" t="s">
        <v>2193</v>
      </c>
      <c r="CM5556">
        <v>1</v>
      </c>
      <c r="CN5556">
        <v>0.13780000000000001</v>
      </c>
      <c r="CP5556">
        <v>9.2899999999999996E-2</v>
      </c>
      <c r="CR5556">
        <v>2.75E-2</v>
      </c>
      <c r="CS5556">
        <v>5.6300000000000003E-2</v>
      </c>
      <c r="CU5556">
        <v>7.9850000000000004E-2</v>
      </c>
      <c r="DC5556">
        <v>0</v>
      </c>
      <c r="DD5556">
        <v>-1</v>
      </c>
      <c r="DE5556">
        <v>0</v>
      </c>
      <c r="DF5556">
        <v>0</v>
      </c>
      <c r="DG5556">
        <v>0</v>
      </c>
      <c r="DH5556">
        <v>1</v>
      </c>
      <c r="DI5556">
        <v>9.4E-2</v>
      </c>
      <c r="DJ5556">
        <v>4.3999999999999997E-2</v>
      </c>
      <c r="DK5556">
        <v>0.09</v>
      </c>
      <c r="DL5556">
        <v>-88.965000000000003</v>
      </c>
      <c r="DM5556">
        <v>4543.5230000000001</v>
      </c>
      <c r="DN5556">
        <v>14113.013999999999</v>
      </c>
      <c r="DT5556">
        <v>0</v>
      </c>
      <c r="DV5556">
        <v>18656.537</v>
      </c>
      <c r="DW5556">
        <v>50616.277000000002</v>
      </c>
      <c r="EA5556">
        <v>12353.419</v>
      </c>
      <c r="EF5556">
        <v>19.678000000000001</v>
      </c>
      <c r="EK5556">
        <v>-2585.7820000000002</v>
      </c>
      <c r="EL5556">
        <v>211.44499999999999</v>
      </c>
      <c r="EN5556">
        <v>4.375</v>
      </c>
      <c r="EO5556">
        <v>93.34</v>
      </c>
      <c r="EQ5556">
        <v>0</v>
      </c>
      <c r="ER5556">
        <v>79275.952999999994</v>
      </c>
      <c r="ES5556">
        <v>-27808.078000000001</v>
      </c>
      <c r="ET5556">
        <v>-27808.078000000001</v>
      </c>
      <c r="FB5556">
        <v>-357.19200000000001</v>
      </c>
      <c r="FC5556">
        <v>-396.42399999999998</v>
      </c>
      <c r="FE5556">
        <v>-62.561999999999998</v>
      </c>
      <c r="FF5556">
        <v>-28624.258000000002</v>
      </c>
      <c r="FH5556">
        <v>511492.44</v>
      </c>
      <c r="FI5556">
        <v>460840.75</v>
      </c>
      <c r="FJ5556">
        <v>14113.013999999999</v>
      </c>
      <c r="FL5556">
        <v>50616.277000000002</v>
      </c>
      <c r="FM5556">
        <v>12373.097</v>
      </c>
      <c r="FN5556">
        <v>-2585.7820000000002</v>
      </c>
      <c r="FO5556">
        <v>215.82</v>
      </c>
      <c r="FP5556">
        <v>60619.413999999997</v>
      </c>
      <c r="FQ5556">
        <v>-62.561999999999998</v>
      </c>
      <c r="FR5556">
        <v>2013</v>
      </c>
      <c r="FS5556" t="s">
        <v>2083</v>
      </c>
      <c r="FT5556">
        <v>3</v>
      </c>
      <c r="FU5556">
        <v>0.23499999999999999</v>
      </c>
      <c r="FV5556">
        <v>7.0000000000000007E-2</v>
      </c>
      <c r="FW5556">
        <v>0.16500000000000001</v>
      </c>
      <c r="FX5556">
        <v>0.224</v>
      </c>
      <c r="FY5556">
        <v>0.29399999999999998</v>
      </c>
      <c r="GI5556">
        <v>0</v>
      </c>
      <c r="GJ5556">
        <v>0</v>
      </c>
      <c r="GK5556">
        <v>0</v>
      </c>
      <c r="GL5556">
        <v>0</v>
      </c>
      <c r="GN5556">
        <v>5.8999999999999997E-2</v>
      </c>
      <c r="GQ5556">
        <v>1084</v>
      </c>
      <c r="GR5556">
        <v>63761.144999999997</v>
      </c>
      <c r="GU5556">
        <v>59.179000000000002</v>
      </c>
      <c r="GV5556">
        <v>38</v>
      </c>
      <c r="GX5556">
        <v>921</v>
      </c>
      <c r="GY5556">
        <v>25226.232</v>
      </c>
      <c r="HA5556">
        <v>27.39</v>
      </c>
      <c r="HK5556">
        <v>0</v>
      </c>
      <c r="HN5556">
        <v>2043</v>
      </c>
      <c r="HO5556">
        <v>0</v>
      </c>
      <c r="HP5556">
        <v>0</v>
      </c>
      <c r="IE5556">
        <v>12.56</v>
      </c>
      <c r="IF5556">
        <v>0</v>
      </c>
      <c r="II5556">
        <v>0.17207</v>
      </c>
      <c r="IJ5556">
        <v>0.6623</v>
      </c>
      <c r="IK5556">
        <v>0.62</v>
      </c>
      <c r="IM5556">
        <v>0.25509999999999999</v>
      </c>
      <c r="IN5556">
        <v>0.25</v>
      </c>
      <c r="IO5556">
        <v>0.15679999999999999</v>
      </c>
      <c r="IP5556">
        <v>3.5099999999999999E-2</v>
      </c>
      <c r="IQ5556">
        <v>0.05</v>
      </c>
      <c r="IS5556">
        <v>0</v>
      </c>
      <c r="IT5556">
        <v>0</v>
      </c>
      <c r="IV5556">
        <v>0</v>
      </c>
      <c r="IW5556">
        <v>0</v>
      </c>
      <c r="IY5556">
        <v>0</v>
      </c>
      <c r="IZ5556">
        <v>0</v>
      </c>
      <c r="JA5556" s="50">
        <v>1.34E-3</v>
      </c>
      <c r="JB5556" s="50">
        <v>4.5400000000000003E-2</v>
      </c>
      <c r="JC5556" s="50">
        <v>0.08</v>
      </c>
      <c r="JD5556" s="50"/>
      <c r="JE5556" s="50">
        <v>2.0999999999999999E-3</v>
      </c>
      <c r="JF5556" s="50">
        <v>0</v>
      </c>
      <c r="JG5556" s="50"/>
      <c r="JH5556" s="50">
        <v>0</v>
      </c>
      <c r="JI5556" s="50">
        <v>0</v>
      </c>
      <c r="JJ5556" s="50"/>
      <c r="JK5556" s="50"/>
      <c r="JL5556" s="50"/>
      <c r="JM5556" s="50"/>
    </row>
    <row r="5557" spans="1:273">
      <c r="A5557" s="7" t="str">
        <f>'Pensions Data'!D5557&amp;'Pensions Data'!C5557</f>
        <v>2013Wichita Police and Fire</v>
      </c>
      <c r="B5557">
        <v>209</v>
      </c>
      <c r="C5557" t="s">
        <v>2466</v>
      </c>
      <c r="D5557">
        <v>2013</v>
      </c>
      <c r="E5557">
        <v>155</v>
      </c>
      <c r="F5557" t="s">
        <v>2467</v>
      </c>
      <c r="H5557">
        <v>2</v>
      </c>
      <c r="I5557">
        <v>1965</v>
      </c>
      <c r="J5557">
        <v>0</v>
      </c>
      <c r="L5557">
        <v>2</v>
      </c>
      <c r="M5557" t="s">
        <v>297</v>
      </c>
      <c r="N5557" t="s">
        <v>349</v>
      </c>
      <c r="O5557" t="s">
        <v>1998</v>
      </c>
      <c r="P5557">
        <v>3</v>
      </c>
      <c r="Q5557" t="s">
        <v>419</v>
      </c>
      <c r="R5557">
        <v>1</v>
      </c>
      <c r="S5557" t="s">
        <v>424</v>
      </c>
      <c r="T5557" t="s">
        <v>1619</v>
      </c>
      <c r="U5557">
        <v>1</v>
      </c>
      <c r="W5557" t="s">
        <v>2468</v>
      </c>
      <c r="X5557">
        <v>0</v>
      </c>
      <c r="Z5557" s="4">
        <v>41639</v>
      </c>
      <c r="AA5557" s="4">
        <v>41639</v>
      </c>
      <c r="AB5557" t="s">
        <v>530</v>
      </c>
      <c r="AC5557" t="s">
        <v>2002</v>
      </c>
      <c r="AD5557" t="s">
        <v>769</v>
      </c>
      <c r="AE5557">
        <v>3.5000000000000003E-2</v>
      </c>
      <c r="AF5557">
        <v>7.7499999999999999E-2</v>
      </c>
      <c r="AG5557">
        <v>1</v>
      </c>
      <c r="AJ5557">
        <v>1</v>
      </c>
      <c r="AK5557">
        <v>1</v>
      </c>
      <c r="AL5557">
        <v>20</v>
      </c>
      <c r="BV5557">
        <v>571262</v>
      </c>
      <c r="BW5557">
        <v>617748</v>
      </c>
      <c r="BX5557">
        <v>0.92500000000000004</v>
      </c>
      <c r="BY5557">
        <v>46486</v>
      </c>
      <c r="BZ5557">
        <v>0</v>
      </c>
      <c r="CA5557">
        <v>65306</v>
      </c>
      <c r="CG5557">
        <v>0</v>
      </c>
      <c r="CH5557">
        <v>0</v>
      </c>
      <c r="CI5557">
        <v>0</v>
      </c>
      <c r="CL5557" t="s">
        <v>2193</v>
      </c>
      <c r="CM5557">
        <v>1</v>
      </c>
      <c r="CN5557">
        <v>0.20219999999999999</v>
      </c>
      <c r="CP5557">
        <v>0.11310000000000001</v>
      </c>
      <c r="CR5557">
        <v>0.1386</v>
      </c>
      <c r="CS5557">
        <v>6.2600000000000003E-2</v>
      </c>
      <c r="CU5557">
        <v>7.7560000000000004E-2</v>
      </c>
      <c r="DC5557">
        <v>0</v>
      </c>
      <c r="DD5557">
        <v>3.6580000000000001E-2</v>
      </c>
      <c r="DE5557">
        <v>0</v>
      </c>
      <c r="DF5557">
        <v>0</v>
      </c>
      <c r="DG5557">
        <v>0</v>
      </c>
      <c r="DH5557">
        <v>1</v>
      </c>
      <c r="DI5557">
        <v>0.11600000000000001</v>
      </c>
      <c r="DJ5557">
        <v>0.14099999999999999</v>
      </c>
      <c r="DK5557">
        <v>8.7999999999999995E-2</v>
      </c>
      <c r="DL5557">
        <v>50.387999999999998</v>
      </c>
      <c r="DM5557">
        <v>4607.6909999999998</v>
      </c>
      <c r="DN5557">
        <v>14889.714</v>
      </c>
      <c r="DT5557">
        <v>0</v>
      </c>
      <c r="DV5557">
        <v>19497.403999999999</v>
      </c>
      <c r="DW5557">
        <v>87528.937999999995</v>
      </c>
      <c r="EA5557">
        <v>14511.288</v>
      </c>
      <c r="EF5557">
        <v>16.704999999999998</v>
      </c>
      <c r="EK5557">
        <v>-2694.5479999999998</v>
      </c>
      <c r="EL5557">
        <v>134.60300000000001</v>
      </c>
      <c r="EN5557">
        <v>2.7509999999999999</v>
      </c>
      <c r="EO5557">
        <v>-47.637</v>
      </c>
      <c r="EQ5557">
        <v>0</v>
      </c>
      <c r="ER5557">
        <v>118991.64</v>
      </c>
      <c r="ES5557">
        <v>-31158.006000000001</v>
      </c>
      <c r="ET5557">
        <v>-31158.006000000001</v>
      </c>
      <c r="FB5557">
        <v>-402.00299999999999</v>
      </c>
      <c r="FC5557">
        <v>-401.90100000000001</v>
      </c>
      <c r="FE5557">
        <v>-63.89</v>
      </c>
      <c r="FF5557">
        <v>-32025.800999999999</v>
      </c>
      <c r="FH5557">
        <v>598458.25</v>
      </c>
      <c r="FI5557">
        <v>511492.44</v>
      </c>
      <c r="FJ5557">
        <v>14889.714</v>
      </c>
      <c r="FL5557">
        <v>87528.937999999995</v>
      </c>
      <c r="FM5557">
        <v>14527.993</v>
      </c>
      <c r="FN5557">
        <v>-2694.5479999999998</v>
      </c>
      <c r="FO5557">
        <v>137.35400000000001</v>
      </c>
      <c r="FP5557">
        <v>99499.733999999997</v>
      </c>
      <c r="FQ5557">
        <v>-63.89</v>
      </c>
      <c r="FR5557">
        <v>2014</v>
      </c>
      <c r="FS5557" t="s">
        <v>2083</v>
      </c>
      <c r="FT5557">
        <v>3</v>
      </c>
      <c r="FU5557">
        <v>0.23499999999999999</v>
      </c>
      <c r="FV5557">
        <v>7.0000000000000007E-2</v>
      </c>
      <c r="FW5557">
        <v>0.16500000000000001</v>
      </c>
      <c r="FX5557">
        <v>0.21299999999999999</v>
      </c>
      <c r="FY5557">
        <v>0.28299999999999997</v>
      </c>
      <c r="GI5557">
        <v>0</v>
      </c>
      <c r="GJ5557">
        <v>0</v>
      </c>
      <c r="GK5557">
        <v>0</v>
      </c>
      <c r="GL5557">
        <v>0</v>
      </c>
      <c r="GN5557">
        <v>4.8000000000000001E-2</v>
      </c>
      <c r="GQ5557">
        <v>1085</v>
      </c>
      <c r="GR5557">
        <v>68892.233999999997</v>
      </c>
      <c r="GU5557">
        <v>60.19</v>
      </c>
      <c r="GV5557">
        <v>28</v>
      </c>
      <c r="GX5557">
        <v>952</v>
      </c>
      <c r="GY5557">
        <v>27143.377</v>
      </c>
      <c r="HA5557">
        <v>28.512</v>
      </c>
      <c r="HK5557">
        <v>0</v>
      </c>
      <c r="HN5557">
        <v>2065</v>
      </c>
      <c r="HO5557">
        <v>0</v>
      </c>
      <c r="HP5557">
        <v>0</v>
      </c>
      <c r="IE5557">
        <v>16.22</v>
      </c>
      <c r="IF5557">
        <v>0</v>
      </c>
      <c r="II5557">
        <v>0.30442000000000002</v>
      </c>
      <c r="IJ5557">
        <v>0.71319999999999995</v>
      </c>
      <c r="IK5557">
        <v>0.62</v>
      </c>
      <c r="IL5557">
        <v>-1.7899999999999999E-2</v>
      </c>
      <c r="IM5557">
        <v>0.20910000000000001</v>
      </c>
      <c r="IN5557">
        <v>0.25</v>
      </c>
      <c r="IO5557">
        <v>0.1328</v>
      </c>
      <c r="IP5557">
        <v>5.3699999999999998E-2</v>
      </c>
      <c r="IQ5557">
        <v>0.05</v>
      </c>
      <c r="IS5557">
        <v>0</v>
      </c>
      <c r="IT5557">
        <v>0</v>
      </c>
      <c r="IV5557">
        <v>0</v>
      </c>
      <c r="IW5557">
        <v>0</v>
      </c>
      <c r="IY5557">
        <v>0</v>
      </c>
      <c r="IZ5557">
        <v>0</v>
      </c>
      <c r="JA5557" s="50">
        <v>0.12089999999999999</v>
      </c>
      <c r="JB5557" s="50">
        <v>2.1299999999999999E-2</v>
      </c>
      <c r="JC5557" s="50">
        <v>0.08</v>
      </c>
      <c r="JD5557" s="50"/>
      <c r="JE5557" s="50">
        <v>2.7000000000000001E-3</v>
      </c>
      <c r="JF5557" s="50">
        <v>0</v>
      </c>
      <c r="JG5557" s="50"/>
      <c r="JH5557" s="50">
        <v>0</v>
      </c>
      <c r="JI5557" s="50">
        <v>0</v>
      </c>
      <c r="JJ5557" s="50"/>
      <c r="JK5557" s="50"/>
      <c r="JL5557" s="50"/>
      <c r="JM5557" s="50"/>
    </row>
    <row r="5558" spans="1:273">
      <c r="A5558" s="7" t="str">
        <f>'Pensions Data'!D5558&amp;'Pensions Data'!C5558</f>
        <v>2014Wichita Police and Fire</v>
      </c>
      <c r="B5558">
        <v>209</v>
      </c>
      <c r="C5558" t="s">
        <v>2466</v>
      </c>
      <c r="D5558">
        <v>2014</v>
      </c>
      <c r="E5558">
        <v>155</v>
      </c>
      <c r="F5558" t="s">
        <v>2467</v>
      </c>
      <c r="H5558">
        <v>2</v>
      </c>
      <c r="I5558">
        <v>1965</v>
      </c>
      <c r="J5558">
        <v>0</v>
      </c>
      <c r="L5558">
        <v>2</v>
      </c>
      <c r="M5558" t="s">
        <v>297</v>
      </c>
      <c r="N5558" t="s">
        <v>349</v>
      </c>
      <c r="O5558" t="s">
        <v>1998</v>
      </c>
      <c r="P5558">
        <v>3</v>
      </c>
      <c r="Q5558" t="s">
        <v>419</v>
      </c>
      <c r="R5558">
        <v>1</v>
      </c>
      <c r="S5558" t="s">
        <v>424</v>
      </c>
      <c r="T5558" t="s">
        <v>1619</v>
      </c>
      <c r="U5558">
        <v>1</v>
      </c>
      <c r="W5558" t="s">
        <v>2468</v>
      </c>
      <c r="X5558">
        <v>0</v>
      </c>
      <c r="Z5558" s="4">
        <v>42004</v>
      </c>
      <c r="AA5558" s="4">
        <v>42004</v>
      </c>
      <c r="AB5558" t="s">
        <v>530</v>
      </c>
      <c r="AC5558" t="s">
        <v>2002</v>
      </c>
      <c r="AD5558" t="s">
        <v>769</v>
      </c>
      <c r="AE5558">
        <v>3.2500000000000001E-2</v>
      </c>
      <c r="AF5558">
        <v>7.7499999999999999E-2</v>
      </c>
      <c r="AG5558">
        <v>1</v>
      </c>
      <c r="AJ5558">
        <v>1</v>
      </c>
      <c r="AK5558">
        <v>1</v>
      </c>
      <c r="AL5558">
        <v>20</v>
      </c>
      <c r="BV5558">
        <v>600860</v>
      </c>
      <c r="BW5558">
        <v>631904</v>
      </c>
      <c r="BX5558">
        <v>0.95099999999999996</v>
      </c>
      <c r="BY5558">
        <v>31044</v>
      </c>
      <c r="BZ5558">
        <v>0</v>
      </c>
      <c r="CA5558">
        <v>64572</v>
      </c>
      <c r="CB5558">
        <v>14464</v>
      </c>
      <c r="CC5558">
        <v>1</v>
      </c>
      <c r="CD5558">
        <v>631904.38</v>
      </c>
      <c r="CE5558">
        <v>611091.06000000006</v>
      </c>
      <c r="CF5558">
        <v>20813.346000000001</v>
      </c>
      <c r="CG5558">
        <v>0</v>
      </c>
      <c r="CH5558">
        <v>0</v>
      </c>
      <c r="CI5558">
        <v>0</v>
      </c>
      <c r="CK5558">
        <v>0.96706000000000003</v>
      </c>
      <c r="CL5558" t="s">
        <v>2193</v>
      </c>
      <c r="CM5558">
        <v>1</v>
      </c>
      <c r="CN5558">
        <v>5.5899999999999998E-2</v>
      </c>
      <c r="CP5558">
        <v>0.13039999999999999</v>
      </c>
      <c r="CR5558">
        <v>0.10630000000000001</v>
      </c>
      <c r="CS5558">
        <v>5.4899999999999997E-2</v>
      </c>
      <c r="CU5558">
        <v>7.3160000000000003E-2</v>
      </c>
      <c r="DC5558">
        <v>0</v>
      </c>
      <c r="DD5558">
        <v>-1</v>
      </c>
      <c r="DE5558">
        <v>0</v>
      </c>
      <c r="DF5558">
        <v>0</v>
      </c>
      <c r="DG5558">
        <v>0</v>
      </c>
      <c r="DH5558">
        <v>1</v>
      </c>
      <c r="DI5558">
        <v>0.13200000000000001</v>
      </c>
      <c r="DJ5558">
        <v>0.108</v>
      </c>
      <c r="DK5558">
        <v>8.3000000000000004E-2</v>
      </c>
      <c r="DL5558">
        <v>-61.875</v>
      </c>
      <c r="DM5558">
        <v>4529.8950000000004</v>
      </c>
      <c r="DN5558">
        <v>14464.181</v>
      </c>
      <c r="DT5558">
        <v>0</v>
      </c>
      <c r="DV5558">
        <v>18994.076000000001</v>
      </c>
      <c r="DW5558">
        <v>17482.734</v>
      </c>
      <c r="EA5558">
        <v>16009.243</v>
      </c>
      <c r="EF5558">
        <v>11.105</v>
      </c>
      <c r="EK5558">
        <v>-3059.3939999999998</v>
      </c>
      <c r="EL5558">
        <v>114.08799999999999</v>
      </c>
      <c r="EN5558">
        <v>38.29</v>
      </c>
      <c r="EO5558">
        <v>100.16500000000001</v>
      </c>
      <c r="EQ5558">
        <v>0</v>
      </c>
      <c r="ER5558">
        <v>49590.144999999997</v>
      </c>
      <c r="ES5558">
        <v>-35957.733999999997</v>
      </c>
      <c r="ET5558">
        <v>-35957.733999999997</v>
      </c>
      <c r="FB5558">
        <v>-457.423</v>
      </c>
      <c r="FC5558">
        <v>-478.32</v>
      </c>
      <c r="FE5558">
        <v>-63.887</v>
      </c>
      <c r="FF5558">
        <v>-36957.362999999998</v>
      </c>
      <c r="FH5558">
        <v>611091.06000000006</v>
      </c>
      <c r="FI5558">
        <v>598458.25</v>
      </c>
      <c r="FJ5558">
        <v>14464.181</v>
      </c>
      <c r="FL5558">
        <v>17482.734</v>
      </c>
      <c r="FM5558">
        <v>16020.349</v>
      </c>
      <c r="FN5558">
        <v>-3059.3939999999998</v>
      </c>
      <c r="FO5558">
        <v>152.37799999999999</v>
      </c>
      <c r="FP5558">
        <v>30596.065999999999</v>
      </c>
      <c r="FQ5558">
        <v>-63.887</v>
      </c>
      <c r="FR5558">
        <v>2015</v>
      </c>
      <c r="FS5558" t="s">
        <v>2083</v>
      </c>
      <c r="FT5558">
        <v>3</v>
      </c>
      <c r="FU5558">
        <v>0.22500000000000001</v>
      </c>
      <c r="FV5558">
        <v>7.0000000000000007E-2</v>
      </c>
      <c r="FW5558">
        <v>0.155</v>
      </c>
      <c r="FX5558">
        <v>0.188</v>
      </c>
      <c r="FY5558">
        <v>0.25800000000000001</v>
      </c>
      <c r="GI5558">
        <v>0</v>
      </c>
      <c r="GJ5558">
        <v>0</v>
      </c>
      <c r="GK5558">
        <v>0</v>
      </c>
      <c r="GL5558">
        <v>0</v>
      </c>
      <c r="GN5558">
        <v>3.3000000000000002E-2</v>
      </c>
      <c r="GQ5558">
        <v>1068</v>
      </c>
      <c r="GR5558">
        <v>67683.116999999998</v>
      </c>
      <c r="GU5558">
        <v>60.460999999999999</v>
      </c>
      <c r="GV5558">
        <v>31</v>
      </c>
      <c r="GX5558">
        <v>971</v>
      </c>
      <c r="GY5558">
        <v>29165.651999999998</v>
      </c>
      <c r="HA5558">
        <v>30.036999999999999</v>
      </c>
      <c r="HK5558">
        <v>0</v>
      </c>
      <c r="HN5558">
        <v>2070</v>
      </c>
      <c r="HO5558">
        <v>0</v>
      </c>
      <c r="HP5558">
        <v>0</v>
      </c>
      <c r="IE5558">
        <v>5.78</v>
      </c>
      <c r="IF5558">
        <v>0</v>
      </c>
      <c r="II5558">
        <v>5.9420000000000001E-2</v>
      </c>
      <c r="IJ5558">
        <v>0.67369999999999997</v>
      </c>
      <c r="IK5558">
        <v>0.62</v>
      </c>
      <c r="IL5558">
        <v>6.6799999999999998E-2</v>
      </c>
      <c r="IM5558">
        <v>0.22489999999999999</v>
      </c>
      <c r="IN5558">
        <v>0.25</v>
      </c>
      <c r="IO5558">
        <v>0.14480000000000001</v>
      </c>
      <c r="IP5558">
        <v>5.3699999999999998E-2</v>
      </c>
      <c r="IQ5558">
        <v>0.05</v>
      </c>
      <c r="IS5558">
        <v>0</v>
      </c>
      <c r="IT5558">
        <v>0</v>
      </c>
      <c r="IV5558">
        <v>0</v>
      </c>
      <c r="IW5558">
        <v>0</v>
      </c>
      <c r="IY5558">
        <v>0</v>
      </c>
      <c r="IZ5558">
        <v>0</v>
      </c>
      <c r="JA5558" s="50">
        <v>2.7900000000000001E-2</v>
      </c>
      <c r="JB5558" s="50">
        <v>4.3299999999999998E-2</v>
      </c>
      <c r="JC5558" s="50">
        <v>0.08</v>
      </c>
      <c r="JD5558" s="50"/>
      <c r="JE5558" s="50">
        <v>4.4000000000000003E-3</v>
      </c>
      <c r="JF5558" s="50">
        <v>0</v>
      </c>
      <c r="JG5558" s="50"/>
      <c r="JH5558" s="50">
        <v>0</v>
      </c>
      <c r="JI5558" s="50">
        <v>0</v>
      </c>
      <c r="JJ5558" s="50"/>
      <c r="JK5558" s="50"/>
      <c r="JL5558" s="50"/>
      <c r="JM5558" s="50"/>
    </row>
    <row r="5559" spans="1:273">
      <c r="A5559" s="7" t="str">
        <f>'Pensions Data'!D5559&amp;'Pensions Data'!C5559</f>
        <v>2015Wichita Police and Fire</v>
      </c>
      <c r="B5559">
        <v>209</v>
      </c>
      <c r="C5559" t="s">
        <v>2466</v>
      </c>
      <c r="D5559">
        <v>2015</v>
      </c>
      <c r="E5559">
        <v>155</v>
      </c>
      <c r="F5559" t="s">
        <v>2467</v>
      </c>
      <c r="H5559">
        <v>2</v>
      </c>
      <c r="I5559">
        <v>1965</v>
      </c>
      <c r="J5559">
        <v>0</v>
      </c>
      <c r="L5559">
        <v>2</v>
      </c>
      <c r="M5559" t="s">
        <v>297</v>
      </c>
      <c r="N5559" t="s">
        <v>349</v>
      </c>
      <c r="O5559" t="s">
        <v>1998</v>
      </c>
      <c r="P5559">
        <v>3</v>
      </c>
      <c r="Q5559" t="s">
        <v>419</v>
      </c>
      <c r="R5559">
        <v>1</v>
      </c>
      <c r="S5559" t="s">
        <v>424</v>
      </c>
      <c r="T5559" t="s">
        <v>1619</v>
      </c>
      <c r="U5559">
        <v>1</v>
      </c>
      <c r="W5559" t="s">
        <v>2468</v>
      </c>
      <c r="X5559">
        <v>0</v>
      </c>
      <c r="Z5559" s="4">
        <v>42369</v>
      </c>
      <c r="AA5559" s="4">
        <v>42369</v>
      </c>
      <c r="AB5559" t="s">
        <v>530</v>
      </c>
      <c r="AC5559" t="s">
        <v>2002</v>
      </c>
      <c r="AD5559" t="s">
        <v>769</v>
      </c>
      <c r="AE5559">
        <v>3.2500000000000001E-2</v>
      </c>
      <c r="AF5559">
        <v>7.7499999999999999E-2</v>
      </c>
      <c r="AG5559">
        <v>1</v>
      </c>
      <c r="AJ5559">
        <v>1</v>
      </c>
      <c r="AK5559">
        <v>1</v>
      </c>
      <c r="AL5559">
        <v>20</v>
      </c>
      <c r="AM5559">
        <v>7.9000000000000001E-2</v>
      </c>
      <c r="BV5559">
        <v>620149</v>
      </c>
      <c r="BW5559">
        <v>655136</v>
      </c>
      <c r="BX5559">
        <v>0.94699999999999995</v>
      </c>
      <c r="BY5559">
        <v>34987</v>
      </c>
      <c r="BZ5559">
        <v>0</v>
      </c>
      <c r="CA5559">
        <v>65560</v>
      </c>
      <c r="CB5559">
        <v>13964</v>
      </c>
      <c r="CC5559">
        <v>1</v>
      </c>
      <c r="CD5559">
        <v>644264.63</v>
      </c>
      <c r="CE5559">
        <v>592883.25</v>
      </c>
      <c r="CF5559">
        <v>51381.43</v>
      </c>
      <c r="CG5559">
        <v>0</v>
      </c>
      <c r="CH5559">
        <v>0</v>
      </c>
      <c r="CI5559">
        <v>0</v>
      </c>
      <c r="CK5559">
        <v>0.92025000000000001</v>
      </c>
      <c r="CL5559" t="s">
        <v>2193</v>
      </c>
      <c r="CM5559">
        <v>1</v>
      </c>
      <c r="CN5559">
        <v>2.0999999999999999E-3</v>
      </c>
      <c r="CP5559">
        <v>8.5000000000000006E-2</v>
      </c>
      <c r="CR5559">
        <v>7.85E-2</v>
      </c>
      <c r="CS5559">
        <v>0.1061</v>
      </c>
      <c r="CU5559">
        <v>6.4210000000000003E-2</v>
      </c>
      <c r="CW5559">
        <v>5.7619999999999998E-2</v>
      </c>
      <c r="DC5559">
        <v>0</v>
      </c>
      <c r="DD5559">
        <v>-1</v>
      </c>
      <c r="DE5559">
        <v>0</v>
      </c>
      <c r="DF5559">
        <v>0</v>
      </c>
      <c r="DG5559">
        <v>0</v>
      </c>
      <c r="DH5559">
        <v>1</v>
      </c>
      <c r="DI5559">
        <v>8.6999999999999994E-2</v>
      </c>
      <c r="DJ5559">
        <v>8.1000000000000003E-2</v>
      </c>
      <c r="DK5559">
        <v>7.4999999999999997E-2</v>
      </c>
      <c r="DL5559">
        <v>-57.61</v>
      </c>
      <c r="DM5559">
        <v>4603.3310000000001</v>
      </c>
      <c r="DN5559">
        <v>13964.379000000001</v>
      </c>
      <c r="DT5559">
        <v>0</v>
      </c>
      <c r="DV5559">
        <v>18567.710999999999</v>
      </c>
      <c r="DW5559">
        <v>-10461.785</v>
      </c>
      <c r="DY5559">
        <v>4647.2510000000002</v>
      </c>
      <c r="DZ5559">
        <v>8630.2970000000005</v>
      </c>
      <c r="EA5559">
        <v>13277.548000000001</v>
      </c>
      <c r="EF5559">
        <v>13.087999999999999</v>
      </c>
      <c r="EK5559">
        <v>-3150.4609999999998</v>
      </c>
      <c r="EL5559">
        <v>157.369</v>
      </c>
      <c r="EN5559">
        <v>0.53900000000000003</v>
      </c>
      <c r="EO5559">
        <v>58.149000000000001</v>
      </c>
      <c r="EQ5559">
        <v>0</v>
      </c>
      <c r="ER5559">
        <v>18404.008000000002</v>
      </c>
      <c r="ES5559">
        <v>-35642.641000000003</v>
      </c>
      <c r="ET5559">
        <v>-35642.641000000003</v>
      </c>
      <c r="FB5559">
        <v>-448.18</v>
      </c>
      <c r="FC5559">
        <v>-483.19299999999998</v>
      </c>
      <c r="FE5559">
        <v>-37.825000000000003</v>
      </c>
      <c r="FF5559">
        <v>-36611.839999999997</v>
      </c>
      <c r="FH5559">
        <v>592883.25</v>
      </c>
      <c r="FI5559">
        <v>611091.06000000006</v>
      </c>
      <c r="FJ5559">
        <v>13964.379000000001</v>
      </c>
      <c r="FL5559">
        <v>-10461.785</v>
      </c>
      <c r="FM5559">
        <v>13290.636</v>
      </c>
      <c r="FN5559">
        <v>-3150.4609999999998</v>
      </c>
      <c r="FO5559">
        <v>157.90799999999999</v>
      </c>
      <c r="FP5559">
        <v>-163.702</v>
      </c>
      <c r="FQ5559">
        <v>-37.825000000000003</v>
      </c>
      <c r="FR5559">
        <v>2016</v>
      </c>
      <c r="FS5559" t="s">
        <v>2083</v>
      </c>
      <c r="FT5559">
        <v>3</v>
      </c>
      <c r="FU5559">
        <v>0.22600000000000001</v>
      </c>
      <c r="FV5559">
        <v>7.0000000000000007E-2</v>
      </c>
      <c r="FW5559">
        <v>0.156</v>
      </c>
      <c r="FX5559">
        <v>0.192</v>
      </c>
      <c r="FY5559">
        <v>0.26200000000000001</v>
      </c>
      <c r="GI5559">
        <v>0</v>
      </c>
      <c r="GJ5559">
        <v>0</v>
      </c>
      <c r="GK5559">
        <v>0</v>
      </c>
      <c r="GL5559">
        <v>0</v>
      </c>
      <c r="GN5559">
        <v>3.5999999999999997E-2</v>
      </c>
      <c r="GQ5559">
        <v>1050</v>
      </c>
      <c r="GR5559">
        <v>68314.891000000003</v>
      </c>
      <c r="GU5559">
        <v>62.439</v>
      </c>
      <c r="GV5559">
        <v>37</v>
      </c>
      <c r="GX5559">
        <v>989</v>
      </c>
      <c r="GY5559">
        <v>30774.324000000001</v>
      </c>
      <c r="HA5559">
        <v>31.117000000000001</v>
      </c>
      <c r="HK5559">
        <v>0</v>
      </c>
      <c r="HN5559">
        <v>2076</v>
      </c>
      <c r="HO5559">
        <v>0</v>
      </c>
      <c r="HP5559">
        <v>0</v>
      </c>
      <c r="IE5559">
        <v>-0.65</v>
      </c>
      <c r="IF5559">
        <v>0</v>
      </c>
      <c r="II5559">
        <v>-8.5999999999999998E-4</v>
      </c>
      <c r="IJ5559">
        <v>0.61099999999999999</v>
      </c>
      <c r="IK5559">
        <v>0.62</v>
      </c>
      <c r="IL5559">
        <v>4.8999999999999998E-3</v>
      </c>
      <c r="IM5559">
        <v>0.26879999999999998</v>
      </c>
      <c r="IN5559">
        <v>0.25</v>
      </c>
      <c r="IO5559">
        <v>0.1474</v>
      </c>
      <c r="IP5559">
        <v>5.6899999999999999E-2</v>
      </c>
      <c r="IQ5559">
        <v>0.05</v>
      </c>
      <c r="IS5559">
        <v>0</v>
      </c>
      <c r="IT5559">
        <v>0</v>
      </c>
      <c r="IV5559">
        <v>0</v>
      </c>
      <c r="IW5559">
        <v>0</v>
      </c>
      <c r="IY5559">
        <v>0</v>
      </c>
      <c r="IZ5559">
        <v>0</v>
      </c>
      <c r="JA5559" s="50">
        <v>-6.8820000000000006E-2</v>
      </c>
      <c r="JB5559" s="50">
        <v>6.2100000000000002E-2</v>
      </c>
      <c r="JC5559" s="50">
        <v>0.08</v>
      </c>
      <c r="JD5559" s="50"/>
      <c r="JE5559" s="50">
        <v>1.1999999999999999E-3</v>
      </c>
      <c r="JF5559" s="50">
        <v>0</v>
      </c>
      <c r="JG5559" s="50"/>
      <c r="JH5559" s="50">
        <v>0</v>
      </c>
      <c r="JI5559" s="50">
        <v>0</v>
      </c>
      <c r="JJ5559" s="50"/>
      <c r="JK5559" s="50"/>
      <c r="JL5559" s="50"/>
      <c r="JM5559" s="50"/>
    </row>
    <row r="5560" spans="1:273">
      <c r="A5560" s="7" t="str">
        <f>'Pensions Data'!D5560&amp;'Pensions Data'!C5560</f>
        <v>2016Wichita Police and Fire</v>
      </c>
      <c r="B5560">
        <v>209</v>
      </c>
      <c r="C5560" t="s">
        <v>2466</v>
      </c>
      <c r="D5560">
        <v>2016</v>
      </c>
      <c r="E5560">
        <v>155</v>
      </c>
      <c r="F5560" t="s">
        <v>2467</v>
      </c>
      <c r="H5560">
        <v>2</v>
      </c>
      <c r="I5560">
        <v>1965</v>
      </c>
      <c r="J5560">
        <v>0</v>
      </c>
      <c r="L5560">
        <v>2</v>
      </c>
      <c r="M5560" t="s">
        <v>297</v>
      </c>
      <c r="N5560" t="s">
        <v>349</v>
      </c>
      <c r="O5560" t="s">
        <v>1998</v>
      </c>
      <c r="P5560">
        <v>3</v>
      </c>
      <c r="Q5560" t="s">
        <v>419</v>
      </c>
      <c r="R5560">
        <v>1</v>
      </c>
      <c r="S5560" t="s">
        <v>424</v>
      </c>
      <c r="T5560" t="s">
        <v>1619</v>
      </c>
      <c r="U5560">
        <v>1</v>
      </c>
      <c r="W5560" t="s">
        <v>2468</v>
      </c>
      <c r="X5560">
        <v>0</v>
      </c>
      <c r="Z5560" s="4">
        <v>42735</v>
      </c>
      <c r="AA5560" s="4">
        <v>42735</v>
      </c>
      <c r="AB5560" t="s">
        <v>530</v>
      </c>
      <c r="AC5560" t="s">
        <v>2002</v>
      </c>
      <c r="AD5560" t="s">
        <v>769</v>
      </c>
      <c r="AE5560">
        <v>3.2500000000000001E-2</v>
      </c>
      <c r="AF5560">
        <v>7.7499999999999999E-2</v>
      </c>
      <c r="AG5560">
        <v>1</v>
      </c>
      <c r="AJ5560">
        <v>1</v>
      </c>
      <c r="AK5560">
        <v>1</v>
      </c>
      <c r="AL5560">
        <v>20</v>
      </c>
      <c r="AM5560">
        <v>7.9000000000000001E-2</v>
      </c>
      <c r="BV5560">
        <v>640509</v>
      </c>
      <c r="BW5560">
        <v>681644</v>
      </c>
      <c r="BX5560">
        <v>0.94</v>
      </c>
      <c r="BY5560">
        <v>41136</v>
      </c>
      <c r="BZ5560">
        <v>0</v>
      </c>
      <c r="CA5560">
        <v>66946</v>
      </c>
      <c r="CB5560">
        <v>12585.895</v>
      </c>
      <c r="CC5560">
        <v>1.0000100000000001</v>
      </c>
      <c r="CD5560">
        <v>670427.63</v>
      </c>
      <c r="CE5560">
        <v>614047.25</v>
      </c>
      <c r="CF5560">
        <v>56380.366999999998</v>
      </c>
      <c r="CG5560">
        <v>0</v>
      </c>
      <c r="CH5560">
        <v>0</v>
      </c>
      <c r="CI5560">
        <v>0</v>
      </c>
      <c r="CK5560">
        <v>0.91590000000000005</v>
      </c>
      <c r="CL5560" t="s">
        <v>2193</v>
      </c>
      <c r="CM5560">
        <v>1</v>
      </c>
      <c r="CN5560">
        <v>7.2999999999999995E-2</v>
      </c>
      <c r="CP5560">
        <v>4.3200000000000002E-2</v>
      </c>
      <c r="CR5560">
        <v>9.1999999999999998E-2</v>
      </c>
      <c r="CS5560">
        <v>8.5999999999999993E-2</v>
      </c>
      <c r="CU5560">
        <v>5.6559999999999999E-2</v>
      </c>
      <c r="CW5560">
        <v>6.5809999999999994E-2</v>
      </c>
      <c r="DC5560">
        <v>0</v>
      </c>
      <c r="DD5560">
        <v>3.4160000000000003E-2</v>
      </c>
      <c r="DE5560">
        <v>0</v>
      </c>
      <c r="DF5560">
        <v>0</v>
      </c>
      <c r="DG5560">
        <v>0</v>
      </c>
      <c r="DH5560">
        <v>1</v>
      </c>
      <c r="DI5560">
        <v>4.3999999999999997E-2</v>
      </c>
      <c r="DJ5560">
        <v>9.4E-2</v>
      </c>
      <c r="DK5560">
        <v>6.7000000000000004E-2</v>
      </c>
      <c r="DL5560">
        <v>-94.084000000000003</v>
      </c>
      <c r="DM5560">
        <v>4776.9579999999996</v>
      </c>
      <c r="DN5560">
        <v>12585.895</v>
      </c>
      <c r="DT5560">
        <v>0</v>
      </c>
      <c r="DV5560">
        <v>17362.853999999999</v>
      </c>
      <c r="DW5560">
        <v>30993.914000000001</v>
      </c>
      <c r="DY5560">
        <v>4802.6040000000003</v>
      </c>
      <c r="DZ5560">
        <v>6999.4359999999997</v>
      </c>
      <c r="EA5560">
        <v>11802.04</v>
      </c>
      <c r="EF5560">
        <v>16.367999999999999</v>
      </c>
      <c r="EK5560">
        <v>-3152.5740000000001</v>
      </c>
      <c r="EL5560">
        <v>367.28100000000001</v>
      </c>
      <c r="EN5560">
        <v>-125.389</v>
      </c>
      <c r="EO5560">
        <v>-31.305</v>
      </c>
      <c r="ER5560">
        <v>57264.491999999998</v>
      </c>
      <c r="ES5560">
        <v>-35256.535000000003</v>
      </c>
      <c r="ET5560">
        <v>-35256.535000000003</v>
      </c>
      <c r="FB5560">
        <v>-295.73099999999999</v>
      </c>
      <c r="FC5560">
        <v>-548.17100000000005</v>
      </c>
      <c r="FF5560">
        <v>-36100.438000000002</v>
      </c>
      <c r="FH5560">
        <v>614047.25</v>
      </c>
      <c r="FI5560">
        <v>592883.25</v>
      </c>
      <c r="FJ5560">
        <v>12585.895</v>
      </c>
      <c r="FL5560">
        <v>30993.914000000001</v>
      </c>
      <c r="FM5560">
        <v>11818.407999999999</v>
      </c>
      <c r="FN5560">
        <v>-3152.5740000000001</v>
      </c>
      <c r="FO5560">
        <v>241.892</v>
      </c>
      <c r="FP5560">
        <v>39901.637000000002</v>
      </c>
      <c r="FR5560">
        <v>2017</v>
      </c>
      <c r="FS5560" t="s">
        <v>2083</v>
      </c>
      <c r="FT5560">
        <v>3</v>
      </c>
      <c r="FU5560">
        <v>0.22700000000000001</v>
      </c>
      <c r="FV5560">
        <v>7.0000000000000007E-2</v>
      </c>
      <c r="FW5560">
        <v>0.157</v>
      </c>
      <c r="FX5560">
        <v>0.19900000000000001</v>
      </c>
      <c r="FY5560">
        <v>0.26900000000000002</v>
      </c>
      <c r="GI5560">
        <v>0</v>
      </c>
      <c r="GJ5560">
        <v>0</v>
      </c>
      <c r="GK5560">
        <v>0</v>
      </c>
      <c r="GL5560">
        <v>0</v>
      </c>
      <c r="GN5560">
        <v>4.2000000000000003E-2</v>
      </c>
      <c r="GQ5560">
        <v>1063</v>
      </c>
      <c r="GR5560">
        <v>70214.827999999994</v>
      </c>
      <c r="GU5560">
        <v>62.978999999999999</v>
      </c>
      <c r="GV5560">
        <v>35</v>
      </c>
      <c r="GX5560">
        <v>987</v>
      </c>
      <c r="GY5560">
        <v>31914.576000000001</v>
      </c>
      <c r="HA5560">
        <v>32.335000000000001</v>
      </c>
      <c r="HK5560">
        <v>0</v>
      </c>
      <c r="HN5560">
        <v>2085</v>
      </c>
      <c r="HO5560">
        <v>0</v>
      </c>
      <c r="HP5560">
        <v>0</v>
      </c>
      <c r="IE5560">
        <v>8.5</v>
      </c>
      <c r="IF5560">
        <v>0</v>
      </c>
      <c r="II5560">
        <v>8.4019999999999997E-2</v>
      </c>
      <c r="IJ5560">
        <v>0.66900000000000004</v>
      </c>
      <c r="IK5560">
        <v>0.65</v>
      </c>
      <c r="IL5560">
        <v>3.4500000000000003E-2</v>
      </c>
      <c r="IM5560">
        <v>0.18029999999999999</v>
      </c>
      <c r="IN5560">
        <v>0.19</v>
      </c>
      <c r="IO5560">
        <v>7.5999999999999998E-2</v>
      </c>
      <c r="IP5560">
        <v>6.4299999999999996E-2</v>
      </c>
      <c r="IQ5560">
        <v>7.0000000000000007E-2</v>
      </c>
      <c r="IS5560">
        <v>0</v>
      </c>
      <c r="IT5560">
        <v>0</v>
      </c>
      <c r="IV5560">
        <v>0</v>
      </c>
      <c r="IW5560">
        <v>0</v>
      </c>
      <c r="IY5560">
        <v>0</v>
      </c>
      <c r="IZ5560">
        <v>0</v>
      </c>
      <c r="JA5560" s="50">
        <v>6.9800000000000001E-2</v>
      </c>
      <c r="JB5560" s="50">
        <v>7.6399999999999996E-2</v>
      </c>
      <c r="JC5560" s="50">
        <v>0.08</v>
      </c>
      <c r="JD5560" s="50">
        <v>1.5E-3</v>
      </c>
      <c r="JE5560" s="50">
        <v>0.01</v>
      </c>
      <c r="JF5560" s="50">
        <v>0.01</v>
      </c>
      <c r="JG5560" s="50"/>
      <c r="JH5560" s="50">
        <v>0</v>
      </c>
      <c r="JI5560" s="50">
        <v>0</v>
      </c>
      <c r="JJ5560" s="50"/>
      <c r="JK5560" s="50"/>
      <c r="JL5560" s="50"/>
      <c r="JM5560" s="50"/>
    </row>
    <row r="5561" spans="1:273">
      <c r="A5561" s="7" t="str">
        <f>'Pensions Data'!D5561&amp;'Pensions Data'!C5561</f>
        <v>2017Wichita Police and Fire</v>
      </c>
      <c r="B5561">
        <v>209</v>
      </c>
      <c r="C5561" t="s">
        <v>2466</v>
      </c>
      <c r="D5561">
        <v>2017</v>
      </c>
      <c r="E5561">
        <v>155</v>
      </c>
      <c r="F5561" t="s">
        <v>2467</v>
      </c>
      <c r="H5561">
        <v>2</v>
      </c>
      <c r="I5561">
        <v>1965</v>
      </c>
      <c r="J5561">
        <v>0</v>
      </c>
      <c r="L5561">
        <v>2</v>
      </c>
      <c r="M5561" t="s">
        <v>297</v>
      </c>
      <c r="N5561" t="s">
        <v>349</v>
      </c>
      <c r="O5561" t="s">
        <v>1998</v>
      </c>
      <c r="P5561">
        <v>3</v>
      </c>
      <c r="Q5561" t="s">
        <v>419</v>
      </c>
      <c r="R5561">
        <v>1</v>
      </c>
      <c r="S5561" t="s">
        <v>424</v>
      </c>
      <c r="T5561" t="s">
        <v>1619</v>
      </c>
      <c r="U5561">
        <v>1</v>
      </c>
      <c r="W5561" t="s">
        <v>2468</v>
      </c>
      <c r="X5561">
        <v>0</v>
      </c>
      <c r="Z5561" s="4">
        <v>43100</v>
      </c>
      <c r="AA5561" s="4">
        <v>43100</v>
      </c>
      <c r="AB5561" t="s">
        <v>530</v>
      </c>
      <c r="AC5561" t="s">
        <v>2002</v>
      </c>
      <c r="AD5561" t="s">
        <v>769</v>
      </c>
      <c r="AE5561">
        <v>3.2500000000000001E-2</v>
      </c>
      <c r="AF5561">
        <v>7.7499999999999999E-2</v>
      </c>
      <c r="AG5561">
        <v>1</v>
      </c>
      <c r="AJ5561">
        <v>1</v>
      </c>
      <c r="AK5561">
        <v>1</v>
      </c>
      <c r="AL5561">
        <v>20</v>
      </c>
      <c r="AM5561">
        <v>7.9000000000000001E-2</v>
      </c>
      <c r="BV5561">
        <v>677616</v>
      </c>
      <c r="BW5561">
        <v>710017</v>
      </c>
      <c r="BX5561">
        <v>0.95399999999999996</v>
      </c>
      <c r="BY5561">
        <v>32401</v>
      </c>
      <c r="BZ5561">
        <v>0</v>
      </c>
      <c r="CA5561">
        <v>69634</v>
      </c>
      <c r="CB5561">
        <v>13370</v>
      </c>
      <c r="CC5561">
        <v>1</v>
      </c>
      <c r="CD5561">
        <v>698423.31</v>
      </c>
      <c r="CE5561">
        <v>698083.94</v>
      </c>
      <c r="CF5561">
        <v>339.36200000000002</v>
      </c>
      <c r="CG5561">
        <v>0</v>
      </c>
      <c r="CH5561">
        <v>0</v>
      </c>
      <c r="CI5561">
        <v>0</v>
      </c>
      <c r="CK5561">
        <v>0.99951000000000001</v>
      </c>
      <c r="CL5561" t="s">
        <v>2193</v>
      </c>
      <c r="CM5561">
        <v>1</v>
      </c>
      <c r="CN5561">
        <v>0.17760000000000001</v>
      </c>
      <c r="CP5561">
        <v>8.2100000000000006E-2</v>
      </c>
      <c r="CR5561">
        <v>9.9699999999999997E-2</v>
      </c>
      <c r="CU5561">
        <v>9.1399999999999995E-2</v>
      </c>
      <c r="CW5561">
        <v>8.6379999999999998E-2</v>
      </c>
      <c r="DC5561">
        <v>0</v>
      </c>
      <c r="DD5561">
        <v>-1</v>
      </c>
      <c r="DE5561">
        <v>0</v>
      </c>
      <c r="DF5561">
        <v>0</v>
      </c>
      <c r="DG5561">
        <v>0</v>
      </c>
      <c r="DH5561">
        <v>0</v>
      </c>
      <c r="DI5561">
        <v>8.4000000000000005E-2</v>
      </c>
      <c r="DJ5561">
        <v>0.10199999999999999</v>
      </c>
      <c r="DK5561">
        <v>7.2999999999999995E-2</v>
      </c>
      <c r="DL5561">
        <v>-39.15</v>
      </c>
      <c r="DM5561">
        <v>4915.3779999999997</v>
      </c>
      <c r="DN5561">
        <v>13369.785</v>
      </c>
      <c r="DT5561">
        <v>0</v>
      </c>
      <c r="DV5561">
        <v>18285.162</v>
      </c>
      <c r="DW5561">
        <v>95565.914000000004</v>
      </c>
      <c r="DY5561">
        <v>4500.6040000000003</v>
      </c>
      <c r="DZ5561">
        <v>6622.3339999999998</v>
      </c>
      <c r="EA5561">
        <v>11122.938</v>
      </c>
      <c r="EF5561">
        <v>13.491</v>
      </c>
      <c r="EK5561">
        <v>-3589.65</v>
      </c>
      <c r="EL5561">
        <v>291.67099999999999</v>
      </c>
      <c r="EN5561">
        <v>-167.68700000000001</v>
      </c>
      <c r="EO5561">
        <v>-128.53700000000001</v>
      </c>
      <c r="ER5561">
        <v>121521.84</v>
      </c>
      <c r="ES5561">
        <v>-36756.559000000001</v>
      </c>
      <c r="ET5561">
        <v>-36756.559000000001</v>
      </c>
      <c r="FB5561">
        <v>-173.97499999999999</v>
      </c>
      <c r="FC5561">
        <v>-554.64099999999996</v>
      </c>
      <c r="FF5561">
        <v>-37485.175999999999</v>
      </c>
      <c r="FH5561">
        <v>698083.94</v>
      </c>
      <c r="FI5561">
        <v>614047.25</v>
      </c>
      <c r="FJ5561">
        <v>13369.785</v>
      </c>
      <c r="FL5561">
        <v>95565.914000000004</v>
      </c>
      <c r="FM5561">
        <v>11136.43</v>
      </c>
      <c r="FN5561">
        <v>-3589.65</v>
      </c>
      <c r="FO5561">
        <v>123.98399999999999</v>
      </c>
      <c r="FP5561">
        <v>103236.68</v>
      </c>
      <c r="FR5561">
        <v>2018</v>
      </c>
      <c r="FS5561" t="s">
        <v>2083</v>
      </c>
      <c r="FT5561">
        <v>3</v>
      </c>
      <c r="FU5561">
        <v>0.22700000000000001</v>
      </c>
      <c r="FV5561">
        <v>7.0000000000000007E-2</v>
      </c>
      <c r="FW5561">
        <v>0.157</v>
      </c>
      <c r="FX5561">
        <v>0.189</v>
      </c>
      <c r="FY5561">
        <v>0.25900000000000001</v>
      </c>
      <c r="GI5561">
        <v>0</v>
      </c>
      <c r="GJ5561">
        <v>0</v>
      </c>
      <c r="GK5561">
        <v>0</v>
      </c>
      <c r="GL5561">
        <v>0</v>
      </c>
      <c r="GN5561">
        <v>3.2000000000000001E-2</v>
      </c>
      <c r="GQ5561">
        <v>1082</v>
      </c>
      <c r="GR5561">
        <v>72808.070000000007</v>
      </c>
      <c r="GU5561">
        <v>64.356999999999999</v>
      </c>
      <c r="GV5561">
        <v>33</v>
      </c>
      <c r="GX5561">
        <v>1000</v>
      </c>
      <c r="GY5561">
        <v>33526.714999999997</v>
      </c>
      <c r="HA5561">
        <v>33.527000000000001</v>
      </c>
      <c r="HK5561">
        <v>0</v>
      </c>
      <c r="HN5561">
        <v>2115</v>
      </c>
      <c r="HO5561">
        <v>0</v>
      </c>
      <c r="HP5561">
        <v>0</v>
      </c>
      <c r="IE5561">
        <v>16.2</v>
      </c>
      <c r="IF5561">
        <v>0</v>
      </c>
      <c r="II5561">
        <v>0.23968</v>
      </c>
      <c r="IJ5561">
        <v>0.68700000000000006</v>
      </c>
      <c r="IK5561">
        <v>0.65</v>
      </c>
      <c r="IL5561">
        <v>5.5199999999999999E-2</v>
      </c>
      <c r="IM5561">
        <v>0.16850000000000001</v>
      </c>
      <c r="IN5561">
        <v>0.19</v>
      </c>
      <c r="IO5561">
        <v>6.8400000000000002E-2</v>
      </c>
      <c r="IP5561">
        <v>6.54E-2</v>
      </c>
      <c r="IQ5561">
        <v>7.0000000000000007E-2</v>
      </c>
      <c r="IS5561">
        <v>0</v>
      </c>
      <c r="IT5561">
        <v>0</v>
      </c>
      <c r="IV5561">
        <v>0</v>
      </c>
      <c r="IW5561">
        <v>0</v>
      </c>
      <c r="IY5561">
        <v>0</v>
      </c>
      <c r="IZ5561">
        <v>0</v>
      </c>
      <c r="JA5561" s="50">
        <v>6.5299999999999997E-2</v>
      </c>
      <c r="JB5561" s="50">
        <v>7.1099999999999997E-2</v>
      </c>
      <c r="JC5561" s="50">
        <v>0.08</v>
      </c>
      <c r="JD5561" s="50">
        <v>7.0000000000000001E-3</v>
      </c>
      <c r="JE5561" s="50">
        <v>8.0000000000000002E-3</v>
      </c>
      <c r="JF5561" s="50">
        <v>0.01</v>
      </c>
      <c r="JG5561" s="50"/>
      <c r="JH5561" s="50">
        <v>0</v>
      </c>
      <c r="JI5561" s="50">
        <v>0</v>
      </c>
      <c r="JJ5561" s="50"/>
      <c r="JK5561" s="50"/>
      <c r="JL5561" s="50"/>
      <c r="JM5561" s="50"/>
    </row>
    <row r="5562" spans="1:273">
      <c r="A5562" s="7" t="str">
        <f>'Pensions Data'!D5562&amp;'Pensions Data'!C5562</f>
        <v>2018Wichita Police and Fire</v>
      </c>
      <c r="B5562">
        <v>209</v>
      </c>
      <c r="C5562" t="s">
        <v>2466</v>
      </c>
      <c r="D5562">
        <v>2018</v>
      </c>
      <c r="E5562">
        <v>155</v>
      </c>
      <c r="F5562" t="s">
        <v>2467</v>
      </c>
      <c r="H5562">
        <v>2</v>
      </c>
      <c r="I5562">
        <v>1965</v>
      </c>
      <c r="J5562">
        <v>0</v>
      </c>
      <c r="L5562">
        <v>2</v>
      </c>
      <c r="M5562" t="s">
        <v>297</v>
      </c>
      <c r="N5562" t="s">
        <v>349</v>
      </c>
      <c r="O5562" t="s">
        <v>1998</v>
      </c>
      <c r="P5562">
        <v>3</v>
      </c>
      <c r="Q5562" t="s">
        <v>419</v>
      </c>
      <c r="R5562">
        <v>1</v>
      </c>
      <c r="S5562" t="s">
        <v>424</v>
      </c>
      <c r="T5562" t="s">
        <v>1619</v>
      </c>
      <c r="U5562">
        <v>1</v>
      </c>
      <c r="W5562" t="s">
        <v>2468</v>
      </c>
      <c r="X5562">
        <v>0</v>
      </c>
      <c r="Z5562" s="4">
        <v>43465</v>
      </c>
      <c r="AA5562" s="4">
        <v>43465</v>
      </c>
      <c r="AB5562" t="s">
        <v>530</v>
      </c>
      <c r="AC5562" t="s">
        <v>2002</v>
      </c>
      <c r="AD5562" t="s">
        <v>769</v>
      </c>
      <c r="AE5562">
        <v>2.75E-2</v>
      </c>
      <c r="AF5562">
        <v>7.4999999999999997E-2</v>
      </c>
      <c r="AG5562">
        <v>1</v>
      </c>
      <c r="AJ5562">
        <v>1</v>
      </c>
      <c r="AK5562">
        <v>1</v>
      </c>
      <c r="AL5562">
        <v>20</v>
      </c>
      <c r="AM5562">
        <v>7.3099999999999998E-2</v>
      </c>
      <c r="BV5562">
        <v>690969</v>
      </c>
      <c r="BW5562">
        <v>762085</v>
      </c>
      <c r="BX5562">
        <v>0.90700000000000003</v>
      </c>
      <c r="BY5562">
        <v>71115.866999999998</v>
      </c>
      <c r="BZ5562">
        <v>0</v>
      </c>
      <c r="CA5562">
        <v>72017</v>
      </c>
      <c r="CB5562">
        <v>14331</v>
      </c>
      <c r="CC5562">
        <v>1</v>
      </c>
      <c r="CD5562">
        <v>766456.38</v>
      </c>
      <c r="CE5562">
        <v>634054.63</v>
      </c>
      <c r="CF5562">
        <v>132401.75</v>
      </c>
      <c r="CG5562">
        <v>0</v>
      </c>
      <c r="CH5562">
        <v>0</v>
      </c>
      <c r="CI5562">
        <v>0</v>
      </c>
      <c r="CK5562">
        <v>0.82726</v>
      </c>
      <c r="CL5562" t="s">
        <v>2193</v>
      </c>
      <c r="CM5562">
        <v>1</v>
      </c>
      <c r="CN5562">
        <v>-6.0400000000000002E-2</v>
      </c>
      <c r="CP5562">
        <v>5.8999999999999997E-2</v>
      </c>
      <c r="CR5562">
        <v>4.6800000000000001E-2</v>
      </c>
      <c r="CU5562">
        <v>9.1800000000000007E-2</v>
      </c>
      <c r="CW5562">
        <v>6.7169999999999994E-2</v>
      </c>
      <c r="DC5562">
        <v>0</v>
      </c>
      <c r="DD5562">
        <v>-1</v>
      </c>
      <c r="DE5562">
        <v>0</v>
      </c>
      <c r="DF5562">
        <v>0</v>
      </c>
      <c r="DG5562">
        <v>0</v>
      </c>
      <c r="DH5562">
        <v>0</v>
      </c>
      <c r="DI5562">
        <v>6.3E-2</v>
      </c>
      <c r="DJ5562">
        <v>0.05</v>
      </c>
      <c r="DK5562">
        <v>9.5000000000000001E-2</v>
      </c>
      <c r="DL5562">
        <v>-23.997</v>
      </c>
      <c r="DM5562">
        <v>5599.2160000000003</v>
      </c>
      <c r="DN5562">
        <v>14331.422</v>
      </c>
      <c r="DT5562">
        <v>0</v>
      </c>
      <c r="DV5562">
        <v>19930.638999999999</v>
      </c>
      <c r="DW5562">
        <v>-50382.065999999999</v>
      </c>
      <c r="DY5562">
        <v>4580.0230000000001</v>
      </c>
      <c r="DZ5562">
        <v>5370.0119999999997</v>
      </c>
      <c r="EA5562">
        <v>9950.0349999999999</v>
      </c>
      <c r="EF5562">
        <v>16.399000000000001</v>
      </c>
      <c r="EK5562">
        <v>-3639.57</v>
      </c>
      <c r="EL5562">
        <v>100.813</v>
      </c>
      <c r="EN5562">
        <v>-33.982999999999997</v>
      </c>
      <c r="EO5562">
        <v>-9.9860000000000007</v>
      </c>
      <c r="ER5562">
        <v>-24057.732</v>
      </c>
      <c r="ES5562">
        <v>-39120.43</v>
      </c>
      <c r="ET5562">
        <v>-39120.43</v>
      </c>
      <c r="FB5562">
        <v>-261.07299999999998</v>
      </c>
      <c r="FC5562">
        <v>-590.09799999999996</v>
      </c>
      <c r="FF5562">
        <v>-39971.597999999998</v>
      </c>
      <c r="FH5562">
        <v>634054.63</v>
      </c>
      <c r="FI5562">
        <v>698083.94</v>
      </c>
      <c r="FJ5562">
        <v>14331.422</v>
      </c>
      <c r="FL5562">
        <v>-50382.065999999999</v>
      </c>
      <c r="FM5562">
        <v>9966.4349999999995</v>
      </c>
      <c r="FN5562">
        <v>-3639.57</v>
      </c>
      <c r="FO5562">
        <v>66.83</v>
      </c>
      <c r="FP5562">
        <v>-43988.375</v>
      </c>
      <c r="FR5562">
        <v>2019</v>
      </c>
      <c r="FS5562" t="s">
        <v>2083</v>
      </c>
      <c r="FT5562">
        <v>3</v>
      </c>
      <c r="FU5562">
        <v>0.217</v>
      </c>
      <c r="FV5562">
        <v>7.0000000000000007E-2</v>
      </c>
      <c r="FW5562">
        <v>0.14699999999999999</v>
      </c>
      <c r="FX5562">
        <v>0.219</v>
      </c>
      <c r="FY5562">
        <v>0.28899999999999998</v>
      </c>
      <c r="GI5562">
        <v>0</v>
      </c>
      <c r="GJ5562">
        <v>0</v>
      </c>
      <c r="GK5562">
        <v>0</v>
      </c>
      <c r="GL5562">
        <v>0</v>
      </c>
      <c r="GN5562">
        <v>7.1999999999999995E-2</v>
      </c>
      <c r="GQ5562">
        <v>1067</v>
      </c>
      <c r="GR5562">
        <v>73299.562999999995</v>
      </c>
      <c r="GU5562">
        <v>67.495000000000005</v>
      </c>
      <c r="GV5562">
        <v>39</v>
      </c>
      <c r="GW5562">
        <v>8</v>
      </c>
      <c r="GX5562">
        <v>1015</v>
      </c>
      <c r="GY5562">
        <v>35386.980000000003</v>
      </c>
      <c r="HA5562">
        <v>34.863999999999997</v>
      </c>
      <c r="HK5562">
        <v>0</v>
      </c>
      <c r="HN5562">
        <v>2121</v>
      </c>
      <c r="HO5562">
        <v>0</v>
      </c>
      <c r="HP5562">
        <v>0</v>
      </c>
      <c r="IE5562">
        <v>-5.73</v>
      </c>
      <c r="IF5562">
        <v>0</v>
      </c>
      <c r="II5562">
        <v>-9.5380000000000006E-2</v>
      </c>
      <c r="IJ5562">
        <v>0.64500000000000002</v>
      </c>
      <c r="IK5562">
        <v>0.65</v>
      </c>
      <c r="IL5562">
        <v>-1.4E-3</v>
      </c>
      <c r="IM5562">
        <v>0.19950000000000001</v>
      </c>
      <c r="IN5562">
        <v>0.19</v>
      </c>
      <c r="IO5562">
        <v>7.7299999999999994E-2</v>
      </c>
      <c r="IP5562">
        <v>7.1599999999999997E-2</v>
      </c>
      <c r="IQ5562">
        <v>7.0000000000000007E-2</v>
      </c>
      <c r="IS5562">
        <v>0</v>
      </c>
      <c r="IT5562">
        <v>0</v>
      </c>
      <c r="IV5562">
        <v>0</v>
      </c>
      <c r="IW5562">
        <v>0</v>
      </c>
      <c r="IY5562">
        <v>0</v>
      </c>
      <c r="IZ5562">
        <v>0</v>
      </c>
      <c r="JA5562" s="50">
        <v>-3.32E-2</v>
      </c>
      <c r="JB5562" s="50">
        <v>7.3400000000000007E-2</v>
      </c>
      <c r="JC5562" s="50">
        <v>0.08</v>
      </c>
      <c r="JD5562" s="50"/>
      <c r="JE5562" s="50">
        <v>1.0500000000000001E-2</v>
      </c>
      <c r="JF5562" s="50">
        <v>0.01</v>
      </c>
      <c r="JG5562" s="50"/>
      <c r="JH5562" s="50">
        <v>0</v>
      </c>
      <c r="JI5562" s="50">
        <v>0</v>
      </c>
      <c r="JJ5562" s="50"/>
      <c r="JK5562" s="50"/>
      <c r="JL5562" s="50"/>
      <c r="JM5562" s="50"/>
    </row>
    <row r="5563" spans="1:273">
      <c r="A5563" s="7" t="str">
        <f>'Pensions Data'!D5563&amp;'Pensions Data'!C5563</f>
        <v>2019Wichita Police and Fire</v>
      </c>
      <c r="B5563">
        <v>209</v>
      </c>
      <c r="C5563" t="s">
        <v>2466</v>
      </c>
      <c r="D5563">
        <v>2019</v>
      </c>
      <c r="E5563">
        <v>155</v>
      </c>
      <c r="F5563" t="s">
        <v>2467</v>
      </c>
      <c r="H5563">
        <v>2</v>
      </c>
      <c r="I5563">
        <v>1965</v>
      </c>
      <c r="J5563">
        <v>0</v>
      </c>
      <c r="L5563">
        <v>2</v>
      </c>
      <c r="M5563" t="s">
        <v>297</v>
      </c>
      <c r="N5563" t="s">
        <v>349</v>
      </c>
      <c r="O5563" t="s">
        <v>1998</v>
      </c>
      <c r="P5563">
        <v>3</v>
      </c>
      <c r="Q5563" t="s">
        <v>419</v>
      </c>
      <c r="R5563">
        <v>1</v>
      </c>
      <c r="S5563" t="s">
        <v>424</v>
      </c>
      <c r="T5563" t="s">
        <v>1619</v>
      </c>
      <c r="U5563">
        <v>1</v>
      </c>
      <c r="W5563" t="s">
        <v>2468</v>
      </c>
      <c r="X5563">
        <v>0</v>
      </c>
      <c r="Z5563" s="4">
        <v>43830</v>
      </c>
      <c r="AA5563" s="4">
        <v>43830</v>
      </c>
      <c r="AB5563" t="s">
        <v>530</v>
      </c>
      <c r="AC5563" t="s">
        <v>2002</v>
      </c>
      <c r="AD5563" t="s">
        <v>769</v>
      </c>
      <c r="AE5563">
        <v>2.75E-2</v>
      </c>
      <c r="AF5563">
        <v>7.4999999999999997E-2</v>
      </c>
      <c r="AG5563">
        <v>1</v>
      </c>
      <c r="AJ5563">
        <v>1</v>
      </c>
      <c r="AK5563">
        <v>1</v>
      </c>
      <c r="AL5563">
        <v>20</v>
      </c>
      <c r="AM5563">
        <v>7.5999999999999998E-2</v>
      </c>
      <c r="BV5563">
        <v>722197.38</v>
      </c>
      <c r="BW5563">
        <v>788446.63</v>
      </c>
      <c r="BX5563">
        <v>0.91600000000000004</v>
      </c>
      <c r="BY5563">
        <v>66249.273000000001</v>
      </c>
      <c r="BZ5563">
        <v>0</v>
      </c>
      <c r="CA5563">
        <v>73891.085999999996</v>
      </c>
      <c r="CB5563">
        <v>13965</v>
      </c>
      <c r="CC5563">
        <v>1</v>
      </c>
      <c r="CD5563">
        <v>780246.75</v>
      </c>
      <c r="CE5563">
        <v>731075.06</v>
      </c>
      <c r="CF5563">
        <v>49171.695</v>
      </c>
      <c r="CG5563">
        <v>0</v>
      </c>
      <c r="CH5563">
        <v>0</v>
      </c>
      <c r="CI5563">
        <v>0</v>
      </c>
      <c r="CK5563">
        <v>0.93698000000000004</v>
      </c>
      <c r="CL5563" t="s">
        <v>2193</v>
      </c>
      <c r="CM5563">
        <v>1</v>
      </c>
      <c r="CN5563">
        <v>0.19769999999999999</v>
      </c>
      <c r="CP5563">
        <v>9.8400000000000001E-2</v>
      </c>
      <c r="CR5563">
        <v>7.3499999999999996E-2</v>
      </c>
      <c r="CU5563">
        <v>8.9800000000000005E-2</v>
      </c>
      <c r="CW5563">
        <v>7.324E-2</v>
      </c>
      <c r="DC5563">
        <v>0</v>
      </c>
      <c r="DD5563">
        <v>3.8510000000000003E-2</v>
      </c>
      <c r="DE5563">
        <v>0</v>
      </c>
      <c r="DF5563">
        <v>0</v>
      </c>
      <c r="DG5563">
        <v>0</v>
      </c>
      <c r="DH5563">
        <v>0</v>
      </c>
      <c r="DI5563">
        <v>0.105</v>
      </c>
      <c r="DJ5563">
        <v>7.8E-2</v>
      </c>
      <c r="DK5563">
        <v>9.2999999999999999E-2</v>
      </c>
      <c r="DL5563">
        <v>-21.337</v>
      </c>
      <c r="DM5563">
        <v>5428.4549999999999</v>
      </c>
      <c r="DN5563">
        <v>13965.415000000001</v>
      </c>
      <c r="DT5563">
        <v>0</v>
      </c>
      <c r="DV5563">
        <v>19393.868999999999</v>
      </c>
      <c r="DW5563">
        <v>113454.48</v>
      </c>
      <c r="DY5563">
        <v>5116.1530000000002</v>
      </c>
      <c r="DZ5563">
        <v>5199.5249999999996</v>
      </c>
      <c r="EA5563">
        <v>10315.678</v>
      </c>
      <c r="EF5563">
        <v>8.6460000000000008</v>
      </c>
      <c r="EK5563">
        <v>-3491.4670000000001</v>
      </c>
      <c r="EL5563">
        <v>104.14400000000001</v>
      </c>
      <c r="EN5563">
        <v>-41.497</v>
      </c>
      <c r="EO5563">
        <v>-20.16</v>
      </c>
      <c r="ER5563">
        <v>139743.85999999999</v>
      </c>
      <c r="ES5563">
        <v>-41686.75</v>
      </c>
      <c r="ET5563">
        <v>-41686.75</v>
      </c>
      <c r="FB5563">
        <v>-424.63099999999997</v>
      </c>
      <c r="FC5563">
        <v>-612.04899999999998</v>
      </c>
      <c r="FF5563">
        <v>-42723.43</v>
      </c>
      <c r="FH5563">
        <v>731075.06</v>
      </c>
      <c r="FI5563">
        <v>634054.63</v>
      </c>
      <c r="FJ5563">
        <v>13965.415000000001</v>
      </c>
      <c r="FL5563">
        <v>113454.48</v>
      </c>
      <c r="FM5563">
        <v>10324.324000000001</v>
      </c>
      <c r="FN5563">
        <v>-3491.4670000000001</v>
      </c>
      <c r="FO5563">
        <v>62.646999999999998</v>
      </c>
      <c r="FP5563">
        <v>120349.99</v>
      </c>
      <c r="FR5563">
        <v>2020</v>
      </c>
      <c r="FS5563" t="s">
        <v>2471</v>
      </c>
      <c r="FT5563">
        <v>6</v>
      </c>
      <c r="FU5563">
        <v>0.23200000000000001</v>
      </c>
      <c r="FV5563">
        <v>7.0000000000000007E-2</v>
      </c>
      <c r="FW5563">
        <v>0.16200000000000001</v>
      </c>
      <c r="FX5563">
        <v>0.22600000000000001</v>
      </c>
      <c r="FY5563">
        <v>0.29599999999999999</v>
      </c>
      <c r="GI5563">
        <v>0</v>
      </c>
      <c r="GJ5563">
        <v>0</v>
      </c>
      <c r="GK5563">
        <v>0</v>
      </c>
      <c r="GL5563">
        <v>0</v>
      </c>
      <c r="GN5563">
        <v>6.4000000000000001E-2</v>
      </c>
      <c r="GQ5563">
        <v>1094</v>
      </c>
      <c r="GR5563">
        <v>76284.062999999995</v>
      </c>
      <c r="GU5563">
        <v>67.542000000000002</v>
      </c>
      <c r="GV5563">
        <v>38</v>
      </c>
      <c r="GW5563">
        <v>15</v>
      </c>
      <c r="GX5563">
        <v>1044</v>
      </c>
      <c r="GY5563">
        <v>37445.847999999998</v>
      </c>
      <c r="HA5563">
        <v>35.868000000000002</v>
      </c>
      <c r="HK5563">
        <v>0</v>
      </c>
      <c r="HN5563">
        <v>2176</v>
      </c>
      <c r="HO5563">
        <v>0</v>
      </c>
      <c r="HP5563">
        <v>0</v>
      </c>
      <c r="IE5563">
        <v>20.03</v>
      </c>
      <c r="IF5563">
        <v>0</v>
      </c>
      <c r="II5563">
        <v>0.26926</v>
      </c>
      <c r="IJ5563">
        <v>0.68</v>
      </c>
      <c r="IK5563">
        <v>0.65</v>
      </c>
      <c r="IL5563">
        <v>0.1003</v>
      </c>
      <c r="IM5563">
        <v>0.1893</v>
      </c>
      <c r="IN5563">
        <v>0.19</v>
      </c>
      <c r="IO5563">
        <v>2.8299999999999999E-2</v>
      </c>
      <c r="IP5563">
        <v>6.7000000000000004E-2</v>
      </c>
      <c r="IQ5563">
        <v>7.0000000000000007E-2</v>
      </c>
      <c r="IS5563">
        <v>0</v>
      </c>
      <c r="IT5563">
        <v>0</v>
      </c>
      <c r="IV5563">
        <v>0</v>
      </c>
      <c r="IW5563">
        <v>0</v>
      </c>
      <c r="IY5563">
        <v>0</v>
      </c>
      <c r="IZ5563">
        <v>0</v>
      </c>
      <c r="JA5563" s="50">
        <v>1.2999999999999999E-2</v>
      </c>
      <c r="JB5563" s="50">
        <v>5.5199999999999999E-2</v>
      </c>
      <c r="JC5563" s="50">
        <v>0.08</v>
      </c>
      <c r="JD5563" s="50"/>
      <c r="JE5563" s="50">
        <v>8.5000000000000006E-3</v>
      </c>
      <c r="JF5563" s="50">
        <v>0.01</v>
      </c>
      <c r="JG5563" s="50"/>
      <c r="JH5563" s="50">
        <v>0</v>
      </c>
      <c r="JI5563" s="50">
        <v>0</v>
      </c>
      <c r="JJ5563" s="50"/>
      <c r="JK5563" s="50"/>
      <c r="JL5563" s="50"/>
      <c r="JM5563" s="50"/>
    </row>
    <row r="5564" spans="1:273">
      <c r="A5564" s="7" t="str">
        <f>'Pensions Data'!D5564&amp;'Pensions Data'!C5564</f>
        <v>2020Wichita Police and Fire</v>
      </c>
      <c r="B5564">
        <v>209</v>
      </c>
      <c r="C5564" t="s">
        <v>2466</v>
      </c>
      <c r="D5564">
        <v>2020</v>
      </c>
      <c r="E5564">
        <v>155</v>
      </c>
      <c r="F5564" t="s">
        <v>2467</v>
      </c>
      <c r="H5564">
        <v>2</v>
      </c>
      <c r="I5564">
        <v>1965</v>
      </c>
      <c r="J5564">
        <v>0</v>
      </c>
      <c r="L5564">
        <v>2</v>
      </c>
      <c r="M5564" t="s">
        <v>297</v>
      </c>
      <c r="N5564" t="s">
        <v>349</v>
      </c>
      <c r="O5564" t="s">
        <v>1998</v>
      </c>
      <c r="P5564">
        <v>3</v>
      </c>
      <c r="Q5564" t="s">
        <v>419</v>
      </c>
      <c r="R5564">
        <v>1</v>
      </c>
      <c r="S5564" t="s">
        <v>424</v>
      </c>
      <c r="T5564" t="s">
        <v>1619</v>
      </c>
      <c r="U5564">
        <v>1</v>
      </c>
      <c r="W5564" t="s">
        <v>2468</v>
      </c>
      <c r="X5564">
        <v>0</v>
      </c>
      <c r="Z5564" s="4">
        <v>44196</v>
      </c>
      <c r="AA5564" s="4">
        <v>44196</v>
      </c>
      <c r="AB5564" t="s">
        <v>530</v>
      </c>
      <c r="AC5564" t="s">
        <v>2002</v>
      </c>
      <c r="AD5564" t="s">
        <v>769</v>
      </c>
      <c r="AE5564">
        <v>2.75E-2</v>
      </c>
      <c r="AF5564">
        <v>7.4999999999999997E-2</v>
      </c>
      <c r="AG5564">
        <v>1</v>
      </c>
      <c r="AJ5564">
        <v>1</v>
      </c>
      <c r="AK5564">
        <v>1</v>
      </c>
      <c r="AL5564">
        <v>20</v>
      </c>
      <c r="AM5564">
        <v>7.5899999999999995E-2</v>
      </c>
      <c r="BV5564">
        <v>766121.88</v>
      </c>
      <c r="BW5564">
        <v>813745.88</v>
      </c>
      <c r="BX5564">
        <v>0.94099999999999995</v>
      </c>
      <c r="BY5564">
        <v>47623.995999999999</v>
      </c>
      <c r="BZ5564">
        <v>0</v>
      </c>
      <c r="CA5564">
        <v>75880.101999999999</v>
      </c>
      <c r="CB5564">
        <v>16618</v>
      </c>
      <c r="CC5564">
        <v>1</v>
      </c>
      <c r="CD5564">
        <v>807559.56</v>
      </c>
      <c r="CE5564">
        <v>805749.25</v>
      </c>
      <c r="CF5564">
        <v>1810.2829999999999</v>
      </c>
      <c r="CG5564">
        <v>0</v>
      </c>
      <c r="CH5564">
        <v>0</v>
      </c>
      <c r="CI5564">
        <v>0</v>
      </c>
      <c r="CK5564">
        <v>0.99775999999999998</v>
      </c>
      <c r="CL5564" t="s">
        <v>2193</v>
      </c>
      <c r="CM5564">
        <v>1</v>
      </c>
      <c r="CN5564">
        <v>0.14219999999999999</v>
      </c>
      <c r="CP5564">
        <v>8.7300000000000003E-2</v>
      </c>
      <c r="CR5564">
        <v>0.1019</v>
      </c>
      <c r="CU5564">
        <v>9.0200000000000002E-2</v>
      </c>
      <c r="CW5564">
        <v>7.6619999999999994E-2</v>
      </c>
      <c r="CX5564">
        <v>6.8510000000000001E-2</v>
      </c>
      <c r="DD5564">
        <v>-1</v>
      </c>
      <c r="DE5564">
        <v>0</v>
      </c>
      <c r="DF5564">
        <v>0</v>
      </c>
      <c r="DG5564">
        <v>0</v>
      </c>
      <c r="DH5564">
        <v>0</v>
      </c>
      <c r="DI5564">
        <v>9.2999999999999999E-2</v>
      </c>
      <c r="DJ5564">
        <v>0.106</v>
      </c>
      <c r="DK5564">
        <v>9.4E-2</v>
      </c>
      <c r="DL5564">
        <v>-19.343</v>
      </c>
      <c r="DM5564">
        <v>5927.7839999999997</v>
      </c>
      <c r="DN5564">
        <v>16617.741999999998</v>
      </c>
      <c r="DT5564">
        <v>0</v>
      </c>
      <c r="DV5564">
        <v>22545.526999999998</v>
      </c>
      <c r="DW5564">
        <v>92795.906000000003</v>
      </c>
      <c r="DY5564">
        <v>4461.8980000000001</v>
      </c>
      <c r="DZ5564">
        <v>3928.038</v>
      </c>
      <c r="EA5564">
        <v>8389.9359999999997</v>
      </c>
      <c r="EF5564">
        <v>12.885</v>
      </c>
      <c r="EK5564">
        <v>-3387.8119999999999</v>
      </c>
      <c r="EL5564">
        <v>65.478999999999999</v>
      </c>
      <c r="EN5564">
        <v>-11.391</v>
      </c>
      <c r="EO5564">
        <v>7.952</v>
      </c>
      <c r="ER5564">
        <v>120410.53</v>
      </c>
      <c r="ES5564">
        <v>-44199.601999999999</v>
      </c>
      <c r="ET5564">
        <v>-44199.601999999999</v>
      </c>
      <c r="FB5564">
        <v>-962.53899999999999</v>
      </c>
      <c r="FC5564">
        <v>-574.18200000000002</v>
      </c>
      <c r="FF5564">
        <v>-45736.32</v>
      </c>
      <c r="FH5564">
        <v>805749.25</v>
      </c>
      <c r="FI5564">
        <v>731075.06</v>
      </c>
      <c r="FJ5564">
        <v>16617.741999999998</v>
      </c>
      <c r="FL5564">
        <v>92795.906000000003</v>
      </c>
      <c r="FM5564">
        <v>8402.82</v>
      </c>
      <c r="FN5564">
        <v>-3387.8119999999999</v>
      </c>
      <c r="FO5564">
        <v>54.088000000000001</v>
      </c>
      <c r="FP5564">
        <v>97865</v>
      </c>
      <c r="FR5564">
        <v>2021</v>
      </c>
      <c r="FS5564" t="s">
        <v>2471</v>
      </c>
      <c r="FT5564">
        <v>6</v>
      </c>
      <c r="FU5564">
        <v>0.23400000000000001</v>
      </c>
      <c r="FV5564">
        <v>7.0000000000000007E-2</v>
      </c>
      <c r="FW5564">
        <v>0.16400000000000001</v>
      </c>
      <c r="FX5564">
        <v>0.20899999999999999</v>
      </c>
      <c r="FY5564">
        <v>0.27900000000000003</v>
      </c>
      <c r="GI5564">
        <v>0</v>
      </c>
      <c r="GJ5564">
        <v>0</v>
      </c>
      <c r="GK5564">
        <v>0</v>
      </c>
      <c r="GL5564">
        <v>0</v>
      </c>
      <c r="GN5564">
        <v>4.4999999999999998E-2</v>
      </c>
      <c r="GQ5564">
        <v>1116</v>
      </c>
      <c r="GR5564">
        <v>78459.641000000003</v>
      </c>
      <c r="GU5564">
        <v>67.992999999999995</v>
      </c>
      <c r="GV5564">
        <v>37</v>
      </c>
      <c r="GW5564">
        <v>23</v>
      </c>
      <c r="GX5564">
        <v>1060</v>
      </c>
      <c r="GY5564">
        <v>39429.413999999997</v>
      </c>
      <c r="HA5564">
        <v>37.198</v>
      </c>
      <c r="HK5564">
        <v>0</v>
      </c>
      <c r="HN5564">
        <v>2213</v>
      </c>
      <c r="HO5564">
        <v>0</v>
      </c>
      <c r="HP5564">
        <v>0</v>
      </c>
      <c r="IE5564">
        <v>13.59</v>
      </c>
      <c r="IF5564">
        <v>0</v>
      </c>
      <c r="II5564">
        <v>0.18356</v>
      </c>
      <c r="IJ5564">
        <v>0.69930000000000003</v>
      </c>
      <c r="IK5564">
        <v>0.65</v>
      </c>
      <c r="IL5564">
        <v>8.8099999999999998E-2</v>
      </c>
      <c r="IM5564">
        <v>0.17630000000000001</v>
      </c>
      <c r="IN5564">
        <v>0.19</v>
      </c>
      <c r="IO5564">
        <v>-6.1000000000000004E-3</v>
      </c>
      <c r="IP5564">
        <v>5.9700000000000003E-2</v>
      </c>
      <c r="IQ5564">
        <v>7.0000000000000007E-2</v>
      </c>
      <c r="IS5564">
        <v>0</v>
      </c>
      <c r="IT5564">
        <v>0</v>
      </c>
      <c r="IV5564">
        <v>0</v>
      </c>
      <c r="IW5564">
        <v>0</v>
      </c>
      <c r="IY5564">
        <v>0</v>
      </c>
      <c r="IZ5564">
        <v>0</v>
      </c>
      <c r="JA5564" s="50">
        <v>1.46E-2</v>
      </c>
      <c r="JB5564" s="50">
        <v>5.2400000000000002E-2</v>
      </c>
      <c r="JC5564" s="50">
        <v>0.08</v>
      </c>
      <c r="JD5564" s="50"/>
      <c r="JE5564" s="50">
        <v>1.23E-2</v>
      </c>
      <c r="JF5564" s="50">
        <v>0.01</v>
      </c>
      <c r="JG5564" s="50"/>
      <c r="JH5564" s="50">
        <v>0</v>
      </c>
      <c r="JI5564" s="50">
        <v>0</v>
      </c>
      <c r="JJ5564" s="50"/>
      <c r="JK5564" s="50"/>
      <c r="JL5564" s="50"/>
      <c r="JM5564" s="50"/>
    </row>
    <row r="5565" spans="1:273">
      <c r="A5565" s="7" t="str">
        <f>'Pensions Data'!D5565&amp;'Pensions Data'!C5565</f>
        <v>2021Wichita Police and Fire</v>
      </c>
      <c r="B5565">
        <v>209</v>
      </c>
      <c r="C5565" t="s">
        <v>2466</v>
      </c>
      <c r="D5565">
        <v>2021</v>
      </c>
      <c r="E5565">
        <v>155</v>
      </c>
      <c r="F5565" t="s">
        <v>2467</v>
      </c>
      <c r="H5565">
        <v>2</v>
      </c>
      <c r="I5565">
        <v>1965</v>
      </c>
      <c r="J5565">
        <v>0</v>
      </c>
      <c r="L5565">
        <v>2</v>
      </c>
      <c r="M5565" t="s">
        <v>297</v>
      </c>
      <c r="N5565" t="s">
        <v>349</v>
      </c>
      <c r="O5565" t="s">
        <v>1998</v>
      </c>
      <c r="P5565">
        <v>3</v>
      </c>
      <c r="Q5565" t="s">
        <v>419</v>
      </c>
      <c r="R5565">
        <v>1</v>
      </c>
      <c r="S5565" t="s">
        <v>424</v>
      </c>
      <c r="T5565" t="s">
        <v>1619</v>
      </c>
      <c r="U5565">
        <v>1</v>
      </c>
      <c r="W5565" t="s">
        <v>2468</v>
      </c>
      <c r="X5565">
        <v>0</v>
      </c>
      <c r="Z5565" s="4">
        <v>44561</v>
      </c>
      <c r="AA5565" s="4">
        <v>44561</v>
      </c>
      <c r="AB5565" t="s">
        <v>530</v>
      </c>
      <c r="AC5565" t="s">
        <v>2002</v>
      </c>
      <c r="AD5565" t="s">
        <v>769</v>
      </c>
      <c r="AE5565">
        <v>2.75E-2</v>
      </c>
      <c r="AF5565">
        <v>7.2499999999999995E-2</v>
      </c>
      <c r="AG5565">
        <v>1</v>
      </c>
      <c r="AJ5565">
        <v>1</v>
      </c>
      <c r="AK5565">
        <v>1</v>
      </c>
      <c r="AL5565">
        <v>20</v>
      </c>
      <c r="AM5565">
        <v>7.3400000000000007E-2</v>
      </c>
      <c r="BV5565">
        <v>824660.19</v>
      </c>
      <c r="BW5565">
        <v>873565.31</v>
      </c>
      <c r="BX5565">
        <v>0.94399999999999995</v>
      </c>
      <c r="BY5565">
        <v>48905.082000000002</v>
      </c>
      <c r="BZ5565">
        <v>0</v>
      </c>
      <c r="CA5565">
        <v>79158.883000000002</v>
      </c>
      <c r="CB5565">
        <v>17890</v>
      </c>
      <c r="CC5565">
        <v>1</v>
      </c>
      <c r="CD5565">
        <v>867788.56</v>
      </c>
      <c r="CE5565">
        <v>898696.25</v>
      </c>
      <c r="CF5565">
        <v>-30907.732</v>
      </c>
      <c r="CG5565">
        <v>0</v>
      </c>
      <c r="CH5565">
        <v>0</v>
      </c>
      <c r="CI5565">
        <v>0</v>
      </c>
      <c r="CK5565">
        <v>1.03562</v>
      </c>
      <c r="CL5565" t="s">
        <v>2193</v>
      </c>
      <c r="CM5565">
        <v>1</v>
      </c>
      <c r="CN5565">
        <v>0.1444</v>
      </c>
      <c r="CP5565">
        <v>0.16120000000000001</v>
      </c>
      <c r="CR5565">
        <v>0.1162</v>
      </c>
      <c r="CU5565">
        <v>0.1041</v>
      </c>
      <c r="CW5565">
        <v>7.6060000000000003E-2</v>
      </c>
      <c r="CX5565">
        <v>7.8179999999999999E-2</v>
      </c>
      <c r="DC5565">
        <v>0</v>
      </c>
      <c r="DD5565">
        <v>-1</v>
      </c>
      <c r="DE5565">
        <v>0</v>
      </c>
      <c r="DF5565">
        <v>0</v>
      </c>
      <c r="DG5565">
        <v>0</v>
      </c>
      <c r="DH5565">
        <v>0</v>
      </c>
      <c r="DI5565">
        <v>0.161</v>
      </c>
      <c r="DJ5565">
        <v>0.12</v>
      </c>
      <c r="DK5565">
        <v>0.107</v>
      </c>
      <c r="DL5565">
        <v>-30.457000000000001</v>
      </c>
      <c r="DM5565">
        <v>6682.1819999999998</v>
      </c>
      <c r="DN5565">
        <v>17889.907999999999</v>
      </c>
      <c r="DT5565">
        <v>0</v>
      </c>
      <c r="DV5565">
        <v>24572.09</v>
      </c>
      <c r="DW5565">
        <v>110859.42</v>
      </c>
      <c r="DY5565">
        <v>4491.4229999999998</v>
      </c>
      <c r="DZ5565">
        <v>4637.4709999999995</v>
      </c>
      <c r="EA5565">
        <v>9128.8940000000002</v>
      </c>
      <c r="EF5565">
        <v>13.113</v>
      </c>
      <c r="EK5565">
        <v>-3817.5610000000001</v>
      </c>
      <c r="EL5565">
        <v>98.119</v>
      </c>
      <c r="EN5565">
        <v>-16.617000000000001</v>
      </c>
      <c r="EO5565">
        <v>13.84</v>
      </c>
      <c r="ER5565">
        <v>140837.45000000001</v>
      </c>
      <c r="ES5565">
        <v>-46710.855000000003</v>
      </c>
      <c r="ET5565">
        <v>-46710.855000000003</v>
      </c>
      <c r="FB5565">
        <v>-622.64</v>
      </c>
      <c r="FC5565">
        <v>-556.93399999999997</v>
      </c>
      <c r="FF5565">
        <v>-47890.43</v>
      </c>
      <c r="FH5565">
        <v>898696.25</v>
      </c>
      <c r="FI5565">
        <v>805749.25</v>
      </c>
      <c r="FJ5565">
        <v>17889.907999999999</v>
      </c>
      <c r="FL5565">
        <v>110859.42</v>
      </c>
      <c r="FM5565">
        <v>9142.0069999999996</v>
      </c>
      <c r="FN5565">
        <v>-3817.5610000000001</v>
      </c>
      <c r="FO5565">
        <v>81.501999999999995</v>
      </c>
      <c r="FP5565">
        <v>116265.37</v>
      </c>
      <c r="FR5565">
        <v>2022</v>
      </c>
      <c r="FS5565" t="s">
        <v>2471</v>
      </c>
      <c r="FT5565">
        <v>6</v>
      </c>
      <c r="FU5565">
        <v>0.245</v>
      </c>
      <c r="FV5565">
        <v>7.0000000000000007E-2</v>
      </c>
      <c r="FW5565">
        <v>0.17499999999999999</v>
      </c>
      <c r="FX5565">
        <v>0.219</v>
      </c>
      <c r="FY5565">
        <v>0.28899999999999998</v>
      </c>
      <c r="GI5565">
        <v>0</v>
      </c>
      <c r="GJ5565">
        <v>0</v>
      </c>
      <c r="GK5565">
        <v>0</v>
      </c>
      <c r="GL5565">
        <v>0</v>
      </c>
      <c r="GN5565">
        <v>4.3999999999999997E-2</v>
      </c>
      <c r="GQ5565">
        <v>1120</v>
      </c>
      <c r="GR5565">
        <v>81257.429999999993</v>
      </c>
      <c r="GU5565">
        <v>70.677999999999997</v>
      </c>
      <c r="GV5565">
        <v>37</v>
      </c>
      <c r="GW5565">
        <v>17</v>
      </c>
      <c r="GX5565">
        <v>1075</v>
      </c>
      <c r="GY5565">
        <v>41220.574000000001</v>
      </c>
      <c r="HA5565">
        <v>38.344999999999999</v>
      </c>
      <c r="HK5565">
        <v>0</v>
      </c>
      <c r="HN5565">
        <v>2232</v>
      </c>
      <c r="HO5565">
        <v>0</v>
      </c>
      <c r="HP5565">
        <v>0</v>
      </c>
      <c r="HR5565">
        <v>557524.89399999997</v>
      </c>
      <c r="HS5565">
        <v>12832.67</v>
      </c>
      <c r="HT5565">
        <v>486357.52799999999</v>
      </c>
      <c r="HV5565">
        <v>1056715.0919999999</v>
      </c>
      <c r="IE5565">
        <v>13.86</v>
      </c>
      <c r="IF5565">
        <v>0</v>
      </c>
      <c r="II5565">
        <v>0.19656000000000001</v>
      </c>
      <c r="IJ5565">
        <v>0.70099999999999996</v>
      </c>
      <c r="IK5565">
        <v>0.67</v>
      </c>
      <c r="IL5565">
        <v>-1.4200000000000001E-2</v>
      </c>
      <c r="IM5565">
        <v>0.18</v>
      </c>
      <c r="IN5565">
        <v>0.2</v>
      </c>
      <c r="IO5565">
        <v>0.2135</v>
      </c>
      <c r="IP5565">
        <v>6.0999999999999999E-2</v>
      </c>
      <c r="IQ5565">
        <v>7.0000000000000007E-2</v>
      </c>
      <c r="IS5565">
        <v>0</v>
      </c>
      <c r="IT5565">
        <v>0</v>
      </c>
      <c r="IV5565">
        <v>0</v>
      </c>
      <c r="IW5565">
        <v>0</v>
      </c>
      <c r="IY5565">
        <v>0</v>
      </c>
      <c r="IZ5565">
        <v>0</v>
      </c>
      <c r="JA5565" s="50">
        <v>4.1599999999999998E-2</v>
      </c>
      <c r="JB5565" s="50">
        <v>4.4999999999999998E-2</v>
      </c>
      <c r="JC5565" s="50">
        <v>0.05</v>
      </c>
      <c r="JD5565" s="50"/>
      <c r="JE5565" s="50">
        <v>1.2999999999999999E-2</v>
      </c>
      <c r="JF5565" s="50">
        <v>0.01</v>
      </c>
      <c r="JG5565" s="50"/>
      <c r="JH5565" s="50">
        <v>0</v>
      </c>
      <c r="JI5565" s="50">
        <v>0</v>
      </c>
      <c r="JJ5565" s="50"/>
      <c r="JK5565" s="50"/>
      <c r="JL5565" s="50"/>
      <c r="JM5565" s="50"/>
    </row>
    <row r="5566" spans="1:273">
      <c r="A5566" s="7" t="str">
        <f>'Pensions Data'!D5566&amp;'Pensions Data'!C5566</f>
        <v>2022Wichita Police and Fire</v>
      </c>
      <c r="B5566">
        <v>209</v>
      </c>
      <c r="C5566" t="s">
        <v>2466</v>
      </c>
      <c r="D5566">
        <v>2022</v>
      </c>
      <c r="E5566">
        <v>155</v>
      </c>
      <c r="F5566" t="s">
        <v>2467</v>
      </c>
      <c r="H5566">
        <v>2</v>
      </c>
      <c r="I5566">
        <v>1965</v>
      </c>
      <c r="J5566">
        <v>0</v>
      </c>
      <c r="L5566">
        <v>2</v>
      </c>
      <c r="M5566" t="s">
        <v>297</v>
      </c>
      <c r="N5566" t="s">
        <v>349</v>
      </c>
      <c r="O5566" t="s">
        <v>1998</v>
      </c>
      <c r="P5566">
        <v>3</v>
      </c>
      <c r="Q5566" t="s">
        <v>419</v>
      </c>
      <c r="R5566">
        <v>1</v>
      </c>
      <c r="S5566" t="s">
        <v>424</v>
      </c>
      <c r="T5566" t="s">
        <v>1619</v>
      </c>
      <c r="U5566">
        <v>1</v>
      </c>
      <c r="W5566" t="s">
        <v>2468</v>
      </c>
      <c r="X5566">
        <v>0</v>
      </c>
      <c r="Z5566" s="4">
        <v>44926</v>
      </c>
      <c r="AA5566" s="4">
        <v>44926</v>
      </c>
      <c r="AB5566" t="s">
        <v>530</v>
      </c>
      <c r="AC5566" t="s">
        <v>2002</v>
      </c>
      <c r="AD5566" t="s">
        <v>769</v>
      </c>
      <c r="AE5566">
        <v>2.75E-2</v>
      </c>
      <c r="AF5566">
        <v>7.2499999999999995E-2</v>
      </c>
      <c r="AG5566">
        <v>1</v>
      </c>
      <c r="AJ5566">
        <v>1</v>
      </c>
      <c r="AK5566">
        <v>1</v>
      </c>
      <c r="AL5566">
        <v>20</v>
      </c>
      <c r="BV5566">
        <v>827126.25</v>
      </c>
      <c r="BW5566">
        <v>916597.56</v>
      </c>
      <c r="BX5566">
        <v>0.90200000000000002</v>
      </c>
      <c r="BY5566">
        <v>89471.312999999995</v>
      </c>
      <c r="BZ5566">
        <v>0</v>
      </c>
      <c r="CA5566">
        <v>82219.710999999996</v>
      </c>
      <c r="CB5566">
        <v>17183.919999999998</v>
      </c>
      <c r="CC5566">
        <v>1</v>
      </c>
      <c r="CD5566">
        <v>907541.63</v>
      </c>
      <c r="CE5566">
        <v>746791.69</v>
      </c>
      <c r="CF5566">
        <v>160749.92000000001</v>
      </c>
      <c r="CG5566">
        <v>0</v>
      </c>
      <c r="CH5566">
        <v>0</v>
      </c>
      <c r="CI5566">
        <v>0</v>
      </c>
      <c r="CK5566">
        <v>0.82286999999999999</v>
      </c>
      <c r="CL5566" t="s">
        <v>2193</v>
      </c>
      <c r="CM5566">
        <v>1</v>
      </c>
      <c r="CN5566">
        <v>-0.12759999999999999</v>
      </c>
      <c r="CP5566">
        <v>4.4699999999999997E-2</v>
      </c>
      <c r="CR5566">
        <v>5.11E-2</v>
      </c>
      <c r="CU5566">
        <v>7.5200000000000003E-2</v>
      </c>
      <c r="CW5566">
        <v>5.8880000000000002E-2</v>
      </c>
      <c r="CX5566">
        <v>7.7460000000000001E-2</v>
      </c>
      <c r="DD5566">
        <v>-1</v>
      </c>
      <c r="DE5566">
        <v>0</v>
      </c>
      <c r="DF5566">
        <v>0</v>
      </c>
      <c r="DG5566">
        <v>0</v>
      </c>
      <c r="DH5566">
        <v>0</v>
      </c>
      <c r="DI5566">
        <v>5.2999999999999999E-2</v>
      </c>
      <c r="DJ5566">
        <v>5.8999999999999997E-2</v>
      </c>
      <c r="DK5566">
        <v>8.1000000000000003E-2</v>
      </c>
      <c r="DL5566">
        <v>-26.344999999999999</v>
      </c>
      <c r="DM5566">
        <v>6505.692</v>
      </c>
      <c r="DN5566">
        <v>17183.919999999998</v>
      </c>
      <c r="DT5566">
        <v>0</v>
      </c>
      <c r="DV5566">
        <v>23689.611000000001</v>
      </c>
      <c r="DW5566">
        <v>-128215.16</v>
      </c>
      <c r="DY5566">
        <v>4704.71</v>
      </c>
      <c r="DZ5566">
        <v>5390.2610000000004</v>
      </c>
      <c r="EA5566">
        <v>10094.971</v>
      </c>
      <c r="EF5566">
        <v>16.747</v>
      </c>
      <c r="EK5566">
        <v>-3718.5920000000001</v>
      </c>
      <c r="EL5566">
        <v>156.893</v>
      </c>
      <c r="EN5566">
        <v>-88.221000000000004</v>
      </c>
      <c r="EO5566">
        <v>-61.875999999999998</v>
      </c>
      <c r="ER5566">
        <v>-98063.758000000002</v>
      </c>
      <c r="ES5566">
        <v>-52417.358999999997</v>
      </c>
      <c r="ET5566">
        <v>-52379.531000000003</v>
      </c>
      <c r="FA5566">
        <v>-37.828000000000003</v>
      </c>
      <c r="FB5566">
        <v>-803.31100000000004</v>
      </c>
      <c r="FC5566">
        <v>-620.15700000000004</v>
      </c>
      <c r="FF5566">
        <v>-53840.828000000001</v>
      </c>
      <c r="FH5566">
        <v>746791.69</v>
      </c>
      <c r="FI5566">
        <v>898696.25</v>
      </c>
      <c r="FJ5566">
        <v>17183.919999999998</v>
      </c>
      <c r="FL5566">
        <v>-128215.16</v>
      </c>
      <c r="FM5566">
        <v>10111.718000000001</v>
      </c>
      <c r="FN5566">
        <v>-3718.5920000000001</v>
      </c>
      <c r="FO5566">
        <v>68.671999999999997</v>
      </c>
      <c r="FP5566">
        <v>-121753.37</v>
      </c>
      <c r="FR5566">
        <v>2023</v>
      </c>
      <c r="FS5566" t="s">
        <v>2471</v>
      </c>
      <c r="FT5566">
        <v>6</v>
      </c>
      <c r="FU5566">
        <v>0.245</v>
      </c>
      <c r="FV5566">
        <v>7.0000000000000007E-2</v>
      </c>
      <c r="FW5566">
        <v>0.17499999999999999</v>
      </c>
      <c r="FX5566">
        <v>0.252</v>
      </c>
      <c r="FY5566">
        <v>0.32200000000000001</v>
      </c>
      <c r="GI5566">
        <v>0</v>
      </c>
      <c r="GJ5566">
        <v>0</v>
      </c>
      <c r="GK5566">
        <v>0</v>
      </c>
      <c r="GL5566">
        <v>0</v>
      </c>
      <c r="GN5566">
        <v>7.6999999999999999E-2</v>
      </c>
      <c r="GO5566">
        <v>105</v>
      </c>
      <c r="GQ5566">
        <v>1116</v>
      </c>
      <c r="GR5566">
        <v>84311.906000000003</v>
      </c>
      <c r="GU5566">
        <v>73.674000000000007</v>
      </c>
      <c r="GV5566">
        <v>43</v>
      </c>
      <c r="GW5566">
        <v>14</v>
      </c>
      <c r="GX5566">
        <v>1121</v>
      </c>
      <c r="GY5566">
        <v>44392.175999999999</v>
      </c>
      <c r="HA5566">
        <v>39.600999999999999</v>
      </c>
      <c r="HB5566">
        <v>802</v>
      </c>
      <c r="HI5566">
        <v>214</v>
      </c>
      <c r="HK5566">
        <v>0</v>
      </c>
      <c r="HN5566">
        <v>2280</v>
      </c>
      <c r="HO5566">
        <v>0</v>
      </c>
      <c r="HP5566">
        <v>0</v>
      </c>
      <c r="HR5566">
        <v>572580.995</v>
      </c>
      <c r="HS5566">
        <v>14064.168</v>
      </c>
      <c r="HT5566">
        <v>523502.02500000002</v>
      </c>
      <c r="HV5566">
        <v>1110147.1880000001</v>
      </c>
      <c r="IE5566">
        <v>-13.6</v>
      </c>
      <c r="IF5566">
        <v>0</v>
      </c>
      <c r="II5566">
        <v>-0.17471</v>
      </c>
      <c r="IJ5566">
        <v>0.65300000000000002</v>
      </c>
      <c r="IK5566">
        <v>0.67</v>
      </c>
      <c r="IL5566">
        <v>-0.1356</v>
      </c>
      <c r="IM5566">
        <v>0.187</v>
      </c>
      <c r="IN5566">
        <v>0.2</v>
      </c>
      <c r="IO5566">
        <v>7.5600000000000001E-2</v>
      </c>
      <c r="IP5566">
        <v>0.08</v>
      </c>
      <c r="IQ5566">
        <v>7.0000000000000007E-2</v>
      </c>
      <c r="IS5566">
        <v>0</v>
      </c>
      <c r="IT5566">
        <v>0</v>
      </c>
      <c r="IV5566">
        <v>0</v>
      </c>
      <c r="IW5566">
        <v>0</v>
      </c>
      <c r="IY5566">
        <v>0</v>
      </c>
      <c r="IZ5566">
        <v>0</v>
      </c>
      <c r="JA5566" s="50">
        <v>0.31730000000000003</v>
      </c>
      <c r="JB5566" s="50">
        <v>6.8000000000000005E-2</v>
      </c>
      <c r="JC5566" s="50">
        <v>0.05</v>
      </c>
      <c r="JD5566" s="50"/>
      <c r="JE5566" s="50">
        <v>1.2E-2</v>
      </c>
      <c r="JF5566" s="50">
        <v>0.01</v>
      </c>
      <c r="JG5566" s="50"/>
      <c r="JH5566" s="50">
        <v>0</v>
      </c>
      <c r="JI5566" s="50">
        <v>0</v>
      </c>
      <c r="JJ5566" s="50"/>
      <c r="JK5566" s="50"/>
      <c r="JL5566" s="50"/>
      <c r="JM5566" s="50"/>
    </row>
    <row r="5567" spans="1:273">
      <c r="A5567" s="7" t="str">
        <f>'Pensions Data'!D5567&amp;'Pensions Data'!C5567</f>
        <v>2001Kansas City (MO) Civilian</v>
      </c>
      <c r="B5567">
        <v>228</v>
      </c>
      <c r="C5567" t="s">
        <v>2632</v>
      </c>
      <c r="D5567">
        <v>2001</v>
      </c>
      <c r="E5567">
        <v>196</v>
      </c>
      <c r="F5567" t="s">
        <v>2633</v>
      </c>
      <c r="G5567" t="s">
        <v>2634</v>
      </c>
      <c r="H5567">
        <v>1</v>
      </c>
      <c r="I5567">
        <v>1965</v>
      </c>
      <c r="J5567">
        <v>0</v>
      </c>
      <c r="L5567">
        <v>2</v>
      </c>
      <c r="M5567" t="s">
        <v>305</v>
      </c>
      <c r="N5567" t="s">
        <v>357</v>
      </c>
      <c r="O5567" t="s">
        <v>1975</v>
      </c>
      <c r="P5567">
        <v>3</v>
      </c>
      <c r="Q5567" t="s">
        <v>419</v>
      </c>
      <c r="R5567">
        <v>1</v>
      </c>
      <c r="S5567" t="s">
        <v>424</v>
      </c>
      <c r="T5567" t="s">
        <v>1619</v>
      </c>
      <c r="U5567">
        <v>1</v>
      </c>
      <c r="X5567">
        <v>0</v>
      </c>
      <c r="Z5567" s="4">
        <v>37011</v>
      </c>
      <c r="AA5567" s="4">
        <v>37011</v>
      </c>
      <c r="BV5567">
        <v>61895.207000000002</v>
      </c>
      <c r="BW5567">
        <v>62097.906000000003</v>
      </c>
      <c r="BX5567">
        <v>1</v>
      </c>
      <c r="BY5567">
        <v>202.7</v>
      </c>
      <c r="BZ5567">
        <v>0</v>
      </c>
      <c r="CA5567">
        <v>18831.324000000001</v>
      </c>
      <c r="CB5567">
        <v>1259.454</v>
      </c>
      <c r="CC5567">
        <v>1.02</v>
      </c>
      <c r="CG5567">
        <v>0</v>
      </c>
      <c r="CH5567">
        <v>0</v>
      </c>
      <c r="CI5567">
        <v>0</v>
      </c>
      <c r="DD5567">
        <v>-1</v>
      </c>
      <c r="DF5567">
        <v>0</v>
      </c>
      <c r="DG5567">
        <v>0</v>
      </c>
      <c r="DH5567">
        <v>0</v>
      </c>
      <c r="DT5567">
        <v>0</v>
      </c>
      <c r="EN5567">
        <v>0</v>
      </c>
      <c r="FO5567">
        <v>0</v>
      </c>
      <c r="FP5567">
        <v>0</v>
      </c>
      <c r="FR5567">
        <v>2002</v>
      </c>
      <c r="GI5567">
        <v>0</v>
      </c>
      <c r="GJ5567">
        <v>0</v>
      </c>
      <c r="GK5567">
        <v>0</v>
      </c>
      <c r="GL5567">
        <v>0</v>
      </c>
      <c r="GQ5567">
        <v>533</v>
      </c>
      <c r="GR5567">
        <v>16974.738000000001</v>
      </c>
      <c r="GS5567">
        <v>40.200000000000003</v>
      </c>
      <c r="GT5567">
        <v>9.9</v>
      </c>
      <c r="GU5567">
        <v>31.847999999999999</v>
      </c>
      <c r="GV5567">
        <v>6</v>
      </c>
      <c r="GX5567">
        <v>113</v>
      </c>
      <c r="GY5567">
        <v>1419.9829999999999</v>
      </c>
      <c r="HA5567">
        <v>12.566000000000001</v>
      </c>
      <c r="HK5567">
        <v>0</v>
      </c>
      <c r="HN5567">
        <v>652</v>
      </c>
      <c r="HO5567">
        <v>0</v>
      </c>
      <c r="HP5567">
        <v>0</v>
      </c>
      <c r="IF5567">
        <v>0</v>
      </c>
      <c r="JA5567" s="50"/>
      <c r="JB5567" s="50"/>
      <c r="JC5567" s="50"/>
      <c r="JD5567" s="50"/>
      <c r="JE5567" s="50"/>
      <c r="JF5567" s="50"/>
      <c r="JG5567" s="50"/>
      <c r="JH5567" s="50"/>
      <c r="JI5567" s="50"/>
      <c r="JJ5567" s="50"/>
      <c r="JK5567" s="50"/>
      <c r="JL5567" s="50"/>
      <c r="JM5567" s="50"/>
    </row>
    <row r="5568" spans="1:273">
      <c r="A5568" s="7" t="str">
        <f>'Pensions Data'!D5568&amp;'Pensions Data'!C5568</f>
        <v>2002Kansas City (MO) Civilian</v>
      </c>
      <c r="B5568">
        <v>228</v>
      </c>
      <c r="C5568" t="s">
        <v>2632</v>
      </c>
      <c r="D5568">
        <v>2002</v>
      </c>
      <c r="E5568">
        <v>196</v>
      </c>
      <c r="F5568" t="s">
        <v>2633</v>
      </c>
      <c r="G5568" t="s">
        <v>2634</v>
      </c>
      <c r="H5568">
        <v>1</v>
      </c>
      <c r="I5568">
        <v>1965</v>
      </c>
      <c r="J5568">
        <v>0</v>
      </c>
      <c r="L5568">
        <v>2</v>
      </c>
      <c r="M5568" t="s">
        <v>305</v>
      </c>
      <c r="N5568" t="s">
        <v>357</v>
      </c>
      <c r="O5568" t="s">
        <v>1975</v>
      </c>
      <c r="P5568">
        <v>3</v>
      </c>
      <c r="Q5568" t="s">
        <v>419</v>
      </c>
      <c r="R5568">
        <v>1</v>
      </c>
      <c r="S5568" t="s">
        <v>424</v>
      </c>
      <c r="T5568" t="s">
        <v>1619</v>
      </c>
      <c r="U5568">
        <v>1</v>
      </c>
      <c r="X5568">
        <v>0</v>
      </c>
      <c r="Z5568" s="4">
        <v>37376</v>
      </c>
      <c r="AA5568" s="4">
        <v>37376</v>
      </c>
      <c r="AB5568" t="s">
        <v>532</v>
      </c>
      <c r="AC5568" t="s">
        <v>571</v>
      </c>
      <c r="AD5568" t="s">
        <v>772</v>
      </c>
      <c r="AE5568">
        <v>4.4999999999999998E-2</v>
      </c>
      <c r="AF5568">
        <v>7.7499999999999999E-2</v>
      </c>
      <c r="AG5568">
        <v>1</v>
      </c>
      <c r="AH5568">
        <v>0</v>
      </c>
      <c r="AI5568">
        <v>4</v>
      </c>
      <c r="AJ5568">
        <v>1</v>
      </c>
      <c r="AK5568">
        <v>2</v>
      </c>
      <c r="AL5568">
        <v>24</v>
      </c>
      <c r="BV5568">
        <v>66401.304999999993</v>
      </c>
      <c r="BW5568">
        <v>67814.258000000002</v>
      </c>
      <c r="BX5568">
        <v>0.98</v>
      </c>
      <c r="BY5568">
        <v>1412.9459999999999</v>
      </c>
      <c r="BZ5568">
        <v>0</v>
      </c>
      <c r="CA5568">
        <v>20755.011999999999</v>
      </c>
      <c r="CB5568">
        <v>1410.461</v>
      </c>
      <c r="CC5568">
        <v>1.01</v>
      </c>
      <c r="CG5568">
        <v>0</v>
      </c>
      <c r="CH5568">
        <v>0</v>
      </c>
      <c r="CI5568">
        <v>0</v>
      </c>
      <c r="DD5568">
        <v>-1</v>
      </c>
      <c r="DF5568">
        <v>0</v>
      </c>
      <c r="DG5568">
        <v>0</v>
      </c>
      <c r="DH5568">
        <v>0</v>
      </c>
      <c r="DT5568">
        <v>0</v>
      </c>
      <c r="EN5568">
        <v>0</v>
      </c>
      <c r="FO5568">
        <v>0</v>
      </c>
      <c r="FP5568">
        <v>0</v>
      </c>
      <c r="FR5568">
        <v>2003</v>
      </c>
      <c r="FS5568" t="s">
        <v>2090</v>
      </c>
      <c r="FT5568">
        <v>1</v>
      </c>
      <c r="FU5568">
        <v>0.12709999999999999</v>
      </c>
      <c r="FV5568">
        <v>0.05</v>
      </c>
      <c r="FW5568">
        <v>7.7100000000000002E-2</v>
      </c>
      <c r="FX5568">
        <v>7.1400000000000005E-2</v>
      </c>
      <c r="FY5568">
        <v>0.12139999999999999</v>
      </c>
      <c r="GD5568">
        <v>2372.2060000000001</v>
      </c>
      <c r="GE5568">
        <v>2423.357</v>
      </c>
      <c r="GI5568">
        <v>0</v>
      </c>
      <c r="GJ5568">
        <v>0</v>
      </c>
      <c r="GK5568">
        <v>0</v>
      </c>
      <c r="GL5568">
        <v>0</v>
      </c>
      <c r="GN5568">
        <v>-5.7000000000000002E-3</v>
      </c>
      <c r="GO5568">
        <v>5</v>
      </c>
      <c r="GQ5568">
        <v>599</v>
      </c>
      <c r="GR5568">
        <v>20755.011999999999</v>
      </c>
      <c r="GS5568">
        <v>39.799999999999997</v>
      </c>
      <c r="GT5568">
        <v>9.1</v>
      </c>
      <c r="GU5568">
        <v>34.649000000000001</v>
      </c>
      <c r="GV5568">
        <v>9</v>
      </c>
      <c r="GX5568">
        <v>117</v>
      </c>
      <c r="GY5568">
        <v>1588.479</v>
      </c>
      <c r="HA5568">
        <v>13.577</v>
      </c>
      <c r="HB5568">
        <v>94</v>
      </c>
      <c r="HI5568">
        <v>18</v>
      </c>
      <c r="HK5568">
        <v>0</v>
      </c>
      <c r="HN5568">
        <v>725</v>
      </c>
      <c r="HO5568">
        <v>0</v>
      </c>
      <c r="HP5568">
        <v>0</v>
      </c>
      <c r="IF5568">
        <v>0</v>
      </c>
      <c r="JA5568" s="50"/>
      <c r="JB5568" s="50"/>
      <c r="JC5568" s="50"/>
      <c r="JD5568" s="50"/>
      <c r="JE5568" s="50"/>
      <c r="JF5568" s="50"/>
      <c r="JG5568" s="50"/>
      <c r="JH5568" s="50"/>
      <c r="JI5568" s="50"/>
      <c r="JJ5568" s="50"/>
      <c r="JK5568" s="50"/>
      <c r="JL5568" s="50"/>
      <c r="JM5568" s="50"/>
    </row>
    <row r="5569" spans="1:273">
      <c r="A5569" s="7" t="str">
        <f>'Pensions Data'!D5569&amp;'Pensions Data'!C5569</f>
        <v>2003Kansas City (MO) Civilian</v>
      </c>
      <c r="B5569">
        <v>228</v>
      </c>
      <c r="C5569" t="s">
        <v>2632</v>
      </c>
      <c r="D5569">
        <v>2003</v>
      </c>
      <c r="E5569">
        <v>196</v>
      </c>
      <c r="F5569" t="s">
        <v>2633</v>
      </c>
      <c r="G5569" t="s">
        <v>2634</v>
      </c>
      <c r="H5569">
        <v>1</v>
      </c>
      <c r="I5569">
        <v>1965</v>
      </c>
      <c r="J5569">
        <v>0</v>
      </c>
      <c r="L5569">
        <v>2</v>
      </c>
      <c r="M5569" t="s">
        <v>305</v>
      </c>
      <c r="N5569" t="s">
        <v>357</v>
      </c>
      <c r="O5569" t="s">
        <v>1975</v>
      </c>
      <c r="P5569">
        <v>3</v>
      </c>
      <c r="Q5569" t="s">
        <v>419</v>
      </c>
      <c r="R5569">
        <v>1</v>
      </c>
      <c r="S5569" t="s">
        <v>424</v>
      </c>
      <c r="T5569" t="s">
        <v>1619</v>
      </c>
      <c r="U5569">
        <v>1</v>
      </c>
      <c r="X5569">
        <v>0</v>
      </c>
      <c r="Z5569" s="4">
        <v>37741</v>
      </c>
      <c r="AA5569" s="4">
        <v>37741</v>
      </c>
      <c r="AB5569" t="s">
        <v>532</v>
      </c>
      <c r="AC5569" t="s">
        <v>571</v>
      </c>
      <c r="AD5569" t="s">
        <v>772</v>
      </c>
      <c r="AE5569">
        <v>4.4999999999999998E-2</v>
      </c>
      <c r="AF5569">
        <v>7.7499999999999999E-2</v>
      </c>
      <c r="AG5569">
        <v>1</v>
      </c>
      <c r="AH5569">
        <v>0</v>
      </c>
      <c r="AI5569">
        <v>4</v>
      </c>
      <c r="AJ5569">
        <v>1</v>
      </c>
      <c r="AK5569">
        <v>2</v>
      </c>
      <c r="AL5569">
        <v>24</v>
      </c>
      <c r="BV5569">
        <v>68182.687999999995</v>
      </c>
      <c r="BW5569">
        <v>83044.508000000002</v>
      </c>
      <c r="BX5569">
        <v>0.82099999999999995</v>
      </c>
      <c r="BY5569">
        <v>14861.817999999999</v>
      </c>
      <c r="BZ5569">
        <v>0</v>
      </c>
      <c r="CA5569">
        <v>21944.039000000001</v>
      </c>
      <c r="CB5569">
        <v>1761.146</v>
      </c>
      <c r="CC5569">
        <v>0.89</v>
      </c>
      <c r="CG5569">
        <v>0</v>
      </c>
      <c r="CH5569">
        <v>0</v>
      </c>
      <c r="CI5569">
        <v>0</v>
      </c>
      <c r="CN5569">
        <v>-6.5030000000000004E-2</v>
      </c>
      <c r="DD5569">
        <v>-1</v>
      </c>
      <c r="DF5569">
        <v>1</v>
      </c>
      <c r="DG5569">
        <v>0</v>
      </c>
      <c r="DH5569">
        <v>0</v>
      </c>
      <c r="DM5569">
        <v>1099</v>
      </c>
      <c r="DN5569">
        <v>1568</v>
      </c>
      <c r="DT5569">
        <v>0</v>
      </c>
      <c r="DV5569">
        <v>2667</v>
      </c>
      <c r="DW5569">
        <v>-5386</v>
      </c>
      <c r="EA5569">
        <v>1654</v>
      </c>
      <c r="EK5569">
        <v>-241</v>
      </c>
      <c r="EM5569">
        <v>32</v>
      </c>
      <c r="EN5569">
        <v>-10</v>
      </c>
      <c r="ER5569">
        <v>-1284</v>
      </c>
      <c r="ES5569">
        <v>-1914</v>
      </c>
      <c r="ET5569">
        <v>-1914</v>
      </c>
      <c r="FB5569">
        <v>-108</v>
      </c>
      <c r="FC5569">
        <v>-125</v>
      </c>
      <c r="FF5569">
        <v>-2147</v>
      </c>
      <c r="FH5569">
        <v>57063</v>
      </c>
      <c r="FI5569">
        <v>60494</v>
      </c>
      <c r="FJ5569">
        <v>1568</v>
      </c>
      <c r="FL5569">
        <v>-5386</v>
      </c>
      <c r="FM5569">
        <v>1654</v>
      </c>
      <c r="FN5569">
        <v>-241</v>
      </c>
      <c r="FO5569">
        <v>22</v>
      </c>
      <c r="FP5569">
        <v>-3951</v>
      </c>
      <c r="FR5569">
        <v>2004</v>
      </c>
      <c r="FS5569" t="s">
        <v>2090</v>
      </c>
      <c r="FT5569">
        <v>1</v>
      </c>
      <c r="FU5569">
        <v>0.1391</v>
      </c>
      <c r="FV5569">
        <v>0.05</v>
      </c>
      <c r="FW5569">
        <v>8.9099999999999999E-2</v>
      </c>
      <c r="FX5569">
        <v>0.12839999999999999</v>
      </c>
      <c r="FY5569">
        <v>0.1784</v>
      </c>
      <c r="GD5569">
        <v>1517.191</v>
      </c>
      <c r="GE5569">
        <v>1567.8330000000001</v>
      </c>
      <c r="GI5569">
        <v>0</v>
      </c>
      <c r="GJ5569">
        <v>0</v>
      </c>
      <c r="GK5569">
        <v>0</v>
      </c>
      <c r="GL5569">
        <v>0</v>
      </c>
      <c r="GN5569">
        <v>3.9300000000000002E-2</v>
      </c>
      <c r="GO5569">
        <v>6</v>
      </c>
      <c r="GQ5569">
        <v>615</v>
      </c>
      <c r="GR5569">
        <v>21944.039000000001</v>
      </c>
      <c r="GS5569">
        <v>40</v>
      </c>
      <c r="GT5569">
        <v>9.1999999999999993</v>
      </c>
      <c r="GU5569">
        <v>35.651000000000003</v>
      </c>
      <c r="GV5569">
        <v>11</v>
      </c>
      <c r="GX5569">
        <v>122</v>
      </c>
      <c r="GY5569">
        <v>1824.405</v>
      </c>
      <c r="HA5569">
        <v>14.954000000000001</v>
      </c>
      <c r="HB5569">
        <v>99</v>
      </c>
      <c r="HI5569">
        <v>17</v>
      </c>
      <c r="HK5569">
        <v>0</v>
      </c>
      <c r="HN5569">
        <v>748</v>
      </c>
      <c r="HO5569">
        <v>0</v>
      </c>
      <c r="HP5569">
        <v>0</v>
      </c>
      <c r="IF5569">
        <v>0</v>
      </c>
      <c r="JA5569" s="50"/>
      <c r="JB5569" s="50"/>
      <c r="JC5569" s="50"/>
      <c r="JD5569" s="50"/>
      <c r="JE5569" s="50"/>
      <c r="JF5569" s="50"/>
      <c r="JG5569" s="50"/>
      <c r="JH5569" s="50"/>
      <c r="JI5569" s="50"/>
      <c r="JJ5569" s="50"/>
      <c r="JK5569" s="50"/>
      <c r="JL5569" s="50"/>
      <c r="JM5569" s="50"/>
    </row>
    <row r="5570" spans="1:273">
      <c r="A5570" s="7" t="str">
        <f>'Pensions Data'!D5570&amp;'Pensions Data'!C5570</f>
        <v>2004Kansas City (MO) Civilian</v>
      </c>
      <c r="B5570">
        <v>228</v>
      </c>
      <c r="C5570" t="s">
        <v>2632</v>
      </c>
      <c r="D5570">
        <v>2004</v>
      </c>
      <c r="E5570">
        <v>196</v>
      </c>
      <c r="F5570" t="s">
        <v>2633</v>
      </c>
      <c r="G5570" t="s">
        <v>2634</v>
      </c>
      <c r="H5570">
        <v>1</v>
      </c>
      <c r="I5570">
        <v>1965</v>
      </c>
      <c r="J5570">
        <v>0</v>
      </c>
      <c r="L5570">
        <v>2</v>
      </c>
      <c r="M5570" t="s">
        <v>305</v>
      </c>
      <c r="N5570" t="s">
        <v>357</v>
      </c>
      <c r="O5570" t="s">
        <v>1975</v>
      </c>
      <c r="P5570">
        <v>3</v>
      </c>
      <c r="Q5570" t="s">
        <v>419</v>
      </c>
      <c r="R5570">
        <v>1</v>
      </c>
      <c r="S5570" t="s">
        <v>424</v>
      </c>
      <c r="T5570" t="s">
        <v>1619</v>
      </c>
      <c r="U5570">
        <v>1</v>
      </c>
      <c r="X5570">
        <v>0</v>
      </c>
      <c r="Z5570" s="4">
        <v>38107</v>
      </c>
      <c r="AA5570" s="4">
        <v>38107</v>
      </c>
      <c r="AB5570" t="s">
        <v>532</v>
      </c>
      <c r="AC5570" t="s">
        <v>571</v>
      </c>
      <c r="AD5570" t="s">
        <v>772</v>
      </c>
      <c r="AE5570">
        <v>4.4999999999999998E-2</v>
      </c>
      <c r="AF5570">
        <v>7.7499999999999999E-2</v>
      </c>
      <c r="AG5570">
        <v>1</v>
      </c>
      <c r="AH5570">
        <v>0</v>
      </c>
      <c r="AI5570">
        <v>4</v>
      </c>
      <c r="AJ5570">
        <v>1</v>
      </c>
      <c r="AK5570">
        <v>2</v>
      </c>
      <c r="AL5570">
        <v>24</v>
      </c>
      <c r="BV5570">
        <v>69868.023000000001</v>
      </c>
      <c r="BW5570">
        <v>89141.414000000004</v>
      </c>
      <c r="BX5570">
        <v>0.78</v>
      </c>
      <c r="BY5570">
        <v>19273.391</v>
      </c>
      <c r="BZ5570">
        <v>0</v>
      </c>
      <c r="CA5570">
        <v>22058.127</v>
      </c>
      <c r="CB5570">
        <v>2944.4070000000002</v>
      </c>
      <c r="CC5570">
        <v>0.54</v>
      </c>
      <c r="CG5570">
        <v>0</v>
      </c>
      <c r="CH5570">
        <v>0</v>
      </c>
      <c r="CI5570">
        <v>0</v>
      </c>
      <c r="CN5570">
        <v>0.17480000000000001</v>
      </c>
      <c r="DD5570">
        <v>-1</v>
      </c>
      <c r="DF5570">
        <v>1</v>
      </c>
      <c r="DG5570">
        <v>0</v>
      </c>
      <c r="DH5570">
        <v>0</v>
      </c>
      <c r="DM5570">
        <v>1247</v>
      </c>
      <c r="DN5570">
        <v>1601</v>
      </c>
      <c r="DT5570">
        <v>0</v>
      </c>
      <c r="DV5570">
        <v>2848</v>
      </c>
      <c r="DW5570">
        <v>8746</v>
      </c>
      <c r="EA5570">
        <v>1539</v>
      </c>
      <c r="EK5570">
        <v>-317</v>
      </c>
      <c r="EM5570">
        <v>116</v>
      </c>
      <c r="EN5570">
        <v>-92</v>
      </c>
      <c r="ER5570">
        <v>12840</v>
      </c>
      <c r="ES5570">
        <v>-2314</v>
      </c>
      <c r="ET5570">
        <v>-2314</v>
      </c>
      <c r="FB5570">
        <v>-240</v>
      </c>
      <c r="FC5570">
        <v>-97</v>
      </c>
      <c r="FF5570">
        <v>-2651</v>
      </c>
      <c r="FH5570">
        <v>67252</v>
      </c>
      <c r="FI5570">
        <v>57063</v>
      </c>
      <c r="FJ5570">
        <v>1601</v>
      </c>
      <c r="FL5570">
        <v>8746</v>
      </c>
      <c r="FM5570">
        <v>1539</v>
      </c>
      <c r="FN5570">
        <v>-317</v>
      </c>
      <c r="FO5570">
        <v>24</v>
      </c>
      <c r="FP5570">
        <v>9992</v>
      </c>
      <c r="FR5570">
        <v>2005</v>
      </c>
      <c r="FS5570" t="s">
        <v>2090</v>
      </c>
      <c r="FT5570">
        <v>1</v>
      </c>
      <c r="FU5570">
        <v>0.13950000000000001</v>
      </c>
      <c r="FV5570">
        <v>0.05</v>
      </c>
      <c r="FW5570">
        <v>8.9499999999999996E-2</v>
      </c>
      <c r="FX5570">
        <v>0.14449999999999999</v>
      </c>
      <c r="FY5570">
        <v>0.19450000000000001</v>
      </c>
      <c r="GI5570">
        <v>0</v>
      </c>
      <c r="GJ5570">
        <v>0</v>
      </c>
      <c r="GK5570">
        <v>0</v>
      </c>
      <c r="GL5570">
        <v>0</v>
      </c>
      <c r="GN5570">
        <v>5.5E-2</v>
      </c>
      <c r="GO5570">
        <v>7</v>
      </c>
      <c r="GQ5570">
        <v>595</v>
      </c>
      <c r="GR5570">
        <v>22058.127</v>
      </c>
      <c r="GS5570">
        <v>40.9</v>
      </c>
      <c r="GT5570">
        <v>9.9</v>
      </c>
      <c r="GU5570">
        <v>37.072000000000003</v>
      </c>
      <c r="GV5570">
        <v>13</v>
      </c>
      <c r="GX5570">
        <v>123</v>
      </c>
      <c r="GY5570">
        <v>2048.8560000000002</v>
      </c>
      <c r="HA5570">
        <v>16.657</v>
      </c>
      <c r="HB5570">
        <v>100</v>
      </c>
      <c r="HI5570">
        <v>16</v>
      </c>
      <c r="HK5570">
        <v>0</v>
      </c>
      <c r="HN5570">
        <v>731</v>
      </c>
      <c r="HO5570">
        <v>0</v>
      </c>
      <c r="HP5570">
        <v>0</v>
      </c>
      <c r="IF5570">
        <v>0</v>
      </c>
      <c r="JA5570" s="50"/>
      <c r="JB5570" s="50"/>
      <c r="JC5570" s="50"/>
      <c r="JD5570" s="50"/>
      <c r="JE5570" s="50"/>
      <c r="JF5570" s="50"/>
      <c r="JG5570" s="50"/>
      <c r="JH5570" s="50"/>
      <c r="JI5570" s="50"/>
      <c r="JJ5570" s="50"/>
      <c r="JK5570" s="50"/>
      <c r="JL5570" s="50"/>
      <c r="JM5570" s="50"/>
    </row>
    <row r="5571" spans="1:273">
      <c r="A5571" s="7" t="str">
        <f>'Pensions Data'!D5571&amp;'Pensions Data'!C5571</f>
        <v>2005Kansas City (MO) Civilian</v>
      </c>
      <c r="B5571">
        <v>228</v>
      </c>
      <c r="C5571" t="s">
        <v>2632</v>
      </c>
      <c r="D5571">
        <v>2005</v>
      </c>
      <c r="E5571">
        <v>196</v>
      </c>
      <c r="F5571" t="s">
        <v>2633</v>
      </c>
      <c r="G5571" t="s">
        <v>2634</v>
      </c>
      <c r="H5571">
        <v>1</v>
      </c>
      <c r="I5571">
        <v>1965</v>
      </c>
      <c r="J5571">
        <v>0</v>
      </c>
      <c r="L5571">
        <v>2</v>
      </c>
      <c r="M5571" t="s">
        <v>305</v>
      </c>
      <c r="N5571" t="s">
        <v>357</v>
      </c>
      <c r="O5571" t="s">
        <v>1975</v>
      </c>
      <c r="P5571">
        <v>3</v>
      </c>
      <c r="Q5571" t="s">
        <v>419</v>
      </c>
      <c r="R5571">
        <v>1</v>
      </c>
      <c r="S5571" t="s">
        <v>424</v>
      </c>
      <c r="T5571" t="s">
        <v>1619</v>
      </c>
      <c r="U5571">
        <v>1</v>
      </c>
      <c r="X5571">
        <v>0</v>
      </c>
      <c r="Z5571" s="4">
        <v>38472</v>
      </c>
      <c r="AA5571" s="4">
        <v>38472</v>
      </c>
      <c r="AB5571" t="s">
        <v>532</v>
      </c>
      <c r="AC5571" t="s">
        <v>571</v>
      </c>
      <c r="AD5571" t="s">
        <v>772</v>
      </c>
      <c r="AE5571">
        <v>4.4999999999999998E-2</v>
      </c>
      <c r="AF5571">
        <v>7.7499999999999999E-2</v>
      </c>
      <c r="AG5571">
        <v>1</v>
      </c>
      <c r="AH5571">
        <v>0</v>
      </c>
      <c r="AI5571">
        <v>4</v>
      </c>
      <c r="AJ5571">
        <v>1</v>
      </c>
      <c r="AK5571">
        <v>2</v>
      </c>
      <c r="AL5571">
        <v>24</v>
      </c>
      <c r="BV5571">
        <v>72382.547000000006</v>
      </c>
      <c r="BW5571">
        <v>97103.804999999993</v>
      </c>
      <c r="BX5571">
        <v>0.75</v>
      </c>
      <c r="BY5571">
        <v>24721.258000000002</v>
      </c>
      <c r="BZ5571">
        <v>0</v>
      </c>
      <c r="CA5571">
        <v>22239.092000000001</v>
      </c>
      <c r="CB5571">
        <v>3076.9059999999999</v>
      </c>
      <c r="CC5571">
        <v>0.52</v>
      </c>
      <c r="CG5571">
        <v>0</v>
      </c>
      <c r="CH5571">
        <v>0</v>
      </c>
      <c r="CI5571">
        <v>0</v>
      </c>
      <c r="CN5571">
        <v>7.7880000000000005E-2</v>
      </c>
      <c r="DD5571">
        <v>-1</v>
      </c>
      <c r="DF5571">
        <v>1</v>
      </c>
      <c r="DG5571">
        <v>0</v>
      </c>
      <c r="DH5571">
        <v>0</v>
      </c>
      <c r="DI5571">
        <v>6.3E-2</v>
      </c>
      <c r="DM5571">
        <v>1189</v>
      </c>
      <c r="DN5571">
        <v>1612</v>
      </c>
      <c r="DT5571">
        <v>0</v>
      </c>
      <c r="DV5571">
        <v>2801</v>
      </c>
      <c r="DW5571">
        <v>3886</v>
      </c>
      <c r="EA5571">
        <v>1676</v>
      </c>
      <c r="EK5571">
        <v>-354</v>
      </c>
      <c r="EM5571">
        <v>259</v>
      </c>
      <c r="EN5571">
        <v>-236</v>
      </c>
      <c r="ER5571">
        <v>8032</v>
      </c>
      <c r="ES5571">
        <v>-2688</v>
      </c>
      <c r="ET5571">
        <v>-2688</v>
      </c>
      <c r="FB5571">
        <v>-166</v>
      </c>
      <c r="FC5571">
        <v>-109</v>
      </c>
      <c r="FF5571">
        <v>-2963</v>
      </c>
      <c r="FH5571">
        <v>72321</v>
      </c>
      <c r="FI5571">
        <v>67252</v>
      </c>
      <c r="FJ5571">
        <v>1612</v>
      </c>
      <c r="FL5571">
        <v>3886</v>
      </c>
      <c r="FM5571">
        <v>1676</v>
      </c>
      <c r="FN5571">
        <v>-354</v>
      </c>
      <c r="FO5571">
        <v>23</v>
      </c>
      <c r="FP5571">
        <v>5231</v>
      </c>
      <c r="FR5571">
        <v>2006</v>
      </c>
      <c r="FS5571" t="s">
        <v>2090</v>
      </c>
      <c r="FT5571">
        <v>1</v>
      </c>
      <c r="FU5571">
        <v>0.13830000000000001</v>
      </c>
      <c r="FV5571">
        <v>0.05</v>
      </c>
      <c r="FW5571">
        <v>8.8300000000000003E-2</v>
      </c>
      <c r="FX5571">
        <v>0.15870000000000001</v>
      </c>
      <c r="FY5571">
        <v>0.2087</v>
      </c>
      <c r="GI5571">
        <v>0</v>
      </c>
      <c r="GJ5571">
        <v>0</v>
      </c>
      <c r="GK5571">
        <v>0</v>
      </c>
      <c r="GL5571">
        <v>0</v>
      </c>
      <c r="GN5571">
        <v>7.0400000000000004E-2</v>
      </c>
      <c r="GO5571">
        <v>7</v>
      </c>
      <c r="GQ5571">
        <v>586</v>
      </c>
      <c r="GR5571">
        <v>22239.092000000001</v>
      </c>
      <c r="GS5571">
        <v>41.3</v>
      </c>
      <c r="GT5571">
        <v>10.199999999999999</v>
      </c>
      <c r="GU5571">
        <v>37.951000000000001</v>
      </c>
      <c r="GV5571">
        <v>13</v>
      </c>
      <c r="GX5571">
        <v>135</v>
      </c>
      <c r="GY5571">
        <v>2497.1840000000002</v>
      </c>
      <c r="HA5571">
        <v>18.498000000000001</v>
      </c>
      <c r="HB5571">
        <v>116</v>
      </c>
      <c r="HI5571">
        <v>12</v>
      </c>
      <c r="HK5571">
        <v>0</v>
      </c>
      <c r="HN5571">
        <v>734</v>
      </c>
      <c r="HO5571">
        <v>0</v>
      </c>
      <c r="HP5571">
        <v>0</v>
      </c>
      <c r="IF5571">
        <v>0</v>
      </c>
      <c r="JA5571" s="50"/>
      <c r="JB5571" s="50"/>
      <c r="JC5571" s="50"/>
      <c r="JD5571" s="50"/>
      <c r="JE5571" s="50"/>
      <c r="JF5571" s="50"/>
      <c r="JG5571" s="50"/>
      <c r="JH5571" s="50"/>
      <c r="JI5571" s="50"/>
      <c r="JJ5571" s="50"/>
      <c r="JK5571" s="50"/>
      <c r="JL5571" s="50"/>
      <c r="JM5571" s="50"/>
    </row>
    <row r="5572" spans="1:273">
      <c r="A5572" s="7" t="str">
        <f>'Pensions Data'!D5572&amp;'Pensions Data'!C5572</f>
        <v>2006Kansas City (MO) Civilian</v>
      </c>
      <c r="B5572">
        <v>228</v>
      </c>
      <c r="C5572" t="s">
        <v>2632</v>
      </c>
      <c r="D5572">
        <v>2006</v>
      </c>
      <c r="E5572">
        <v>196</v>
      </c>
      <c r="F5572" t="s">
        <v>2633</v>
      </c>
      <c r="G5572" t="s">
        <v>2634</v>
      </c>
      <c r="H5572">
        <v>1</v>
      </c>
      <c r="I5572">
        <v>1965</v>
      </c>
      <c r="J5572">
        <v>0</v>
      </c>
      <c r="L5572">
        <v>2</v>
      </c>
      <c r="M5572" t="s">
        <v>305</v>
      </c>
      <c r="N5572" t="s">
        <v>357</v>
      </c>
      <c r="O5572" t="s">
        <v>1975</v>
      </c>
      <c r="P5572">
        <v>3</v>
      </c>
      <c r="Q5572" t="s">
        <v>419</v>
      </c>
      <c r="R5572">
        <v>1</v>
      </c>
      <c r="S5572" t="s">
        <v>424</v>
      </c>
      <c r="T5572" t="s">
        <v>1619</v>
      </c>
      <c r="U5572">
        <v>1</v>
      </c>
      <c r="X5572">
        <v>0</v>
      </c>
      <c r="Z5572" s="4">
        <v>38837</v>
      </c>
      <c r="AA5572" s="4">
        <v>38837</v>
      </c>
      <c r="AB5572" t="s">
        <v>532</v>
      </c>
      <c r="AC5572" t="s">
        <v>571</v>
      </c>
      <c r="AD5572" t="s">
        <v>772</v>
      </c>
      <c r="AE5572">
        <v>4.4999999999999998E-2</v>
      </c>
      <c r="AF5572">
        <v>7.7499999999999999E-2</v>
      </c>
      <c r="AG5572">
        <v>1</v>
      </c>
      <c r="AH5572">
        <v>0</v>
      </c>
      <c r="AI5572">
        <v>4</v>
      </c>
      <c r="AJ5572">
        <v>1</v>
      </c>
      <c r="AK5572">
        <v>2</v>
      </c>
      <c r="AL5572">
        <v>24</v>
      </c>
      <c r="BV5572">
        <v>78846.718999999997</v>
      </c>
      <c r="BW5572">
        <v>105928.17</v>
      </c>
      <c r="BX5572">
        <v>0.74</v>
      </c>
      <c r="BY5572">
        <v>27081.455000000002</v>
      </c>
      <c r="BZ5572">
        <v>0</v>
      </c>
      <c r="CA5572">
        <v>23875.937999999998</v>
      </c>
      <c r="CB5572">
        <v>3480.72</v>
      </c>
      <c r="CC5572">
        <v>0.62</v>
      </c>
      <c r="CG5572">
        <v>0</v>
      </c>
      <c r="CH5572">
        <v>0</v>
      </c>
      <c r="CI5572">
        <v>0</v>
      </c>
      <c r="CN5572">
        <v>0.17552999999999999</v>
      </c>
      <c r="DD5572">
        <v>-1</v>
      </c>
      <c r="DF5572">
        <v>1</v>
      </c>
      <c r="DG5572">
        <v>0</v>
      </c>
      <c r="DH5572">
        <v>0</v>
      </c>
      <c r="DI5572">
        <v>0.14299999999999999</v>
      </c>
      <c r="DM5572">
        <v>1262</v>
      </c>
      <c r="DN5572">
        <v>2175</v>
      </c>
      <c r="DT5572">
        <v>0</v>
      </c>
      <c r="DV5572">
        <v>3437</v>
      </c>
      <c r="DW5572">
        <v>11122</v>
      </c>
      <c r="EA5572">
        <v>1945</v>
      </c>
      <c r="EK5572">
        <v>-386</v>
      </c>
      <c r="EM5572">
        <v>623</v>
      </c>
      <c r="EN5572">
        <v>-590</v>
      </c>
      <c r="ER5572">
        <v>16151</v>
      </c>
      <c r="ES5572">
        <v>-2844</v>
      </c>
      <c r="ET5572">
        <v>-2844</v>
      </c>
      <c r="FB5572">
        <v>-268</v>
      </c>
      <c r="FC5572">
        <v>-104</v>
      </c>
      <c r="FF5572">
        <v>-3216</v>
      </c>
      <c r="FH5572">
        <v>85256</v>
      </c>
      <c r="FI5572">
        <v>72321</v>
      </c>
      <c r="FJ5572">
        <v>2175</v>
      </c>
      <c r="FL5572">
        <v>11122</v>
      </c>
      <c r="FM5572">
        <v>1945</v>
      </c>
      <c r="FN5572">
        <v>-386</v>
      </c>
      <c r="FO5572">
        <v>33</v>
      </c>
      <c r="FP5572">
        <v>12714</v>
      </c>
      <c r="FR5572">
        <v>2007</v>
      </c>
      <c r="FS5572" t="s">
        <v>2090</v>
      </c>
      <c r="FT5572">
        <v>1</v>
      </c>
      <c r="FU5572">
        <v>0.13880000000000001</v>
      </c>
      <c r="FV5572">
        <v>0.05</v>
      </c>
      <c r="FW5572">
        <v>8.8800000000000004E-2</v>
      </c>
      <c r="FX5572">
        <v>0.16120000000000001</v>
      </c>
      <c r="FY5572">
        <v>0.2112</v>
      </c>
      <c r="GI5572">
        <v>0</v>
      </c>
      <c r="GJ5572">
        <v>0</v>
      </c>
      <c r="GK5572">
        <v>0</v>
      </c>
      <c r="GL5572">
        <v>0</v>
      </c>
      <c r="GN5572">
        <v>7.2400000000000006E-2</v>
      </c>
      <c r="GO5572">
        <v>9</v>
      </c>
      <c r="GQ5572">
        <v>610</v>
      </c>
      <c r="GR5572">
        <v>23875.937999999998</v>
      </c>
      <c r="GS5572">
        <v>41.7</v>
      </c>
      <c r="GT5572">
        <v>10.199999999999999</v>
      </c>
      <c r="GU5572">
        <v>39.140999999999998</v>
      </c>
      <c r="GV5572">
        <v>15</v>
      </c>
      <c r="GX5572">
        <v>140</v>
      </c>
      <c r="GY5572">
        <v>2718.9949999999999</v>
      </c>
      <c r="HA5572">
        <v>19.420999999999999</v>
      </c>
      <c r="HB5572">
        <v>119</v>
      </c>
      <c r="HI5572">
        <v>12</v>
      </c>
      <c r="HK5572">
        <v>0</v>
      </c>
      <c r="HN5572">
        <v>765</v>
      </c>
      <c r="HO5572">
        <v>0</v>
      </c>
      <c r="HP5572">
        <v>0</v>
      </c>
      <c r="IF5572">
        <v>0</v>
      </c>
      <c r="JA5572" s="50"/>
      <c r="JB5572" s="50"/>
      <c r="JC5572" s="50"/>
      <c r="JD5572" s="50"/>
      <c r="JE5572" s="50"/>
      <c r="JF5572" s="50"/>
      <c r="JG5572" s="50"/>
      <c r="JH5572" s="50"/>
      <c r="JI5572" s="50"/>
      <c r="JJ5572" s="50"/>
      <c r="JK5572" s="50"/>
      <c r="JL5572" s="50"/>
      <c r="JM5572" s="50"/>
    </row>
    <row r="5573" spans="1:273">
      <c r="A5573" s="7" t="str">
        <f>'Pensions Data'!D5573&amp;'Pensions Data'!C5573</f>
        <v>2007Kansas City (MO) Civilian</v>
      </c>
      <c r="B5573">
        <v>228</v>
      </c>
      <c r="C5573" t="s">
        <v>2632</v>
      </c>
      <c r="D5573">
        <v>2007</v>
      </c>
      <c r="E5573">
        <v>196</v>
      </c>
      <c r="F5573" t="s">
        <v>2633</v>
      </c>
      <c r="G5573" t="s">
        <v>2634</v>
      </c>
      <c r="H5573">
        <v>1</v>
      </c>
      <c r="I5573">
        <v>1965</v>
      </c>
      <c r="J5573">
        <v>0</v>
      </c>
      <c r="L5573">
        <v>2</v>
      </c>
      <c r="M5573" t="s">
        <v>305</v>
      </c>
      <c r="N5573" t="s">
        <v>357</v>
      </c>
      <c r="O5573" t="s">
        <v>1975</v>
      </c>
      <c r="P5573">
        <v>3</v>
      </c>
      <c r="Q5573" t="s">
        <v>419</v>
      </c>
      <c r="R5573">
        <v>1</v>
      </c>
      <c r="S5573" t="s">
        <v>424</v>
      </c>
      <c r="T5573" t="s">
        <v>1619</v>
      </c>
      <c r="U5573">
        <v>1</v>
      </c>
      <c r="X5573">
        <v>0</v>
      </c>
      <c r="Z5573" s="4">
        <v>39202</v>
      </c>
      <c r="AA5573" s="4">
        <v>39202</v>
      </c>
      <c r="BV5573">
        <v>89110.858999999997</v>
      </c>
      <c r="BW5573">
        <v>110394.12</v>
      </c>
      <c r="BX5573">
        <v>0.81</v>
      </c>
      <c r="BY5573">
        <v>21283.256000000001</v>
      </c>
      <c r="BZ5573">
        <v>0</v>
      </c>
      <c r="CA5573">
        <v>25472.342000000001</v>
      </c>
      <c r="CB5573">
        <v>3854.1320000000001</v>
      </c>
      <c r="CC5573">
        <v>0.7</v>
      </c>
      <c r="CG5573">
        <v>0</v>
      </c>
      <c r="CH5573">
        <v>0</v>
      </c>
      <c r="CI5573">
        <v>0</v>
      </c>
      <c r="CL5573" t="s">
        <v>2635</v>
      </c>
      <c r="CM5573">
        <v>99</v>
      </c>
      <c r="CN5573">
        <v>0.13</v>
      </c>
      <c r="CP5573">
        <v>0.13300000000000001</v>
      </c>
      <c r="CR5573">
        <v>9.9000000000000005E-2</v>
      </c>
      <c r="CU5573">
        <v>8.6999999999999994E-2</v>
      </c>
      <c r="DD5573">
        <v>-1</v>
      </c>
      <c r="DE5573">
        <v>0</v>
      </c>
      <c r="DF5573">
        <v>0</v>
      </c>
      <c r="DG5573">
        <v>0</v>
      </c>
      <c r="DH5573">
        <v>0</v>
      </c>
      <c r="DI5573">
        <v>0.128</v>
      </c>
      <c r="DJ5573">
        <v>9.9000000000000005E-2</v>
      </c>
      <c r="DL5573">
        <v>-12.214</v>
      </c>
      <c r="DM5573">
        <v>1212.4010000000001</v>
      </c>
      <c r="DN5573">
        <v>2681.732</v>
      </c>
      <c r="DT5573">
        <v>0</v>
      </c>
      <c r="DV5573">
        <v>3894.1329999999998</v>
      </c>
      <c r="DW5573">
        <v>8401.6200000000008</v>
      </c>
      <c r="EA5573">
        <v>2415.6979999999999</v>
      </c>
      <c r="EK5573">
        <v>-472.6</v>
      </c>
      <c r="EM5573">
        <v>1237.2650000000001</v>
      </c>
      <c r="EN5573">
        <v>-1208.6379999999999</v>
      </c>
      <c r="EO5573">
        <v>-1196.424</v>
      </c>
      <c r="ER5573">
        <v>14267.477999999999</v>
      </c>
      <c r="ES5573">
        <v>-3351.9560000000001</v>
      </c>
      <c r="ET5573">
        <v>-2816.9169999999999</v>
      </c>
      <c r="EU5573">
        <v>-190.42099999999999</v>
      </c>
      <c r="EV5573">
        <v>-3</v>
      </c>
      <c r="EX5573">
        <v>-105.298</v>
      </c>
      <c r="EZ5573">
        <v>-236.32</v>
      </c>
      <c r="FB5573">
        <v>-253.358</v>
      </c>
      <c r="FC5573">
        <v>-111.05</v>
      </c>
      <c r="FF5573">
        <v>-3716.364</v>
      </c>
      <c r="FH5573">
        <v>95806.914000000004</v>
      </c>
      <c r="FI5573">
        <v>85255.797000000006</v>
      </c>
      <c r="FJ5573">
        <v>2681.732</v>
      </c>
      <c r="FL5573">
        <v>8401.6200000000008</v>
      </c>
      <c r="FM5573">
        <v>2415.6979999999999</v>
      </c>
      <c r="FN5573">
        <v>-472.6</v>
      </c>
      <c r="FO5573">
        <v>28.626999999999999</v>
      </c>
      <c r="FP5573">
        <v>10373.346</v>
      </c>
      <c r="FR5573">
        <v>2008</v>
      </c>
      <c r="GI5573">
        <v>0</v>
      </c>
      <c r="GJ5573">
        <v>0</v>
      </c>
      <c r="GK5573">
        <v>0</v>
      </c>
      <c r="GL5573">
        <v>0</v>
      </c>
      <c r="GQ5573">
        <v>613</v>
      </c>
      <c r="GR5573">
        <v>25472.342000000001</v>
      </c>
      <c r="GU5573">
        <v>41.554000000000002</v>
      </c>
      <c r="GV5573">
        <v>14</v>
      </c>
      <c r="GX5573">
        <v>152</v>
      </c>
      <c r="GY5573">
        <v>3238.248</v>
      </c>
      <c r="HA5573">
        <v>19.352</v>
      </c>
      <c r="HK5573">
        <v>0</v>
      </c>
      <c r="HN5573">
        <v>779</v>
      </c>
      <c r="HO5573">
        <v>0</v>
      </c>
      <c r="HP5573">
        <v>0</v>
      </c>
      <c r="IF5573">
        <v>0</v>
      </c>
      <c r="JA5573" s="50"/>
      <c r="JB5573" s="50"/>
      <c r="JC5573" s="50"/>
      <c r="JD5573" s="50"/>
      <c r="JE5573" s="50"/>
      <c r="JF5573" s="50"/>
      <c r="JG5573" s="50"/>
      <c r="JH5573" s="50"/>
      <c r="JI5573" s="50"/>
      <c r="JJ5573" s="50"/>
      <c r="JK5573" s="50"/>
      <c r="JL5573" s="50"/>
      <c r="JM5573" s="50"/>
    </row>
    <row r="5574" spans="1:273">
      <c r="A5574" s="7" t="str">
        <f>'Pensions Data'!D5574&amp;'Pensions Data'!C5574</f>
        <v>2008Kansas City (MO) Civilian</v>
      </c>
      <c r="B5574">
        <v>228</v>
      </c>
      <c r="C5574" t="s">
        <v>2632</v>
      </c>
      <c r="D5574">
        <v>2008</v>
      </c>
      <c r="E5574">
        <v>196</v>
      </c>
      <c r="F5574" t="s">
        <v>2633</v>
      </c>
      <c r="G5574" t="s">
        <v>2634</v>
      </c>
      <c r="H5574">
        <v>1</v>
      </c>
      <c r="I5574">
        <v>1965</v>
      </c>
      <c r="J5574">
        <v>0</v>
      </c>
      <c r="L5574">
        <v>2</v>
      </c>
      <c r="M5574" t="s">
        <v>305</v>
      </c>
      <c r="N5574" t="s">
        <v>357</v>
      </c>
      <c r="O5574" t="s">
        <v>1975</v>
      </c>
      <c r="P5574">
        <v>3</v>
      </c>
      <c r="Q5574" t="s">
        <v>419</v>
      </c>
      <c r="R5574">
        <v>1</v>
      </c>
      <c r="S5574" t="s">
        <v>424</v>
      </c>
      <c r="T5574" t="s">
        <v>1619</v>
      </c>
      <c r="U5574">
        <v>1</v>
      </c>
      <c r="X5574">
        <v>0</v>
      </c>
      <c r="Z5574" s="4">
        <v>39568</v>
      </c>
      <c r="AA5574" s="4">
        <v>39568</v>
      </c>
      <c r="BV5574">
        <v>97989.983999999997</v>
      </c>
      <c r="BW5574">
        <v>117626.99</v>
      </c>
      <c r="BX5574">
        <v>0.83</v>
      </c>
      <c r="BY5574">
        <v>19637.009999999998</v>
      </c>
      <c r="BZ5574">
        <v>0</v>
      </c>
      <c r="CA5574">
        <v>27045.761999999999</v>
      </c>
      <c r="CB5574">
        <v>4202.9870000000001</v>
      </c>
      <c r="CC5574">
        <v>0.8</v>
      </c>
      <c r="CG5574">
        <v>0</v>
      </c>
      <c r="CH5574">
        <v>0</v>
      </c>
      <c r="CI5574">
        <v>0</v>
      </c>
      <c r="CL5574" t="s">
        <v>2635</v>
      </c>
      <c r="CM5574">
        <v>99</v>
      </c>
      <c r="CN5574">
        <v>3.2000000000000002E-3</v>
      </c>
      <c r="CR5574">
        <v>0.11032</v>
      </c>
      <c r="DD5574">
        <v>-1</v>
      </c>
      <c r="DE5574">
        <v>0</v>
      </c>
      <c r="DF5574">
        <v>0</v>
      </c>
      <c r="DG5574">
        <v>1</v>
      </c>
      <c r="DH5574">
        <v>0</v>
      </c>
      <c r="DI5574">
        <v>0.10299999999999999</v>
      </c>
      <c r="DJ5574">
        <v>0.112</v>
      </c>
      <c r="DL5574">
        <v>-44.003</v>
      </c>
      <c r="DM5574">
        <v>1285.8689999999999</v>
      </c>
      <c r="DN5574">
        <v>3372.4110000000001</v>
      </c>
      <c r="DT5574">
        <v>0</v>
      </c>
      <c r="DV5574">
        <v>4658.28</v>
      </c>
      <c r="DW5574">
        <v>-2466.8820000000001</v>
      </c>
      <c r="EA5574">
        <v>2800.5770000000002</v>
      </c>
      <c r="EK5574">
        <v>-500.22500000000002</v>
      </c>
      <c r="EM5574">
        <v>1309.6289999999999</v>
      </c>
      <c r="EN5574">
        <v>-1206.7570000000001</v>
      </c>
      <c r="EO5574">
        <v>-1162.7539999999999</v>
      </c>
      <c r="ER5574">
        <v>4594.6220000000003</v>
      </c>
      <c r="ES5574">
        <v>-3431.9589999999998</v>
      </c>
      <c r="ET5574">
        <v>-3010.989</v>
      </c>
      <c r="EU5574">
        <v>-196.77600000000001</v>
      </c>
      <c r="EV5574">
        <v>-6</v>
      </c>
      <c r="EX5574">
        <v>-124.607</v>
      </c>
      <c r="EZ5574">
        <v>-93.587000000000003</v>
      </c>
      <c r="FB5574">
        <v>-218.28100000000001</v>
      </c>
      <c r="FC5574">
        <v>-111.99299999999999</v>
      </c>
      <c r="FF5574">
        <v>-3762.2330000000002</v>
      </c>
      <c r="FH5574">
        <v>96639.304999999993</v>
      </c>
      <c r="FI5574">
        <v>95806.914000000004</v>
      </c>
      <c r="FJ5574">
        <v>3372.4110000000001</v>
      </c>
      <c r="FL5574">
        <v>-2466.8820000000001</v>
      </c>
      <c r="FM5574">
        <v>2800.5770000000002</v>
      </c>
      <c r="FN5574">
        <v>-500.22500000000002</v>
      </c>
      <c r="FO5574">
        <v>102.872</v>
      </c>
      <c r="FP5574">
        <v>-63.658000000000001</v>
      </c>
      <c r="FR5574">
        <v>2009</v>
      </c>
      <c r="GI5574">
        <v>0</v>
      </c>
      <c r="GJ5574">
        <v>0</v>
      </c>
      <c r="GK5574">
        <v>0</v>
      </c>
      <c r="GL5574">
        <v>0</v>
      </c>
      <c r="GQ5574">
        <v>630</v>
      </c>
      <c r="GR5574">
        <v>27045.761999999999</v>
      </c>
      <c r="GU5574">
        <v>42.93</v>
      </c>
      <c r="GV5574">
        <v>14</v>
      </c>
      <c r="GX5574">
        <v>158</v>
      </c>
      <c r="GY5574">
        <v>3487.34</v>
      </c>
      <c r="HA5574">
        <v>20.495000000000001</v>
      </c>
      <c r="HK5574">
        <v>0</v>
      </c>
      <c r="HN5574">
        <v>802</v>
      </c>
      <c r="HO5574">
        <v>0</v>
      </c>
      <c r="HP5574">
        <v>0</v>
      </c>
      <c r="IF5574">
        <v>0</v>
      </c>
      <c r="JA5574" s="50"/>
      <c r="JB5574" s="50"/>
      <c r="JC5574" s="50"/>
      <c r="JD5574" s="50"/>
      <c r="JE5574" s="50"/>
      <c r="JF5574" s="50"/>
      <c r="JG5574" s="50"/>
      <c r="JH5574" s="50"/>
      <c r="JI5574" s="50"/>
      <c r="JJ5574" s="50"/>
      <c r="JK5574" s="50"/>
      <c r="JL5574" s="50"/>
      <c r="JM5574" s="50"/>
    </row>
    <row r="5575" spans="1:273">
      <c r="A5575" s="7" t="str">
        <f>'Pensions Data'!D5575&amp;'Pensions Data'!C5575</f>
        <v>2009Kansas City (MO) Civilian</v>
      </c>
      <c r="B5575">
        <v>228</v>
      </c>
      <c r="C5575" t="s">
        <v>2632</v>
      </c>
      <c r="D5575">
        <v>2009</v>
      </c>
      <c r="E5575">
        <v>196</v>
      </c>
      <c r="F5575" t="s">
        <v>2633</v>
      </c>
      <c r="G5575" t="s">
        <v>2634</v>
      </c>
      <c r="H5575">
        <v>1</v>
      </c>
      <c r="I5575">
        <v>1965</v>
      </c>
      <c r="J5575">
        <v>0</v>
      </c>
      <c r="L5575">
        <v>2</v>
      </c>
      <c r="M5575" t="s">
        <v>305</v>
      </c>
      <c r="N5575" t="s">
        <v>357</v>
      </c>
      <c r="O5575" t="s">
        <v>1975</v>
      </c>
      <c r="P5575">
        <v>3</v>
      </c>
      <c r="Q5575" t="s">
        <v>419</v>
      </c>
      <c r="R5575">
        <v>1</v>
      </c>
      <c r="S5575" t="s">
        <v>424</v>
      </c>
      <c r="T5575" t="s">
        <v>1619</v>
      </c>
      <c r="U5575">
        <v>1</v>
      </c>
      <c r="X5575">
        <v>0</v>
      </c>
      <c r="Z5575" s="4">
        <v>39933</v>
      </c>
      <c r="AA5575" s="4">
        <v>39933</v>
      </c>
      <c r="BV5575">
        <v>86332.960999999996</v>
      </c>
      <c r="BW5575">
        <v>124990.47</v>
      </c>
      <c r="BX5575">
        <v>0.69</v>
      </c>
      <c r="BY5575">
        <v>38657.508000000002</v>
      </c>
      <c r="BZ5575">
        <v>0</v>
      </c>
      <c r="CA5575">
        <v>27580.796999999999</v>
      </c>
      <c r="CB5575">
        <v>4322.8599999999997</v>
      </c>
      <c r="CC5575">
        <v>0.8</v>
      </c>
      <c r="CG5575">
        <v>0</v>
      </c>
      <c r="CH5575">
        <v>0</v>
      </c>
      <c r="CI5575">
        <v>0</v>
      </c>
      <c r="CL5575" t="s">
        <v>2635</v>
      </c>
      <c r="CM5575">
        <v>99</v>
      </c>
      <c r="CN5575">
        <v>-0.24299999999999999</v>
      </c>
      <c r="CR5575">
        <v>1.6889999999999999E-2</v>
      </c>
      <c r="DD5575">
        <v>-1</v>
      </c>
      <c r="DE5575">
        <v>0</v>
      </c>
      <c r="DF5575">
        <v>0</v>
      </c>
      <c r="DG5575">
        <v>1</v>
      </c>
      <c r="DH5575">
        <v>0</v>
      </c>
      <c r="DI5575">
        <v>-3.6999999999999998E-2</v>
      </c>
      <c r="DJ5575">
        <v>2.9000000000000001E-2</v>
      </c>
      <c r="DL5575">
        <v>-34.100999999999999</v>
      </c>
      <c r="DM5575">
        <v>1338.18</v>
      </c>
      <c r="DN5575">
        <v>3470.6819999999998</v>
      </c>
      <c r="DT5575">
        <v>0</v>
      </c>
      <c r="DV5575">
        <v>4808.8620000000001</v>
      </c>
      <c r="DW5575">
        <v>-27620.401999999998</v>
      </c>
      <c r="EA5575">
        <v>2651.32</v>
      </c>
      <c r="EK5575">
        <v>-427.35599999999999</v>
      </c>
      <c r="EM5575">
        <v>336.846</v>
      </c>
      <c r="EN5575">
        <v>-223.01599999999999</v>
      </c>
      <c r="EO5575">
        <v>-188.91499999999999</v>
      </c>
      <c r="ER5575">
        <v>-20473.745999999999</v>
      </c>
      <c r="ES5575">
        <v>-3716.2689999999998</v>
      </c>
      <c r="ET5575">
        <v>-3267.3</v>
      </c>
      <c r="EU5575">
        <v>-199.86</v>
      </c>
      <c r="EV5575">
        <v>-14</v>
      </c>
      <c r="EX5575">
        <v>-169.02099999999999</v>
      </c>
      <c r="EZ5575">
        <v>-66.087999999999994</v>
      </c>
      <c r="FB5575">
        <v>-381.59</v>
      </c>
      <c r="FC5575">
        <v>-123.56100000000001</v>
      </c>
      <c r="FF5575">
        <v>-4221.42</v>
      </c>
      <c r="FH5575">
        <v>71944.133000000002</v>
      </c>
      <c r="FI5575">
        <v>96639.304999999993</v>
      </c>
      <c r="FJ5575">
        <v>3470.6819999999998</v>
      </c>
      <c r="FL5575">
        <v>-27620.401999999998</v>
      </c>
      <c r="FM5575">
        <v>2651.32</v>
      </c>
      <c r="FN5575">
        <v>-427.35599999999999</v>
      </c>
      <c r="FO5575">
        <v>113.83</v>
      </c>
      <c r="FP5575">
        <v>-25282.607</v>
      </c>
      <c r="FR5575">
        <v>2010</v>
      </c>
      <c r="FS5575" t="s">
        <v>2097</v>
      </c>
      <c r="FT5575">
        <v>5</v>
      </c>
      <c r="FU5575">
        <v>0.13650000000000001</v>
      </c>
      <c r="FV5575">
        <v>0.05</v>
      </c>
      <c r="FW5575">
        <v>8.6499999999999994E-2</v>
      </c>
      <c r="FX5575">
        <v>0.18870000000000001</v>
      </c>
      <c r="FY5575">
        <v>0.2387</v>
      </c>
      <c r="GI5575">
        <v>0</v>
      </c>
      <c r="GJ5575">
        <v>0</v>
      </c>
      <c r="GK5575">
        <v>0</v>
      </c>
      <c r="GL5575">
        <v>0</v>
      </c>
      <c r="GM5575">
        <v>27580.796999999999</v>
      </c>
      <c r="GN5575">
        <v>0.1022</v>
      </c>
      <c r="GO5575">
        <v>9</v>
      </c>
      <c r="GQ5575">
        <v>619</v>
      </c>
      <c r="GR5575">
        <v>27580.796999999999</v>
      </c>
      <c r="GU5575">
        <v>44.557000000000002</v>
      </c>
      <c r="GV5575">
        <v>13</v>
      </c>
      <c r="GX5575">
        <v>163</v>
      </c>
      <c r="GY5575">
        <v>3487.34</v>
      </c>
      <c r="HA5575">
        <v>21.395</v>
      </c>
      <c r="HB5575">
        <v>137</v>
      </c>
      <c r="HI5575">
        <v>17</v>
      </c>
      <c r="HK5575">
        <v>0</v>
      </c>
      <c r="HN5575">
        <v>795</v>
      </c>
      <c r="HO5575">
        <v>0</v>
      </c>
      <c r="HP5575">
        <v>0</v>
      </c>
      <c r="IF5575">
        <v>0</v>
      </c>
      <c r="JA5575" s="50"/>
      <c r="JB5575" s="50"/>
      <c r="JC5575" s="50"/>
      <c r="JD5575" s="50"/>
      <c r="JE5575" s="50"/>
      <c r="JF5575" s="50"/>
      <c r="JG5575" s="50"/>
      <c r="JH5575" s="50"/>
      <c r="JI5575" s="50"/>
      <c r="JJ5575" s="50"/>
      <c r="JK5575" s="50"/>
      <c r="JL5575" s="50"/>
      <c r="JM5575" s="50"/>
    </row>
    <row r="5576" spans="1:273">
      <c r="A5576" s="7" t="str">
        <f>'Pensions Data'!D5576&amp;'Pensions Data'!C5576</f>
        <v>2010Kansas City (MO) Civilian</v>
      </c>
      <c r="B5576">
        <v>228</v>
      </c>
      <c r="C5576" t="s">
        <v>2632</v>
      </c>
      <c r="D5576">
        <v>2010</v>
      </c>
      <c r="E5576">
        <v>196</v>
      </c>
      <c r="F5576" t="s">
        <v>2633</v>
      </c>
      <c r="G5576" t="s">
        <v>2634</v>
      </c>
      <c r="H5576">
        <v>1</v>
      </c>
      <c r="I5576">
        <v>1965</v>
      </c>
      <c r="J5576">
        <v>0</v>
      </c>
      <c r="L5576">
        <v>2</v>
      </c>
      <c r="M5576" t="s">
        <v>305</v>
      </c>
      <c r="N5576" t="s">
        <v>357</v>
      </c>
      <c r="O5576" t="s">
        <v>1975</v>
      </c>
      <c r="P5576">
        <v>3</v>
      </c>
      <c r="Q5576" t="s">
        <v>419</v>
      </c>
      <c r="R5576">
        <v>1</v>
      </c>
      <c r="S5576" t="s">
        <v>424</v>
      </c>
      <c r="T5576" t="s">
        <v>1619</v>
      </c>
      <c r="U5576">
        <v>1</v>
      </c>
      <c r="X5576">
        <v>0</v>
      </c>
      <c r="Z5576" s="4">
        <v>40298</v>
      </c>
      <c r="AA5576" s="4">
        <v>40298</v>
      </c>
      <c r="AB5576" t="s">
        <v>532</v>
      </c>
      <c r="AC5576" t="s">
        <v>571</v>
      </c>
      <c r="AD5576" t="s">
        <v>772</v>
      </c>
      <c r="AE5576">
        <v>4.2500000000000003E-2</v>
      </c>
      <c r="AF5576">
        <v>7.7499999999999999E-2</v>
      </c>
      <c r="AG5576">
        <v>1</v>
      </c>
      <c r="AH5576">
        <v>0</v>
      </c>
      <c r="AI5576">
        <v>4</v>
      </c>
      <c r="AJ5576">
        <v>1</v>
      </c>
      <c r="AK5576">
        <v>2</v>
      </c>
      <c r="AL5576">
        <v>24</v>
      </c>
      <c r="BV5576">
        <v>100515.97</v>
      </c>
      <c r="BW5576">
        <v>131222.56</v>
      </c>
      <c r="BX5576">
        <v>0.77</v>
      </c>
      <c r="BY5576">
        <v>30706.594000000001</v>
      </c>
      <c r="BZ5576">
        <v>0</v>
      </c>
      <c r="CA5576">
        <v>26136.353999999999</v>
      </c>
      <c r="CB5576">
        <v>4013.8069999999998</v>
      </c>
      <c r="CC5576">
        <v>0.83</v>
      </c>
      <c r="CG5576">
        <v>0</v>
      </c>
      <c r="CH5576">
        <v>0</v>
      </c>
      <c r="CI5576">
        <v>0</v>
      </c>
      <c r="CL5576" t="s">
        <v>2635</v>
      </c>
      <c r="CM5576">
        <v>99</v>
      </c>
      <c r="CN5576">
        <v>0.27800000000000002</v>
      </c>
      <c r="CP5576">
        <v>-1.0999999999999999E-2</v>
      </c>
      <c r="CR5576">
        <v>5.3999999999999999E-2</v>
      </c>
      <c r="CU5576">
        <v>3.4000000000000002E-2</v>
      </c>
      <c r="DD5576">
        <v>-1</v>
      </c>
      <c r="DE5576">
        <v>0</v>
      </c>
      <c r="DF5576">
        <v>0</v>
      </c>
      <c r="DG5576">
        <v>0</v>
      </c>
      <c r="DH5576">
        <v>0</v>
      </c>
      <c r="DI5576">
        <v>1.2999999999999999E-2</v>
      </c>
      <c r="DJ5576">
        <v>6.9000000000000006E-2</v>
      </c>
      <c r="DL5576">
        <v>-18.353999999999999</v>
      </c>
      <c r="DM5576">
        <v>1311.963</v>
      </c>
      <c r="DN5576">
        <v>3329.7269999999999</v>
      </c>
      <c r="DT5576">
        <v>0</v>
      </c>
      <c r="DV5576">
        <v>4641.6899999999996</v>
      </c>
      <c r="DW5576">
        <v>17797.419999999998</v>
      </c>
      <c r="EA5576">
        <v>2134.8939999999998</v>
      </c>
      <c r="EK5576">
        <v>-438.87599999999998</v>
      </c>
      <c r="EM5576">
        <v>73.120999999999995</v>
      </c>
      <c r="EN5576">
        <v>-21.425000000000001</v>
      </c>
      <c r="EO5576">
        <v>-3.0710000000000002</v>
      </c>
      <c r="ER5576">
        <v>24186.822</v>
      </c>
      <c r="ES5576">
        <v>-4519.5929999999998</v>
      </c>
      <c r="ET5576">
        <v>-3941.1280000000002</v>
      </c>
      <c r="EU5576">
        <v>-191.86799999999999</v>
      </c>
      <c r="EV5576">
        <v>-2</v>
      </c>
      <c r="EX5576">
        <v>-201.30699999999999</v>
      </c>
      <c r="EZ5576">
        <v>-183.29</v>
      </c>
      <c r="FB5576">
        <v>-269.58600000000001</v>
      </c>
      <c r="FC5576">
        <v>-117.57899999999999</v>
      </c>
      <c r="FF5576">
        <v>-4906.7579999999998</v>
      </c>
      <c r="FH5576">
        <v>91224.202999999994</v>
      </c>
      <c r="FI5576">
        <v>71944.133000000002</v>
      </c>
      <c r="FJ5576">
        <v>3329.7269999999999</v>
      </c>
      <c r="FL5576">
        <v>17797.419999999998</v>
      </c>
      <c r="FM5576">
        <v>2134.8939999999998</v>
      </c>
      <c r="FN5576">
        <v>-438.87599999999998</v>
      </c>
      <c r="FO5576">
        <v>51.695999999999998</v>
      </c>
      <c r="FP5576">
        <v>19545.133000000002</v>
      </c>
      <c r="FR5576">
        <v>2011</v>
      </c>
      <c r="FS5576" t="s">
        <v>2097</v>
      </c>
      <c r="FT5576">
        <v>5</v>
      </c>
      <c r="FU5576">
        <v>0.13719999999999999</v>
      </c>
      <c r="FV5576">
        <v>0.05</v>
      </c>
      <c r="FW5576">
        <v>8.72E-2</v>
      </c>
      <c r="FX5576">
        <v>0.18190000000000001</v>
      </c>
      <c r="FY5576">
        <v>0.2319</v>
      </c>
      <c r="GI5576">
        <v>0</v>
      </c>
      <c r="GJ5576">
        <v>0</v>
      </c>
      <c r="GK5576">
        <v>0</v>
      </c>
      <c r="GL5576">
        <v>0</v>
      </c>
      <c r="GM5576">
        <v>26136.353999999999</v>
      </c>
      <c r="GN5576">
        <v>9.4700000000000006E-2</v>
      </c>
      <c r="GO5576">
        <v>8</v>
      </c>
      <c r="GQ5576">
        <v>575</v>
      </c>
      <c r="GR5576">
        <v>26136.353999999999</v>
      </c>
      <c r="GS5576">
        <v>42.7</v>
      </c>
      <c r="GT5576">
        <v>11.5</v>
      </c>
      <c r="GU5576">
        <v>43.046999999999997</v>
      </c>
      <c r="GV5576">
        <v>13</v>
      </c>
      <c r="GX5576">
        <v>186</v>
      </c>
      <c r="GY5576">
        <v>4110.8379999999997</v>
      </c>
      <c r="HA5576">
        <v>22.100999999999999</v>
      </c>
      <c r="HB5576">
        <v>161</v>
      </c>
      <c r="HI5576">
        <v>17</v>
      </c>
      <c r="HK5576">
        <v>0</v>
      </c>
      <c r="HN5576">
        <v>774</v>
      </c>
      <c r="HO5576">
        <v>0</v>
      </c>
      <c r="HP5576">
        <v>0</v>
      </c>
      <c r="IF5576">
        <v>0</v>
      </c>
      <c r="JA5576" s="50"/>
      <c r="JB5576" s="50"/>
      <c r="JC5576" s="50"/>
      <c r="JD5576" s="50"/>
      <c r="JE5576" s="50"/>
      <c r="JF5576" s="50"/>
      <c r="JG5576" s="50"/>
      <c r="JH5576" s="50"/>
      <c r="JI5576" s="50"/>
      <c r="JJ5576" s="50"/>
      <c r="JK5576" s="50"/>
      <c r="JL5576" s="50"/>
      <c r="JM5576" s="50"/>
    </row>
    <row r="5577" spans="1:273">
      <c r="A5577" s="7" t="str">
        <f>'Pensions Data'!D5577&amp;'Pensions Data'!C5577</f>
        <v>2011Kansas City (MO) Civilian</v>
      </c>
      <c r="B5577">
        <v>228</v>
      </c>
      <c r="C5577" t="s">
        <v>2632</v>
      </c>
      <c r="D5577">
        <v>2011</v>
      </c>
      <c r="E5577">
        <v>196</v>
      </c>
      <c r="F5577" t="s">
        <v>2633</v>
      </c>
      <c r="G5577" t="s">
        <v>2634</v>
      </c>
      <c r="H5577">
        <v>1</v>
      </c>
      <c r="I5577">
        <v>1965</v>
      </c>
      <c r="J5577">
        <v>0</v>
      </c>
      <c r="L5577">
        <v>2</v>
      </c>
      <c r="M5577" t="s">
        <v>305</v>
      </c>
      <c r="N5577" t="s">
        <v>357</v>
      </c>
      <c r="O5577" t="s">
        <v>1975</v>
      </c>
      <c r="P5577">
        <v>3</v>
      </c>
      <c r="Q5577" t="s">
        <v>419</v>
      </c>
      <c r="R5577">
        <v>1</v>
      </c>
      <c r="S5577" t="s">
        <v>424</v>
      </c>
      <c r="T5577" t="s">
        <v>1619</v>
      </c>
      <c r="U5577">
        <v>1</v>
      </c>
      <c r="X5577">
        <v>0</v>
      </c>
      <c r="Z5577" s="4">
        <v>40663</v>
      </c>
      <c r="AA5577" s="4">
        <v>40663</v>
      </c>
      <c r="AB5577" t="s">
        <v>532</v>
      </c>
      <c r="AC5577" t="s">
        <v>2636</v>
      </c>
      <c r="AD5577" t="s">
        <v>772</v>
      </c>
      <c r="AE5577">
        <v>4.2500000000000003E-2</v>
      </c>
      <c r="AF5577">
        <v>7.7499999999999999E-2</v>
      </c>
      <c r="AG5577">
        <v>1</v>
      </c>
      <c r="AH5577">
        <v>0</v>
      </c>
      <c r="AI5577">
        <v>5</v>
      </c>
      <c r="AJ5577">
        <v>1</v>
      </c>
      <c r="AK5577">
        <v>2</v>
      </c>
      <c r="AL5577">
        <v>24</v>
      </c>
      <c r="BV5577">
        <v>102522.61</v>
      </c>
      <c r="BW5577">
        <v>137040.47</v>
      </c>
      <c r="BX5577">
        <v>0.75</v>
      </c>
      <c r="BY5577">
        <v>34517.851999999999</v>
      </c>
      <c r="BZ5577">
        <v>0</v>
      </c>
      <c r="CA5577">
        <v>25238.688999999998</v>
      </c>
      <c r="CB5577">
        <v>5412.6760000000004</v>
      </c>
      <c r="CC5577">
        <v>0.59</v>
      </c>
      <c r="CG5577">
        <v>0</v>
      </c>
      <c r="CH5577">
        <v>0</v>
      </c>
      <c r="CI5577">
        <v>0</v>
      </c>
      <c r="CL5577" t="s">
        <v>2635</v>
      </c>
      <c r="CM5577">
        <v>99</v>
      </c>
      <c r="CN5577">
        <v>0.13500000000000001</v>
      </c>
      <c r="CP5577">
        <v>0.03</v>
      </c>
      <c r="CR5577">
        <v>4.3999999999999997E-2</v>
      </c>
      <c r="CU5577">
        <v>5.8000000000000003E-2</v>
      </c>
      <c r="DD5577">
        <v>-1</v>
      </c>
      <c r="DE5577">
        <v>0</v>
      </c>
      <c r="DF5577">
        <v>0</v>
      </c>
      <c r="DG5577">
        <v>0</v>
      </c>
      <c r="DH5577">
        <v>0</v>
      </c>
      <c r="DI5577">
        <v>5.7000000000000002E-2</v>
      </c>
      <c r="DJ5577">
        <v>6.0999999999999999E-2</v>
      </c>
      <c r="DL5577">
        <v>-15.708</v>
      </c>
      <c r="DM5577">
        <v>1383.479</v>
      </c>
      <c r="DN5577">
        <v>3185.0410000000002</v>
      </c>
      <c r="DT5577">
        <v>0</v>
      </c>
      <c r="DV5577">
        <v>4568.5200000000004</v>
      </c>
      <c r="DW5577">
        <v>9944.1659999999993</v>
      </c>
      <c r="EA5577">
        <v>2353.1750000000002</v>
      </c>
      <c r="EK5577">
        <v>-481.37599999999998</v>
      </c>
      <c r="EM5577">
        <v>82.884</v>
      </c>
      <c r="EN5577">
        <v>-45.965000000000003</v>
      </c>
      <c r="EO5577">
        <v>-30.257000000000001</v>
      </c>
      <c r="ER5577">
        <v>16421.403999999999</v>
      </c>
      <c r="ES5577">
        <v>-4875.1540000000005</v>
      </c>
      <c r="ET5577">
        <v>-4116.6080000000002</v>
      </c>
      <c r="EU5577">
        <v>-190.72499999999999</v>
      </c>
      <c r="EV5577">
        <v>-6</v>
      </c>
      <c r="EX5577">
        <v>-207.30600000000001</v>
      </c>
      <c r="EZ5577">
        <v>-354.51499999999999</v>
      </c>
      <c r="FB5577">
        <v>-131.072</v>
      </c>
      <c r="FC5577">
        <v>-116.767</v>
      </c>
      <c r="FF5577">
        <v>-5122.9930000000004</v>
      </c>
      <c r="FH5577">
        <v>102522.61</v>
      </c>
      <c r="FI5577">
        <v>91224.202999999994</v>
      </c>
      <c r="FJ5577">
        <v>3185.0410000000002</v>
      </c>
      <c r="FL5577">
        <v>9944.1659999999993</v>
      </c>
      <c r="FM5577">
        <v>2353.1750000000002</v>
      </c>
      <c r="FN5577">
        <v>-481.37599999999998</v>
      </c>
      <c r="FO5577">
        <v>36.918999999999997</v>
      </c>
      <c r="FP5577">
        <v>11852.884</v>
      </c>
      <c r="FR5577">
        <v>2012</v>
      </c>
      <c r="FS5577" t="s">
        <v>2083</v>
      </c>
      <c r="FT5577">
        <v>3</v>
      </c>
      <c r="FU5577">
        <v>0.13550000000000001</v>
      </c>
      <c r="FV5577">
        <v>0.05</v>
      </c>
      <c r="FW5577">
        <v>8.5500000000000007E-2</v>
      </c>
      <c r="FX5577">
        <v>0.19819999999999999</v>
      </c>
      <c r="FY5577">
        <v>0.2482</v>
      </c>
      <c r="GI5577">
        <v>0</v>
      </c>
      <c r="GJ5577">
        <v>0</v>
      </c>
      <c r="GK5577">
        <v>0</v>
      </c>
      <c r="GL5577">
        <v>0</v>
      </c>
      <c r="GM5577">
        <v>25238.688999999998</v>
      </c>
      <c r="GN5577">
        <v>0.11269999999999999</v>
      </c>
      <c r="GO5577">
        <v>10</v>
      </c>
      <c r="GQ5577">
        <v>557</v>
      </c>
      <c r="GR5577">
        <v>25238.688999999998</v>
      </c>
      <c r="GS5577">
        <v>43.58</v>
      </c>
      <c r="GT5577">
        <v>12.27</v>
      </c>
      <c r="GU5577">
        <v>44.591999999999999</v>
      </c>
      <c r="GV5577">
        <v>13</v>
      </c>
      <c r="GX5577">
        <v>193</v>
      </c>
      <c r="GY5577">
        <v>4358.1859999999997</v>
      </c>
      <c r="HA5577">
        <v>22.581</v>
      </c>
      <c r="HB5577">
        <v>166</v>
      </c>
      <c r="HI5577">
        <v>17</v>
      </c>
      <c r="HK5577">
        <v>0</v>
      </c>
      <c r="HN5577">
        <v>763</v>
      </c>
      <c r="HO5577">
        <v>0</v>
      </c>
      <c r="HP5577">
        <v>0</v>
      </c>
      <c r="IF5577">
        <v>0</v>
      </c>
      <c r="JA5577" s="50"/>
      <c r="JB5577" s="50"/>
      <c r="JC5577" s="50"/>
      <c r="JD5577" s="50"/>
      <c r="JE5577" s="50"/>
      <c r="JF5577" s="50"/>
      <c r="JG5577" s="50"/>
      <c r="JH5577" s="50"/>
      <c r="JI5577" s="50"/>
      <c r="JJ5577" s="50"/>
      <c r="JK5577" s="50"/>
      <c r="JL5577" s="50"/>
      <c r="JM5577" s="50"/>
    </row>
    <row r="5578" spans="1:273">
      <c r="A5578" s="7" t="str">
        <f>'Pensions Data'!D5578&amp;'Pensions Data'!C5578</f>
        <v>2012Kansas City (MO) Civilian</v>
      </c>
      <c r="B5578">
        <v>228</v>
      </c>
      <c r="C5578" t="s">
        <v>2632</v>
      </c>
      <c r="D5578">
        <v>2012</v>
      </c>
      <c r="E5578">
        <v>196</v>
      </c>
      <c r="F5578" t="s">
        <v>2633</v>
      </c>
      <c r="G5578" t="s">
        <v>2634</v>
      </c>
      <c r="H5578">
        <v>1</v>
      </c>
      <c r="I5578">
        <v>1965</v>
      </c>
      <c r="J5578">
        <v>0</v>
      </c>
      <c r="L5578">
        <v>2</v>
      </c>
      <c r="M5578" t="s">
        <v>305</v>
      </c>
      <c r="N5578" t="s">
        <v>357</v>
      </c>
      <c r="O5578" t="s">
        <v>1975</v>
      </c>
      <c r="P5578">
        <v>3</v>
      </c>
      <c r="Q5578" t="s">
        <v>419</v>
      </c>
      <c r="R5578">
        <v>1</v>
      </c>
      <c r="S5578" t="s">
        <v>424</v>
      </c>
      <c r="T5578" t="s">
        <v>1619</v>
      </c>
      <c r="U5578">
        <v>1</v>
      </c>
      <c r="X5578">
        <v>0</v>
      </c>
      <c r="Z5578" s="4">
        <v>41029</v>
      </c>
      <c r="AA5578" s="4">
        <v>41029</v>
      </c>
      <c r="AB5578" t="s">
        <v>532</v>
      </c>
      <c r="AC5578" t="s">
        <v>2636</v>
      </c>
      <c r="AD5578" t="s">
        <v>772</v>
      </c>
      <c r="AE5578">
        <v>3.7499999999999999E-2</v>
      </c>
      <c r="AF5578">
        <v>7.4999999999999997E-2</v>
      </c>
      <c r="AG5578">
        <v>1</v>
      </c>
      <c r="AH5578">
        <v>0</v>
      </c>
      <c r="AI5578">
        <v>5</v>
      </c>
      <c r="AJ5578">
        <v>1</v>
      </c>
      <c r="AK5578">
        <v>2</v>
      </c>
      <c r="AL5578">
        <v>24</v>
      </c>
      <c r="BV5578">
        <v>108018.07</v>
      </c>
      <c r="BW5578">
        <v>142907.53</v>
      </c>
      <c r="BX5578">
        <v>0.76</v>
      </c>
      <c r="BY5578">
        <v>34889.457000000002</v>
      </c>
      <c r="BZ5578">
        <v>0</v>
      </c>
      <c r="CA5578">
        <v>25255.423999999999</v>
      </c>
      <c r="CB5578">
        <v>4944.3710000000001</v>
      </c>
      <c r="CC5578">
        <v>0.64</v>
      </c>
      <c r="CG5578">
        <v>0</v>
      </c>
      <c r="CH5578">
        <v>0</v>
      </c>
      <c r="CI5578">
        <v>0</v>
      </c>
      <c r="CL5578" t="s">
        <v>2635</v>
      </c>
      <c r="CM5578">
        <v>99</v>
      </c>
      <c r="CN5578">
        <v>-1E-3</v>
      </c>
      <c r="CP5578">
        <v>0.13200000000000001</v>
      </c>
      <c r="CR5578">
        <v>1.6E-2</v>
      </c>
      <c r="CU5578">
        <v>5.7000000000000002E-2</v>
      </c>
      <c r="DD5578">
        <v>-1</v>
      </c>
      <c r="DE5578">
        <v>0</v>
      </c>
      <c r="DF5578">
        <v>0</v>
      </c>
      <c r="DG5578">
        <v>0</v>
      </c>
      <c r="DH5578">
        <v>0</v>
      </c>
      <c r="DI5578">
        <v>0.13700000000000001</v>
      </c>
      <c r="DJ5578">
        <v>3.4000000000000002E-2</v>
      </c>
      <c r="DK5578">
        <v>6.7000000000000004E-2</v>
      </c>
      <c r="DL5578">
        <v>-17.925000000000001</v>
      </c>
      <c r="DM5578">
        <v>1224.7360000000001</v>
      </c>
      <c r="DN5578">
        <v>3146.1239999999998</v>
      </c>
      <c r="DT5578">
        <v>0</v>
      </c>
      <c r="DV5578">
        <v>4370.8599999999997</v>
      </c>
      <c r="DW5578">
        <v>-2978.9090000000001</v>
      </c>
      <c r="EA5578">
        <v>2900.39</v>
      </c>
      <c r="EK5578">
        <v>-577.50800000000004</v>
      </c>
      <c r="EM5578">
        <v>70.799000000000007</v>
      </c>
      <c r="EN5578">
        <v>-28.68</v>
      </c>
      <c r="EO5578">
        <v>-10.755000000000001</v>
      </c>
      <c r="ER5578">
        <v>3756.9520000000002</v>
      </c>
      <c r="ES5578">
        <v>-4786.2960000000003</v>
      </c>
      <c r="ET5578">
        <v>-4296.3040000000001</v>
      </c>
      <c r="EU5578">
        <v>-220.36</v>
      </c>
      <c r="EV5578">
        <v>-5</v>
      </c>
      <c r="EX5578">
        <v>-208.11799999999999</v>
      </c>
      <c r="EZ5578">
        <v>-56.514000000000003</v>
      </c>
      <c r="FB5578">
        <v>-183.86099999999999</v>
      </c>
      <c r="FC5578">
        <v>-117.078</v>
      </c>
      <c r="FF5578">
        <v>-5087.2250000000004</v>
      </c>
      <c r="FH5578">
        <v>101192.34</v>
      </c>
      <c r="FI5578">
        <v>102522.61</v>
      </c>
      <c r="FJ5578">
        <v>3146.1239999999998</v>
      </c>
      <c r="FL5578">
        <v>-2978.9090000000001</v>
      </c>
      <c r="FM5578">
        <v>2900.39</v>
      </c>
      <c r="FN5578">
        <v>-577.50800000000004</v>
      </c>
      <c r="FO5578">
        <v>42.119</v>
      </c>
      <c r="FP5578">
        <v>-613.90800000000002</v>
      </c>
      <c r="FR5578">
        <v>2014</v>
      </c>
      <c r="FS5578" t="s">
        <v>2083</v>
      </c>
      <c r="FT5578">
        <v>3</v>
      </c>
      <c r="FU5578">
        <v>0.13539999999999999</v>
      </c>
      <c r="FV5578">
        <v>0.05</v>
      </c>
      <c r="FW5578">
        <v>8.5400000000000004E-2</v>
      </c>
      <c r="FX5578">
        <v>0.20399999999999999</v>
      </c>
      <c r="FY5578">
        <v>0.254</v>
      </c>
      <c r="GI5578">
        <v>0</v>
      </c>
      <c r="GJ5578">
        <v>0</v>
      </c>
      <c r="GK5578">
        <v>0</v>
      </c>
      <c r="GL5578">
        <v>0</v>
      </c>
      <c r="GM5578">
        <v>25255.423999999999</v>
      </c>
      <c r="GN5578">
        <v>0.1186</v>
      </c>
      <c r="GO5578">
        <v>10</v>
      </c>
      <c r="GQ5578">
        <v>549</v>
      </c>
      <c r="GR5578">
        <v>25255.423999999999</v>
      </c>
      <c r="GS5578">
        <v>44.17</v>
      </c>
      <c r="GT5578">
        <v>12.83</v>
      </c>
      <c r="GU5578">
        <v>43.597000000000001</v>
      </c>
      <c r="GV5578">
        <v>19</v>
      </c>
      <c r="GX5578">
        <v>199</v>
      </c>
      <c r="GY5578">
        <v>4581.0110000000004</v>
      </c>
      <c r="HA5578">
        <v>23.02</v>
      </c>
      <c r="HB5578">
        <v>171</v>
      </c>
      <c r="HI5578">
        <v>18</v>
      </c>
      <c r="HK5578">
        <v>0</v>
      </c>
      <c r="HN5578">
        <v>767</v>
      </c>
      <c r="HO5578">
        <v>0</v>
      </c>
      <c r="HP5578">
        <v>0</v>
      </c>
      <c r="IF5578">
        <v>0</v>
      </c>
      <c r="JA5578" s="50"/>
      <c r="JB5578" s="50"/>
      <c r="JC5578" s="50"/>
      <c r="JD5578" s="50"/>
      <c r="JE5578" s="50"/>
      <c r="JF5578" s="50"/>
      <c r="JG5578" s="50"/>
      <c r="JH5578" s="50"/>
      <c r="JI5578" s="50"/>
      <c r="JJ5578" s="50"/>
      <c r="JK5578" s="50"/>
      <c r="JL5578" s="50"/>
      <c r="JM5578" s="50"/>
    </row>
    <row r="5579" spans="1:273">
      <c r="A5579" s="7" t="str">
        <f>'Pensions Data'!D5579&amp;'Pensions Data'!C5579</f>
        <v>2013Kansas City (MO) Civilian</v>
      </c>
      <c r="B5579">
        <v>228</v>
      </c>
      <c r="C5579" t="s">
        <v>2632</v>
      </c>
      <c r="D5579">
        <v>2013</v>
      </c>
      <c r="E5579">
        <v>196</v>
      </c>
      <c r="F5579" t="s">
        <v>2633</v>
      </c>
      <c r="G5579" t="s">
        <v>2634</v>
      </c>
      <c r="H5579">
        <v>1</v>
      </c>
      <c r="I5579">
        <v>1965</v>
      </c>
      <c r="J5579">
        <v>0</v>
      </c>
      <c r="L5579">
        <v>2</v>
      </c>
      <c r="M5579" t="s">
        <v>305</v>
      </c>
      <c r="N5579" t="s">
        <v>357</v>
      </c>
      <c r="O5579" t="s">
        <v>1975</v>
      </c>
      <c r="P5579">
        <v>3</v>
      </c>
      <c r="Q5579" t="s">
        <v>419</v>
      </c>
      <c r="R5579">
        <v>1</v>
      </c>
      <c r="S5579" t="s">
        <v>424</v>
      </c>
      <c r="T5579" t="s">
        <v>1619</v>
      </c>
      <c r="U5579">
        <v>1</v>
      </c>
      <c r="X5579">
        <v>0</v>
      </c>
      <c r="Z5579" s="4">
        <v>41394</v>
      </c>
      <c r="AA5579" s="4">
        <v>41394</v>
      </c>
      <c r="AB5579" t="s">
        <v>532</v>
      </c>
      <c r="AC5579" t="s">
        <v>2636</v>
      </c>
      <c r="AD5579" t="s">
        <v>770</v>
      </c>
      <c r="AE5579">
        <v>3.7499999999999999E-2</v>
      </c>
      <c r="AF5579">
        <v>7.4999999999999997E-2</v>
      </c>
      <c r="AG5579">
        <v>1</v>
      </c>
      <c r="AH5579">
        <v>0</v>
      </c>
      <c r="AI5579">
        <v>5</v>
      </c>
      <c r="AJ5579">
        <v>1</v>
      </c>
      <c r="AK5579">
        <v>3</v>
      </c>
      <c r="AL5579">
        <v>30</v>
      </c>
      <c r="BV5579">
        <v>113170.84</v>
      </c>
      <c r="BW5579">
        <v>148662.78</v>
      </c>
      <c r="BX5579">
        <v>0.76</v>
      </c>
      <c r="BY5579">
        <v>35491.934000000001</v>
      </c>
      <c r="BZ5579">
        <v>0</v>
      </c>
      <c r="CA5579">
        <v>26461.401999999998</v>
      </c>
      <c r="CB5579">
        <v>5202.4009999999998</v>
      </c>
      <c r="CC5579">
        <v>0.63</v>
      </c>
      <c r="CG5579">
        <v>0</v>
      </c>
      <c r="CH5579">
        <v>0</v>
      </c>
      <c r="CI5579">
        <v>0</v>
      </c>
      <c r="CN5579">
        <v>8.7999999999999995E-2</v>
      </c>
      <c r="CR5579">
        <v>3.601E-2</v>
      </c>
      <c r="CU5579">
        <v>7.2520000000000001E-2</v>
      </c>
      <c r="DD5579">
        <v>-1</v>
      </c>
      <c r="DE5579">
        <v>0</v>
      </c>
      <c r="DF5579">
        <v>0</v>
      </c>
      <c r="DG5579">
        <v>1</v>
      </c>
      <c r="DH5579">
        <v>1</v>
      </c>
      <c r="DI5579">
        <v>7.3999999999999996E-2</v>
      </c>
      <c r="DJ5579">
        <v>5.0999999999999997E-2</v>
      </c>
      <c r="DK5579">
        <v>8.2000000000000003E-2</v>
      </c>
      <c r="DL5579">
        <v>-22.88</v>
      </c>
      <c r="DM5579">
        <v>1296.963</v>
      </c>
      <c r="DN5579">
        <v>3283.4580000000001</v>
      </c>
      <c r="DT5579">
        <v>0</v>
      </c>
      <c r="DV5579">
        <v>4580.4210000000003</v>
      </c>
      <c r="DW5579">
        <v>6979.4960000000001</v>
      </c>
      <c r="EA5579">
        <v>1989.414</v>
      </c>
      <c r="EK5579">
        <v>-637.46799999999996</v>
      </c>
      <c r="EM5579">
        <v>93.03</v>
      </c>
      <c r="EN5579">
        <v>-39.347999999999999</v>
      </c>
      <c r="EO5579">
        <v>-16.468</v>
      </c>
      <c r="ER5579">
        <v>12965.545</v>
      </c>
      <c r="ES5579">
        <v>-5249.2179999999998</v>
      </c>
      <c r="ET5579">
        <v>-4602.1580000000004</v>
      </c>
      <c r="EU5579">
        <v>-225.04599999999999</v>
      </c>
      <c r="EV5579">
        <v>-4</v>
      </c>
      <c r="EX5579">
        <v>-212.11199999999999</v>
      </c>
      <c r="EZ5579">
        <v>-205.90199999999999</v>
      </c>
      <c r="FB5579">
        <v>-249.244</v>
      </c>
      <c r="FC5579">
        <v>-141.47200000000001</v>
      </c>
      <c r="FF5579">
        <v>-5639.9340000000002</v>
      </c>
      <c r="FH5579">
        <v>108517.95</v>
      </c>
      <c r="FI5579">
        <v>101192.34</v>
      </c>
      <c r="FJ5579">
        <v>3283.4580000000001</v>
      </c>
      <c r="FL5579">
        <v>6979.4960000000001</v>
      </c>
      <c r="FM5579">
        <v>1989.414</v>
      </c>
      <c r="FN5579">
        <v>-637.46799999999996</v>
      </c>
      <c r="FO5579">
        <v>53.682000000000002</v>
      </c>
      <c r="FP5579">
        <v>8385.1239999999998</v>
      </c>
      <c r="FR5579">
        <v>2015</v>
      </c>
      <c r="FS5579" t="s">
        <v>2083</v>
      </c>
      <c r="FT5579">
        <v>3</v>
      </c>
      <c r="FU5579">
        <v>0.15609999999999999</v>
      </c>
      <c r="FV5579">
        <v>0.05</v>
      </c>
      <c r="FW5579">
        <v>0.1061</v>
      </c>
      <c r="FX5579">
        <v>0.17960000000000001</v>
      </c>
      <c r="FY5579">
        <v>0.2296</v>
      </c>
      <c r="GE5579">
        <v>4930.6859999999997</v>
      </c>
      <c r="GI5579">
        <v>0</v>
      </c>
      <c r="GJ5579">
        <v>0</v>
      </c>
      <c r="GK5579">
        <v>0</v>
      </c>
      <c r="GL5579">
        <v>0</v>
      </c>
      <c r="GM5579">
        <v>26461.401999999998</v>
      </c>
      <c r="GN5579">
        <v>7.3499999999999996E-2</v>
      </c>
      <c r="GO5579">
        <v>10</v>
      </c>
      <c r="GQ5579">
        <v>558</v>
      </c>
      <c r="GR5579">
        <v>26461.401999999998</v>
      </c>
      <c r="GS5579">
        <v>43.77</v>
      </c>
      <c r="GT5579">
        <v>12.77</v>
      </c>
      <c r="GU5579">
        <v>44.671999999999997</v>
      </c>
      <c r="GV5579">
        <v>21</v>
      </c>
      <c r="GX5579">
        <v>211</v>
      </c>
      <c r="GY5579">
        <v>5032.29</v>
      </c>
      <c r="HA5579">
        <v>23.85</v>
      </c>
      <c r="HB5579">
        <v>183</v>
      </c>
      <c r="HI5579">
        <v>18</v>
      </c>
      <c r="HK5579">
        <v>0</v>
      </c>
      <c r="HN5579">
        <v>790</v>
      </c>
      <c r="HO5579">
        <v>0</v>
      </c>
      <c r="HP5579">
        <v>0</v>
      </c>
      <c r="IF5579">
        <v>0</v>
      </c>
      <c r="JA5579" s="50"/>
      <c r="JB5579" s="50"/>
      <c r="JC5579" s="50"/>
      <c r="JD5579" s="50"/>
      <c r="JE5579" s="50"/>
      <c r="JF5579" s="50"/>
      <c r="JG5579" s="50"/>
      <c r="JH5579" s="50"/>
      <c r="JI5579" s="50"/>
      <c r="JJ5579" s="50"/>
      <c r="JK5579" s="50"/>
      <c r="JL5579" s="50"/>
      <c r="JM5579" s="50"/>
    </row>
    <row r="5580" spans="1:273">
      <c r="A5580" s="7" t="str">
        <f>'Pensions Data'!D5580&amp;'Pensions Data'!C5580</f>
        <v>2014Kansas City (MO) Civilian</v>
      </c>
      <c r="B5580">
        <v>228</v>
      </c>
      <c r="C5580" t="s">
        <v>2632</v>
      </c>
      <c r="D5580">
        <v>2014</v>
      </c>
      <c r="E5580">
        <v>196</v>
      </c>
      <c r="F5580" t="s">
        <v>2633</v>
      </c>
      <c r="G5580" t="s">
        <v>2634</v>
      </c>
      <c r="H5580">
        <v>1</v>
      </c>
      <c r="I5580">
        <v>1965</v>
      </c>
      <c r="J5580">
        <v>0</v>
      </c>
      <c r="L5580">
        <v>2</v>
      </c>
      <c r="M5580" t="s">
        <v>305</v>
      </c>
      <c r="N5580" t="s">
        <v>357</v>
      </c>
      <c r="O5580" t="s">
        <v>1975</v>
      </c>
      <c r="P5580">
        <v>3</v>
      </c>
      <c r="Q5580" t="s">
        <v>419</v>
      </c>
      <c r="R5580">
        <v>1</v>
      </c>
      <c r="S5580" t="s">
        <v>424</v>
      </c>
      <c r="T5580" t="s">
        <v>1619</v>
      </c>
      <c r="U5580">
        <v>1</v>
      </c>
      <c r="X5580">
        <v>0</v>
      </c>
      <c r="Z5580" s="4">
        <v>41759</v>
      </c>
      <c r="AA5580" s="4">
        <v>41759</v>
      </c>
      <c r="AB5580" t="s">
        <v>532</v>
      </c>
      <c r="AC5580" t="s">
        <v>2636</v>
      </c>
      <c r="AD5580" t="s">
        <v>770</v>
      </c>
      <c r="AE5580">
        <v>3.7499999999999999E-2</v>
      </c>
      <c r="AF5580">
        <v>7.4999999999999997E-2</v>
      </c>
      <c r="AG5580">
        <v>1</v>
      </c>
      <c r="AH5580">
        <v>0</v>
      </c>
      <c r="AI5580">
        <v>5</v>
      </c>
      <c r="AJ5580">
        <v>1</v>
      </c>
      <c r="AK5580">
        <v>3</v>
      </c>
      <c r="AL5580">
        <v>30</v>
      </c>
      <c r="BV5580">
        <v>119075.89</v>
      </c>
      <c r="BW5580">
        <v>155264.01999999999</v>
      </c>
      <c r="BX5580">
        <v>0.77</v>
      </c>
      <c r="BY5580">
        <v>36188.129000000001</v>
      </c>
      <c r="BZ5580">
        <v>0</v>
      </c>
      <c r="CA5580">
        <v>27076.813999999998</v>
      </c>
      <c r="CB5580">
        <v>5658</v>
      </c>
      <c r="CC5580">
        <v>1</v>
      </c>
      <c r="CD5580">
        <v>157964.85999999999</v>
      </c>
      <c r="CE5580">
        <v>117341.04</v>
      </c>
      <c r="CF5580">
        <v>40623.82</v>
      </c>
      <c r="CG5580">
        <v>0</v>
      </c>
      <c r="CH5580">
        <v>0</v>
      </c>
      <c r="CI5580">
        <v>0</v>
      </c>
      <c r="CK5580">
        <v>0.74282999999999999</v>
      </c>
      <c r="CN5580">
        <v>9.0370000000000006E-2</v>
      </c>
      <c r="CR5580">
        <v>0.11445</v>
      </c>
      <c r="CU5580">
        <v>6.4549999999999996E-2</v>
      </c>
      <c r="DD5580">
        <v>-1</v>
      </c>
      <c r="DF5580">
        <v>1</v>
      </c>
      <c r="DG5580">
        <v>1</v>
      </c>
      <c r="DH5580">
        <v>1</v>
      </c>
      <c r="DI5580">
        <v>5.8999999999999997E-2</v>
      </c>
      <c r="DJ5580">
        <v>0.11799999999999999</v>
      </c>
      <c r="DK5580">
        <v>7.2999999999999995E-2</v>
      </c>
      <c r="DM5580">
        <v>1314</v>
      </c>
      <c r="DN5580">
        <v>4122</v>
      </c>
      <c r="DT5580">
        <v>0</v>
      </c>
      <c r="DV5580">
        <v>5436</v>
      </c>
      <c r="DW5580">
        <v>8415</v>
      </c>
      <c r="EA5580">
        <v>1929</v>
      </c>
      <c r="EK5580">
        <v>-640</v>
      </c>
      <c r="EM5580">
        <v>82</v>
      </c>
      <c r="EN5580">
        <v>-22</v>
      </c>
      <c r="ER5580">
        <v>15200</v>
      </c>
      <c r="ES5580">
        <v>-5930</v>
      </c>
      <c r="ET5580">
        <v>-5930</v>
      </c>
      <c r="FB5580">
        <v>-322</v>
      </c>
      <c r="FC5580">
        <v>-125</v>
      </c>
      <c r="FF5580">
        <v>-6377</v>
      </c>
      <c r="FH5580">
        <v>117341</v>
      </c>
      <c r="FI5580">
        <v>108518</v>
      </c>
      <c r="FJ5580">
        <v>4122</v>
      </c>
      <c r="FL5580">
        <v>8415</v>
      </c>
      <c r="FM5580">
        <v>1929</v>
      </c>
      <c r="FN5580">
        <v>-640</v>
      </c>
      <c r="FO5580">
        <v>60</v>
      </c>
      <c r="FP5580">
        <v>9764</v>
      </c>
      <c r="FR5580">
        <v>2016</v>
      </c>
      <c r="FS5580" t="s">
        <v>2083</v>
      </c>
      <c r="FT5580">
        <v>3</v>
      </c>
      <c r="FU5580">
        <v>0.1573</v>
      </c>
      <c r="FV5580">
        <v>0.05</v>
      </c>
      <c r="FW5580">
        <v>0.10730000000000001</v>
      </c>
      <c r="FX5580">
        <v>0.1797</v>
      </c>
      <c r="FY5580">
        <v>0.22969999999999999</v>
      </c>
      <c r="GE5580">
        <v>5048.1670000000004</v>
      </c>
      <c r="GI5580">
        <v>0</v>
      </c>
      <c r="GJ5580">
        <v>0</v>
      </c>
      <c r="GK5580">
        <v>0</v>
      </c>
      <c r="GL5580">
        <v>0</v>
      </c>
      <c r="GM5580">
        <v>26461.401999999998</v>
      </c>
      <c r="GN5580">
        <v>7.2400000000000006E-2</v>
      </c>
      <c r="GO5580">
        <v>9</v>
      </c>
      <c r="GQ5580">
        <v>552</v>
      </c>
      <c r="GR5580">
        <v>27076.813999999998</v>
      </c>
      <c r="GS5580">
        <v>44.3</v>
      </c>
      <c r="GT5580">
        <v>13</v>
      </c>
      <c r="GU5580">
        <v>46.218000000000004</v>
      </c>
      <c r="GV5580">
        <v>20</v>
      </c>
      <c r="GX5580">
        <v>224</v>
      </c>
      <c r="GY5580">
        <v>5414.4110000000001</v>
      </c>
      <c r="HA5580">
        <v>24.170999999999999</v>
      </c>
      <c r="HB5580">
        <v>198</v>
      </c>
      <c r="HI5580">
        <v>17</v>
      </c>
      <c r="HK5580">
        <v>0</v>
      </c>
      <c r="HN5580">
        <v>796</v>
      </c>
      <c r="HO5580">
        <v>0</v>
      </c>
      <c r="HP5580">
        <v>0</v>
      </c>
      <c r="IF5580">
        <v>0</v>
      </c>
      <c r="JA5580" s="50"/>
      <c r="JB5580" s="50"/>
      <c r="JC5580" s="50"/>
      <c r="JD5580" s="50"/>
      <c r="JE5580" s="50"/>
      <c r="JF5580" s="50"/>
      <c r="JG5580" s="50"/>
      <c r="JH5580" s="50"/>
      <c r="JI5580" s="50"/>
      <c r="JJ5580" s="50"/>
      <c r="JK5580" s="50"/>
      <c r="JL5580" s="50"/>
      <c r="JM5580" s="50"/>
    </row>
    <row r="5581" spans="1:273">
      <c r="A5581" s="7" t="str">
        <f>'Pensions Data'!D5581&amp;'Pensions Data'!C5581</f>
        <v>2015Kansas City (MO) Civilian</v>
      </c>
      <c r="B5581">
        <v>228</v>
      </c>
      <c r="C5581" t="s">
        <v>2632</v>
      </c>
      <c r="D5581">
        <v>2015</v>
      </c>
      <c r="E5581">
        <v>196</v>
      </c>
      <c r="F5581" t="s">
        <v>2633</v>
      </c>
      <c r="G5581" t="s">
        <v>2634</v>
      </c>
      <c r="H5581">
        <v>1</v>
      </c>
      <c r="I5581">
        <v>1965</v>
      </c>
      <c r="J5581">
        <v>0</v>
      </c>
      <c r="L5581">
        <v>2</v>
      </c>
      <c r="M5581" t="s">
        <v>305</v>
      </c>
      <c r="N5581" t="s">
        <v>357</v>
      </c>
      <c r="O5581" t="s">
        <v>1975</v>
      </c>
      <c r="P5581">
        <v>3</v>
      </c>
      <c r="Q5581" t="s">
        <v>419</v>
      </c>
      <c r="R5581">
        <v>1</v>
      </c>
      <c r="S5581" t="s">
        <v>424</v>
      </c>
      <c r="T5581" t="s">
        <v>1619</v>
      </c>
      <c r="U5581">
        <v>1</v>
      </c>
      <c r="X5581">
        <v>0</v>
      </c>
      <c r="Z5581" s="4">
        <v>42124</v>
      </c>
      <c r="AA5581" s="4">
        <v>42124</v>
      </c>
      <c r="AB5581" t="s">
        <v>530</v>
      </c>
      <c r="AC5581" t="s">
        <v>2636</v>
      </c>
      <c r="AD5581" t="s">
        <v>770</v>
      </c>
      <c r="AE5581">
        <v>3.7499999999999999E-2</v>
      </c>
      <c r="AF5581">
        <v>7.4999999999999997E-2</v>
      </c>
      <c r="AG5581">
        <v>1</v>
      </c>
      <c r="AH5581">
        <v>0</v>
      </c>
      <c r="AI5581">
        <v>5</v>
      </c>
      <c r="AJ5581">
        <v>1</v>
      </c>
      <c r="AK5581">
        <v>3</v>
      </c>
      <c r="AL5581">
        <v>30</v>
      </c>
      <c r="BV5581">
        <v>126029.68</v>
      </c>
      <c r="BW5581">
        <v>160470.69</v>
      </c>
      <c r="BX5581">
        <v>0.79</v>
      </c>
      <c r="BY5581">
        <v>34441.008000000002</v>
      </c>
      <c r="BZ5581">
        <v>0</v>
      </c>
      <c r="CA5581">
        <v>27887.037</v>
      </c>
      <c r="CB5581">
        <v>4931</v>
      </c>
      <c r="CC5581">
        <v>1</v>
      </c>
      <c r="CD5581">
        <v>169732.77</v>
      </c>
      <c r="CE5581">
        <v>123941.11</v>
      </c>
      <c r="CF5581">
        <v>45791.663999999997</v>
      </c>
      <c r="CG5581">
        <v>0</v>
      </c>
      <c r="CH5581">
        <v>0</v>
      </c>
      <c r="CI5581">
        <v>0</v>
      </c>
      <c r="CK5581">
        <v>0.73021000000000003</v>
      </c>
      <c r="CN5581">
        <v>5.74E-2</v>
      </c>
      <c r="CR5581">
        <v>7.2999999999999995E-2</v>
      </c>
      <c r="CU5581">
        <v>6.2509999999999996E-2</v>
      </c>
      <c r="DD5581">
        <v>-1</v>
      </c>
      <c r="DE5581">
        <v>0</v>
      </c>
      <c r="DF5581">
        <v>0</v>
      </c>
      <c r="DG5581">
        <v>1</v>
      </c>
      <c r="DH5581">
        <v>1</v>
      </c>
      <c r="DI5581">
        <v>7.9000000000000001E-2</v>
      </c>
      <c r="DJ5581">
        <v>7.3999999999999996E-2</v>
      </c>
      <c r="DK5581">
        <v>7.0999999999999994E-2</v>
      </c>
      <c r="DM5581">
        <v>1323</v>
      </c>
      <c r="DN5581">
        <v>4931</v>
      </c>
      <c r="DT5581">
        <v>0</v>
      </c>
      <c r="DV5581">
        <v>6254</v>
      </c>
      <c r="DW5581">
        <v>5502</v>
      </c>
      <c r="EA5581">
        <v>1930</v>
      </c>
      <c r="EK5581">
        <v>-676</v>
      </c>
      <c r="EM5581">
        <v>34</v>
      </c>
      <c r="EN5581">
        <v>-11</v>
      </c>
      <c r="ER5581">
        <v>13033</v>
      </c>
      <c r="ES5581">
        <v>-6185</v>
      </c>
      <c r="ET5581">
        <v>-6185</v>
      </c>
      <c r="FB5581">
        <v>-135</v>
      </c>
      <c r="FC5581">
        <v>-113</v>
      </c>
      <c r="FF5581">
        <v>-6433</v>
      </c>
      <c r="FH5581">
        <v>123941</v>
      </c>
      <c r="FI5581">
        <v>117341</v>
      </c>
      <c r="FJ5581">
        <v>4931</v>
      </c>
      <c r="FL5581">
        <v>5502</v>
      </c>
      <c r="FM5581">
        <v>1930</v>
      </c>
      <c r="FN5581">
        <v>-676</v>
      </c>
      <c r="FO5581">
        <v>23</v>
      </c>
      <c r="FP5581">
        <v>6779</v>
      </c>
      <c r="FV5581">
        <v>0.05</v>
      </c>
      <c r="GI5581">
        <v>0</v>
      </c>
      <c r="GJ5581">
        <v>0</v>
      </c>
      <c r="GK5581">
        <v>0</v>
      </c>
      <c r="GL5581">
        <v>0</v>
      </c>
      <c r="GQ5581">
        <v>551</v>
      </c>
      <c r="GR5581">
        <v>27887.037</v>
      </c>
      <c r="GU5581">
        <v>47.703000000000003</v>
      </c>
      <c r="GV5581">
        <v>27</v>
      </c>
      <c r="GX5581">
        <v>235</v>
      </c>
      <c r="GY5581">
        <v>5786.2560000000003</v>
      </c>
      <c r="HA5581">
        <v>24.622</v>
      </c>
      <c r="HK5581">
        <v>0</v>
      </c>
      <c r="HN5581">
        <v>813</v>
      </c>
      <c r="HO5581">
        <v>0</v>
      </c>
      <c r="HP5581">
        <v>0</v>
      </c>
      <c r="IF5581">
        <v>0</v>
      </c>
      <c r="JA5581" s="50"/>
      <c r="JB5581" s="50"/>
      <c r="JC5581" s="50"/>
      <c r="JD5581" s="50"/>
      <c r="JE5581" s="50"/>
      <c r="JF5581" s="50"/>
      <c r="JG5581" s="50"/>
      <c r="JH5581" s="50"/>
      <c r="JI5581" s="50"/>
      <c r="JJ5581" s="50"/>
      <c r="JK5581" s="50"/>
      <c r="JL5581" s="50"/>
      <c r="JM5581" s="50"/>
    </row>
    <row r="5582" spans="1:273">
      <c r="A5582" s="7" t="str">
        <f>'Pensions Data'!D5582&amp;'Pensions Data'!C5582</f>
        <v>2016Kansas City (MO) Civilian</v>
      </c>
      <c r="B5582">
        <v>228</v>
      </c>
      <c r="C5582" t="s">
        <v>2632</v>
      </c>
      <c r="D5582">
        <v>2016</v>
      </c>
      <c r="E5582">
        <v>196</v>
      </c>
      <c r="F5582" t="s">
        <v>2633</v>
      </c>
      <c r="G5582" t="s">
        <v>2634</v>
      </c>
      <c r="H5582">
        <v>1</v>
      </c>
      <c r="I5582">
        <v>1965</v>
      </c>
      <c r="J5582">
        <v>0</v>
      </c>
      <c r="L5582">
        <v>2</v>
      </c>
      <c r="M5582" t="s">
        <v>305</v>
      </c>
      <c r="N5582" t="s">
        <v>357</v>
      </c>
      <c r="O5582" t="s">
        <v>1975</v>
      </c>
      <c r="P5582">
        <v>3</v>
      </c>
      <c r="Q5582" t="s">
        <v>419</v>
      </c>
      <c r="R5582">
        <v>1</v>
      </c>
      <c r="S5582" t="s">
        <v>424</v>
      </c>
      <c r="T5582" t="s">
        <v>1619</v>
      </c>
      <c r="U5582">
        <v>1</v>
      </c>
      <c r="X5582">
        <v>0</v>
      </c>
      <c r="Z5582" s="4">
        <v>42490</v>
      </c>
      <c r="AA5582" s="4">
        <v>42490</v>
      </c>
      <c r="AB5582" t="s">
        <v>530</v>
      </c>
      <c r="AC5582" t="s">
        <v>2636</v>
      </c>
      <c r="AD5582" t="s">
        <v>770</v>
      </c>
      <c r="AE5582">
        <v>3.7499999999999999E-2</v>
      </c>
      <c r="AF5582">
        <v>7.4999999999999997E-2</v>
      </c>
      <c r="AG5582">
        <v>1</v>
      </c>
      <c r="AH5582">
        <v>0</v>
      </c>
      <c r="AI5582">
        <v>5</v>
      </c>
      <c r="AJ5582">
        <v>1</v>
      </c>
      <c r="AK5582">
        <v>3</v>
      </c>
      <c r="AL5582">
        <v>30</v>
      </c>
      <c r="BV5582">
        <v>130604.53</v>
      </c>
      <c r="BW5582">
        <v>165081.94</v>
      </c>
      <c r="BX5582">
        <v>0.79</v>
      </c>
      <c r="BY5582">
        <v>34477.398000000001</v>
      </c>
      <c r="BZ5582">
        <v>0</v>
      </c>
      <c r="CA5582">
        <v>27165.226999999999</v>
      </c>
      <c r="CB5582">
        <v>5048</v>
      </c>
      <c r="CC5582">
        <v>1</v>
      </c>
      <c r="CD5582">
        <v>180214.06</v>
      </c>
      <c r="CE5582">
        <v>122134.69</v>
      </c>
      <c r="CF5582">
        <v>58079.383000000002</v>
      </c>
      <c r="CG5582">
        <v>0</v>
      </c>
      <c r="CH5582">
        <v>0</v>
      </c>
      <c r="CI5582">
        <v>0</v>
      </c>
      <c r="CK5582">
        <v>0.67771999999999999</v>
      </c>
      <c r="CN5582">
        <v>-6.4000000000000003E-3</v>
      </c>
      <c r="CR5582">
        <v>4.4830000000000002E-2</v>
      </c>
      <c r="CU5582">
        <v>4.4790000000000003E-2</v>
      </c>
      <c r="DD5582">
        <v>-1</v>
      </c>
      <c r="DE5582">
        <v>0</v>
      </c>
      <c r="DF5582">
        <v>0</v>
      </c>
      <c r="DG5582">
        <v>1</v>
      </c>
      <c r="DH5582">
        <v>1</v>
      </c>
      <c r="DI5582">
        <v>4.7E-2</v>
      </c>
      <c r="DJ5582">
        <v>4.5999999999999999E-2</v>
      </c>
      <c r="DK5582">
        <v>5.2999999999999999E-2</v>
      </c>
      <c r="DM5582">
        <v>1287</v>
      </c>
      <c r="DN5582">
        <v>5048</v>
      </c>
      <c r="DT5582">
        <v>0</v>
      </c>
      <c r="DV5582">
        <v>6335</v>
      </c>
      <c r="DW5582">
        <v>-2327</v>
      </c>
      <c r="EA5582">
        <v>2270</v>
      </c>
      <c r="EK5582">
        <v>-759</v>
      </c>
      <c r="EM5582">
        <v>34</v>
      </c>
      <c r="EN5582">
        <v>-12</v>
      </c>
      <c r="ER5582">
        <v>5541</v>
      </c>
      <c r="ES5582">
        <v>-6887</v>
      </c>
      <c r="ET5582">
        <v>-6887</v>
      </c>
      <c r="FB5582">
        <v>-333</v>
      </c>
      <c r="FC5582">
        <v>-127</v>
      </c>
      <c r="FF5582">
        <v>-7347</v>
      </c>
      <c r="FH5582">
        <v>122135</v>
      </c>
      <c r="FI5582">
        <v>123941</v>
      </c>
      <c r="FJ5582">
        <v>5048</v>
      </c>
      <c r="FL5582">
        <v>-2327</v>
      </c>
      <c r="FM5582">
        <v>2270</v>
      </c>
      <c r="FN5582">
        <v>-759</v>
      </c>
      <c r="FO5582">
        <v>22</v>
      </c>
      <c r="FP5582">
        <v>-794</v>
      </c>
      <c r="FR5582">
        <v>2018</v>
      </c>
      <c r="FS5582" t="s">
        <v>2083</v>
      </c>
      <c r="FT5582">
        <v>3</v>
      </c>
      <c r="FU5582">
        <v>0.1583</v>
      </c>
      <c r="FV5582">
        <v>0.05</v>
      </c>
      <c r="FW5582">
        <v>0.10829999999999999</v>
      </c>
      <c r="FX5582">
        <v>0.1772</v>
      </c>
      <c r="FY5582">
        <v>0.2278</v>
      </c>
      <c r="GE5582">
        <v>4994.1909999999998</v>
      </c>
      <c r="GI5582">
        <v>0</v>
      </c>
      <c r="GJ5582">
        <v>0</v>
      </c>
      <c r="GK5582">
        <v>0</v>
      </c>
      <c r="GL5582">
        <v>0</v>
      </c>
      <c r="GM5582">
        <v>27165.224999999999</v>
      </c>
      <c r="GN5582">
        <v>6.8900000000000003E-2</v>
      </c>
      <c r="GO5582">
        <v>9</v>
      </c>
      <c r="GQ5582">
        <v>526</v>
      </c>
      <c r="GR5582">
        <v>27165.226999999999</v>
      </c>
      <c r="GU5582">
        <v>48.713000000000001</v>
      </c>
      <c r="GV5582">
        <v>30</v>
      </c>
      <c r="GX5582">
        <v>248</v>
      </c>
      <c r="GY5582">
        <v>6180.915</v>
      </c>
      <c r="HA5582">
        <v>24.922999999999998</v>
      </c>
      <c r="HB5582">
        <v>218</v>
      </c>
      <c r="HI5582">
        <v>21</v>
      </c>
      <c r="HK5582">
        <v>0</v>
      </c>
      <c r="HN5582">
        <v>804</v>
      </c>
      <c r="HO5582">
        <v>0</v>
      </c>
      <c r="HP5582">
        <v>0</v>
      </c>
      <c r="IF5582">
        <v>0</v>
      </c>
      <c r="JA5582" s="50"/>
      <c r="JB5582" s="50"/>
      <c r="JC5582" s="50"/>
      <c r="JD5582" s="50"/>
      <c r="JE5582" s="50"/>
      <c r="JF5582" s="50"/>
      <c r="JG5582" s="50"/>
      <c r="JH5582" s="50"/>
      <c r="JI5582" s="50"/>
      <c r="JJ5582" s="50"/>
      <c r="JK5582" s="50"/>
      <c r="JL5582" s="50"/>
      <c r="JM5582" s="50"/>
    </row>
    <row r="5583" spans="1:273">
      <c r="A5583" s="7" t="str">
        <f>'Pensions Data'!D5583&amp;'Pensions Data'!C5583</f>
        <v>2017Kansas City (MO) Civilian</v>
      </c>
      <c r="B5583">
        <v>228</v>
      </c>
      <c r="C5583" t="s">
        <v>2632</v>
      </c>
      <c r="D5583">
        <v>2017</v>
      </c>
      <c r="E5583">
        <v>196</v>
      </c>
      <c r="F5583" t="s">
        <v>2633</v>
      </c>
      <c r="G5583" t="s">
        <v>2634</v>
      </c>
      <c r="H5583">
        <v>1</v>
      </c>
      <c r="I5583">
        <v>1965</v>
      </c>
      <c r="J5583">
        <v>0</v>
      </c>
      <c r="L5583">
        <v>2</v>
      </c>
      <c r="M5583" t="s">
        <v>305</v>
      </c>
      <c r="N5583" t="s">
        <v>357</v>
      </c>
      <c r="O5583" t="s">
        <v>1975</v>
      </c>
      <c r="P5583">
        <v>3</v>
      </c>
      <c r="Q5583" t="s">
        <v>419</v>
      </c>
      <c r="R5583">
        <v>1</v>
      </c>
      <c r="S5583" t="s">
        <v>424</v>
      </c>
      <c r="T5583" t="s">
        <v>1619</v>
      </c>
      <c r="U5583">
        <v>1</v>
      </c>
      <c r="X5583">
        <v>0</v>
      </c>
      <c r="Z5583" s="4">
        <v>42855</v>
      </c>
      <c r="AA5583" s="4">
        <v>42855</v>
      </c>
      <c r="AB5583" t="s">
        <v>530</v>
      </c>
      <c r="AC5583" t="s">
        <v>2636</v>
      </c>
      <c r="AD5583" t="s">
        <v>770</v>
      </c>
      <c r="AE5583">
        <v>3.7499999999999999E-2</v>
      </c>
      <c r="AF5583">
        <v>7.4999999999999997E-2</v>
      </c>
      <c r="AG5583">
        <v>1</v>
      </c>
      <c r="AH5583">
        <v>0</v>
      </c>
      <c r="AI5583">
        <v>5</v>
      </c>
      <c r="AJ5583">
        <v>1</v>
      </c>
      <c r="AK5583">
        <v>3</v>
      </c>
      <c r="AL5583">
        <v>30</v>
      </c>
      <c r="AM5583">
        <v>7.4999999999999997E-2</v>
      </c>
      <c r="BV5583">
        <v>137233.64000000001</v>
      </c>
      <c r="BW5583">
        <v>171188.19</v>
      </c>
      <c r="BX5583">
        <v>0.8</v>
      </c>
      <c r="BY5583">
        <v>33954.555</v>
      </c>
      <c r="BZ5583">
        <v>0</v>
      </c>
      <c r="CA5583">
        <v>25618.043000000001</v>
      </c>
      <c r="CB5583">
        <v>5063</v>
      </c>
      <c r="CC5583">
        <v>1</v>
      </c>
      <c r="CD5583">
        <v>173715.86</v>
      </c>
      <c r="CE5583">
        <v>132565.84</v>
      </c>
      <c r="CF5583">
        <v>41150.027000000002</v>
      </c>
      <c r="CG5583">
        <v>0</v>
      </c>
      <c r="CH5583">
        <v>0</v>
      </c>
      <c r="CI5583">
        <v>0</v>
      </c>
      <c r="CK5583">
        <v>0.76312000000000002</v>
      </c>
      <c r="CL5583" t="s">
        <v>2222</v>
      </c>
      <c r="CM5583">
        <v>8</v>
      </c>
      <c r="CN5583">
        <v>9.4700000000000006E-2</v>
      </c>
      <c r="CR5583">
        <v>6.4119999999999996E-2</v>
      </c>
      <c r="CU5583">
        <v>4.1480000000000003E-2</v>
      </c>
      <c r="CW5583">
        <v>5.8959999999999999E-2</v>
      </c>
      <c r="DC5583">
        <v>1</v>
      </c>
      <c r="DD5583">
        <v>-1</v>
      </c>
      <c r="DE5583">
        <v>0</v>
      </c>
      <c r="DF5583">
        <v>0</v>
      </c>
      <c r="DG5583">
        <v>1</v>
      </c>
      <c r="DH5583">
        <v>1</v>
      </c>
      <c r="DI5583">
        <v>4.9000000000000002E-2</v>
      </c>
      <c r="DJ5583">
        <v>6.5000000000000002E-2</v>
      </c>
      <c r="DK5583">
        <v>0.05</v>
      </c>
      <c r="DL5583">
        <v>-15.691000000000001</v>
      </c>
      <c r="DM5583">
        <v>1253.047</v>
      </c>
      <c r="DN5583">
        <v>5063.24</v>
      </c>
      <c r="DT5583">
        <v>0</v>
      </c>
      <c r="DV5583">
        <v>6316.2870000000003</v>
      </c>
      <c r="DW5583">
        <v>9880.0550000000003</v>
      </c>
      <c r="EA5583">
        <v>2264.567</v>
      </c>
      <c r="EK5583">
        <v>-761.024</v>
      </c>
      <c r="EM5583">
        <v>83.88</v>
      </c>
      <c r="EN5583">
        <v>-47.12</v>
      </c>
      <c r="EO5583">
        <v>-31.428999999999998</v>
      </c>
      <c r="ER5583">
        <v>17736.645</v>
      </c>
      <c r="ES5583">
        <v>-6888.4989999999998</v>
      </c>
      <c r="ET5583">
        <v>-6316.37</v>
      </c>
      <c r="EU5583">
        <v>-200.113</v>
      </c>
      <c r="EV5583">
        <v>-7</v>
      </c>
      <c r="EX5583">
        <v>-314.49799999999999</v>
      </c>
      <c r="EZ5583">
        <v>-50.518000000000001</v>
      </c>
      <c r="FB5583">
        <v>-296.738</v>
      </c>
      <c r="FC5583">
        <v>-120.25700000000001</v>
      </c>
      <c r="FF5583">
        <v>-7305.4939999999997</v>
      </c>
      <c r="FH5583">
        <v>132565.84</v>
      </c>
      <c r="FI5583">
        <v>122134.69</v>
      </c>
      <c r="FJ5583">
        <v>5063.24</v>
      </c>
      <c r="FL5583">
        <v>9880.0550000000003</v>
      </c>
      <c r="FM5583">
        <v>2264.567</v>
      </c>
      <c r="FN5583">
        <v>-761.024</v>
      </c>
      <c r="FO5583">
        <v>36.76</v>
      </c>
      <c r="FP5583">
        <v>11420.356</v>
      </c>
      <c r="FR5583">
        <v>2019</v>
      </c>
      <c r="FS5583" t="s">
        <v>2083</v>
      </c>
      <c r="FT5583">
        <v>3</v>
      </c>
      <c r="FU5583">
        <v>0.1578</v>
      </c>
      <c r="FV5583">
        <v>0.05</v>
      </c>
      <c r="FW5583">
        <v>0.10780000000000001</v>
      </c>
      <c r="FX5583">
        <v>0.17979999999999999</v>
      </c>
      <c r="FY5583">
        <v>0.2298</v>
      </c>
      <c r="GE5583">
        <v>4778.8540000000003</v>
      </c>
      <c r="GI5583">
        <v>0</v>
      </c>
      <c r="GJ5583">
        <v>0</v>
      </c>
      <c r="GK5583">
        <v>0</v>
      </c>
      <c r="GL5583">
        <v>0</v>
      </c>
      <c r="GM5583">
        <v>25618.048999999999</v>
      </c>
      <c r="GN5583">
        <v>7.1999999999999995E-2</v>
      </c>
      <c r="GO5583">
        <v>8</v>
      </c>
      <c r="GQ5583">
        <v>492</v>
      </c>
      <c r="GR5583">
        <v>25618.043000000001</v>
      </c>
      <c r="GS5583">
        <v>45.7</v>
      </c>
      <c r="GT5583">
        <v>14.2</v>
      </c>
      <c r="GU5583">
        <v>49.18</v>
      </c>
      <c r="GV5583">
        <v>33</v>
      </c>
      <c r="GX5583">
        <v>262</v>
      </c>
      <c r="GY5583">
        <v>6831.8549999999996</v>
      </c>
      <c r="HA5583">
        <v>26.076000000000001</v>
      </c>
      <c r="HB5583">
        <v>235</v>
      </c>
      <c r="HI5583">
        <v>19</v>
      </c>
      <c r="HK5583">
        <v>0</v>
      </c>
      <c r="HN5583">
        <v>787</v>
      </c>
      <c r="HO5583">
        <v>0</v>
      </c>
      <c r="HP5583">
        <v>0</v>
      </c>
      <c r="IE5583">
        <v>8.77</v>
      </c>
      <c r="IF5583">
        <v>0</v>
      </c>
      <c r="II5583">
        <v>0.22140000000000001</v>
      </c>
      <c r="IJ5583">
        <v>0.39190000000000003</v>
      </c>
      <c r="IK5583">
        <v>0.37</v>
      </c>
      <c r="IL5583">
        <v>1.66E-2</v>
      </c>
      <c r="IM5583">
        <v>0.28889999999999999</v>
      </c>
      <c r="IN5583">
        <v>0.3</v>
      </c>
      <c r="IO5583">
        <v>8.3900000000000002E-2</v>
      </c>
      <c r="IP5583">
        <v>0.1206</v>
      </c>
      <c r="IQ5583">
        <v>0.11</v>
      </c>
      <c r="IS5583">
        <v>0</v>
      </c>
      <c r="IT5583">
        <v>0</v>
      </c>
      <c r="IU5583">
        <v>8.6699999999999999E-2</v>
      </c>
      <c r="IV5583">
        <v>1.6400000000000001E-2</v>
      </c>
      <c r="IW5583">
        <v>0.02</v>
      </c>
      <c r="IX5583">
        <v>9.1800000000000007E-2</v>
      </c>
      <c r="IY5583">
        <v>0.1419</v>
      </c>
      <c r="IZ5583">
        <v>0.15</v>
      </c>
      <c r="JA5583" s="50">
        <v>1.3299999999999999E-2</v>
      </c>
      <c r="JB5583" s="50">
        <v>4.0300000000000002E-2</v>
      </c>
      <c r="JC5583" s="50">
        <v>0.05</v>
      </c>
      <c r="JD5583" s="50"/>
      <c r="JE5583" s="50">
        <v>0</v>
      </c>
      <c r="JF5583" s="50">
        <v>0</v>
      </c>
      <c r="JG5583" s="50"/>
      <c r="JH5583" s="50">
        <v>0</v>
      </c>
      <c r="JI5583" s="50">
        <v>0</v>
      </c>
      <c r="JJ5583" s="50"/>
      <c r="JK5583" s="50"/>
      <c r="JL5583" s="50"/>
      <c r="JM5583" s="50"/>
    </row>
    <row r="5584" spans="1:273">
      <c r="A5584" s="7" t="str">
        <f>'Pensions Data'!D5584&amp;'Pensions Data'!C5584</f>
        <v>2018Kansas City (MO) Civilian</v>
      </c>
      <c r="B5584">
        <v>228</v>
      </c>
      <c r="C5584" t="s">
        <v>2632</v>
      </c>
      <c r="D5584">
        <v>2018</v>
      </c>
      <c r="E5584">
        <v>196</v>
      </c>
      <c r="F5584" t="s">
        <v>2633</v>
      </c>
      <c r="G5584" t="s">
        <v>2634</v>
      </c>
      <c r="H5584">
        <v>1</v>
      </c>
      <c r="I5584">
        <v>1965</v>
      </c>
      <c r="J5584">
        <v>0</v>
      </c>
      <c r="L5584">
        <v>2</v>
      </c>
      <c r="M5584" t="s">
        <v>305</v>
      </c>
      <c r="N5584" t="s">
        <v>357</v>
      </c>
      <c r="O5584" t="s">
        <v>1975</v>
      </c>
      <c r="P5584">
        <v>3</v>
      </c>
      <c r="Q5584" t="s">
        <v>419</v>
      </c>
      <c r="R5584">
        <v>1</v>
      </c>
      <c r="S5584" t="s">
        <v>424</v>
      </c>
      <c r="T5584" t="s">
        <v>1619</v>
      </c>
      <c r="U5584">
        <v>1</v>
      </c>
      <c r="X5584">
        <v>0</v>
      </c>
      <c r="Z5584" s="4">
        <v>43220</v>
      </c>
      <c r="AA5584" s="4">
        <v>43220</v>
      </c>
      <c r="AB5584" t="s">
        <v>530</v>
      </c>
      <c r="AC5584" t="s">
        <v>2636</v>
      </c>
      <c r="AD5584" t="s">
        <v>770</v>
      </c>
      <c r="AE5584">
        <v>3.5999999999999997E-2</v>
      </c>
      <c r="AF5584">
        <v>7.4499999999999997E-2</v>
      </c>
      <c r="AG5584">
        <v>1</v>
      </c>
      <c r="AH5584">
        <v>0</v>
      </c>
      <c r="AI5584">
        <v>5</v>
      </c>
      <c r="AJ5584">
        <v>1</v>
      </c>
      <c r="AK5584">
        <v>3</v>
      </c>
      <c r="AL5584">
        <v>30</v>
      </c>
      <c r="AM5584">
        <v>7.4999999999999997E-2</v>
      </c>
      <c r="BV5584">
        <v>144206.97</v>
      </c>
      <c r="BW5584">
        <v>177117</v>
      </c>
      <c r="BX5584">
        <v>0.81</v>
      </c>
      <c r="BY5584">
        <v>32910.023000000001</v>
      </c>
      <c r="BZ5584">
        <v>0</v>
      </c>
      <c r="CA5584">
        <v>27256.078000000001</v>
      </c>
      <c r="CB5584">
        <v>4994</v>
      </c>
      <c r="CC5584">
        <v>1</v>
      </c>
      <c r="CD5584">
        <v>179393.47</v>
      </c>
      <c r="CE5584">
        <v>142605.10999999999</v>
      </c>
      <c r="CF5584">
        <v>36788.355000000003</v>
      </c>
      <c r="CG5584">
        <v>0</v>
      </c>
      <c r="CH5584">
        <v>0</v>
      </c>
      <c r="CI5584">
        <v>0</v>
      </c>
      <c r="CK5584">
        <v>0.79493000000000003</v>
      </c>
      <c r="CL5584" t="s">
        <v>2222</v>
      </c>
      <c r="CM5584">
        <v>8</v>
      </c>
      <c r="CN5584">
        <v>8.9300000000000004E-2</v>
      </c>
      <c r="CR5584">
        <v>6.4369999999999997E-2</v>
      </c>
      <c r="CU5584">
        <v>5.0090000000000003E-2</v>
      </c>
      <c r="CW5584">
        <v>6.9800000000000001E-2</v>
      </c>
      <c r="DC5584">
        <v>1</v>
      </c>
      <c r="DD5584">
        <v>-1</v>
      </c>
      <c r="DE5584">
        <v>0</v>
      </c>
      <c r="DF5584">
        <v>0</v>
      </c>
      <c r="DG5584">
        <v>1</v>
      </c>
      <c r="DH5584">
        <v>1</v>
      </c>
      <c r="DI5584">
        <v>5.8999999999999997E-2</v>
      </c>
      <c r="DJ5584">
        <v>6.5000000000000002E-2</v>
      </c>
      <c r="DK5584">
        <v>5.8000000000000003E-2</v>
      </c>
      <c r="DL5584">
        <v>-10.83</v>
      </c>
      <c r="DM5584">
        <v>1271.683</v>
      </c>
      <c r="DN5584">
        <v>4994.1909999999998</v>
      </c>
      <c r="DT5584">
        <v>0</v>
      </c>
      <c r="DV5584">
        <v>6265.8739999999998</v>
      </c>
      <c r="DW5584">
        <v>9598.9230000000007</v>
      </c>
      <c r="EA5584">
        <v>2912.8020000000001</v>
      </c>
      <c r="EK5584">
        <v>-850.375</v>
      </c>
      <c r="EM5584">
        <v>144.31299999999999</v>
      </c>
      <c r="EN5584">
        <v>-118.93600000000001</v>
      </c>
      <c r="EO5584">
        <v>-108.10599999999999</v>
      </c>
      <c r="ER5584">
        <v>17952.601999999999</v>
      </c>
      <c r="ES5584">
        <v>-7424.8490000000002</v>
      </c>
      <c r="ET5584">
        <v>-6885.723</v>
      </c>
      <c r="EU5584">
        <v>-161.161</v>
      </c>
      <c r="EV5584">
        <v>-6</v>
      </c>
      <c r="EX5584">
        <v>-324.404</v>
      </c>
      <c r="EZ5584">
        <v>-47.561</v>
      </c>
      <c r="FB5584">
        <v>-340.83</v>
      </c>
      <c r="FC5584">
        <v>-147.65299999999999</v>
      </c>
      <c r="FF5584">
        <v>-7913.3320000000003</v>
      </c>
      <c r="FH5584">
        <v>142605.10999999999</v>
      </c>
      <c r="FI5584">
        <v>132565.84</v>
      </c>
      <c r="FJ5584">
        <v>4994.1909999999998</v>
      </c>
      <c r="FL5584">
        <v>9598.9230000000007</v>
      </c>
      <c r="FM5584">
        <v>2912.8020000000001</v>
      </c>
      <c r="FN5584">
        <v>-850.375</v>
      </c>
      <c r="FO5584">
        <v>25.376999999999999</v>
      </c>
      <c r="FP5584">
        <v>11686.727000000001</v>
      </c>
      <c r="FR5584">
        <v>2020</v>
      </c>
      <c r="FS5584" t="s">
        <v>2083</v>
      </c>
      <c r="FT5584">
        <v>3</v>
      </c>
      <c r="FU5584">
        <v>0.15629999999999999</v>
      </c>
      <c r="FV5584">
        <v>0.05</v>
      </c>
      <c r="FW5584">
        <v>0.10630000000000001</v>
      </c>
      <c r="FX5584">
        <v>0.17150000000000001</v>
      </c>
      <c r="FY5584">
        <v>0.2215</v>
      </c>
      <c r="GE5584">
        <v>4849.7079999999996</v>
      </c>
      <c r="GI5584">
        <v>0</v>
      </c>
      <c r="GJ5584">
        <v>0</v>
      </c>
      <c r="GK5584">
        <v>0</v>
      </c>
      <c r="GL5584">
        <v>0</v>
      </c>
      <c r="GM5584">
        <v>27256.078000000001</v>
      </c>
      <c r="GN5584">
        <v>6.5199999999999994E-2</v>
      </c>
      <c r="GO5584">
        <v>7</v>
      </c>
      <c r="GQ5584">
        <v>511</v>
      </c>
      <c r="GR5584">
        <v>27256.078000000001</v>
      </c>
      <c r="GS5584">
        <v>45.3</v>
      </c>
      <c r="GT5584">
        <v>13.6</v>
      </c>
      <c r="GU5584">
        <v>50.142000000000003</v>
      </c>
      <c r="GV5584">
        <v>40</v>
      </c>
      <c r="GX5584">
        <v>272</v>
      </c>
      <c r="GY5584">
        <v>7112.768</v>
      </c>
      <c r="HA5584">
        <v>26.15</v>
      </c>
      <c r="HB5584">
        <v>244</v>
      </c>
      <c r="HI5584">
        <v>21</v>
      </c>
      <c r="HK5584">
        <v>0</v>
      </c>
      <c r="HN5584">
        <v>823</v>
      </c>
      <c r="HO5584">
        <v>0</v>
      </c>
      <c r="HP5584">
        <v>0</v>
      </c>
      <c r="IE5584">
        <v>6.39</v>
      </c>
      <c r="IF5584">
        <v>0</v>
      </c>
      <c r="II5584">
        <v>0.11</v>
      </c>
      <c r="IJ5584">
        <v>0.36647000000000002</v>
      </c>
      <c r="IK5584">
        <v>0.37</v>
      </c>
      <c r="IL5584">
        <v>1.3100000000000001E-2</v>
      </c>
      <c r="IM5584">
        <v>0.31501000000000001</v>
      </c>
      <c r="IN5584">
        <v>0.3</v>
      </c>
      <c r="IO5584">
        <v>8.5900000000000004E-2</v>
      </c>
      <c r="IP5584">
        <v>0.12433</v>
      </c>
      <c r="IQ5584">
        <v>0.11</v>
      </c>
      <c r="IS5584">
        <v>0</v>
      </c>
      <c r="IT5584">
        <v>0</v>
      </c>
      <c r="IU5584">
        <v>9.4399999999999998E-2</v>
      </c>
      <c r="IV5584">
        <v>1.397E-2</v>
      </c>
      <c r="IW5584">
        <v>0.02</v>
      </c>
      <c r="IX5584">
        <v>5.11E-2</v>
      </c>
      <c r="IY5584">
        <v>0.18021999999999999</v>
      </c>
      <c r="IZ5584">
        <v>0.2</v>
      </c>
      <c r="JA5584" s="50"/>
      <c r="JB5584" s="50">
        <v>0</v>
      </c>
      <c r="JC5584" s="50">
        <v>0</v>
      </c>
      <c r="JD5584" s="50"/>
      <c r="JE5584" s="50">
        <v>0</v>
      </c>
      <c r="JF5584" s="50">
        <v>0</v>
      </c>
      <c r="JG5584" s="50"/>
      <c r="JH5584" s="50">
        <v>0</v>
      </c>
      <c r="JI5584" s="50">
        <v>0</v>
      </c>
      <c r="JJ5584" s="50"/>
      <c r="JK5584" s="50"/>
      <c r="JL5584" s="50"/>
      <c r="JM5584" s="50"/>
    </row>
    <row r="5585" spans="1:273">
      <c r="A5585" s="7" t="str">
        <f>'Pensions Data'!D5585&amp;'Pensions Data'!C5585</f>
        <v>2019Kansas City (MO) Civilian</v>
      </c>
      <c r="B5585">
        <v>228</v>
      </c>
      <c r="C5585" t="s">
        <v>2632</v>
      </c>
      <c r="D5585">
        <v>2019</v>
      </c>
      <c r="E5585">
        <v>196</v>
      </c>
      <c r="F5585" t="s">
        <v>2633</v>
      </c>
      <c r="G5585" t="s">
        <v>2634</v>
      </c>
      <c r="H5585">
        <v>1</v>
      </c>
      <c r="I5585">
        <v>1965</v>
      </c>
      <c r="J5585">
        <v>0</v>
      </c>
      <c r="L5585">
        <v>2</v>
      </c>
      <c r="M5585" t="s">
        <v>305</v>
      </c>
      <c r="N5585" t="s">
        <v>357</v>
      </c>
      <c r="O5585" t="s">
        <v>1975</v>
      </c>
      <c r="P5585">
        <v>3</v>
      </c>
      <c r="Q5585" t="s">
        <v>419</v>
      </c>
      <c r="R5585">
        <v>1</v>
      </c>
      <c r="S5585" t="s">
        <v>424</v>
      </c>
      <c r="T5585" t="s">
        <v>1619</v>
      </c>
      <c r="U5585">
        <v>1</v>
      </c>
      <c r="X5585">
        <v>0</v>
      </c>
      <c r="Z5585" s="4">
        <v>43585</v>
      </c>
      <c r="AA5585" s="4">
        <v>43585</v>
      </c>
      <c r="AB5585" t="s">
        <v>530</v>
      </c>
      <c r="AC5585" t="s">
        <v>2636</v>
      </c>
      <c r="AD5585" t="s">
        <v>770</v>
      </c>
      <c r="AE5585">
        <v>3.5999999999999997E-2</v>
      </c>
      <c r="AF5585">
        <v>7.3999999999999996E-2</v>
      </c>
      <c r="AG5585">
        <v>1</v>
      </c>
      <c r="AH5585">
        <v>0</v>
      </c>
      <c r="AI5585">
        <v>5</v>
      </c>
      <c r="AJ5585">
        <v>1</v>
      </c>
      <c r="AK5585">
        <v>3</v>
      </c>
      <c r="AL5585">
        <v>30</v>
      </c>
      <c r="AM5585">
        <v>7.4499999999999997E-2</v>
      </c>
      <c r="BV5585">
        <v>150113</v>
      </c>
      <c r="BW5585">
        <v>188505.17</v>
      </c>
      <c r="BX5585">
        <v>0.8</v>
      </c>
      <c r="BY5585">
        <v>38392.184000000001</v>
      </c>
      <c r="BZ5585">
        <v>0</v>
      </c>
      <c r="CA5585">
        <v>28822.59</v>
      </c>
      <c r="CB5585">
        <v>4779</v>
      </c>
      <c r="CC5585">
        <v>1</v>
      </c>
      <c r="CD5585">
        <v>189520.75</v>
      </c>
      <c r="CE5585">
        <v>146187.82999999999</v>
      </c>
      <c r="CF5585">
        <v>43332.913999999997</v>
      </c>
      <c r="CG5585">
        <v>0</v>
      </c>
      <c r="CH5585">
        <v>0</v>
      </c>
      <c r="CI5585">
        <v>0</v>
      </c>
      <c r="CK5585">
        <v>0.77136000000000005</v>
      </c>
      <c r="CL5585" t="s">
        <v>2222</v>
      </c>
      <c r="CM5585">
        <v>8</v>
      </c>
      <c r="CN5585">
        <v>4.5999999999999999E-2</v>
      </c>
      <c r="CP5585">
        <v>0.08</v>
      </c>
      <c r="CR5585">
        <v>0.06</v>
      </c>
      <c r="CU5585">
        <v>8.6999999999999994E-2</v>
      </c>
      <c r="CW5585">
        <v>6.1550000000000001E-2</v>
      </c>
      <c r="DC5585">
        <v>1</v>
      </c>
      <c r="DD5585">
        <v>-1</v>
      </c>
      <c r="DE5585">
        <v>0</v>
      </c>
      <c r="DF5585">
        <v>0</v>
      </c>
      <c r="DG5585">
        <v>0</v>
      </c>
      <c r="DH5585">
        <v>0</v>
      </c>
      <c r="DI5585">
        <v>7.6999999999999999E-2</v>
      </c>
      <c r="DJ5585">
        <v>5.6000000000000001E-2</v>
      </c>
      <c r="DK5585">
        <v>8.6999999999999994E-2</v>
      </c>
      <c r="DL5585">
        <v>-11.705</v>
      </c>
      <c r="DM5585">
        <v>1415.6769999999999</v>
      </c>
      <c r="DN5585">
        <v>4778.8540000000003</v>
      </c>
      <c r="DT5585">
        <v>0</v>
      </c>
      <c r="DV5585">
        <v>6194.5309999999999</v>
      </c>
      <c r="DW5585">
        <v>3258.752</v>
      </c>
      <c r="EA5585">
        <v>3284.81</v>
      </c>
      <c r="EK5585">
        <v>-849.72799999999995</v>
      </c>
      <c r="EM5585">
        <v>248.51400000000001</v>
      </c>
      <c r="EN5585">
        <v>-221.11</v>
      </c>
      <c r="EO5585">
        <v>-209.405</v>
      </c>
      <c r="ER5585">
        <v>11915.769</v>
      </c>
      <c r="ES5585">
        <v>-7974.9639999999999</v>
      </c>
      <c r="ET5585">
        <v>-7268.058</v>
      </c>
      <c r="EU5585">
        <v>-139.059</v>
      </c>
      <c r="EV5585">
        <v>-4</v>
      </c>
      <c r="EX5585">
        <v>-349.02499999999998</v>
      </c>
      <c r="EZ5585">
        <v>-214.822</v>
      </c>
      <c r="FB5585">
        <v>-221.447</v>
      </c>
      <c r="FC5585">
        <v>-136.63300000000001</v>
      </c>
      <c r="FF5585">
        <v>-8333.0439999999999</v>
      </c>
      <c r="FH5585">
        <v>146187.82999999999</v>
      </c>
      <c r="FI5585">
        <v>142605.10999999999</v>
      </c>
      <c r="FJ5585">
        <v>4778.8540000000003</v>
      </c>
      <c r="FL5585">
        <v>3258.752</v>
      </c>
      <c r="FM5585">
        <v>3284.81</v>
      </c>
      <c r="FN5585">
        <v>-849.72799999999995</v>
      </c>
      <c r="FO5585">
        <v>27.404</v>
      </c>
      <c r="FP5585">
        <v>5721.2380000000003</v>
      </c>
      <c r="FR5585">
        <v>2021</v>
      </c>
      <c r="FS5585" t="s">
        <v>2083</v>
      </c>
      <c r="FT5585">
        <v>3</v>
      </c>
      <c r="FU5585">
        <v>0.1479</v>
      </c>
      <c r="FV5585">
        <v>0.05</v>
      </c>
      <c r="FW5585">
        <v>9.7900000000000001E-2</v>
      </c>
      <c r="FX5585">
        <v>0.18049999999999999</v>
      </c>
      <c r="FY5585">
        <v>0.23050000000000001</v>
      </c>
      <c r="GE5585">
        <v>5358.5519999999997</v>
      </c>
      <c r="GI5585">
        <v>0</v>
      </c>
      <c r="GJ5585">
        <v>0</v>
      </c>
      <c r="GK5585">
        <v>0</v>
      </c>
      <c r="GL5585">
        <v>0</v>
      </c>
      <c r="GM5585">
        <v>28822.59</v>
      </c>
      <c r="GN5585">
        <v>8.2600000000000007E-2</v>
      </c>
      <c r="GO5585">
        <v>6</v>
      </c>
      <c r="GQ5585">
        <v>543</v>
      </c>
      <c r="GR5585">
        <v>27327.896000000001</v>
      </c>
      <c r="GS5585">
        <v>44.3</v>
      </c>
      <c r="GT5585">
        <v>12.8</v>
      </c>
      <c r="GU5585">
        <v>50.328000000000003</v>
      </c>
      <c r="GV5585">
        <v>46</v>
      </c>
      <c r="GX5585">
        <v>282</v>
      </c>
      <c r="GY5585">
        <v>7577.2129999999997</v>
      </c>
      <c r="HA5585">
        <v>26.869</v>
      </c>
      <c r="HB5585">
        <v>255</v>
      </c>
      <c r="HI5585">
        <v>21</v>
      </c>
      <c r="HK5585">
        <v>0</v>
      </c>
      <c r="HN5585">
        <v>871</v>
      </c>
      <c r="HO5585">
        <v>0</v>
      </c>
      <c r="HP5585">
        <v>0</v>
      </c>
      <c r="IE5585">
        <v>6.53</v>
      </c>
      <c r="IF5585">
        <v>0</v>
      </c>
      <c r="II5585">
        <v>4.3099999999999999E-2</v>
      </c>
      <c r="IJ5585">
        <v>0.36269000000000001</v>
      </c>
      <c r="IK5585">
        <v>0.37</v>
      </c>
      <c r="IL5585">
        <v>8.2000000000000003E-2</v>
      </c>
      <c r="IM5585">
        <v>0.31946000000000002</v>
      </c>
      <c r="IN5585">
        <v>0.3</v>
      </c>
      <c r="IO5585">
        <v>6.6900000000000001E-2</v>
      </c>
      <c r="IP5585">
        <v>0.12113</v>
      </c>
      <c r="IQ5585">
        <v>0.11</v>
      </c>
      <c r="IS5585">
        <v>0</v>
      </c>
      <c r="IT5585">
        <v>0</v>
      </c>
      <c r="IU5585">
        <v>5.4699999999999999E-2</v>
      </c>
      <c r="IV5585">
        <v>1.0449999999999999E-2</v>
      </c>
      <c r="IW5585">
        <v>0.02</v>
      </c>
      <c r="IX5585">
        <v>1.8440000000000002E-2</v>
      </c>
      <c r="IY5585">
        <v>0.18626999999999999</v>
      </c>
      <c r="IZ5585">
        <v>0.2</v>
      </c>
      <c r="JA5585" s="50"/>
      <c r="JB5585" s="50">
        <v>0</v>
      </c>
      <c r="JC5585" s="50">
        <v>0</v>
      </c>
      <c r="JD5585" s="50"/>
      <c r="JE5585" s="50">
        <v>0</v>
      </c>
      <c r="JF5585" s="50">
        <v>0</v>
      </c>
      <c r="JG5585" s="50"/>
      <c r="JH5585" s="50">
        <v>0</v>
      </c>
      <c r="JI5585" s="50">
        <v>0</v>
      </c>
      <c r="JJ5585" s="50"/>
      <c r="JK5585" s="50"/>
      <c r="JL5585" s="50"/>
      <c r="JM5585" s="50"/>
    </row>
    <row r="5586" spans="1:273">
      <c r="A5586" s="7" t="str">
        <f>'Pensions Data'!D5586&amp;'Pensions Data'!C5586</f>
        <v>2020Kansas City (MO) Civilian</v>
      </c>
      <c r="B5586">
        <v>228</v>
      </c>
      <c r="C5586" t="s">
        <v>2632</v>
      </c>
      <c r="D5586">
        <v>2020</v>
      </c>
      <c r="E5586">
        <v>196</v>
      </c>
      <c r="F5586" t="s">
        <v>2633</v>
      </c>
      <c r="G5586" t="s">
        <v>2634</v>
      </c>
      <c r="H5586">
        <v>1</v>
      </c>
      <c r="I5586">
        <v>1965</v>
      </c>
      <c r="J5586">
        <v>0</v>
      </c>
      <c r="L5586">
        <v>2</v>
      </c>
      <c r="M5586" t="s">
        <v>305</v>
      </c>
      <c r="N5586" t="s">
        <v>357</v>
      </c>
      <c r="O5586" t="s">
        <v>1975</v>
      </c>
      <c r="P5586">
        <v>3</v>
      </c>
      <c r="Q5586" t="s">
        <v>419</v>
      </c>
      <c r="R5586">
        <v>1</v>
      </c>
      <c r="S5586" t="s">
        <v>424</v>
      </c>
      <c r="T5586" t="s">
        <v>1619</v>
      </c>
      <c r="U5586">
        <v>1</v>
      </c>
      <c r="X5586">
        <v>0</v>
      </c>
      <c r="Z5586" s="4">
        <v>43951</v>
      </c>
      <c r="AA5586" s="4">
        <v>43951</v>
      </c>
      <c r="AB5586" t="s">
        <v>530</v>
      </c>
      <c r="AC5586" t="s">
        <v>2636</v>
      </c>
      <c r="AD5586" t="s">
        <v>770</v>
      </c>
      <c r="AE5586">
        <v>3.5999999999999997E-2</v>
      </c>
      <c r="AF5586">
        <v>7.3999999999999996E-2</v>
      </c>
      <c r="AG5586">
        <v>1</v>
      </c>
      <c r="AH5586">
        <v>0</v>
      </c>
      <c r="AI5586">
        <v>5</v>
      </c>
      <c r="AJ5586">
        <v>1</v>
      </c>
      <c r="AK5586">
        <v>3</v>
      </c>
      <c r="AL5586">
        <v>30</v>
      </c>
      <c r="AM5586">
        <v>7.3999999999999996E-2</v>
      </c>
      <c r="BV5586">
        <v>154613.13</v>
      </c>
      <c r="BW5586">
        <v>197399.03</v>
      </c>
      <c r="BX5586">
        <v>0.78</v>
      </c>
      <c r="BY5586">
        <v>42785.902000000002</v>
      </c>
      <c r="BZ5586">
        <v>0</v>
      </c>
      <c r="CA5586">
        <v>29224.300999999999</v>
      </c>
      <c r="CB5586">
        <v>4850</v>
      </c>
      <c r="CC5586">
        <v>1</v>
      </c>
      <c r="CD5586">
        <v>198752.23</v>
      </c>
      <c r="CE5586">
        <v>145364.75</v>
      </c>
      <c r="CF5586">
        <v>53387.487999999998</v>
      </c>
      <c r="CG5586">
        <v>0</v>
      </c>
      <c r="CH5586">
        <v>0</v>
      </c>
      <c r="CI5586">
        <v>0</v>
      </c>
      <c r="CK5586">
        <v>0.73138999999999998</v>
      </c>
      <c r="CL5586" t="s">
        <v>2222</v>
      </c>
      <c r="CM5586">
        <v>8</v>
      </c>
      <c r="CN5586">
        <v>1.4999999999999999E-2</v>
      </c>
      <c r="CP5586">
        <v>5.1999999999999998E-2</v>
      </c>
      <c r="CR5586">
        <v>0.05</v>
      </c>
      <c r="CU5586">
        <v>6.3E-2</v>
      </c>
      <c r="CW5586">
        <v>5.7299999999999997E-2</v>
      </c>
      <c r="DC5586">
        <v>1</v>
      </c>
      <c r="DD5586">
        <v>-1</v>
      </c>
      <c r="DE5586">
        <v>0</v>
      </c>
      <c r="DF5586">
        <v>0</v>
      </c>
      <c r="DG5586">
        <v>0</v>
      </c>
      <c r="DH5586">
        <v>0</v>
      </c>
      <c r="DI5586">
        <v>0.05</v>
      </c>
      <c r="DJ5586">
        <v>4.8000000000000001E-2</v>
      </c>
      <c r="DK5586">
        <v>6.0999999999999999E-2</v>
      </c>
      <c r="DL5586">
        <v>-11.651</v>
      </c>
      <c r="DM5586">
        <v>1416.742</v>
      </c>
      <c r="DN5586">
        <v>4849.7079999999996</v>
      </c>
      <c r="DT5586">
        <v>0</v>
      </c>
      <c r="DV5586">
        <v>6266.45</v>
      </c>
      <c r="DW5586">
        <v>-1210.923</v>
      </c>
      <c r="EA5586">
        <v>3505.77</v>
      </c>
      <c r="EK5586">
        <v>-879.56600000000003</v>
      </c>
      <c r="EM5586">
        <v>256.45600000000002</v>
      </c>
      <c r="EN5586">
        <v>-229.19800000000001</v>
      </c>
      <c r="EO5586">
        <v>-217.547</v>
      </c>
      <c r="ER5586">
        <v>7708.9889999999996</v>
      </c>
      <c r="ES5586">
        <v>-8209.4560000000001</v>
      </c>
      <c r="ET5586">
        <v>-7730.8239999999996</v>
      </c>
      <c r="EU5586">
        <v>-113</v>
      </c>
      <c r="EV5586">
        <v>-9</v>
      </c>
      <c r="EX5586">
        <v>-356.63200000000001</v>
      </c>
      <c r="FB5586">
        <v>-173.88</v>
      </c>
      <c r="FC5586">
        <v>-148.744</v>
      </c>
      <c r="FF5586">
        <v>-8532.08</v>
      </c>
      <c r="FH5586">
        <v>145364.75</v>
      </c>
      <c r="FI5586">
        <v>146187.82999999999</v>
      </c>
      <c r="FJ5586">
        <v>4849.7079999999996</v>
      </c>
      <c r="FL5586">
        <v>-1210.923</v>
      </c>
      <c r="FM5586">
        <v>3505.77</v>
      </c>
      <c r="FN5586">
        <v>-879.56600000000003</v>
      </c>
      <c r="FO5586">
        <v>27.257999999999999</v>
      </c>
      <c r="FP5586">
        <v>1442.539</v>
      </c>
      <c r="FR5586">
        <v>2022</v>
      </c>
      <c r="FS5586" t="s">
        <v>2083</v>
      </c>
      <c r="FT5586">
        <v>3</v>
      </c>
      <c r="FU5586">
        <v>0.14910000000000001</v>
      </c>
      <c r="FV5586">
        <v>0.05</v>
      </c>
      <c r="FW5586">
        <v>9.9099999999999994E-2</v>
      </c>
      <c r="FX5586">
        <v>0.19270000000000001</v>
      </c>
      <c r="FY5586">
        <v>0.2427</v>
      </c>
      <c r="GE5586">
        <v>5800.4679999999998</v>
      </c>
      <c r="GI5586">
        <v>0</v>
      </c>
      <c r="GJ5586">
        <v>0</v>
      </c>
      <c r="GK5586">
        <v>0</v>
      </c>
      <c r="GL5586">
        <v>0</v>
      </c>
      <c r="GM5586">
        <v>29224.300999999999</v>
      </c>
      <c r="GN5586">
        <v>9.3600000000000003E-2</v>
      </c>
      <c r="GO5586">
        <v>6</v>
      </c>
      <c r="GQ5586">
        <v>537</v>
      </c>
      <c r="GR5586">
        <v>27717.217000000001</v>
      </c>
      <c r="GS5586">
        <v>44.3</v>
      </c>
      <c r="GT5586">
        <v>13.1</v>
      </c>
      <c r="GU5586">
        <v>51.615000000000002</v>
      </c>
      <c r="GV5586">
        <v>46</v>
      </c>
      <c r="GX5586">
        <v>290</v>
      </c>
      <c r="GY5586">
        <v>7972.6530000000002</v>
      </c>
      <c r="HA5586">
        <v>27.492000000000001</v>
      </c>
      <c r="HB5586">
        <v>263</v>
      </c>
      <c r="HI5586">
        <v>21</v>
      </c>
      <c r="HK5586">
        <v>0</v>
      </c>
      <c r="HN5586">
        <v>873</v>
      </c>
      <c r="HO5586">
        <v>0</v>
      </c>
      <c r="HP5586">
        <v>0</v>
      </c>
      <c r="HR5586">
        <v>135394.33600000001</v>
      </c>
      <c r="HS5586">
        <v>4100.1970000000001</v>
      </c>
      <c r="HT5586">
        <v>93349.361000000004</v>
      </c>
      <c r="HV5586">
        <v>232843.894</v>
      </c>
      <c r="HW5586">
        <v>35444.864999999998</v>
      </c>
      <c r="IE5586">
        <v>4.8899999999999997</v>
      </c>
      <c r="IF5586">
        <v>0</v>
      </c>
      <c r="II5586">
        <v>2.6200000000000001E-2</v>
      </c>
      <c r="IJ5586">
        <v>0.39390999999999998</v>
      </c>
      <c r="IK5586">
        <v>0.37</v>
      </c>
      <c r="IL5586">
        <v>7.9200000000000007E-2</v>
      </c>
      <c r="IM5586">
        <v>0.32994000000000001</v>
      </c>
      <c r="IN5586">
        <v>0.3</v>
      </c>
      <c r="IO5586">
        <v>4.6199999999999998E-2</v>
      </c>
      <c r="IP5586">
        <v>0.12017</v>
      </c>
      <c r="IQ5586">
        <v>0.11</v>
      </c>
      <c r="IS5586">
        <v>0</v>
      </c>
      <c r="IT5586">
        <v>0</v>
      </c>
      <c r="IU5586">
        <v>-6.5000000000000002E-2</v>
      </c>
      <c r="IV5586">
        <v>8.0700000000000008E-3</v>
      </c>
      <c r="IW5586">
        <v>0.02</v>
      </c>
      <c r="IX5586">
        <v>-2.63E-3</v>
      </c>
      <c r="IY5586">
        <v>0.14792</v>
      </c>
      <c r="IZ5586">
        <v>0.2</v>
      </c>
      <c r="JA5586" s="50"/>
      <c r="JB5586" s="50">
        <v>0</v>
      </c>
      <c r="JC5586" s="50">
        <v>0</v>
      </c>
      <c r="JD5586" s="50"/>
      <c r="JE5586" s="50">
        <v>0</v>
      </c>
      <c r="JF5586" s="50">
        <v>0</v>
      </c>
      <c r="JG5586" s="50"/>
      <c r="JH5586" s="50">
        <v>0</v>
      </c>
      <c r="JI5586" s="50">
        <v>0</v>
      </c>
      <c r="JJ5586" s="50"/>
      <c r="JK5586" s="50"/>
      <c r="JL5586" s="50"/>
      <c r="JM5586" s="50"/>
    </row>
    <row r="5587" spans="1:273">
      <c r="A5587" s="7" t="str">
        <f>'Pensions Data'!D5587&amp;'Pensions Data'!C5587</f>
        <v>2021Kansas City (MO) Civilian</v>
      </c>
      <c r="B5587">
        <v>228</v>
      </c>
      <c r="C5587" t="s">
        <v>2632</v>
      </c>
      <c r="D5587">
        <v>2021</v>
      </c>
      <c r="E5587">
        <v>196</v>
      </c>
      <c r="F5587" t="s">
        <v>2633</v>
      </c>
      <c r="G5587" t="s">
        <v>2634</v>
      </c>
      <c r="H5587">
        <v>1</v>
      </c>
      <c r="I5587">
        <v>1965</v>
      </c>
      <c r="J5587">
        <v>0</v>
      </c>
      <c r="L5587">
        <v>2</v>
      </c>
      <c r="M5587" t="s">
        <v>305</v>
      </c>
      <c r="N5587" t="s">
        <v>357</v>
      </c>
      <c r="O5587" t="s">
        <v>1975</v>
      </c>
      <c r="P5587">
        <v>3</v>
      </c>
      <c r="Q5587" t="s">
        <v>419</v>
      </c>
      <c r="R5587">
        <v>1</v>
      </c>
      <c r="S5587" t="s">
        <v>424</v>
      </c>
      <c r="T5587" t="s">
        <v>1619</v>
      </c>
      <c r="U5587">
        <v>1</v>
      </c>
      <c r="X5587">
        <v>0</v>
      </c>
      <c r="Z5587" s="4">
        <v>44316</v>
      </c>
      <c r="AA5587" s="4">
        <v>44316</v>
      </c>
      <c r="AB5587" t="s">
        <v>530</v>
      </c>
      <c r="AC5587" t="s">
        <v>2636</v>
      </c>
      <c r="AD5587" t="s">
        <v>770</v>
      </c>
      <c r="AE5587">
        <v>3.5999999999999997E-2</v>
      </c>
      <c r="AF5587">
        <v>7.0999999999999994E-2</v>
      </c>
      <c r="AG5587">
        <v>1</v>
      </c>
      <c r="AH5587">
        <v>0</v>
      </c>
      <c r="AI5587">
        <v>5</v>
      </c>
      <c r="AJ5587">
        <v>1</v>
      </c>
      <c r="AK5587">
        <v>3</v>
      </c>
      <c r="AL5587">
        <v>30</v>
      </c>
      <c r="AM5587">
        <v>7.3499999999999996E-2</v>
      </c>
      <c r="BV5587">
        <v>164724.67000000001</v>
      </c>
      <c r="BW5587">
        <v>211461.02</v>
      </c>
      <c r="BX5587">
        <v>0.78</v>
      </c>
      <c r="BY5587">
        <v>46736.347999999998</v>
      </c>
      <c r="BZ5587">
        <v>0</v>
      </c>
      <c r="CA5587">
        <v>29470.476999999999</v>
      </c>
      <c r="CB5587">
        <v>5359</v>
      </c>
      <c r="CC5587">
        <v>1</v>
      </c>
      <c r="CD5587">
        <v>207284.23</v>
      </c>
      <c r="CE5587">
        <v>174187.75</v>
      </c>
      <c r="CF5587">
        <v>33096.487999999998</v>
      </c>
      <c r="CG5587">
        <v>0</v>
      </c>
      <c r="CH5587">
        <v>0</v>
      </c>
      <c r="CI5587">
        <v>0</v>
      </c>
      <c r="CK5587">
        <v>0.84033000000000002</v>
      </c>
      <c r="CL5587" t="s">
        <v>2222</v>
      </c>
      <c r="CM5587">
        <v>8</v>
      </c>
      <c r="CN5587">
        <v>0.23300000000000001</v>
      </c>
      <c r="CP5587">
        <v>9.4E-2</v>
      </c>
      <c r="CR5587">
        <v>9.5000000000000001E-2</v>
      </c>
      <c r="CU5587">
        <v>7.1999999999999995E-2</v>
      </c>
      <c r="CW5587">
        <v>6.0670000000000002E-2</v>
      </c>
      <c r="DC5587">
        <v>1</v>
      </c>
      <c r="DD5587">
        <v>-1</v>
      </c>
      <c r="DE5587">
        <v>0</v>
      </c>
      <c r="DF5587">
        <v>0</v>
      </c>
      <c r="DG5587">
        <v>0</v>
      </c>
      <c r="DH5587">
        <v>0</v>
      </c>
      <c r="DI5587">
        <v>9.8000000000000004E-2</v>
      </c>
      <c r="DJ5587">
        <v>9.6000000000000002E-2</v>
      </c>
      <c r="DK5587">
        <v>7.0999999999999994E-2</v>
      </c>
      <c r="DL5587">
        <v>-14.224</v>
      </c>
      <c r="DM5587">
        <v>1514.076</v>
      </c>
      <c r="DN5587">
        <v>5358.5519999999997</v>
      </c>
      <c r="DT5587">
        <v>0</v>
      </c>
      <c r="DV5587">
        <v>6872.6279999999997</v>
      </c>
      <c r="DW5587">
        <v>29166.393</v>
      </c>
      <c r="EA5587">
        <v>3153.0210000000002</v>
      </c>
      <c r="EK5587">
        <v>-843.78099999999995</v>
      </c>
      <c r="EM5587">
        <v>54.604999999999997</v>
      </c>
      <c r="EN5587">
        <v>-21.356000000000002</v>
      </c>
      <c r="EO5587">
        <v>-7.1319999999999997</v>
      </c>
      <c r="ER5587">
        <v>38381.512000000002</v>
      </c>
      <c r="ES5587">
        <v>-9199.6569999999992</v>
      </c>
      <c r="ET5587">
        <v>-8156.04</v>
      </c>
      <c r="EU5587">
        <v>-113.066</v>
      </c>
      <c r="EV5587">
        <v>-7</v>
      </c>
      <c r="EX5587">
        <v>-383.53699999999998</v>
      </c>
      <c r="EZ5587">
        <v>-540.01400000000001</v>
      </c>
      <c r="FB5587">
        <v>-226.726</v>
      </c>
      <c r="FC5587">
        <v>-132.11699999999999</v>
      </c>
      <c r="FF5587">
        <v>-9558.5</v>
      </c>
      <c r="FH5587">
        <v>174187.75</v>
      </c>
      <c r="FI5587">
        <v>145364.75</v>
      </c>
      <c r="FJ5587">
        <v>5358.5519999999997</v>
      </c>
      <c r="FL5587">
        <v>29166.393</v>
      </c>
      <c r="FM5587">
        <v>3153.0210000000002</v>
      </c>
      <c r="FN5587">
        <v>-843.78099999999995</v>
      </c>
      <c r="FO5587">
        <v>33.249000000000002</v>
      </c>
      <c r="FP5587">
        <v>31508.881000000001</v>
      </c>
      <c r="FR5587">
        <v>2023</v>
      </c>
      <c r="FS5587" t="s">
        <v>2083</v>
      </c>
      <c r="FT5587">
        <v>3</v>
      </c>
      <c r="FU5587">
        <v>0.16020000000000001</v>
      </c>
      <c r="FV5587">
        <v>0.05</v>
      </c>
      <c r="FW5587">
        <v>0.11020000000000001</v>
      </c>
      <c r="FX5587">
        <v>0.2122</v>
      </c>
      <c r="FY5587">
        <v>0.26219999999999999</v>
      </c>
      <c r="GE5587">
        <v>6441.2439999999997</v>
      </c>
      <c r="GI5587">
        <v>0</v>
      </c>
      <c r="GJ5587">
        <v>0</v>
      </c>
      <c r="GK5587">
        <v>0</v>
      </c>
      <c r="GL5587">
        <v>0</v>
      </c>
      <c r="GM5587">
        <v>29470.476999999999</v>
      </c>
      <c r="GN5587">
        <v>0.10199999999999999</v>
      </c>
      <c r="GO5587">
        <v>6</v>
      </c>
      <c r="GQ5587">
        <v>522</v>
      </c>
      <c r="GR5587">
        <v>29470.476999999999</v>
      </c>
      <c r="GS5587">
        <v>45.2</v>
      </c>
      <c r="GT5587">
        <v>13.5</v>
      </c>
      <c r="GU5587">
        <v>53.536000000000001</v>
      </c>
      <c r="GV5587">
        <v>45</v>
      </c>
      <c r="GX5587">
        <v>303</v>
      </c>
      <c r="GY5587">
        <v>8344.69</v>
      </c>
      <c r="HA5587">
        <v>27.54</v>
      </c>
      <c r="HB5587">
        <v>274</v>
      </c>
      <c r="HI5587">
        <v>23</v>
      </c>
      <c r="HK5587">
        <v>0</v>
      </c>
      <c r="HN5587">
        <v>870</v>
      </c>
      <c r="HO5587">
        <v>0</v>
      </c>
      <c r="HP5587">
        <v>0</v>
      </c>
      <c r="HR5587">
        <v>147240.16699999999</v>
      </c>
      <c r="HS5587">
        <v>3790.6010000000001</v>
      </c>
      <c r="HT5587">
        <v>99578.589000000007</v>
      </c>
      <c r="HV5587">
        <v>250609.35699999999</v>
      </c>
      <c r="HW5587">
        <v>39148.828999999998</v>
      </c>
      <c r="IE5587">
        <v>16.13</v>
      </c>
      <c r="IF5587">
        <v>0</v>
      </c>
      <c r="II5587">
        <v>0.41439999999999999</v>
      </c>
      <c r="IJ5587">
        <v>0.39156000000000002</v>
      </c>
      <c r="IK5587">
        <v>0.38</v>
      </c>
      <c r="IL5587">
        <v>2.8500000000000001E-2</v>
      </c>
      <c r="IM5587">
        <v>0.32818000000000003</v>
      </c>
      <c r="IN5587">
        <v>0.31</v>
      </c>
      <c r="IO5587">
        <v>7.9899999999999999E-2</v>
      </c>
      <c r="IP5587">
        <v>0.13139000000000001</v>
      </c>
      <c r="IQ5587">
        <v>0.13</v>
      </c>
      <c r="IS5587">
        <v>0</v>
      </c>
      <c r="IT5587">
        <v>0</v>
      </c>
      <c r="IU5587">
        <v>0.36630000000000001</v>
      </c>
      <c r="IV5587">
        <v>7.0299999999999998E-3</v>
      </c>
      <c r="IW5587">
        <v>0</v>
      </c>
      <c r="IX5587">
        <v>0.13158</v>
      </c>
      <c r="IY5587">
        <v>0.14183999999999999</v>
      </c>
      <c r="IZ5587">
        <v>0.18</v>
      </c>
      <c r="JA5587" s="50"/>
      <c r="JB5587" s="50">
        <v>0</v>
      </c>
      <c r="JC5587" s="50">
        <v>0</v>
      </c>
      <c r="JD5587" s="50"/>
      <c r="JE5587" s="50">
        <v>0</v>
      </c>
      <c r="JF5587" s="50">
        <v>0</v>
      </c>
      <c r="JG5587" s="50"/>
      <c r="JH5587" s="50">
        <v>0</v>
      </c>
      <c r="JI5587" s="50">
        <v>0</v>
      </c>
      <c r="JJ5587" s="50"/>
      <c r="JK5587" s="50"/>
      <c r="JL5587" s="50"/>
      <c r="JM5587" s="50"/>
    </row>
    <row r="5588" spans="1:273">
      <c r="A5588" s="7" t="str">
        <f>'Pensions Data'!D5588&amp;'Pensions Data'!C5588</f>
        <v>2022Kansas City (MO) Civilian</v>
      </c>
      <c r="B5588">
        <v>228</v>
      </c>
      <c r="C5588" t="s">
        <v>2632</v>
      </c>
      <c r="D5588">
        <v>2022</v>
      </c>
      <c r="E5588">
        <v>196</v>
      </c>
      <c r="F5588" t="s">
        <v>2633</v>
      </c>
      <c r="G5588" t="s">
        <v>2634</v>
      </c>
      <c r="H5588">
        <v>1</v>
      </c>
      <c r="I5588">
        <v>1965</v>
      </c>
      <c r="J5588">
        <v>0</v>
      </c>
      <c r="L5588">
        <v>2</v>
      </c>
      <c r="M5588" t="s">
        <v>305</v>
      </c>
      <c r="N5588" t="s">
        <v>357</v>
      </c>
      <c r="O5588" t="s">
        <v>1975</v>
      </c>
      <c r="P5588">
        <v>3</v>
      </c>
      <c r="Q5588" t="s">
        <v>419</v>
      </c>
      <c r="R5588">
        <v>1</v>
      </c>
      <c r="S5588" t="s">
        <v>424</v>
      </c>
      <c r="T5588" t="s">
        <v>1619</v>
      </c>
      <c r="U5588">
        <v>1</v>
      </c>
      <c r="X5588">
        <v>0</v>
      </c>
      <c r="Z5588" s="4">
        <v>44681</v>
      </c>
      <c r="AA5588" s="4">
        <v>44681</v>
      </c>
      <c r="AB5588" t="s">
        <v>530</v>
      </c>
      <c r="AC5588" t="s">
        <v>2636</v>
      </c>
      <c r="AD5588" t="s">
        <v>770</v>
      </c>
      <c r="AE5588">
        <v>3.5999999999999997E-2</v>
      </c>
      <c r="AF5588">
        <v>7.0499999999999993E-2</v>
      </c>
      <c r="AG5588">
        <v>1</v>
      </c>
      <c r="AH5588">
        <v>0</v>
      </c>
      <c r="AI5588">
        <v>5</v>
      </c>
      <c r="AJ5588">
        <v>1</v>
      </c>
      <c r="AK5588">
        <v>3</v>
      </c>
      <c r="AL5588">
        <v>30</v>
      </c>
      <c r="AM5588">
        <v>7.0999999999999994E-2</v>
      </c>
      <c r="BV5588">
        <v>172673</v>
      </c>
      <c r="BW5588">
        <v>220552</v>
      </c>
      <c r="BX5588">
        <v>0.78</v>
      </c>
      <c r="BY5588">
        <v>47878.703000000001</v>
      </c>
      <c r="BZ5588">
        <v>0</v>
      </c>
      <c r="CA5588">
        <v>29414.951000000001</v>
      </c>
      <c r="CB5588">
        <v>5800</v>
      </c>
      <c r="CC5588">
        <v>1</v>
      </c>
      <c r="CD5588">
        <v>219727.61</v>
      </c>
      <c r="CE5588">
        <v>168783.17</v>
      </c>
      <c r="CF5588">
        <v>50944.440999999999</v>
      </c>
      <c r="CG5588">
        <v>0</v>
      </c>
      <c r="CH5588">
        <v>0</v>
      </c>
      <c r="CI5588">
        <v>0</v>
      </c>
      <c r="CK5588">
        <v>0.76815</v>
      </c>
      <c r="CL5588" t="s">
        <v>2222</v>
      </c>
      <c r="CM5588">
        <v>8</v>
      </c>
      <c r="CN5588">
        <v>-1.7999999999999999E-2</v>
      </c>
      <c r="CP5588">
        <v>6.7000000000000004E-2</v>
      </c>
      <c r="CR5588">
        <v>6.6000000000000003E-2</v>
      </c>
      <c r="CU5588">
        <v>0.06</v>
      </c>
      <c r="CW5588">
        <v>5.0790000000000002E-2</v>
      </c>
      <c r="CX5588">
        <v>6.1620000000000001E-2</v>
      </c>
      <c r="DC5588">
        <v>1</v>
      </c>
      <c r="DD5588">
        <v>-1</v>
      </c>
      <c r="DE5588">
        <v>0</v>
      </c>
      <c r="DF5588">
        <v>0</v>
      </c>
      <c r="DG5588">
        <v>0</v>
      </c>
      <c r="DH5588">
        <v>0</v>
      </c>
      <c r="DI5588">
        <v>7.6999999999999999E-2</v>
      </c>
      <c r="DJ5588">
        <v>7.2999999999999995E-2</v>
      </c>
      <c r="DK5588">
        <v>6.9000000000000006E-2</v>
      </c>
      <c r="DL5588">
        <v>-11.212999999999999</v>
      </c>
      <c r="DM5588">
        <v>1510.8710000000001</v>
      </c>
      <c r="DN5588">
        <v>5800.4679999999998</v>
      </c>
      <c r="DT5588">
        <v>0</v>
      </c>
      <c r="DV5588">
        <v>7311.3389999999999</v>
      </c>
      <c r="DW5588">
        <v>-5040.6030000000001</v>
      </c>
      <c r="EA5588">
        <v>3687.5970000000002</v>
      </c>
      <c r="EK5588">
        <v>-1006.223</v>
      </c>
      <c r="EM5588">
        <v>43.277999999999999</v>
      </c>
      <c r="EN5588">
        <v>-17.035</v>
      </c>
      <c r="EO5588">
        <v>-5.8220000000000001</v>
      </c>
      <c r="ER5588">
        <v>4978.3530000000001</v>
      </c>
      <c r="ES5588">
        <v>-9994.75</v>
      </c>
      <c r="ET5588">
        <v>-8711.6119999999992</v>
      </c>
      <c r="EU5588">
        <v>-117.182</v>
      </c>
      <c r="EV5588">
        <v>-10</v>
      </c>
      <c r="EX5588">
        <v>-424.47800000000001</v>
      </c>
      <c r="EZ5588">
        <v>-731.47799999999995</v>
      </c>
      <c r="FB5588">
        <v>-244.53399999999999</v>
      </c>
      <c r="FC5588">
        <v>-143.65199999999999</v>
      </c>
      <c r="FF5588">
        <v>-10382.936</v>
      </c>
      <c r="FH5588">
        <v>168783.17</v>
      </c>
      <c r="FI5588">
        <v>174187.75</v>
      </c>
      <c r="FJ5588">
        <v>5800.4679999999998</v>
      </c>
      <c r="FL5588">
        <v>-5040.6030000000001</v>
      </c>
      <c r="FM5588">
        <v>3687.5970000000002</v>
      </c>
      <c r="FN5588">
        <v>-1006.223</v>
      </c>
      <c r="FO5588">
        <v>26.242999999999999</v>
      </c>
      <c r="FP5588">
        <v>-2332.9859999999999</v>
      </c>
      <c r="FR5588">
        <v>2024</v>
      </c>
      <c r="FS5588" t="s">
        <v>2083</v>
      </c>
      <c r="FT5588">
        <v>3</v>
      </c>
      <c r="FU5588">
        <v>0.16189999999999999</v>
      </c>
      <c r="FV5588">
        <v>0.05</v>
      </c>
      <c r="FW5588">
        <v>0.1119</v>
      </c>
      <c r="FX5588">
        <v>0.21779999999999999</v>
      </c>
      <c r="FY5588">
        <v>0.26779999999999998</v>
      </c>
      <c r="GE5588">
        <v>6598.7740000000003</v>
      </c>
      <c r="GI5588">
        <v>0</v>
      </c>
      <c r="GJ5588">
        <v>0</v>
      </c>
      <c r="GK5588">
        <v>0</v>
      </c>
      <c r="GL5588">
        <v>0</v>
      </c>
      <c r="GM5588">
        <v>29414.951000000001</v>
      </c>
      <c r="GN5588">
        <v>0.10589999999999999</v>
      </c>
      <c r="GO5588">
        <v>5</v>
      </c>
      <c r="GQ5588">
        <v>498</v>
      </c>
      <c r="GR5588">
        <v>29414.951000000001</v>
      </c>
      <c r="GS5588">
        <v>45.4</v>
      </c>
      <c r="GT5588">
        <v>13.6</v>
      </c>
      <c r="GU5588">
        <v>56.011000000000003</v>
      </c>
      <c r="GV5588">
        <v>51</v>
      </c>
      <c r="GX5588">
        <v>313</v>
      </c>
      <c r="GY5588">
        <v>9016.616</v>
      </c>
      <c r="HA5588">
        <v>28.806999999999999</v>
      </c>
      <c r="HB5588">
        <v>283</v>
      </c>
      <c r="HI5588">
        <v>25</v>
      </c>
      <c r="HK5588">
        <v>0</v>
      </c>
      <c r="HN5588">
        <v>862</v>
      </c>
      <c r="HO5588">
        <v>0</v>
      </c>
      <c r="HP5588">
        <v>0</v>
      </c>
      <c r="HR5588">
        <v>148917.60399999999</v>
      </c>
      <c r="HS5588">
        <v>3820.8580000000002</v>
      </c>
      <c r="HT5588">
        <v>107279.455</v>
      </c>
      <c r="HV5588">
        <v>260017.91699999999</v>
      </c>
      <c r="HW5588">
        <v>39465.917000000001</v>
      </c>
      <c r="IE5588">
        <v>5.7</v>
      </c>
      <c r="IF5588">
        <v>0</v>
      </c>
      <c r="II5588">
        <v>-0.17899999999999999</v>
      </c>
      <c r="IJ5588">
        <v>0.32532</v>
      </c>
      <c r="IK5588">
        <v>0.38</v>
      </c>
      <c r="IL5588">
        <v>-0.1033</v>
      </c>
      <c r="IM5588">
        <v>0.31797999999999998</v>
      </c>
      <c r="IN5588">
        <v>0.31</v>
      </c>
      <c r="IO5588">
        <v>0.27939999999999998</v>
      </c>
      <c r="IP5588">
        <v>0.18292</v>
      </c>
      <c r="IQ5588">
        <v>0.13</v>
      </c>
      <c r="IS5588">
        <v>0</v>
      </c>
      <c r="IT5588">
        <v>0</v>
      </c>
      <c r="IU5588">
        <v>0.1202</v>
      </c>
      <c r="IV5588">
        <v>5.7299999999999999E-3</v>
      </c>
      <c r="IW5588">
        <v>0</v>
      </c>
      <c r="IX5588">
        <v>-1.1849999999999999E-2</v>
      </c>
      <c r="IY5588">
        <v>0.16803999999999999</v>
      </c>
      <c r="IZ5588">
        <v>0.18</v>
      </c>
      <c r="JA5588" s="50"/>
      <c r="JB5588" s="50">
        <v>0</v>
      </c>
      <c r="JC5588" s="50">
        <v>0</v>
      </c>
      <c r="JD5588" s="50"/>
      <c r="JE5588" s="50">
        <v>0</v>
      </c>
      <c r="JF5588" s="50">
        <v>0</v>
      </c>
      <c r="JG5588" s="50"/>
      <c r="JH5588" s="50">
        <v>0</v>
      </c>
      <c r="JI5588" s="50">
        <v>0</v>
      </c>
      <c r="JJ5588" s="50"/>
      <c r="JK5588" s="50"/>
      <c r="JL5588" s="50"/>
      <c r="JM5588" s="50"/>
    </row>
    <row r="5589" spans="1:273">
      <c r="A5589" s="7" t="str">
        <f>'Pensions Data'!D5589&amp;'Pensions Data'!C5589</f>
        <v>2001NY State &amp; Local Police &amp; Fire</v>
      </c>
      <c r="B5589">
        <v>84</v>
      </c>
      <c r="C5589" t="s">
        <v>82</v>
      </c>
      <c r="D5589">
        <v>2001</v>
      </c>
      <c r="E5589">
        <v>71</v>
      </c>
      <c r="F5589" t="s">
        <v>226</v>
      </c>
      <c r="H5589">
        <v>2</v>
      </c>
      <c r="I5589">
        <v>1966</v>
      </c>
      <c r="J5589">
        <v>0</v>
      </c>
      <c r="L5589">
        <v>0</v>
      </c>
      <c r="M5589" t="s">
        <v>312</v>
      </c>
      <c r="N5589" t="s">
        <v>364</v>
      </c>
      <c r="O5589" t="s">
        <v>364</v>
      </c>
      <c r="P5589">
        <v>3</v>
      </c>
      <c r="Q5589" t="s">
        <v>419</v>
      </c>
      <c r="R5589">
        <v>1</v>
      </c>
      <c r="S5589" t="s">
        <v>424</v>
      </c>
      <c r="T5589" t="s">
        <v>431</v>
      </c>
      <c r="U5589">
        <v>2</v>
      </c>
      <c r="V5589">
        <v>1</v>
      </c>
      <c r="W5589" t="s">
        <v>482</v>
      </c>
      <c r="X5589">
        <v>0</v>
      </c>
      <c r="Z5589" s="4">
        <v>36982</v>
      </c>
      <c r="AA5589" s="4">
        <v>36981</v>
      </c>
      <c r="AB5589" t="s">
        <v>540</v>
      </c>
      <c r="AC5589" t="s">
        <v>675</v>
      </c>
      <c r="AD5589" t="s">
        <v>769</v>
      </c>
      <c r="AE5589">
        <v>3.5000000000000003E-2</v>
      </c>
      <c r="AF5589">
        <v>0.08</v>
      </c>
      <c r="AG5589">
        <v>4</v>
      </c>
      <c r="AH5589">
        <v>0</v>
      </c>
      <c r="AI5589">
        <v>5</v>
      </c>
      <c r="AJ5589">
        <v>1</v>
      </c>
      <c r="AK5589">
        <v>1</v>
      </c>
      <c r="BU5589">
        <v>6.7000000000000004E-2</v>
      </c>
      <c r="BV5589">
        <v>18408510</v>
      </c>
      <c r="BW5589">
        <v>13882738</v>
      </c>
      <c r="BX5589">
        <v>1.3260000000000001</v>
      </c>
      <c r="BY5589">
        <v>-4525772</v>
      </c>
      <c r="BZ5589">
        <v>0</v>
      </c>
      <c r="CA5589">
        <v>2081000</v>
      </c>
      <c r="CB5589">
        <v>38340</v>
      </c>
      <c r="CC5589">
        <v>1</v>
      </c>
      <c r="CG5589">
        <v>0</v>
      </c>
      <c r="CH5589">
        <v>0</v>
      </c>
      <c r="CI5589">
        <v>0</v>
      </c>
      <c r="CN5589">
        <v>-8.6499999999999994E-2</v>
      </c>
      <c r="CP5589">
        <v>5.3999999999999999E-2</v>
      </c>
      <c r="CR5589">
        <v>0.1109</v>
      </c>
      <c r="DD5589">
        <v>-8.6499999999999994E-2</v>
      </c>
      <c r="DE5589">
        <v>0</v>
      </c>
      <c r="DF5589">
        <v>0</v>
      </c>
      <c r="DG5589">
        <v>0</v>
      </c>
      <c r="DH5589">
        <v>0</v>
      </c>
      <c r="DM5589">
        <v>1712</v>
      </c>
      <c r="DN5589">
        <v>48975</v>
      </c>
      <c r="DS5589">
        <v>9718</v>
      </c>
      <c r="DT5589">
        <v>0</v>
      </c>
      <c r="DV5589">
        <v>60405</v>
      </c>
      <c r="DW5589">
        <v>-2169073</v>
      </c>
      <c r="DY5589">
        <v>292351</v>
      </c>
      <c r="DZ5589">
        <v>108927</v>
      </c>
      <c r="EA5589">
        <v>401278</v>
      </c>
      <c r="EF5589">
        <v>39833</v>
      </c>
      <c r="EK5589">
        <v>-23950</v>
      </c>
      <c r="EM5589">
        <v>117380</v>
      </c>
      <c r="EN5589">
        <v>-111875</v>
      </c>
      <c r="ER5589">
        <v>-1686002</v>
      </c>
      <c r="ES5589">
        <v>-700965</v>
      </c>
      <c r="ET5589">
        <v>-685761</v>
      </c>
      <c r="EV5589">
        <v>-12560</v>
      </c>
      <c r="FA5589">
        <v>-2644</v>
      </c>
      <c r="FC5589">
        <v>-8726</v>
      </c>
      <c r="FF5589">
        <v>-709691</v>
      </c>
      <c r="FH5589">
        <v>17580306</v>
      </c>
      <c r="FI5589">
        <v>19976000</v>
      </c>
      <c r="FJ5589">
        <v>48975</v>
      </c>
      <c r="FK5589">
        <v>9718</v>
      </c>
      <c r="FL5589">
        <v>-2169073</v>
      </c>
      <c r="FM5589">
        <v>441111</v>
      </c>
      <c r="FN5589">
        <v>-23950</v>
      </c>
      <c r="FO5589">
        <v>5505</v>
      </c>
      <c r="FP5589">
        <v>-1746407</v>
      </c>
      <c r="FR5589">
        <v>2002</v>
      </c>
      <c r="FS5589" t="s">
        <v>2096</v>
      </c>
      <c r="FT5589">
        <v>7</v>
      </c>
      <c r="FV5589">
        <v>0</v>
      </c>
      <c r="FX5589">
        <v>0</v>
      </c>
      <c r="FY5589">
        <v>0</v>
      </c>
      <c r="GI5589">
        <v>0</v>
      </c>
      <c r="GJ5589">
        <v>0</v>
      </c>
      <c r="GK5589">
        <v>0</v>
      </c>
      <c r="GL5589">
        <v>0</v>
      </c>
      <c r="GO5589">
        <v>4529</v>
      </c>
      <c r="GQ5589">
        <v>32220</v>
      </c>
      <c r="GR5589">
        <v>2116662.25</v>
      </c>
      <c r="GU5589">
        <v>65.694000000000003</v>
      </c>
      <c r="GV5589">
        <v>1282</v>
      </c>
      <c r="GW5589">
        <v>1421</v>
      </c>
      <c r="GX5589">
        <v>24931</v>
      </c>
      <c r="GY5589">
        <v>605357.38</v>
      </c>
      <c r="HA5589">
        <v>24.280999999999999</v>
      </c>
      <c r="HB5589">
        <v>19149</v>
      </c>
      <c r="HC5589">
        <v>474878.28</v>
      </c>
      <c r="HH5589">
        <v>119853.17</v>
      </c>
      <c r="HI5589">
        <v>1025</v>
      </c>
      <c r="HK5589">
        <v>0</v>
      </c>
      <c r="HN5589">
        <v>58433</v>
      </c>
      <c r="HO5589">
        <v>1</v>
      </c>
      <c r="HP5589">
        <v>1</v>
      </c>
      <c r="IF5589">
        <v>0</v>
      </c>
      <c r="II5589">
        <v>-0.20413000000000001</v>
      </c>
      <c r="IJ5589">
        <v>0.54718999999999995</v>
      </c>
      <c r="IK5589">
        <v>0.7</v>
      </c>
      <c r="IL5589">
        <v>0.14130000000000001</v>
      </c>
      <c r="IM5589">
        <v>0.31886999999999999</v>
      </c>
      <c r="IN5589">
        <v>0.3</v>
      </c>
      <c r="IO5589">
        <v>0.2165</v>
      </c>
      <c r="IP5589">
        <v>4.7019999999999999E-2</v>
      </c>
      <c r="IQ5589">
        <v>0</v>
      </c>
      <c r="IS5589">
        <v>0</v>
      </c>
      <c r="IT5589">
        <v>0</v>
      </c>
      <c r="IU5589">
        <v>6.93E-2</v>
      </c>
      <c r="IV5589">
        <v>6.13E-2</v>
      </c>
      <c r="IW5589">
        <v>0</v>
      </c>
      <c r="IX5589">
        <v>-0.1198</v>
      </c>
      <c r="IY5589">
        <v>2.563E-2</v>
      </c>
      <c r="IZ5589">
        <v>0</v>
      </c>
      <c r="JA5589" s="50"/>
      <c r="JB5589" s="50">
        <v>0</v>
      </c>
      <c r="JC5589" s="50">
        <v>0</v>
      </c>
      <c r="JD5589" s="50"/>
      <c r="JE5589" s="50">
        <v>0</v>
      </c>
      <c r="JF5589" s="50">
        <v>0</v>
      </c>
      <c r="JG5589" s="50"/>
      <c r="JH5589" s="50">
        <v>0</v>
      </c>
      <c r="JI5589" s="50">
        <v>0</v>
      </c>
      <c r="JJ5589" s="50"/>
      <c r="JK5589" s="50"/>
      <c r="JL5589" s="50"/>
      <c r="JM5589" s="50"/>
    </row>
    <row r="5590" spans="1:273">
      <c r="A5590" s="7" t="str">
        <f>'Pensions Data'!D5590&amp;'Pensions Data'!C5590</f>
        <v>2002NY State &amp; Local Police &amp; Fire</v>
      </c>
      <c r="B5590">
        <v>84</v>
      </c>
      <c r="C5590" t="s">
        <v>82</v>
      </c>
      <c r="D5590">
        <v>2002</v>
      </c>
      <c r="E5590">
        <v>71</v>
      </c>
      <c r="F5590" t="s">
        <v>226</v>
      </c>
      <c r="H5590">
        <v>2</v>
      </c>
      <c r="I5590">
        <v>1966</v>
      </c>
      <c r="J5590">
        <v>0</v>
      </c>
      <c r="L5590">
        <v>0</v>
      </c>
      <c r="M5590" t="s">
        <v>312</v>
      </c>
      <c r="N5590" t="s">
        <v>364</v>
      </c>
      <c r="O5590" t="s">
        <v>364</v>
      </c>
      <c r="P5590">
        <v>3</v>
      </c>
      <c r="Q5590" t="s">
        <v>419</v>
      </c>
      <c r="R5590">
        <v>1</v>
      </c>
      <c r="S5590" t="s">
        <v>424</v>
      </c>
      <c r="T5590" t="s">
        <v>431</v>
      </c>
      <c r="U5590">
        <v>2</v>
      </c>
      <c r="V5590">
        <v>1</v>
      </c>
      <c r="W5590" t="s">
        <v>482</v>
      </c>
      <c r="X5590">
        <v>0</v>
      </c>
      <c r="Z5590" s="4">
        <v>37347</v>
      </c>
      <c r="AA5590" s="4">
        <v>37346</v>
      </c>
      <c r="AB5590" t="s">
        <v>540</v>
      </c>
      <c r="AC5590" t="s">
        <v>675</v>
      </c>
      <c r="AD5590" t="s">
        <v>769</v>
      </c>
      <c r="AE5590">
        <v>3.5000000000000003E-2</v>
      </c>
      <c r="AF5590">
        <v>0.08</v>
      </c>
      <c r="AG5590">
        <v>4</v>
      </c>
      <c r="AH5590">
        <v>0</v>
      </c>
      <c r="AI5590">
        <v>5</v>
      </c>
      <c r="AJ5590">
        <v>1</v>
      </c>
      <c r="AK5590">
        <v>1</v>
      </c>
      <c r="BU5590">
        <v>6.9000000000000006E-2</v>
      </c>
      <c r="BV5590">
        <v>19220166</v>
      </c>
      <c r="BW5590">
        <v>14887813</v>
      </c>
      <c r="BX5590">
        <v>1.2909999999999999</v>
      </c>
      <c r="BY5590">
        <v>-4332353.5</v>
      </c>
      <c r="BZ5590">
        <v>0</v>
      </c>
      <c r="CA5590">
        <v>2338000</v>
      </c>
      <c r="CB5590">
        <v>35768</v>
      </c>
      <c r="CC5590">
        <v>1</v>
      </c>
      <c r="CG5590">
        <v>0</v>
      </c>
      <c r="CH5590">
        <v>0</v>
      </c>
      <c r="CI5590">
        <v>0</v>
      </c>
      <c r="CN5590">
        <v>2.76E-2</v>
      </c>
      <c r="CP5590">
        <v>3.4099999999999998E-2</v>
      </c>
      <c r="CR5590">
        <v>9.4200000000000006E-2</v>
      </c>
      <c r="DD5590">
        <v>-3.1130000000000001E-2</v>
      </c>
      <c r="DE5590">
        <v>0</v>
      </c>
      <c r="DF5590">
        <v>0</v>
      </c>
      <c r="DG5590">
        <v>0</v>
      </c>
      <c r="DH5590">
        <v>0</v>
      </c>
      <c r="DM5590">
        <v>4184</v>
      </c>
      <c r="DN5590">
        <v>49254</v>
      </c>
      <c r="DS5590">
        <v>14353</v>
      </c>
      <c r="DT5590">
        <v>0</v>
      </c>
      <c r="DV5590">
        <v>67791</v>
      </c>
      <c r="DW5590">
        <v>-2062</v>
      </c>
      <c r="DY5590">
        <v>280117</v>
      </c>
      <c r="DZ5590">
        <v>108546</v>
      </c>
      <c r="EA5590">
        <v>388663</v>
      </c>
      <c r="EF5590">
        <v>57000</v>
      </c>
      <c r="EK5590">
        <v>-24667</v>
      </c>
      <c r="EM5590">
        <v>59303</v>
      </c>
      <c r="EN5590">
        <v>-55058</v>
      </c>
      <c r="ER5590">
        <v>490970</v>
      </c>
      <c r="ES5590">
        <v>-756424</v>
      </c>
      <c r="ET5590">
        <v>-739018</v>
      </c>
      <c r="EV5590">
        <v>-12738</v>
      </c>
      <c r="FA5590">
        <v>-4668</v>
      </c>
      <c r="FC5590">
        <v>-10085</v>
      </c>
      <c r="FF5590">
        <v>-766509</v>
      </c>
      <c r="FH5590">
        <v>17304768</v>
      </c>
      <c r="FI5590">
        <v>17580306</v>
      </c>
      <c r="FJ5590">
        <v>49254</v>
      </c>
      <c r="FK5590">
        <v>14353</v>
      </c>
      <c r="FL5590">
        <v>-2062</v>
      </c>
      <c r="FM5590">
        <v>445663</v>
      </c>
      <c r="FN5590">
        <v>-24667</v>
      </c>
      <c r="FO5590">
        <v>4245</v>
      </c>
      <c r="FP5590">
        <v>423179</v>
      </c>
      <c r="FR5590">
        <v>2003</v>
      </c>
      <c r="FS5590" t="s">
        <v>2096</v>
      </c>
      <c r="FT5590">
        <v>7</v>
      </c>
      <c r="FV5590">
        <v>0</v>
      </c>
      <c r="FX5590">
        <v>7.7000000000000002E-3</v>
      </c>
      <c r="FY5590">
        <v>7.7000000000000002E-3</v>
      </c>
      <c r="GI5590">
        <v>0</v>
      </c>
      <c r="GJ5590">
        <v>0</v>
      </c>
      <c r="GK5590">
        <v>0</v>
      </c>
      <c r="GL5590">
        <v>0</v>
      </c>
      <c r="GO5590">
        <v>4606</v>
      </c>
      <c r="GQ5590">
        <v>32321</v>
      </c>
      <c r="GR5590">
        <v>2289504</v>
      </c>
      <c r="GU5590">
        <v>70.835999999999999</v>
      </c>
      <c r="GV5590">
        <v>1321</v>
      </c>
      <c r="GW5590">
        <v>1328</v>
      </c>
      <c r="GX5590">
        <v>25607</v>
      </c>
      <c r="GY5590">
        <v>657593.93999999994</v>
      </c>
      <c r="HA5590">
        <v>25.68</v>
      </c>
      <c r="HB5590">
        <v>19674</v>
      </c>
      <c r="HC5590">
        <v>519818</v>
      </c>
      <c r="HH5590">
        <v>124523.08</v>
      </c>
      <c r="HI5590">
        <v>1327</v>
      </c>
      <c r="HK5590">
        <v>0</v>
      </c>
      <c r="HN5590">
        <v>59249</v>
      </c>
      <c r="HO5590">
        <v>1</v>
      </c>
      <c r="HP5590">
        <v>1</v>
      </c>
      <c r="IF5590">
        <v>0</v>
      </c>
      <c r="II5590">
        <v>2.8119999999999999E-2</v>
      </c>
      <c r="IJ5590">
        <v>0.60414999999999996</v>
      </c>
      <c r="IK5590">
        <v>0.7</v>
      </c>
      <c r="IL5590">
        <v>4.2599999999999999E-2</v>
      </c>
      <c r="IM5590">
        <v>0.29259000000000002</v>
      </c>
      <c r="IN5590">
        <v>0.3</v>
      </c>
      <c r="IO5590">
        <v>9.7199999999999995E-2</v>
      </c>
      <c r="IP5590">
        <v>4.4679999999999997E-2</v>
      </c>
      <c r="IQ5590">
        <v>0</v>
      </c>
      <c r="IS5590">
        <v>0</v>
      </c>
      <c r="IT5590">
        <v>0</v>
      </c>
      <c r="IU5590">
        <v>-0.1188</v>
      </c>
      <c r="IV5590">
        <v>5.858E-2</v>
      </c>
      <c r="IW5590">
        <v>0</v>
      </c>
      <c r="IY5590">
        <v>0</v>
      </c>
      <c r="IZ5590">
        <v>0</v>
      </c>
      <c r="JA5590" s="50"/>
      <c r="JB5590" s="50">
        <v>0</v>
      </c>
      <c r="JC5590" s="50">
        <v>0</v>
      </c>
      <c r="JD5590" s="50"/>
      <c r="JE5590" s="50">
        <v>0</v>
      </c>
      <c r="JF5590" s="50">
        <v>0</v>
      </c>
      <c r="JG5590" s="50"/>
      <c r="JH5590" s="50">
        <v>0</v>
      </c>
      <c r="JI5590" s="50">
        <v>0</v>
      </c>
      <c r="JJ5590" s="50"/>
      <c r="JK5590" s="50"/>
      <c r="JL5590" s="50"/>
      <c r="JM5590" s="50"/>
    </row>
    <row r="5591" spans="1:273">
      <c r="A5591" s="7" t="str">
        <f>'Pensions Data'!D5591&amp;'Pensions Data'!C5591</f>
        <v>2003NY State &amp; Local Police &amp; Fire</v>
      </c>
      <c r="B5591">
        <v>84</v>
      </c>
      <c r="C5591" t="s">
        <v>82</v>
      </c>
      <c r="D5591">
        <v>2003</v>
      </c>
      <c r="E5591">
        <v>71</v>
      </c>
      <c r="F5591" t="s">
        <v>226</v>
      </c>
      <c r="H5591">
        <v>2</v>
      </c>
      <c r="I5591">
        <v>1966</v>
      </c>
      <c r="J5591">
        <v>0</v>
      </c>
      <c r="L5591">
        <v>0</v>
      </c>
      <c r="M5591" t="s">
        <v>312</v>
      </c>
      <c r="N5591" t="s">
        <v>364</v>
      </c>
      <c r="O5591" t="s">
        <v>364</v>
      </c>
      <c r="P5591">
        <v>3</v>
      </c>
      <c r="Q5591" t="s">
        <v>419</v>
      </c>
      <c r="R5591">
        <v>1</v>
      </c>
      <c r="S5591" t="s">
        <v>424</v>
      </c>
      <c r="T5591" t="s">
        <v>431</v>
      </c>
      <c r="U5591">
        <v>2</v>
      </c>
      <c r="V5591">
        <v>1</v>
      </c>
      <c r="W5591" t="s">
        <v>482</v>
      </c>
      <c r="X5591">
        <v>0</v>
      </c>
      <c r="Z5591" s="4">
        <v>37712</v>
      </c>
      <c r="AA5591" s="4">
        <v>37711</v>
      </c>
      <c r="AB5591" t="s">
        <v>540</v>
      </c>
      <c r="AC5591" t="s">
        <v>675</v>
      </c>
      <c r="AD5591" t="s">
        <v>769</v>
      </c>
      <c r="AE5591">
        <v>0.03</v>
      </c>
      <c r="AF5591">
        <v>0.08</v>
      </c>
      <c r="AG5591">
        <v>4</v>
      </c>
      <c r="AH5591">
        <v>0</v>
      </c>
      <c r="AI5591">
        <v>5</v>
      </c>
      <c r="AJ5591">
        <v>1</v>
      </c>
      <c r="AK5591">
        <v>1</v>
      </c>
      <c r="BU5591">
        <v>6.9000000000000006E-2</v>
      </c>
      <c r="BV5591">
        <v>16225707</v>
      </c>
      <c r="BW5591">
        <v>15707364</v>
      </c>
      <c r="BX5591">
        <v>1.0329999999999999</v>
      </c>
      <c r="BY5591">
        <v>-518342.66</v>
      </c>
      <c r="BZ5591">
        <v>0</v>
      </c>
      <c r="CA5591">
        <v>2322000</v>
      </c>
      <c r="CB5591">
        <v>68714</v>
      </c>
      <c r="CC5591">
        <v>1</v>
      </c>
      <c r="CG5591">
        <v>0</v>
      </c>
      <c r="CH5591">
        <v>0</v>
      </c>
      <c r="CI5591">
        <v>0</v>
      </c>
      <c r="CN5591">
        <v>-0.10199999999999999</v>
      </c>
      <c r="CP5591">
        <v>-5.5300000000000002E-2</v>
      </c>
      <c r="CR5591">
        <v>1.5599999999999999E-2</v>
      </c>
      <c r="DD5591">
        <v>-5.5350000000000003E-2</v>
      </c>
      <c r="DE5591">
        <v>0</v>
      </c>
      <c r="DF5591">
        <v>0</v>
      </c>
      <c r="DG5591">
        <v>0</v>
      </c>
      <c r="DH5591">
        <v>0</v>
      </c>
      <c r="DI5591">
        <v>-5.3999999999999999E-2</v>
      </c>
      <c r="DM5591">
        <v>5061</v>
      </c>
      <c r="DN5591">
        <v>68714</v>
      </c>
      <c r="DS5591">
        <v>5731</v>
      </c>
      <c r="DT5591">
        <v>0</v>
      </c>
      <c r="DV5591">
        <v>79506</v>
      </c>
      <c r="DW5591">
        <v>-2109460</v>
      </c>
      <c r="DY5591">
        <v>257298</v>
      </c>
      <c r="DZ5591">
        <v>123348</v>
      </c>
      <c r="EA5591">
        <v>380646</v>
      </c>
      <c r="EF5591">
        <v>14114</v>
      </c>
      <c r="EK5591">
        <v>-19721</v>
      </c>
      <c r="EM5591">
        <v>26321</v>
      </c>
      <c r="EN5591">
        <v>-22940</v>
      </c>
      <c r="ER5591">
        <v>-1651534</v>
      </c>
      <c r="ES5591">
        <v>-827542</v>
      </c>
      <c r="ET5591">
        <v>-807879</v>
      </c>
      <c r="EV5591">
        <v>-15869</v>
      </c>
      <c r="FA5591">
        <v>-3794</v>
      </c>
      <c r="FC5591">
        <v>-8347</v>
      </c>
      <c r="FF5591">
        <v>-835889</v>
      </c>
      <c r="FH5591">
        <v>14817344</v>
      </c>
      <c r="FI5591">
        <v>17304768</v>
      </c>
      <c r="FJ5591">
        <v>68714</v>
      </c>
      <c r="FK5591">
        <v>5731</v>
      </c>
      <c r="FL5591">
        <v>-2109460</v>
      </c>
      <c r="FM5591">
        <v>394760</v>
      </c>
      <c r="FN5591">
        <v>-19721</v>
      </c>
      <c r="FO5591">
        <v>3381</v>
      </c>
      <c r="FP5591">
        <v>-1731040</v>
      </c>
      <c r="FR5591">
        <v>2005</v>
      </c>
      <c r="FS5591" t="s">
        <v>2096</v>
      </c>
      <c r="FT5591">
        <v>7</v>
      </c>
      <c r="FV5591">
        <v>0</v>
      </c>
      <c r="FX5591">
        <v>0.16170000000000001</v>
      </c>
      <c r="FY5591">
        <v>0.16170000000000001</v>
      </c>
      <c r="GI5591">
        <v>0</v>
      </c>
      <c r="GJ5591">
        <v>0</v>
      </c>
      <c r="GK5591">
        <v>0</v>
      </c>
      <c r="GL5591">
        <v>0</v>
      </c>
      <c r="GO5591">
        <v>4684</v>
      </c>
      <c r="GQ5591">
        <v>32419</v>
      </c>
      <c r="GR5591">
        <v>2358809.25</v>
      </c>
      <c r="GU5591">
        <v>72.760000000000005</v>
      </c>
      <c r="GV5591">
        <v>1373</v>
      </c>
      <c r="GW5591">
        <v>1538</v>
      </c>
      <c r="GX5591">
        <v>26256</v>
      </c>
      <c r="GY5591">
        <v>713978.13</v>
      </c>
      <c r="HA5591">
        <v>27.193000000000001</v>
      </c>
      <c r="HB5591">
        <v>20207</v>
      </c>
      <c r="HC5591">
        <v>569345.31000000006</v>
      </c>
      <c r="HH5591">
        <v>129769.72</v>
      </c>
      <c r="HI5591">
        <v>1120</v>
      </c>
      <c r="HK5591">
        <v>0</v>
      </c>
      <c r="HN5591">
        <v>60048</v>
      </c>
      <c r="HO5591">
        <v>1</v>
      </c>
      <c r="HP5591">
        <v>1</v>
      </c>
      <c r="IF5591">
        <v>0</v>
      </c>
      <c r="II5591">
        <v>-0.24312</v>
      </c>
      <c r="IJ5591">
        <v>0.54137999999999997</v>
      </c>
      <c r="IK5591">
        <v>0.7</v>
      </c>
      <c r="IL5591">
        <v>0.16830000000000001</v>
      </c>
      <c r="IM5591">
        <v>0.34171000000000001</v>
      </c>
      <c r="IN5591">
        <v>0.3</v>
      </c>
      <c r="IO5591">
        <v>0.1268</v>
      </c>
      <c r="IP5591">
        <v>4.9799999999999997E-2</v>
      </c>
      <c r="IQ5591">
        <v>0</v>
      </c>
      <c r="IS5591">
        <v>0</v>
      </c>
      <c r="IT5591">
        <v>0</v>
      </c>
      <c r="IU5591">
        <v>-9.2600000000000002E-2</v>
      </c>
      <c r="IV5591">
        <v>6.7110000000000003E-2</v>
      </c>
      <c r="IW5591">
        <v>0</v>
      </c>
      <c r="IY5591">
        <v>0</v>
      </c>
      <c r="IZ5591">
        <v>0</v>
      </c>
      <c r="JA5591" s="50"/>
      <c r="JB5591" s="50">
        <v>0</v>
      </c>
      <c r="JC5591" s="50">
        <v>0</v>
      </c>
      <c r="JD5591" s="50"/>
      <c r="JE5591" s="50">
        <v>0</v>
      </c>
      <c r="JF5591" s="50">
        <v>0</v>
      </c>
      <c r="JG5591" s="50"/>
      <c r="JH5591" s="50">
        <v>0</v>
      </c>
      <c r="JI5591" s="50">
        <v>0</v>
      </c>
      <c r="JJ5591" s="50"/>
      <c r="JK5591" s="50"/>
      <c r="JL5591" s="50"/>
      <c r="JM5591" s="50"/>
    </row>
    <row r="5592" spans="1:273">
      <c r="A5592" s="7" t="str">
        <f>'Pensions Data'!D5592&amp;'Pensions Data'!C5592</f>
        <v>2004NY State &amp; Local Police &amp; Fire</v>
      </c>
      <c r="B5592">
        <v>84</v>
      </c>
      <c r="C5592" t="s">
        <v>82</v>
      </c>
      <c r="D5592">
        <v>2004</v>
      </c>
      <c r="E5592">
        <v>71</v>
      </c>
      <c r="F5592" t="s">
        <v>226</v>
      </c>
      <c r="H5592">
        <v>2</v>
      </c>
      <c r="I5592">
        <v>1966</v>
      </c>
      <c r="J5592">
        <v>0</v>
      </c>
      <c r="L5592">
        <v>0</v>
      </c>
      <c r="M5592" t="s">
        <v>312</v>
      </c>
      <c r="N5592" t="s">
        <v>364</v>
      </c>
      <c r="O5592" t="s">
        <v>364</v>
      </c>
      <c r="P5592">
        <v>3</v>
      </c>
      <c r="Q5592" t="s">
        <v>419</v>
      </c>
      <c r="R5592">
        <v>1</v>
      </c>
      <c r="S5592" t="s">
        <v>424</v>
      </c>
      <c r="T5592" t="s">
        <v>431</v>
      </c>
      <c r="U5592">
        <v>2</v>
      </c>
      <c r="V5592">
        <v>1</v>
      </c>
      <c r="W5592" t="s">
        <v>482</v>
      </c>
      <c r="X5592">
        <v>0</v>
      </c>
      <c r="Z5592" s="4">
        <v>38078</v>
      </c>
      <c r="AA5592" s="4">
        <v>38077</v>
      </c>
      <c r="AB5592" t="s">
        <v>540</v>
      </c>
      <c r="AC5592" t="s">
        <v>675</v>
      </c>
      <c r="AD5592" t="s">
        <v>769</v>
      </c>
      <c r="AE5592">
        <v>0.03</v>
      </c>
      <c r="AF5592">
        <v>0.08</v>
      </c>
      <c r="AG5592">
        <v>4</v>
      </c>
      <c r="AH5592">
        <v>0</v>
      </c>
      <c r="AI5592">
        <v>5</v>
      </c>
      <c r="AJ5592">
        <v>1</v>
      </c>
      <c r="AK5592">
        <v>1</v>
      </c>
      <c r="BU5592">
        <v>6.8000000000000005E-2</v>
      </c>
      <c r="BV5592">
        <v>17755342</v>
      </c>
      <c r="BW5592">
        <v>17056044</v>
      </c>
      <c r="BX5592">
        <v>1.0409999999999999</v>
      </c>
      <c r="BY5592">
        <v>-699298.63</v>
      </c>
      <c r="BZ5592">
        <v>0</v>
      </c>
      <c r="CA5592">
        <v>2459000</v>
      </c>
      <c r="CB5592">
        <v>160935</v>
      </c>
      <c r="CC5592">
        <v>1</v>
      </c>
      <c r="CG5592">
        <v>0</v>
      </c>
      <c r="CH5592">
        <v>0</v>
      </c>
      <c r="CI5592">
        <v>0</v>
      </c>
      <c r="CL5592" t="s">
        <v>2510</v>
      </c>
      <c r="CM5592">
        <v>7</v>
      </c>
      <c r="CN5592">
        <v>0.2883</v>
      </c>
      <c r="CP5592">
        <v>5.9400000000000001E-2</v>
      </c>
      <c r="CR5592">
        <v>5.0500000000000003E-2</v>
      </c>
      <c r="DD5592">
        <v>2.0840000000000001E-2</v>
      </c>
      <c r="DE5592">
        <v>0</v>
      </c>
      <c r="DF5592">
        <v>0</v>
      </c>
      <c r="DG5592">
        <v>0</v>
      </c>
      <c r="DH5592">
        <v>0</v>
      </c>
      <c r="DI5592">
        <v>7.0999999999999994E-2</v>
      </c>
      <c r="DM5592">
        <v>4536</v>
      </c>
      <c r="DN5592">
        <v>160935</v>
      </c>
      <c r="DS5592">
        <v>5318</v>
      </c>
      <c r="DT5592">
        <v>0</v>
      </c>
      <c r="DV5592">
        <v>170789</v>
      </c>
      <c r="DW5592">
        <v>3713277</v>
      </c>
      <c r="DY5592">
        <v>225567</v>
      </c>
      <c r="DZ5592">
        <v>155808</v>
      </c>
      <c r="EA5592">
        <v>381375</v>
      </c>
      <c r="EF5592">
        <v>105108</v>
      </c>
      <c r="EK5592">
        <v>-22154</v>
      </c>
      <c r="EM5592">
        <v>18669</v>
      </c>
      <c r="EN5592">
        <v>-15802</v>
      </c>
      <c r="ER5592">
        <v>4351262</v>
      </c>
      <c r="ES5592">
        <v>-887998</v>
      </c>
      <c r="ET5592">
        <v>-876508</v>
      </c>
      <c r="EV5592">
        <v>-7841</v>
      </c>
      <c r="FA5592">
        <v>-3649</v>
      </c>
      <c r="FC5592">
        <v>-8483</v>
      </c>
      <c r="FF5592">
        <v>-896481</v>
      </c>
      <c r="FH5592">
        <v>18272124</v>
      </c>
      <c r="FI5592">
        <v>14817344</v>
      </c>
      <c r="FJ5592">
        <v>160935</v>
      </c>
      <c r="FK5592">
        <v>5318</v>
      </c>
      <c r="FL5592">
        <v>3713277</v>
      </c>
      <c r="FM5592">
        <v>486483</v>
      </c>
      <c r="FN5592">
        <v>-22154</v>
      </c>
      <c r="FO5592">
        <v>2867</v>
      </c>
      <c r="FP5592">
        <v>4180473</v>
      </c>
      <c r="FR5592">
        <v>2006</v>
      </c>
      <c r="FS5592" t="s">
        <v>2096</v>
      </c>
      <c r="FT5592">
        <v>7</v>
      </c>
      <c r="FV5592">
        <v>0</v>
      </c>
      <c r="FX5592">
        <v>0.1615</v>
      </c>
      <c r="FY5592">
        <v>0.1615</v>
      </c>
      <c r="GI5592">
        <v>0</v>
      </c>
      <c r="GJ5592">
        <v>0</v>
      </c>
      <c r="GK5592">
        <v>0</v>
      </c>
      <c r="GL5592">
        <v>0</v>
      </c>
      <c r="GO5592">
        <v>4798</v>
      </c>
      <c r="GQ5592">
        <v>32359</v>
      </c>
      <c r="GR5592">
        <v>2458872.5</v>
      </c>
      <c r="GU5592">
        <v>75.986999999999995</v>
      </c>
      <c r="GV5592">
        <v>1324</v>
      </c>
      <c r="GW5592">
        <v>1097</v>
      </c>
      <c r="GX5592">
        <v>26829</v>
      </c>
      <c r="GY5592">
        <v>766210.94</v>
      </c>
      <c r="HA5592">
        <v>28.559000000000001</v>
      </c>
      <c r="HB5592">
        <v>20644</v>
      </c>
      <c r="HC5592">
        <v>612765.56000000006</v>
      </c>
      <c r="HH5592">
        <v>137055.64000000001</v>
      </c>
      <c r="HI5592">
        <v>1153</v>
      </c>
      <c r="HK5592">
        <v>0</v>
      </c>
      <c r="HN5592">
        <v>60512</v>
      </c>
      <c r="HO5592">
        <v>1</v>
      </c>
      <c r="HP5592">
        <v>1</v>
      </c>
      <c r="IF5592">
        <v>0</v>
      </c>
      <c r="II5592">
        <v>0.43606</v>
      </c>
      <c r="IJ5592">
        <v>0.62980999999999998</v>
      </c>
      <c r="IK5592">
        <v>0.56000000000000005</v>
      </c>
      <c r="IL5592">
        <v>8.8800000000000004E-2</v>
      </c>
      <c r="IM5592">
        <v>0.25090000000000001</v>
      </c>
      <c r="IN5592">
        <v>0.3</v>
      </c>
      <c r="IO5592">
        <v>0.26040000000000002</v>
      </c>
      <c r="IP5592">
        <v>4.0559999999999999E-2</v>
      </c>
      <c r="IQ5592">
        <v>0.05</v>
      </c>
      <c r="IS5592">
        <v>0</v>
      </c>
      <c r="IT5592">
        <v>0</v>
      </c>
      <c r="IU5592">
        <v>0.21110000000000001</v>
      </c>
      <c r="IV5592">
        <v>6.3039999999999999E-2</v>
      </c>
      <c r="IW5592">
        <v>0.09</v>
      </c>
      <c r="IY5592">
        <v>0</v>
      </c>
      <c r="IZ5592">
        <v>0</v>
      </c>
      <c r="JA5592" s="50"/>
      <c r="JB5592" s="50">
        <v>0</v>
      </c>
      <c r="JC5592" s="50">
        <v>0</v>
      </c>
      <c r="JD5592" s="50"/>
      <c r="JE5592" s="50">
        <v>1.5699999999999999E-2</v>
      </c>
      <c r="JF5592" s="50">
        <v>0</v>
      </c>
      <c r="JG5592" s="50"/>
      <c r="JH5592" s="50">
        <v>0</v>
      </c>
      <c r="JI5592" s="50">
        <v>0</v>
      </c>
      <c r="JJ5592" s="50"/>
      <c r="JK5592" s="50"/>
      <c r="JL5592" s="50"/>
      <c r="JM5592" s="50"/>
    </row>
    <row r="5593" spans="1:273">
      <c r="A5593" s="7" t="str">
        <f>'Pensions Data'!D5593&amp;'Pensions Data'!C5593</f>
        <v>2005NY State &amp; Local Police &amp; Fire</v>
      </c>
      <c r="B5593">
        <v>84</v>
      </c>
      <c r="C5593" t="s">
        <v>82</v>
      </c>
      <c r="D5593">
        <v>2005</v>
      </c>
      <c r="E5593">
        <v>71</v>
      </c>
      <c r="F5593" t="s">
        <v>226</v>
      </c>
      <c r="H5593">
        <v>2</v>
      </c>
      <c r="I5593">
        <v>1966</v>
      </c>
      <c r="J5593">
        <v>0</v>
      </c>
      <c r="L5593">
        <v>0</v>
      </c>
      <c r="M5593" t="s">
        <v>312</v>
      </c>
      <c r="N5593" t="s">
        <v>364</v>
      </c>
      <c r="O5593" t="s">
        <v>364</v>
      </c>
      <c r="P5593">
        <v>3</v>
      </c>
      <c r="Q5593" t="s">
        <v>419</v>
      </c>
      <c r="R5593">
        <v>1</v>
      </c>
      <c r="S5593" t="s">
        <v>424</v>
      </c>
      <c r="T5593" t="s">
        <v>431</v>
      </c>
      <c r="U5593">
        <v>2</v>
      </c>
      <c r="V5593">
        <v>1</v>
      </c>
      <c r="W5593" t="s">
        <v>482</v>
      </c>
      <c r="X5593">
        <v>0</v>
      </c>
      <c r="Y5593">
        <v>0</v>
      </c>
      <c r="Z5593" s="4">
        <v>38443</v>
      </c>
      <c r="AA5593" s="4">
        <v>38442</v>
      </c>
      <c r="AB5593" t="s">
        <v>540</v>
      </c>
      <c r="AC5593" t="s">
        <v>675</v>
      </c>
      <c r="AD5593" t="s">
        <v>769</v>
      </c>
      <c r="AE5593">
        <v>0.03</v>
      </c>
      <c r="AF5593">
        <v>0.08</v>
      </c>
      <c r="AG5593">
        <v>4</v>
      </c>
      <c r="AH5593">
        <v>0</v>
      </c>
      <c r="AI5593">
        <v>5</v>
      </c>
      <c r="AJ5593">
        <v>1</v>
      </c>
      <c r="AK5593">
        <v>1</v>
      </c>
      <c r="BU5593">
        <v>6.7000000000000004E-2</v>
      </c>
      <c r="BV5593">
        <v>18657142</v>
      </c>
      <c r="BW5593">
        <v>17802000</v>
      </c>
      <c r="BX5593">
        <v>1.0480400000000001</v>
      </c>
      <c r="BY5593">
        <v>-855142.06</v>
      </c>
      <c r="BZ5593">
        <v>0</v>
      </c>
      <c r="CA5593">
        <v>2531000</v>
      </c>
      <c r="CB5593">
        <v>455339</v>
      </c>
      <c r="CC5593">
        <v>1</v>
      </c>
      <c r="CG5593">
        <v>0</v>
      </c>
      <c r="CH5593">
        <v>0</v>
      </c>
      <c r="CI5593">
        <v>0</v>
      </c>
      <c r="CL5593" t="s">
        <v>2510</v>
      </c>
      <c r="CM5593">
        <v>7</v>
      </c>
      <c r="CN5593">
        <v>8.5099999999999995E-2</v>
      </c>
      <c r="CP5593">
        <v>7.8799999999999995E-2</v>
      </c>
      <c r="CR5593">
        <v>3.3399999999999999E-2</v>
      </c>
      <c r="DD5593">
        <v>3.338E-2</v>
      </c>
      <c r="DE5593">
        <v>0</v>
      </c>
      <c r="DF5593">
        <v>0</v>
      </c>
      <c r="DG5593">
        <v>0</v>
      </c>
      <c r="DH5593">
        <v>0</v>
      </c>
      <c r="DI5593">
        <v>0.09</v>
      </c>
      <c r="DJ5593">
        <v>4.2999999999999997E-2</v>
      </c>
      <c r="DM5593">
        <v>2849</v>
      </c>
      <c r="DN5593">
        <v>455339</v>
      </c>
      <c r="DS5593">
        <v>40307</v>
      </c>
      <c r="DT5593">
        <v>0</v>
      </c>
      <c r="DV5593">
        <v>498495</v>
      </c>
      <c r="DW5593">
        <v>1001775</v>
      </c>
      <c r="DY5593">
        <v>210591</v>
      </c>
      <c r="DZ5593">
        <v>187587</v>
      </c>
      <c r="EA5593">
        <v>398178</v>
      </c>
      <c r="EF5593">
        <v>92741</v>
      </c>
      <c r="EK5593">
        <v>-28076</v>
      </c>
      <c r="EM5593">
        <v>48332</v>
      </c>
      <c r="EN5593">
        <v>-44519</v>
      </c>
      <c r="ER5593">
        <v>1966926</v>
      </c>
      <c r="ES5593">
        <v>-926213</v>
      </c>
      <c r="ET5593">
        <v>-911816</v>
      </c>
      <c r="EV5593">
        <v>-10592</v>
      </c>
      <c r="FA5593">
        <v>-3805</v>
      </c>
      <c r="FC5593">
        <v>-8576</v>
      </c>
      <c r="FF5593">
        <v>-934789</v>
      </c>
      <c r="FH5593">
        <v>19304262</v>
      </c>
      <c r="FI5593">
        <v>18272124</v>
      </c>
      <c r="FJ5593">
        <v>455339</v>
      </c>
      <c r="FK5593">
        <v>40307</v>
      </c>
      <c r="FL5593">
        <v>1001775</v>
      </c>
      <c r="FM5593">
        <v>490919</v>
      </c>
      <c r="FN5593">
        <v>-28076</v>
      </c>
      <c r="FO5593">
        <v>3813</v>
      </c>
      <c r="FP5593">
        <v>1468431</v>
      </c>
      <c r="FR5593">
        <v>2007</v>
      </c>
      <c r="FS5593" t="s">
        <v>2096</v>
      </c>
      <c r="FT5593">
        <v>7</v>
      </c>
      <c r="FV5593">
        <v>0</v>
      </c>
      <c r="FX5593">
        <v>0.16450000000000001</v>
      </c>
      <c r="FY5593">
        <v>0.16450000000000001</v>
      </c>
      <c r="GI5593">
        <v>0</v>
      </c>
      <c r="GJ5593">
        <v>0</v>
      </c>
      <c r="GK5593">
        <v>0</v>
      </c>
      <c r="GL5593">
        <v>0</v>
      </c>
      <c r="GO5593">
        <v>4917</v>
      </c>
      <c r="GQ5593">
        <v>32388</v>
      </c>
      <c r="GR5593">
        <v>2531078.25</v>
      </c>
      <c r="GU5593">
        <v>78.149000000000001</v>
      </c>
      <c r="GV5593">
        <v>1084</v>
      </c>
      <c r="GW5593">
        <v>1397</v>
      </c>
      <c r="GX5593">
        <v>27720</v>
      </c>
      <c r="GY5593">
        <v>827499.63</v>
      </c>
      <c r="HA5593">
        <v>29.852</v>
      </c>
      <c r="HB5593">
        <v>21370</v>
      </c>
      <c r="HC5593">
        <v>670600</v>
      </c>
      <c r="HH5593">
        <v>139359.64000000001</v>
      </c>
      <c r="HI5593">
        <v>1203</v>
      </c>
      <c r="HK5593">
        <v>0</v>
      </c>
      <c r="HN5593">
        <v>61192</v>
      </c>
      <c r="HO5593">
        <v>1</v>
      </c>
      <c r="HP5593">
        <v>1</v>
      </c>
      <c r="IF5593">
        <v>0</v>
      </c>
      <c r="II5593">
        <v>8.4269999999999998E-2</v>
      </c>
      <c r="IJ5593">
        <v>0.63490999999999997</v>
      </c>
      <c r="IK5593">
        <v>0.56000000000000005</v>
      </c>
      <c r="IL5593">
        <v>2.9600000000000001E-2</v>
      </c>
      <c r="IM5593">
        <v>0.23452000000000001</v>
      </c>
      <c r="IN5593">
        <v>0.3</v>
      </c>
      <c r="IO5593">
        <v>0.32150000000000001</v>
      </c>
      <c r="IP5593">
        <v>3.8899999999999997E-2</v>
      </c>
      <c r="IQ5593">
        <v>0.05</v>
      </c>
      <c r="IS5593">
        <v>0</v>
      </c>
      <c r="IT5593">
        <v>0</v>
      </c>
      <c r="IU5593">
        <v>0.24560000000000001</v>
      </c>
      <c r="IV5593">
        <v>7.109E-2</v>
      </c>
      <c r="IW5593">
        <v>0.09</v>
      </c>
      <c r="IY5593">
        <v>0</v>
      </c>
      <c r="IZ5593">
        <v>0</v>
      </c>
      <c r="JA5593" s="50"/>
      <c r="JB5593" s="50">
        <v>0</v>
      </c>
      <c r="JC5593" s="50">
        <v>0</v>
      </c>
      <c r="JD5593" s="50"/>
      <c r="JE5593" s="50">
        <v>2.0590000000000001E-2</v>
      </c>
      <c r="JF5593" s="50">
        <v>0</v>
      </c>
      <c r="JG5593" s="50"/>
      <c r="JH5593" s="50">
        <v>0</v>
      </c>
      <c r="JI5593" s="50">
        <v>0</v>
      </c>
      <c r="JJ5593" s="50">
        <v>3</v>
      </c>
      <c r="JK5593" s="50" t="s">
        <v>2602</v>
      </c>
      <c r="JL5593" s="50">
        <v>9.035E-2</v>
      </c>
      <c r="JM5593" s="50">
        <v>63826636</v>
      </c>
    </row>
    <row r="5594" spans="1:273">
      <c r="A5594" s="7" t="str">
        <f>'Pensions Data'!D5594&amp;'Pensions Data'!C5594</f>
        <v>2006NY State &amp; Local Police &amp; Fire</v>
      </c>
      <c r="B5594">
        <v>84</v>
      </c>
      <c r="C5594" t="s">
        <v>82</v>
      </c>
      <c r="D5594">
        <v>2006</v>
      </c>
      <c r="E5594">
        <v>71</v>
      </c>
      <c r="F5594" t="s">
        <v>226</v>
      </c>
      <c r="H5594">
        <v>2</v>
      </c>
      <c r="I5594">
        <v>1966</v>
      </c>
      <c r="J5594">
        <v>0</v>
      </c>
      <c r="L5594">
        <v>0</v>
      </c>
      <c r="M5594" t="s">
        <v>312</v>
      </c>
      <c r="N5594" t="s">
        <v>364</v>
      </c>
      <c r="O5594" t="s">
        <v>364</v>
      </c>
      <c r="P5594">
        <v>3</v>
      </c>
      <c r="Q5594" t="s">
        <v>419</v>
      </c>
      <c r="R5594">
        <v>1</v>
      </c>
      <c r="S5594" t="s">
        <v>424</v>
      </c>
      <c r="T5594" t="s">
        <v>431</v>
      </c>
      <c r="U5594">
        <v>2</v>
      </c>
      <c r="V5594">
        <v>1</v>
      </c>
      <c r="W5594" t="s">
        <v>482</v>
      </c>
      <c r="X5594">
        <v>0</v>
      </c>
      <c r="Y5594">
        <v>0</v>
      </c>
      <c r="Z5594" s="4">
        <v>38808</v>
      </c>
      <c r="AA5594" s="4">
        <v>38807</v>
      </c>
      <c r="AB5594" t="s">
        <v>540</v>
      </c>
      <c r="AC5594" t="s">
        <v>675</v>
      </c>
      <c r="AD5594" t="s">
        <v>769</v>
      </c>
      <c r="AE5594">
        <v>0.03</v>
      </c>
      <c r="AF5594">
        <v>0.08</v>
      </c>
      <c r="AG5594">
        <v>4</v>
      </c>
      <c r="AH5594">
        <v>0</v>
      </c>
      <c r="AI5594">
        <v>5</v>
      </c>
      <c r="AJ5594">
        <v>1</v>
      </c>
      <c r="AK5594">
        <v>1</v>
      </c>
      <c r="BU5594">
        <v>6.7000000000000004E-2</v>
      </c>
      <c r="BV5594">
        <v>19826514</v>
      </c>
      <c r="BW5594">
        <v>18853000</v>
      </c>
      <c r="BX5594">
        <v>1.0516399999999999</v>
      </c>
      <c r="BY5594">
        <v>-973514.69</v>
      </c>
      <c r="BZ5594">
        <v>0</v>
      </c>
      <c r="CA5594">
        <v>2712000</v>
      </c>
      <c r="CB5594">
        <v>433426</v>
      </c>
      <c r="CC5594">
        <v>1</v>
      </c>
      <c r="CG5594">
        <v>0</v>
      </c>
      <c r="CH5594">
        <v>0</v>
      </c>
      <c r="CI5594">
        <v>0</v>
      </c>
      <c r="CL5594" t="s">
        <v>2510</v>
      </c>
      <c r="CM5594">
        <v>7</v>
      </c>
      <c r="CN5594">
        <v>0.1459</v>
      </c>
      <c r="CP5594">
        <v>0.1701</v>
      </c>
      <c r="CR5594">
        <v>8.1299999999999997E-2</v>
      </c>
      <c r="CU5594">
        <v>9.6000000000000002E-2</v>
      </c>
      <c r="DD5594">
        <v>5.1330000000000001E-2</v>
      </c>
      <c r="DE5594">
        <v>0</v>
      </c>
      <c r="DF5594">
        <v>0</v>
      </c>
      <c r="DG5594">
        <v>0</v>
      </c>
      <c r="DH5594">
        <v>0</v>
      </c>
      <c r="DI5594">
        <v>0.17299999999999999</v>
      </c>
      <c r="DJ5594">
        <v>8.8999999999999996E-2</v>
      </c>
      <c r="DM5594">
        <v>3487</v>
      </c>
      <c r="DN5594">
        <v>433426</v>
      </c>
      <c r="DS5594">
        <v>14825</v>
      </c>
      <c r="DT5594">
        <v>0</v>
      </c>
      <c r="DV5594">
        <v>451738</v>
      </c>
      <c r="DW5594">
        <v>2178835</v>
      </c>
      <c r="DY5594">
        <v>222375</v>
      </c>
      <c r="DZ5594">
        <v>197270</v>
      </c>
      <c r="EA5594">
        <v>419645</v>
      </c>
      <c r="EF5594">
        <v>79603</v>
      </c>
      <c r="EK5594">
        <v>-27871</v>
      </c>
      <c r="EM5594">
        <v>122427</v>
      </c>
      <c r="EN5594">
        <v>-116429</v>
      </c>
      <c r="ER5594">
        <v>3107948</v>
      </c>
      <c r="ES5594">
        <v>-991332</v>
      </c>
      <c r="ET5594">
        <v>-978884</v>
      </c>
      <c r="EV5594">
        <v>-11402</v>
      </c>
      <c r="FA5594">
        <v>-1046</v>
      </c>
      <c r="FC5594">
        <v>-9670</v>
      </c>
      <c r="FF5594">
        <v>-1001002</v>
      </c>
      <c r="FH5594">
        <v>21411208</v>
      </c>
      <c r="FI5594">
        <v>19304262</v>
      </c>
      <c r="FJ5594">
        <v>433426</v>
      </c>
      <c r="FK5594">
        <v>14825</v>
      </c>
      <c r="FL5594">
        <v>2178835</v>
      </c>
      <c r="FM5594">
        <v>499248</v>
      </c>
      <c r="FN5594">
        <v>-27871</v>
      </c>
      <c r="FO5594">
        <v>5998</v>
      </c>
      <c r="FP5594">
        <v>2656210</v>
      </c>
      <c r="FR5594">
        <v>2008</v>
      </c>
      <c r="FS5594" t="s">
        <v>2096</v>
      </c>
      <c r="FT5594">
        <v>7</v>
      </c>
      <c r="FV5594">
        <v>0</v>
      </c>
      <c r="FX5594">
        <v>0.16189999999999999</v>
      </c>
      <c r="FY5594">
        <v>0.16189999999999999</v>
      </c>
      <c r="GI5594">
        <v>0</v>
      </c>
      <c r="GJ5594">
        <v>0</v>
      </c>
      <c r="GK5594">
        <v>0</v>
      </c>
      <c r="GL5594">
        <v>0</v>
      </c>
      <c r="GO5594">
        <v>5028</v>
      </c>
      <c r="GQ5594">
        <v>32469</v>
      </c>
      <c r="GR5594">
        <v>2711755.5</v>
      </c>
      <c r="GU5594">
        <v>83.518000000000001</v>
      </c>
      <c r="GV5594">
        <v>1113</v>
      </c>
      <c r="GW5594">
        <v>1341</v>
      </c>
      <c r="GX5594">
        <v>28408</v>
      </c>
      <c r="GY5594">
        <v>894257.81</v>
      </c>
      <c r="HA5594">
        <v>31.478999999999999</v>
      </c>
      <c r="HB5594">
        <v>21896</v>
      </c>
      <c r="HC5594">
        <v>719323.81</v>
      </c>
      <c r="HH5594">
        <v>154443.54999999999</v>
      </c>
      <c r="HI5594">
        <v>1251</v>
      </c>
      <c r="HK5594">
        <v>0</v>
      </c>
      <c r="HN5594">
        <v>61990</v>
      </c>
      <c r="HO5594">
        <v>1</v>
      </c>
      <c r="HP5594">
        <v>1</v>
      </c>
      <c r="IF5594">
        <v>0</v>
      </c>
      <c r="II5594">
        <v>0.17635999999999999</v>
      </c>
      <c r="IJ5594">
        <v>0.62839</v>
      </c>
      <c r="IK5594">
        <v>0.54500000000000004</v>
      </c>
      <c r="IL5594">
        <v>2.5499999999999998E-2</v>
      </c>
      <c r="IM5594">
        <v>0.20576</v>
      </c>
      <c r="IN5594">
        <v>0.3</v>
      </c>
      <c r="IO5594">
        <v>0.3518</v>
      </c>
      <c r="IP5594">
        <v>4.3569999999999998E-2</v>
      </c>
      <c r="IQ5594">
        <v>0.05</v>
      </c>
      <c r="IS5594">
        <v>0</v>
      </c>
      <c r="IT5594">
        <v>0</v>
      </c>
      <c r="IU5594">
        <v>0.29249999999999998</v>
      </c>
      <c r="IV5594">
        <v>7.5670000000000001E-2</v>
      </c>
      <c r="IW5594">
        <v>0.105</v>
      </c>
      <c r="IY5594">
        <v>0</v>
      </c>
      <c r="IZ5594">
        <v>0</v>
      </c>
      <c r="JA5594" s="50"/>
      <c r="JB5594" s="50">
        <v>0</v>
      </c>
      <c r="JC5594" s="50">
        <v>0</v>
      </c>
      <c r="JD5594" s="50"/>
      <c r="JE5594" s="50">
        <v>4.6609999999999999E-2</v>
      </c>
      <c r="JF5594" s="50">
        <v>0</v>
      </c>
      <c r="JG5594" s="50"/>
      <c r="JH5594" s="50">
        <v>0</v>
      </c>
      <c r="JI5594" s="50">
        <v>0</v>
      </c>
      <c r="JJ5594" s="50">
        <v>3</v>
      </c>
      <c r="JK5594" s="50" t="s">
        <v>2602</v>
      </c>
      <c r="JL5594" s="50">
        <v>8.9770000000000003E-2</v>
      </c>
      <c r="JM5594" s="50">
        <v>71016560</v>
      </c>
    </row>
    <row r="5595" spans="1:273">
      <c r="A5595" s="7" t="str">
        <f>'Pensions Data'!D5595&amp;'Pensions Data'!C5595</f>
        <v>2007NY State &amp; Local Police &amp; Fire</v>
      </c>
      <c r="B5595">
        <v>84</v>
      </c>
      <c r="C5595" t="s">
        <v>82</v>
      </c>
      <c r="D5595">
        <v>2007</v>
      </c>
      <c r="E5595">
        <v>71</v>
      </c>
      <c r="F5595" t="s">
        <v>226</v>
      </c>
      <c r="H5595">
        <v>2</v>
      </c>
      <c r="I5595">
        <v>1966</v>
      </c>
      <c r="J5595">
        <v>0</v>
      </c>
      <c r="L5595">
        <v>0</v>
      </c>
      <c r="M5595" t="s">
        <v>312</v>
      </c>
      <c r="N5595" t="s">
        <v>364</v>
      </c>
      <c r="O5595" t="s">
        <v>364</v>
      </c>
      <c r="P5595">
        <v>3</v>
      </c>
      <c r="Q5595" t="s">
        <v>419</v>
      </c>
      <c r="R5595">
        <v>1</v>
      </c>
      <c r="S5595" t="s">
        <v>424</v>
      </c>
      <c r="T5595" t="s">
        <v>431</v>
      </c>
      <c r="U5595">
        <v>2</v>
      </c>
      <c r="V5595">
        <v>1</v>
      </c>
      <c r="W5595" t="s">
        <v>482</v>
      </c>
      <c r="X5595">
        <v>0</v>
      </c>
      <c r="Y5595">
        <v>0</v>
      </c>
      <c r="Z5595" s="4">
        <v>39173</v>
      </c>
      <c r="AA5595" s="4">
        <v>39172</v>
      </c>
      <c r="AB5595" t="s">
        <v>540</v>
      </c>
      <c r="AC5595" t="s">
        <v>675</v>
      </c>
      <c r="AD5595" t="s">
        <v>769</v>
      </c>
      <c r="AE5595">
        <v>0.03</v>
      </c>
      <c r="AF5595">
        <v>0.08</v>
      </c>
      <c r="AG5595">
        <v>4</v>
      </c>
      <c r="AH5595">
        <v>0</v>
      </c>
      <c r="AI5595">
        <v>5</v>
      </c>
      <c r="AJ5595">
        <v>1</v>
      </c>
      <c r="AK5595">
        <v>1</v>
      </c>
      <c r="BU5595">
        <v>6.7000000000000004E-2</v>
      </c>
      <c r="BV5595">
        <v>21378884</v>
      </c>
      <c r="BW5595">
        <v>20074000</v>
      </c>
      <c r="BX5595">
        <v>1.0649999999999999</v>
      </c>
      <c r="BY5595">
        <v>-1304884.3</v>
      </c>
      <c r="BZ5595">
        <v>0</v>
      </c>
      <c r="CA5595">
        <v>2825000</v>
      </c>
      <c r="CB5595">
        <v>502464</v>
      </c>
      <c r="CC5595">
        <v>1</v>
      </c>
      <c r="CG5595">
        <v>0</v>
      </c>
      <c r="CH5595">
        <v>0</v>
      </c>
      <c r="CI5595">
        <v>0</v>
      </c>
      <c r="CL5595" t="s">
        <v>2510</v>
      </c>
      <c r="CM5595">
        <v>7</v>
      </c>
      <c r="CN5595">
        <v>0.1258</v>
      </c>
      <c r="CP5595">
        <v>0.1186</v>
      </c>
      <c r="CR5595">
        <v>0.1012</v>
      </c>
      <c r="CU5595">
        <v>9.7699999999999995E-2</v>
      </c>
      <c r="DD5595">
        <v>6.166E-2</v>
      </c>
      <c r="DE5595">
        <v>0</v>
      </c>
      <c r="DF5595">
        <v>0</v>
      </c>
      <c r="DG5595">
        <v>0</v>
      </c>
      <c r="DH5595">
        <v>0</v>
      </c>
      <c r="DI5595">
        <v>0.11899999999999999</v>
      </c>
      <c r="DJ5595">
        <v>0.109</v>
      </c>
      <c r="DM5595">
        <v>2921</v>
      </c>
      <c r="DN5595">
        <v>502464</v>
      </c>
      <c r="DS5595">
        <v>20934</v>
      </c>
      <c r="DT5595">
        <v>0</v>
      </c>
      <c r="DV5595">
        <v>526319</v>
      </c>
      <c r="DW5595">
        <v>2030922</v>
      </c>
      <c r="DY5595">
        <v>272462</v>
      </c>
      <c r="DZ5595">
        <v>234543</v>
      </c>
      <c r="EA5595">
        <v>507005</v>
      </c>
      <c r="EF5595">
        <v>94867</v>
      </c>
      <c r="EK5595">
        <v>-26157</v>
      </c>
      <c r="EM5595">
        <v>187329</v>
      </c>
      <c r="EN5595">
        <v>-181382</v>
      </c>
      <c r="ER5595">
        <v>3138903</v>
      </c>
      <c r="ES5595">
        <v>-1049823</v>
      </c>
      <c r="ET5595">
        <v>-1035932</v>
      </c>
      <c r="EV5595">
        <v>-10972</v>
      </c>
      <c r="FA5595">
        <v>-2919</v>
      </c>
      <c r="FC5595">
        <v>-9879</v>
      </c>
      <c r="FF5595">
        <v>-1059702</v>
      </c>
      <c r="FH5595">
        <v>23490408</v>
      </c>
      <c r="FI5595">
        <v>21411208</v>
      </c>
      <c r="FJ5595">
        <v>502464</v>
      </c>
      <c r="FK5595">
        <v>20934</v>
      </c>
      <c r="FL5595">
        <v>2030922</v>
      </c>
      <c r="FM5595">
        <v>601872</v>
      </c>
      <c r="FN5595">
        <v>-26157</v>
      </c>
      <c r="FO5595">
        <v>5947</v>
      </c>
      <c r="FP5595">
        <v>2612584</v>
      </c>
      <c r="FR5595">
        <v>2009</v>
      </c>
      <c r="FS5595" t="s">
        <v>2096</v>
      </c>
      <c r="FT5595">
        <v>7</v>
      </c>
      <c r="FV5595">
        <v>0</v>
      </c>
      <c r="FX5595">
        <v>0.156</v>
      </c>
      <c r="FY5595">
        <v>0.156</v>
      </c>
      <c r="GI5595">
        <v>0</v>
      </c>
      <c r="GJ5595">
        <v>0</v>
      </c>
      <c r="GK5595">
        <v>0</v>
      </c>
      <c r="GL5595">
        <v>0</v>
      </c>
      <c r="GO5595">
        <v>5183</v>
      </c>
      <c r="GQ5595">
        <v>32811</v>
      </c>
      <c r="GR5595">
        <v>2824994.5</v>
      </c>
      <c r="GU5595">
        <v>86.099000000000004</v>
      </c>
      <c r="GV5595">
        <v>1137</v>
      </c>
      <c r="GW5595">
        <v>1320</v>
      </c>
      <c r="GX5595">
        <v>28953</v>
      </c>
      <c r="GY5595">
        <v>943156.75</v>
      </c>
      <c r="HA5595">
        <v>32.575000000000003</v>
      </c>
      <c r="HB5595">
        <v>22224</v>
      </c>
      <c r="HC5595">
        <v>755599</v>
      </c>
      <c r="HH5595">
        <v>165125.07999999999</v>
      </c>
      <c r="HI5595">
        <v>1546</v>
      </c>
      <c r="HK5595">
        <v>0</v>
      </c>
      <c r="HN5595">
        <v>62901</v>
      </c>
      <c r="HO5595">
        <v>1</v>
      </c>
      <c r="HP5595">
        <v>1</v>
      </c>
      <c r="IF5595">
        <v>0</v>
      </c>
      <c r="II5595">
        <v>0.13339999999999999</v>
      </c>
      <c r="IJ5595">
        <v>0.57904999999999995</v>
      </c>
      <c r="IK5595">
        <v>0.51</v>
      </c>
      <c r="IL5595">
        <v>6.83E-2</v>
      </c>
      <c r="IM5595">
        <v>0.21379999999999999</v>
      </c>
      <c r="IN5595">
        <v>0.3</v>
      </c>
      <c r="IO5595">
        <v>0.31740000000000002</v>
      </c>
      <c r="IP5595">
        <v>4.6559999999999997E-2</v>
      </c>
      <c r="IQ5595">
        <v>0.06</v>
      </c>
      <c r="IS5595">
        <v>0</v>
      </c>
      <c r="IT5595">
        <v>0</v>
      </c>
      <c r="IU5595">
        <v>0.28699999999999998</v>
      </c>
      <c r="IV5595">
        <v>7.6240000000000002E-2</v>
      </c>
      <c r="IW5595">
        <v>0.08</v>
      </c>
      <c r="IX5595">
        <v>9.6699999999999994E-2</v>
      </c>
      <c r="IY5595">
        <v>2.9850000000000002E-2</v>
      </c>
      <c r="IZ5595">
        <v>0.05</v>
      </c>
      <c r="JA5595" s="50"/>
      <c r="JB5595" s="50">
        <v>0</v>
      </c>
      <c r="JC5595" s="50">
        <v>0</v>
      </c>
      <c r="JD5595" s="50"/>
      <c r="JE5595" s="50">
        <v>5.4519999999999999E-2</v>
      </c>
      <c r="JF5595" s="50">
        <v>0</v>
      </c>
      <c r="JG5595" s="50"/>
      <c r="JH5595" s="50">
        <v>0</v>
      </c>
      <c r="JI5595" s="50">
        <v>0</v>
      </c>
      <c r="JJ5595" s="50">
        <v>3</v>
      </c>
      <c r="JK5595" s="50" t="s">
        <v>2602</v>
      </c>
      <c r="JL5595" s="50">
        <v>8.6389999999999995E-2</v>
      </c>
      <c r="JM5595" s="50">
        <v>67072428</v>
      </c>
    </row>
    <row r="5596" spans="1:273">
      <c r="A5596" s="7" t="str">
        <f>'Pensions Data'!D5596&amp;'Pensions Data'!C5596</f>
        <v>2008NY State &amp; Local Police &amp; Fire</v>
      </c>
      <c r="B5596">
        <v>84</v>
      </c>
      <c r="C5596" t="s">
        <v>82</v>
      </c>
      <c r="D5596">
        <v>2008</v>
      </c>
      <c r="E5596">
        <v>71</v>
      </c>
      <c r="F5596" t="s">
        <v>226</v>
      </c>
      <c r="H5596">
        <v>2</v>
      </c>
      <c r="I5596">
        <v>1966</v>
      </c>
      <c r="J5596">
        <v>0</v>
      </c>
      <c r="L5596">
        <v>0</v>
      </c>
      <c r="M5596" t="s">
        <v>312</v>
      </c>
      <c r="N5596" t="s">
        <v>364</v>
      </c>
      <c r="O5596" t="s">
        <v>364</v>
      </c>
      <c r="P5596">
        <v>3</v>
      </c>
      <c r="Q5596" t="s">
        <v>419</v>
      </c>
      <c r="R5596">
        <v>1</v>
      </c>
      <c r="S5596" t="s">
        <v>424</v>
      </c>
      <c r="T5596" t="s">
        <v>431</v>
      </c>
      <c r="U5596">
        <v>2</v>
      </c>
      <c r="V5596">
        <v>1</v>
      </c>
      <c r="W5596" t="s">
        <v>482</v>
      </c>
      <c r="X5596">
        <v>0</v>
      </c>
      <c r="Y5596">
        <v>0</v>
      </c>
      <c r="Z5596" s="4">
        <v>39539</v>
      </c>
      <c r="AA5596" s="4">
        <v>39538</v>
      </c>
      <c r="AB5596" t="s">
        <v>540</v>
      </c>
      <c r="AC5596" t="s">
        <v>675</v>
      </c>
      <c r="AD5596" t="s">
        <v>769</v>
      </c>
      <c r="AE5596">
        <v>0.03</v>
      </c>
      <c r="AF5596">
        <v>0.08</v>
      </c>
      <c r="AG5596">
        <v>4</v>
      </c>
      <c r="AH5596">
        <v>0</v>
      </c>
      <c r="AI5596">
        <v>5</v>
      </c>
      <c r="AJ5596">
        <v>1</v>
      </c>
      <c r="AK5596">
        <v>1</v>
      </c>
      <c r="BU5596">
        <v>6.7000000000000004E-2</v>
      </c>
      <c r="BV5596">
        <v>22766536</v>
      </c>
      <c r="BW5596">
        <v>21072000</v>
      </c>
      <c r="BX5596">
        <v>1.0804199999999999</v>
      </c>
      <c r="BY5596">
        <v>-1694536.3</v>
      </c>
      <c r="BZ5596">
        <v>0</v>
      </c>
      <c r="CA5596">
        <v>2926000</v>
      </c>
      <c r="CB5596">
        <v>513494</v>
      </c>
      <c r="CC5596">
        <v>1</v>
      </c>
      <c r="CG5596">
        <v>0</v>
      </c>
      <c r="CH5596">
        <v>0</v>
      </c>
      <c r="CI5596">
        <v>0</v>
      </c>
      <c r="CL5596" t="s">
        <v>2510</v>
      </c>
      <c r="CM5596">
        <v>7</v>
      </c>
      <c r="CN5596">
        <v>2.5600000000000001E-2</v>
      </c>
      <c r="CP5596">
        <v>9.7799999999999998E-2</v>
      </c>
      <c r="CR5596">
        <v>0.13089999999999999</v>
      </c>
      <c r="CU5596">
        <v>7.17E-2</v>
      </c>
      <c r="DD5596">
        <v>5.7090000000000002E-2</v>
      </c>
      <c r="DE5596">
        <v>0</v>
      </c>
      <c r="DF5596">
        <v>0</v>
      </c>
      <c r="DG5596">
        <v>0</v>
      </c>
      <c r="DH5596">
        <v>0</v>
      </c>
      <c r="DI5596">
        <v>9.9000000000000005E-2</v>
      </c>
      <c r="DJ5596">
        <v>0.13400000000000001</v>
      </c>
      <c r="DL5596">
        <v>-4590</v>
      </c>
      <c r="DM5596">
        <v>2578</v>
      </c>
      <c r="DN5596">
        <v>513494</v>
      </c>
      <c r="DS5596">
        <v>17409</v>
      </c>
      <c r="DT5596">
        <v>0</v>
      </c>
      <c r="DV5596">
        <v>533481</v>
      </c>
      <c r="DW5596">
        <v>-193139</v>
      </c>
      <c r="DY5596">
        <v>295887</v>
      </c>
      <c r="DZ5596">
        <v>308417</v>
      </c>
      <c r="EA5596">
        <v>604304</v>
      </c>
      <c r="EF5596">
        <v>87692</v>
      </c>
      <c r="EK5596">
        <v>-43300</v>
      </c>
      <c r="EM5596">
        <v>199937</v>
      </c>
      <c r="EN5596">
        <v>-182299</v>
      </c>
      <c r="EO5596">
        <v>-177709</v>
      </c>
      <c r="ER5596">
        <v>1006676</v>
      </c>
      <c r="ES5596">
        <v>-1113438</v>
      </c>
      <c r="ET5596">
        <v>-1099727</v>
      </c>
      <c r="EV5596">
        <v>-12005</v>
      </c>
      <c r="FA5596">
        <v>-1706</v>
      </c>
      <c r="FC5596">
        <v>-11455</v>
      </c>
      <c r="FF5596">
        <v>-1124893</v>
      </c>
      <c r="FH5596">
        <v>23372192</v>
      </c>
      <c r="FI5596">
        <v>23490408</v>
      </c>
      <c r="FJ5596">
        <v>513494</v>
      </c>
      <c r="FK5596">
        <v>17409</v>
      </c>
      <c r="FL5596">
        <v>-193139</v>
      </c>
      <c r="FM5596">
        <v>691996</v>
      </c>
      <c r="FN5596">
        <v>-43300</v>
      </c>
      <c r="FO5596">
        <v>17638</v>
      </c>
      <c r="FP5596">
        <v>473195</v>
      </c>
      <c r="FR5596">
        <v>2010</v>
      </c>
      <c r="FS5596" t="s">
        <v>2096</v>
      </c>
      <c r="FT5596">
        <v>7</v>
      </c>
      <c r="FV5596">
        <v>0</v>
      </c>
      <c r="FX5596">
        <v>0.14499999999999999</v>
      </c>
      <c r="FY5596">
        <v>0.14499999999999999</v>
      </c>
      <c r="GI5596">
        <v>0</v>
      </c>
      <c r="GJ5596">
        <v>0</v>
      </c>
      <c r="GK5596">
        <v>0</v>
      </c>
      <c r="GL5596">
        <v>0</v>
      </c>
      <c r="GO5596">
        <v>5295</v>
      </c>
      <c r="GQ5596">
        <v>33089</v>
      </c>
      <c r="GR5596">
        <v>2926401.75</v>
      </c>
      <c r="GU5596">
        <v>88.44</v>
      </c>
      <c r="GV5596">
        <v>1181</v>
      </c>
      <c r="GW5596">
        <v>1306</v>
      </c>
      <c r="GX5596">
        <v>29383</v>
      </c>
      <c r="GY5596">
        <v>990934.81</v>
      </c>
      <c r="HA5596">
        <v>33.725000000000001</v>
      </c>
      <c r="HB5596">
        <v>22510</v>
      </c>
      <c r="HC5596">
        <v>791446.56</v>
      </c>
      <c r="HH5596">
        <v>175008.8</v>
      </c>
      <c r="HI5596">
        <v>1578</v>
      </c>
      <c r="HK5596">
        <v>0</v>
      </c>
      <c r="HN5596">
        <v>63653</v>
      </c>
      <c r="HO5596">
        <v>1</v>
      </c>
      <c r="HP5596">
        <v>1</v>
      </c>
      <c r="IF5596">
        <v>0</v>
      </c>
      <c r="II5596">
        <v>-4.138E-2</v>
      </c>
      <c r="IJ5596">
        <v>0.54979999999999996</v>
      </c>
      <c r="IK5596">
        <v>0.51</v>
      </c>
      <c r="IL5596">
        <v>0.10748000000000001</v>
      </c>
      <c r="IM5596">
        <v>0.23893</v>
      </c>
      <c r="IN5596">
        <v>0.3</v>
      </c>
      <c r="IO5596">
        <v>0.14749999999999999</v>
      </c>
      <c r="IP5596">
        <v>5.6610000000000001E-2</v>
      </c>
      <c r="IQ5596">
        <v>0.06</v>
      </c>
      <c r="IS5596">
        <v>0</v>
      </c>
      <c r="IT5596">
        <v>0</v>
      </c>
      <c r="IU5596">
        <v>0.24840000000000001</v>
      </c>
      <c r="IV5596">
        <v>7.775E-2</v>
      </c>
      <c r="IW5596">
        <v>0.08</v>
      </c>
      <c r="IX5596">
        <v>1.8700000000000001E-2</v>
      </c>
      <c r="IY5596">
        <v>3.4810000000000001E-2</v>
      </c>
      <c r="IZ5596">
        <v>0.05</v>
      </c>
      <c r="JA5596" s="50"/>
      <c r="JB5596" s="50">
        <v>0</v>
      </c>
      <c r="JC5596" s="50">
        <v>0</v>
      </c>
      <c r="JD5596" s="50">
        <v>4.87E-2</v>
      </c>
      <c r="JE5596" s="50">
        <v>4.2099999999999999E-2</v>
      </c>
      <c r="JF5596" s="50">
        <v>0</v>
      </c>
      <c r="JG5596" s="50"/>
      <c r="JH5596" s="50">
        <v>0</v>
      </c>
      <c r="JI5596" s="50">
        <v>0</v>
      </c>
      <c r="JJ5596" s="50">
        <v>3</v>
      </c>
      <c r="JK5596" s="50" t="s">
        <v>2602</v>
      </c>
      <c r="JL5596" s="50">
        <v>8.72E-2</v>
      </c>
      <c r="JM5596" s="50">
        <v>73142944</v>
      </c>
    </row>
    <row r="5597" spans="1:273">
      <c r="A5597" s="7" t="str">
        <f>'Pensions Data'!D5597&amp;'Pensions Data'!C5597</f>
        <v>2009NY State &amp; Local Police &amp; Fire</v>
      </c>
      <c r="B5597">
        <v>84</v>
      </c>
      <c r="C5597" t="s">
        <v>82</v>
      </c>
      <c r="D5597">
        <v>2009</v>
      </c>
      <c r="E5597">
        <v>71</v>
      </c>
      <c r="F5597" t="s">
        <v>226</v>
      </c>
      <c r="H5597">
        <v>2</v>
      </c>
      <c r="I5597">
        <v>1966</v>
      </c>
      <c r="J5597">
        <v>0</v>
      </c>
      <c r="L5597">
        <v>0</v>
      </c>
      <c r="M5597" t="s">
        <v>312</v>
      </c>
      <c r="N5597" t="s">
        <v>364</v>
      </c>
      <c r="O5597" t="s">
        <v>364</v>
      </c>
      <c r="P5597">
        <v>3</v>
      </c>
      <c r="Q5597" t="s">
        <v>419</v>
      </c>
      <c r="R5597">
        <v>1</v>
      </c>
      <c r="S5597" t="s">
        <v>424</v>
      </c>
      <c r="T5597" t="s">
        <v>431</v>
      </c>
      <c r="U5597">
        <v>2</v>
      </c>
      <c r="V5597">
        <v>1</v>
      </c>
      <c r="W5597" t="s">
        <v>482</v>
      </c>
      <c r="X5597">
        <v>0</v>
      </c>
      <c r="Y5597">
        <v>0</v>
      </c>
      <c r="Z5597" s="4">
        <v>39904</v>
      </c>
      <c r="AA5597" s="4">
        <v>39903</v>
      </c>
      <c r="AB5597" t="s">
        <v>540</v>
      </c>
      <c r="AC5597" t="s">
        <v>675</v>
      </c>
      <c r="AD5597" t="s">
        <v>769</v>
      </c>
      <c r="AE5597">
        <v>0.03</v>
      </c>
      <c r="AF5597">
        <v>0.08</v>
      </c>
      <c r="AG5597">
        <v>4</v>
      </c>
      <c r="AH5597">
        <v>0</v>
      </c>
      <c r="AI5597">
        <v>5</v>
      </c>
      <c r="AJ5597">
        <v>1</v>
      </c>
      <c r="AK5597">
        <v>1</v>
      </c>
      <c r="BU5597">
        <v>6.7000000000000004E-2</v>
      </c>
      <c r="BV5597">
        <v>22423200</v>
      </c>
      <c r="BW5597">
        <v>21597000</v>
      </c>
      <c r="BX5597">
        <v>1.03826</v>
      </c>
      <c r="BY5597">
        <v>-826200.81</v>
      </c>
      <c r="BZ5597">
        <v>0</v>
      </c>
      <c r="CA5597">
        <v>2970000</v>
      </c>
      <c r="CB5597">
        <v>492810</v>
      </c>
      <c r="CC5597">
        <v>1</v>
      </c>
      <c r="CG5597">
        <v>0</v>
      </c>
      <c r="CH5597">
        <v>0</v>
      </c>
      <c r="CI5597">
        <v>0</v>
      </c>
      <c r="CL5597" t="s">
        <v>2510</v>
      </c>
      <c r="CM5597">
        <v>7</v>
      </c>
      <c r="CN5597">
        <v>-0.26379999999999998</v>
      </c>
      <c r="CP5597">
        <v>-5.2699999999999997E-2</v>
      </c>
      <c r="CR5597">
        <v>1.11E-2</v>
      </c>
      <c r="CU5597">
        <v>3.0599999999999999E-2</v>
      </c>
      <c r="DD5597">
        <v>1.5440000000000001E-2</v>
      </c>
      <c r="DE5597">
        <v>0</v>
      </c>
      <c r="DF5597">
        <v>0</v>
      </c>
      <c r="DG5597">
        <v>0</v>
      </c>
      <c r="DH5597">
        <v>0</v>
      </c>
      <c r="DI5597">
        <v>-3.6999999999999998E-2</v>
      </c>
      <c r="DJ5597">
        <v>2.4E-2</v>
      </c>
      <c r="DL5597">
        <v>-6914</v>
      </c>
      <c r="DM5597">
        <v>4325</v>
      </c>
      <c r="DN5597">
        <v>492810</v>
      </c>
      <c r="DS5597">
        <v>66876</v>
      </c>
      <c r="DT5597">
        <v>0</v>
      </c>
      <c r="DV5597">
        <v>564011</v>
      </c>
      <c r="DW5597">
        <v>-6554320</v>
      </c>
      <c r="DY5597">
        <v>258372</v>
      </c>
      <c r="DZ5597">
        <v>229681</v>
      </c>
      <c r="EA5597">
        <v>488053</v>
      </c>
      <c r="EF5597">
        <v>33389</v>
      </c>
      <c r="EK5597">
        <v>-54417</v>
      </c>
      <c r="EM5597">
        <v>81897</v>
      </c>
      <c r="EN5597">
        <v>-55142</v>
      </c>
      <c r="EO5597">
        <v>-48228</v>
      </c>
      <c r="ER5597">
        <v>-5496529</v>
      </c>
      <c r="ES5597">
        <v>-1167727</v>
      </c>
      <c r="ET5597">
        <v>-1160781</v>
      </c>
      <c r="EV5597">
        <v>-6911</v>
      </c>
      <c r="FA5597">
        <v>-35</v>
      </c>
      <c r="FC5597">
        <v>-12502</v>
      </c>
      <c r="FF5597">
        <v>-1180229</v>
      </c>
      <c r="FH5597">
        <v>16695434</v>
      </c>
      <c r="FI5597">
        <v>23372192</v>
      </c>
      <c r="FJ5597">
        <v>492810</v>
      </c>
      <c r="FK5597">
        <v>66876</v>
      </c>
      <c r="FL5597">
        <v>-6554320</v>
      </c>
      <c r="FM5597">
        <v>521442</v>
      </c>
      <c r="FN5597">
        <v>-54417</v>
      </c>
      <c r="FO5597">
        <v>26755</v>
      </c>
      <c r="FP5597">
        <v>-6060540</v>
      </c>
      <c r="FR5597">
        <v>2011</v>
      </c>
      <c r="FS5597" t="s">
        <v>2096</v>
      </c>
      <c r="FT5597">
        <v>7</v>
      </c>
      <c r="FV5597">
        <v>0</v>
      </c>
      <c r="FX5597">
        <v>0.17230000000000001</v>
      </c>
      <c r="FY5597">
        <v>0.17230000000000001</v>
      </c>
      <c r="GI5597">
        <v>0</v>
      </c>
      <c r="GJ5597">
        <v>0</v>
      </c>
      <c r="GK5597">
        <v>0</v>
      </c>
      <c r="GL5597">
        <v>0</v>
      </c>
      <c r="GO5597">
        <v>5382</v>
      </c>
      <c r="GQ5597">
        <v>33052</v>
      </c>
      <c r="GR5597">
        <v>2969860</v>
      </c>
      <c r="GU5597">
        <v>89.853999999999999</v>
      </c>
      <c r="GV5597">
        <v>1184</v>
      </c>
      <c r="GW5597">
        <v>1340</v>
      </c>
      <c r="GX5597">
        <v>29905</v>
      </c>
      <c r="GY5597">
        <v>1038755.4</v>
      </c>
      <c r="HA5597">
        <v>34.734999999999999</v>
      </c>
      <c r="HB5597">
        <v>22889</v>
      </c>
      <c r="HC5597">
        <v>835880.75</v>
      </c>
      <c r="HH5597">
        <v>175534.88</v>
      </c>
      <c r="HI5597">
        <v>1634</v>
      </c>
      <c r="HK5597">
        <v>0</v>
      </c>
      <c r="HN5597">
        <v>64141</v>
      </c>
      <c r="HO5597">
        <v>1</v>
      </c>
      <c r="HP5597">
        <v>1</v>
      </c>
      <c r="IF5597">
        <v>0</v>
      </c>
      <c r="II5597">
        <v>-0.39977000000000001</v>
      </c>
      <c r="IJ5597">
        <v>0.44296000000000002</v>
      </c>
      <c r="IK5597">
        <v>0.51</v>
      </c>
      <c r="IL5597">
        <v>2.4119999999999999E-2</v>
      </c>
      <c r="IM5597">
        <v>0.33296999999999999</v>
      </c>
      <c r="IN5597">
        <v>0.3</v>
      </c>
      <c r="IO5597">
        <v>-0.32629999999999998</v>
      </c>
      <c r="IP5597">
        <v>6.6000000000000003E-2</v>
      </c>
      <c r="IQ5597">
        <v>0.06</v>
      </c>
      <c r="IS5597">
        <v>0</v>
      </c>
      <c r="IT5597">
        <v>0</v>
      </c>
      <c r="IU5597">
        <v>-0.222</v>
      </c>
      <c r="IV5597">
        <v>0.10151</v>
      </c>
      <c r="IW5597">
        <v>0.08</v>
      </c>
      <c r="IX5597">
        <v>-0.18890000000000001</v>
      </c>
      <c r="IY5597">
        <v>2.1700000000000001E-2</v>
      </c>
      <c r="IZ5597">
        <v>0.05</v>
      </c>
      <c r="JA5597" s="50"/>
      <c r="JB5597" s="50">
        <v>0</v>
      </c>
      <c r="JC5597" s="50">
        <v>0</v>
      </c>
      <c r="JD5597" s="50">
        <v>1.6400000000000001E-2</v>
      </c>
      <c r="JE5597" s="50">
        <v>3.4869999999999998E-2</v>
      </c>
      <c r="JF5597" s="50">
        <v>0</v>
      </c>
      <c r="JG5597" s="50"/>
      <c r="JH5597" s="50">
        <v>0</v>
      </c>
      <c r="JI5597" s="50">
        <v>0</v>
      </c>
      <c r="JJ5597" s="50">
        <v>3</v>
      </c>
      <c r="JK5597" s="50" t="s">
        <v>2602</v>
      </c>
      <c r="JL5597" s="50">
        <v>8.0600000000000005E-2</v>
      </c>
      <c r="JM5597" s="50">
        <v>73083208</v>
      </c>
    </row>
    <row r="5598" spans="1:273">
      <c r="A5598" s="7" t="str">
        <f>'Pensions Data'!D5598&amp;'Pensions Data'!C5598</f>
        <v>2010NY State &amp; Local Police &amp; Fire</v>
      </c>
      <c r="B5598">
        <v>84</v>
      </c>
      <c r="C5598" t="s">
        <v>82</v>
      </c>
      <c r="D5598">
        <v>2010</v>
      </c>
      <c r="E5598">
        <v>71</v>
      </c>
      <c r="F5598" t="s">
        <v>226</v>
      </c>
      <c r="H5598">
        <v>2</v>
      </c>
      <c r="I5598">
        <v>1966</v>
      </c>
      <c r="J5598">
        <v>0</v>
      </c>
      <c r="L5598">
        <v>0</v>
      </c>
      <c r="M5598" t="s">
        <v>312</v>
      </c>
      <c r="N5598" t="s">
        <v>364</v>
      </c>
      <c r="O5598" t="s">
        <v>364</v>
      </c>
      <c r="P5598">
        <v>3</v>
      </c>
      <c r="Q5598" t="s">
        <v>419</v>
      </c>
      <c r="R5598">
        <v>1</v>
      </c>
      <c r="S5598" t="s">
        <v>424</v>
      </c>
      <c r="T5598" t="s">
        <v>431</v>
      </c>
      <c r="U5598">
        <v>2</v>
      </c>
      <c r="V5598">
        <v>1</v>
      </c>
      <c r="W5598" t="s">
        <v>482</v>
      </c>
      <c r="X5598">
        <v>0</v>
      </c>
      <c r="Y5598">
        <v>0</v>
      </c>
      <c r="Z5598" s="4">
        <v>40269</v>
      </c>
      <c r="AA5598" s="4">
        <v>40268</v>
      </c>
      <c r="AB5598" t="s">
        <v>540</v>
      </c>
      <c r="AC5598" t="s">
        <v>675</v>
      </c>
      <c r="AD5598" t="s">
        <v>769</v>
      </c>
      <c r="AE5598">
        <v>0.03</v>
      </c>
      <c r="AF5598">
        <v>0.08</v>
      </c>
      <c r="AG5598">
        <v>4</v>
      </c>
      <c r="AH5598">
        <v>0</v>
      </c>
      <c r="AI5598">
        <v>5</v>
      </c>
      <c r="AJ5598">
        <v>1</v>
      </c>
      <c r="AK5598">
        <v>1</v>
      </c>
      <c r="BU5598">
        <v>0.06</v>
      </c>
      <c r="BV5598">
        <v>22230086</v>
      </c>
      <c r="BW5598">
        <v>22998000</v>
      </c>
      <c r="BX5598">
        <v>0.96660999999999997</v>
      </c>
      <c r="BY5598">
        <v>767913.25</v>
      </c>
      <c r="BZ5598">
        <v>0</v>
      </c>
      <c r="CA5598">
        <v>3113000</v>
      </c>
      <c r="CB5598">
        <v>465013</v>
      </c>
      <c r="CC5598">
        <v>1</v>
      </c>
      <c r="CG5598">
        <v>0</v>
      </c>
      <c r="CH5598">
        <v>0</v>
      </c>
      <c r="CI5598">
        <v>0</v>
      </c>
      <c r="CL5598" t="s">
        <v>2222</v>
      </c>
      <c r="CM5598">
        <v>8</v>
      </c>
      <c r="CN5598">
        <v>0.25869999999999999</v>
      </c>
      <c r="CP5598">
        <v>-1.6799999999999999E-2</v>
      </c>
      <c r="CR5598">
        <v>4.1599999999999998E-2</v>
      </c>
      <c r="CU5598">
        <v>3.7499999999999999E-2</v>
      </c>
      <c r="DD5598">
        <v>3.7479999999999999E-2</v>
      </c>
      <c r="DE5598">
        <v>0</v>
      </c>
      <c r="DF5598">
        <v>0</v>
      </c>
      <c r="DG5598">
        <v>0</v>
      </c>
      <c r="DH5598">
        <v>0</v>
      </c>
      <c r="DI5598">
        <v>7.0000000000000001E-3</v>
      </c>
      <c r="DJ5598">
        <v>5.8000000000000003E-2</v>
      </c>
      <c r="DK5598">
        <v>0.05</v>
      </c>
      <c r="DL5598">
        <v>-1005</v>
      </c>
      <c r="DM5598">
        <v>1500</v>
      </c>
      <c r="DN5598">
        <v>465013</v>
      </c>
      <c r="DS5598">
        <v>5515</v>
      </c>
      <c r="DT5598">
        <v>0</v>
      </c>
      <c r="DV5598">
        <v>472028</v>
      </c>
      <c r="DW5598">
        <v>3856976</v>
      </c>
      <c r="DY5598">
        <v>231740</v>
      </c>
      <c r="DZ5598">
        <v>180930</v>
      </c>
      <c r="EA5598">
        <v>412670</v>
      </c>
      <c r="EF5598">
        <v>53115</v>
      </c>
      <c r="EK5598">
        <v>-54843</v>
      </c>
      <c r="EM5598">
        <v>9363</v>
      </c>
      <c r="EN5598">
        <v>-313</v>
      </c>
      <c r="EO5598">
        <v>692</v>
      </c>
      <c r="ER5598">
        <v>4748996</v>
      </c>
      <c r="ES5598">
        <v>-1237079</v>
      </c>
      <c r="ET5598">
        <v>-1221754</v>
      </c>
      <c r="EV5598">
        <v>-12835</v>
      </c>
      <c r="FA5598">
        <v>-2490</v>
      </c>
      <c r="FC5598">
        <v>-13260</v>
      </c>
      <c r="FF5598">
        <v>-1250339</v>
      </c>
      <c r="FH5598">
        <v>20194092</v>
      </c>
      <c r="FI5598">
        <v>16695434</v>
      </c>
      <c r="FJ5598">
        <v>465013</v>
      </c>
      <c r="FK5598">
        <v>5515</v>
      </c>
      <c r="FL5598">
        <v>3856976</v>
      </c>
      <c r="FM5598">
        <v>465785</v>
      </c>
      <c r="FN5598">
        <v>-54843</v>
      </c>
      <c r="FO5598">
        <v>9050</v>
      </c>
      <c r="FP5598">
        <v>4276968</v>
      </c>
      <c r="FR5598">
        <v>2012</v>
      </c>
      <c r="FS5598" t="s">
        <v>2096</v>
      </c>
      <c r="FT5598">
        <v>7</v>
      </c>
      <c r="FV5598">
        <v>2.9999999999999997E-4</v>
      </c>
      <c r="FX5598">
        <v>0.21129999999999999</v>
      </c>
      <c r="FY5598">
        <v>0.21160000000000001</v>
      </c>
      <c r="GI5598">
        <v>0</v>
      </c>
      <c r="GJ5598">
        <v>0</v>
      </c>
      <c r="GK5598">
        <v>0</v>
      </c>
      <c r="GL5598">
        <v>0</v>
      </c>
      <c r="GO5598">
        <v>5595</v>
      </c>
      <c r="GQ5598">
        <v>32449</v>
      </c>
      <c r="GR5598">
        <v>3112953.75</v>
      </c>
      <c r="GU5598">
        <v>95.933999999999997</v>
      </c>
      <c r="GV5598">
        <v>1215</v>
      </c>
      <c r="GW5598">
        <v>1327</v>
      </c>
      <c r="GX5598">
        <v>30697</v>
      </c>
      <c r="GY5598">
        <v>1113024</v>
      </c>
      <c r="HA5598">
        <v>36.258000000000003</v>
      </c>
      <c r="HB5598">
        <v>23423</v>
      </c>
      <c r="HC5598">
        <v>891429.88</v>
      </c>
      <c r="HH5598">
        <v>191877.28</v>
      </c>
      <c r="HI5598">
        <v>1679</v>
      </c>
      <c r="HK5598">
        <v>0</v>
      </c>
      <c r="HN5598">
        <v>64361</v>
      </c>
      <c r="HO5598">
        <v>1</v>
      </c>
      <c r="HP5598">
        <v>1</v>
      </c>
      <c r="IF5598">
        <v>0</v>
      </c>
      <c r="II5598">
        <v>0.53461999999999998</v>
      </c>
      <c r="IJ5598">
        <v>0.55467</v>
      </c>
      <c r="IK5598">
        <v>0.51</v>
      </c>
      <c r="IL5598">
        <v>6.9639999999999994E-2</v>
      </c>
      <c r="IM5598">
        <v>0.25581999999999999</v>
      </c>
      <c r="IN5598">
        <v>0.3</v>
      </c>
      <c r="IO5598">
        <v>-0.2777</v>
      </c>
      <c r="IP5598">
        <v>4.7329999999999997E-2</v>
      </c>
      <c r="IQ5598">
        <v>0.06</v>
      </c>
      <c r="IS5598">
        <v>0</v>
      </c>
      <c r="IT5598">
        <v>0</v>
      </c>
      <c r="IU5598">
        <v>0.11609999999999999</v>
      </c>
      <c r="IV5598">
        <v>8.9819999999999997E-2</v>
      </c>
      <c r="IW5598">
        <v>0.08</v>
      </c>
      <c r="IX5598">
        <v>0.14949999999999999</v>
      </c>
      <c r="IY5598">
        <v>2.896E-2</v>
      </c>
      <c r="IZ5598">
        <v>0.05</v>
      </c>
      <c r="JA5598" s="50"/>
      <c r="JB5598" s="50">
        <v>0</v>
      </c>
      <c r="JC5598" s="50">
        <v>0</v>
      </c>
      <c r="JD5598" s="50">
        <v>4.0000000000000001E-3</v>
      </c>
      <c r="JE5598" s="50">
        <v>2.341E-2</v>
      </c>
      <c r="JF5598" s="50">
        <v>0</v>
      </c>
      <c r="JG5598" s="50"/>
      <c r="JH5598" s="50">
        <v>0</v>
      </c>
      <c r="JI5598" s="50">
        <v>0</v>
      </c>
      <c r="JJ5598" s="50">
        <v>3</v>
      </c>
      <c r="JK5598" s="50" t="s">
        <v>2602</v>
      </c>
      <c r="JL5598" s="50">
        <v>8.2419999999999993E-2</v>
      </c>
      <c r="JM5598" s="50">
        <v>67452000</v>
      </c>
    </row>
    <row r="5599" spans="1:273">
      <c r="A5599" s="7" t="str">
        <f>'Pensions Data'!D5599&amp;'Pensions Data'!C5599</f>
        <v>2011NY State &amp; Local Police &amp; Fire</v>
      </c>
      <c r="B5599">
        <v>84</v>
      </c>
      <c r="C5599" t="s">
        <v>82</v>
      </c>
      <c r="D5599">
        <v>2011</v>
      </c>
      <c r="E5599">
        <v>71</v>
      </c>
      <c r="F5599" t="s">
        <v>226</v>
      </c>
      <c r="H5599">
        <v>2</v>
      </c>
      <c r="I5599">
        <v>1966</v>
      </c>
      <c r="J5599">
        <v>0</v>
      </c>
      <c r="L5599">
        <v>0</v>
      </c>
      <c r="M5599" t="s">
        <v>312</v>
      </c>
      <c r="N5599" t="s">
        <v>364</v>
      </c>
      <c r="O5599" t="s">
        <v>364</v>
      </c>
      <c r="P5599">
        <v>3</v>
      </c>
      <c r="Q5599" t="s">
        <v>419</v>
      </c>
      <c r="R5599">
        <v>1</v>
      </c>
      <c r="S5599" t="s">
        <v>424</v>
      </c>
      <c r="T5599" t="s">
        <v>431</v>
      </c>
      <c r="U5599">
        <v>2</v>
      </c>
      <c r="V5599">
        <v>1</v>
      </c>
      <c r="W5599" t="s">
        <v>482</v>
      </c>
      <c r="X5599">
        <v>0</v>
      </c>
      <c r="Y5599">
        <v>0</v>
      </c>
      <c r="Z5599" s="4">
        <v>40634</v>
      </c>
      <c r="AA5599" s="4">
        <v>40633</v>
      </c>
      <c r="AB5599" t="s">
        <v>540</v>
      </c>
      <c r="AC5599" t="s">
        <v>675</v>
      </c>
      <c r="AD5599" t="s">
        <v>769</v>
      </c>
      <c r="AE5599">
        <v>2.7E-2</v>
      </c>
      <c r="AF5599">
        <v>7.4999999999999997E-2</v>
      </c>
      <c r="AG5599">
        <v>4</v>
      </c>
      <c r="AH5599">
        <v>0</v>
      </c>
      <c r="AI5599">
        <v>5</v>
      </c>
      <c r="AJ5599">
        <v>1</v>
      </c>
      <c r="AK5599">
        <v>1</v>
      </c>
      <c r="BU5599">
        <v>0.06</v>
      </c>
      <c r="BV5599">
        <v>22204600</v>
      </c>
      <c r="BW5599">
        <v>24169000</v>
      </c>
      <c r="BX5599">
        <v>0.91871999999999998</v>
      </c>
      <c r="BY5599">
        <v>1964399.6</v>
      </c>
      <c r="BZ5599">
        <v>0</v>
      </c>
      <c r="CA5599">
        <v>3146000</v>
      </c>
      <c r="CB5599">
        <v>541933</v>
      </c>
      <c r="CC5599">
        <v>1</v>
      </c>
      <c r="CG5599">
        <v>0</v>
      </c>
      <c r="CH5599">
        <v>0</v>
      </c>
      <c r="CI5599">
        <v>0</v>
      </c>
      <c r="CL5599" t="s">
        <v>2222</v>
      </c>
      <c r="CM5599">
        <v>8</v>
      </c>
      <c r="CN5599">
        <v>0.1457</v>
      </c>
      <c r="CP5599">
        <v>2.0199999999999999E-2</v>
      </c>
      <c r="CR5599">
        <v>4.1599999999999998E-2</v>
      </c>
      <c r="CU5599">
        <v>6.1199999999999997E-2</v>
      </c>
      <c r="DD5599">
        <v>4.6879999999999998E-2</v>
      </c>
      <c r="DE5599">
        <v>0</v>
      </c>
      <c r="DF5599">
        <v>0</v>
      </c>
      <c r="DG5599">
        <v>0</v>
      </c>
      <c r="DH5599">
        <v>0</v>
      </c>
      <c r="DI5599">
        <v>4.7E-2</v>
      </c>
      <c r="DJ5599">
        <v>5.8000000000000003E-2</v>
      </c>
      <c r="DK5599">
        <v>7.3999999999999996E-2</v>
      </c>
      <c r="DL5599">
        <v>-478</v>
      </c>
      <c r="DM5599">
        <v>1713</v>
      </c>
      <c r="DN5599">
        <v>541933</v>
      </c>
      <c r="DS5599">
        <v>25979</v>
      </c>
      <c r="DT5599">
        <v>0</v>
      </c>
      <c r="DV5599">
        <v>569625</v>
      </c>
      <c r="DW5599">
        <v>2521388</v>
      </c>
      <c r="DY5599">
        <v>214911</v>
      </c>
      <c r="DZ5599">
        <v>191125</v>
      </c>
      <c r="EA5599">
        <v>406036</v>
      </c>
      <c r="EF5599">
        <v>48446</v>
      </c>
      <c r="EK5599">
        <v>-67302</v>
      </c>
      <c r="EM5599">
        <v>4718</v>
      </c>
      <c r="EN5599">
        <v>-413</v>
      </c>
      <c r="EO5599">
        <v>65</v>
      </c>
      <c r="ER5599">
        <v>3482498</v>
      </c>
      <c r="ES5599">
        <v>-1306359</v>
      </c>
      <c r="ET5599">
        <v>-1293680</v>
      </c>
      <c r="EV5599">
        <v>-12964</v>
      </c>
      <c r="FA5599">
        <v>285</v>
      </c>
      <c r="FC5599">
        <v>-13573</v>
      </c>
      <c r="FF5599">
        <v>-1319932</v>
      </c>
      <c r="FH5599">
        <v>22356656</v>
      </c>
      <c r="FI5599">
        <v>20194092</v>
      </c>
      <c r="FJ5599">
        <v>541933</v>
      </c>
      <c r="FK5599">
        <v>25979</v>
      </c>
      <c r="FL5599">
        <v>2521388</v>
      </c>
      <c r="FM5599">
        <v>454482</v>
      </c>
      <c r="FN5599">
        <v>-67302</v>
      </c>
      <c r="FO5599">
        <v>4305</v>
      </c>
      <c r="FP5599">
        <v>2912873</v>
      </c>
      <c r="FR5599">
        <v>2013</v>
      </c>
      <c r="FS5599" t="s">
        <v>2096</v>
      </c>
      <c r="FT5599">
        <v>7</v>
      </c>
      <c r="FV5599">
        <v>5.9999999999999995E-4</v>
      </c>
      <c r="FX5599">
        <v>0.25069999999999998</v>
      </c>
      <c r="FY5599">
        <v>0.25130000000000002</v>
      </c>
      <c r="GI5599">
        <v>0</v>
      </c>
      <c r="GJ5599">
        <v>0</v>
      </c>
      <c r="GK5599">
        <v>0</v>
      </c>
      <c r="GL5599">
        <v>0</v>
      </c>
      <c r="GO5599">
        <v>5641</v>
      </c>
      <c r="GQ5599">
        <v>31659</v>
      </c>
      <c r="GR5599">
        <v>3145538</v>
      </c>
      <c r="GU5599">
        <v>99.356999999999999</v>
      </c>
      <c r="GV5599">
        <v>1215</v>
      </c>
      <c r="GW5599">
        <v>1282</v>
      </c>
      <c r="GX5599">
        <v>31091</v>
      </c>
      <c r="GY5599">
        <v>1162882.6000000001</v>
      </c>
      <c r="HA5599">
        <v>37.402999999999999</v>
      </c>
      <c r="HB5599">
        <v>23684</v>
      </c>
      <c r="HC5599">
        <v>931737.13</v>
      </c>
      <c r="HH5599">
        <v>198605.88</v>
      </c>
      <c r="HI5599">
        <v>1766</v>
      </c>
      <c r="HK5599">
        <v>0</v>
      </c>
      <c r="HN5599">
        <v>63965</v>
      </c>
      <c r="HO5599">
        <v>1</v>
      </c>
      <c r="HP5599">
        <v>1</v>
      </c>
      <c r="IF5599">
        <v>0</v>
      </c>
      <c r="II5599">
        <v>0.16750999999999999</v>
      </c>
      <c r="IJ5599">
        <v>0.54347999999999996</v>
      </c>
      <c r="IK5599">
        <v>0.43</v>
      </c>
      <c r="IL5599">
        <v>8.5370000000000001E-2</v>
      </c>
      <c r="IM5599">
        <v>0.21081</v>
      </c>
      <c r="IN5599">
        <v>0.3</v>
      </c>
      <c r="IO5599">
        <v>0.26729999999999998</v>
      </c>
      <c r="IP5599">
        <v>5.7610000000000001E-2</v>
      </c>
      <c r="IQ5599">
        <v>0.06</v>
      </c>
      <c r="IS5599">
        <v>0</v>
      </c>
      <c r="IT5599">
        <v>0</v>
      </c>
      <c r="IU5599">
        <v>0.189</v>
      </c>
      <c r="IV5599">
        <v>0.10077999999999999</v>
      </c>
      <c r="IW5599">
        <v>0.1</v>
      </c>
      <c r="IX5599">
        <v>5.9900000000000002E-2</v>
      </c>
      <c r="IY5599">
        <v>3.0540000000000001E-2</v>
      </c>
      <c r="IZ5599">
        <v>0.08</v>
      </c>
      <c r="JA5599" s="50"/>
      <c r="JB5599" s="50">
        <v>0</v>
      </c>
      <c r="JC5599" s="50">
        <v>0.03</v>
      </c>
      <c r="JD5599" s="50">
        <v>5.1999999999999998E-3</v>
      </c>
      <c r="JE5599" s="50">
        <v>5.6779999999999997E-2</v>
      </c>
      <c r="JF5599" s="50">
        <v>0</v>
      </c>
      <c r="JG5599" s="50"/>
      <c r="JH5599" s="50">
        <v>0</v>
      </c>
      <c r="JI5599" s="50">
        <v>0</v>
      </c>
      <c r="JJ5599" s="50">
        <v>3</v>
      </c>
      <c r="JK5599" s="50" t="s">
        <v>2602</v>
      </c>
      <c r="JL5599" s="50">
        <v>6.1690000000000002E-2</v>
      </c>
      <c r="JM5599" s="50">
        <v>41952000</v>
      </c>
    </row>
    <row r="5600" spans="1:273">
      <c r="A5600" s="7" t="str">
        <f>'Pensions Data'!D5600&amp;'Pensions Data'!C5600</f>
        <v>2012NY State &amp; Local Police &amp; Fire</v>
      </c>
      <c r="B5600">
        <v>84</v>
      </c>
      <c r="C5600" t="s">
        <v>82</v>
      </c>
      <c r="D5600">
        <v>2012</v>
      </c>
      <c r="E5600">
        <v>71</v>
      </c>
      <c r="F5600" t="s">
        <v>226</v>
      </c>
      <c r="H5600">
        <v>2</v>
      </c>
      <c r="I5600">
        <v>1966</v>
      </c>
      <c r="J5600">
        <v>0</v>
      </c>
      <c r="L5600">
        <v>0</v>
      </c>
      <c r="M5600" t="s">
        <v>312</v>
      </c>
      <c r="N5600" t="s">
        <v>364</v>
      </c>
      <c r="O5600" t="s">
        <v>364</v>
      </c>
      <c r="P5600">
        <v>3</v>
      </c>
      <c r="Q5600" t="s">
        <v>419</v>
      </c>
      <c r="R5600">
        <v>1</v>
      </c>
      <c r="S5600" t="s">
        <v>424</v>
      </c>
      <c r="T5600" t="s">
        <v>431</v>
      </c>
      <c r="U5600">
        <v>2</v>
      </c>
      <c r="V5600">
        <v>1</v>
      </c>
      <c r="W5600" t="s">
        <v>482</v>
      </c>
      <c r="X5600">
        <v>0</v>
      </c>
      <c r="Y5600">
        <v>0</v>
      </c>
      <c r="Z5600" s="4">
        <v>41000</v>
      </c>
      <c r="AA5600" s="4">
        <v>40999</v>
      </c>
      <c r="AB5600" t="s">
        <v>534</v>
      </c>
      <c r="AC5600" t="s">
        <v>675</v>
      </c>
      <c r="AD5600" t="s">
        <v>769</v>
      </c>
      <c r="AE5600">
        <v>2.7E-2</v>
      </c>
      <c r="AF5600">
        <v>7.4999999999999997E-2</v>
      </c>
      <c r="AG5600">
        <v>4</v>
      </c>
      <c r="AH5600">
        <v>0</v>
      </c>
      <c r="AI5600">
        <v>5</v>
      </c>
      <c r="AJ5600">
        <v>1</v>
      </c>
      <c r="AK5600">
        <v>1</v>
      </c>
      <c r="BU5600">
        <v>0.06</v>
      </c>
      <c r="BV5600">
        <v>22058000</v>
      </c>
      <c r="BW5600">
        <v>25096000</v>
      </c>
      <c r="BX5600">
        <v>0.879</v>
      </c>
      <c r="BY5600">
        <v>3038000</v>
      </c>
      <c r="BZ5600">
        <v>0</v>
      </c>
      <c r="CA5600">
        <v>3191000</v>
      </c>
      <c r="CB5600">
        <v>706460</v>
      </c>
      <c r="CC5600">
        <v>1</v>
      </c>
      <c r="CG5600">
        <v>0</v>
      </c>
      <c r="CH5600">
        <v>0</v>
      </c>
      <c r="CI5600">
        <v>0</v>
      </c>
      <c r="CL5600" t="s">
        <v>2222</v>
      </c>
      <c r="CM5600">
        <v>8</v>
      </c>
      <c r="CN5600">
        <v>5.96E-2</v>
      </c>
      <c r="CP5600">
        <v>0.15190000000000001</v>
      </c>
      <c r="CR5600">
        <v>2.9100000000000001E-2</v>
      </c>
      <c r="CU5600">
        <v>6.4500000000000002E-2</v>
      </c>
      <c r="DD5600">
        <v>4.7940000000000003E-2</v>
      </c>
      <c r="DE5600">
        <v>0</v>
      </c>
      <c r="DF5600">
        <v>0</v>
      </c>
      <c r="DG5600">
        <v>0</v>
      </c>
      <c r="DH5600">
        <v>0</v>
      </c>
      <c r="DI5600">
        <v>0.155</v>
      </c>
      <c r="DJ5600">
        <v>4.4999999999999998E-2</v>
      </c>
      <c r="DK5600">
        <v>7.6999999999999999E-2</v>
      </c>
      <c r="DL5600">
        <v>-503</v>
      </c>
      <c r="DM5600">
        <v>4702</v>
      </c>
      <c r="DN5600">
        <v>706461</v>
      </c>
      <c r="DS5600">
        <v>22804</v>
      </c>
      <c r="DT5600">
        <v>0</v>
      </c>
      <c r="DV5600">
        <v>733967</v>
      </c>
      <c r="DW5600">
        <v>747913</v>
      </c>
      <c r="DY5600">
        <v>208046</v>
      </c>
      <c r="DZ5600">
        <v>212035</v>
      </c>
      <c r="EA5600">
        <v>420081</v>
      </c>
      <c r="EF5600">
        <v>78070</v>
      </c>
      <c r="EK5600">
        <v>-63877</v>
      </c>
      <c r="EM5600">
        <v>2805</v>
      </c>
      <c r="EN5600">
        <v>1718</v>
      </c>
      <c r="EO5600">
        <v>2221</v>
      </c>
      <c r="ER5600">
        <v>1920677</v>
      </c>
      <c r="ES5600">
        <v>-1375523</v>
      </c>
      <c r="ET5600">
        <v>-1361669</v>
      </c>
      <c r="EV5600">
        <v>-12620</v>
      </c>
      <c r="FA5600">
        <v>-1234</v>
      </c>
      <c r="FC5600">
        <v>-13417</v>
      </c>
      <c r="FF5600">
        <v>-1388940</v>
      </c>
      <c r="FH5600">
        <v>22888394</v>
      </c>
      <c r="FI5600">
        <v>22356656</v>
      </c>
      <c r="FJ5600">
        <v>706461</v>
      </c>
      <c r="FK5600">
        <v>22804</v>
      </c>
      <c r="FL5600">
        <v>747913</v>
      </c>
      <c r="FM5600">
        <v>498151</v>
      </c>
      <c r="FN5600">
        <v>-63877</v>
      </c>
      <c r="FO5600">
        <v>4523</v>
      </c>
      <c r="FP5600">
        <v>1186710</v>
      </c>
      <c r="FR5600">
        <v>2014</v>
      </c>
      <c r="FS5600" t="s">
        <v>2096</v>
      </c>
      <c r="FT5600">
        <v>7</v>
      </c>
      <c r="FV5600">
        <v>8.9999999999999998E-4</v>
      </c>
      <c r="FX5600">
        <v>0.28549999999999998</v>
      </c>
      <c r="FY5600">
        <v>0.28639999999999999</v>
      </c>
      <c r="GI5600">
        <v>0</v>
      </c>
      <c r="GJ5600">
        <v>0</v>
      </c>
      <c r="GK5600">
        <v>0</v>
      </c>
      <c r="GL5600">
        <v>0</v>
      </c>
      <c r="GO5600">
        <v>5801</v>
      </c>
      <c r="GQ5600">
        <v>31024</v>
      </c>
      <c r="GR5600">
        <v>3190823.75</v>
      </c>
      <c r="GU5600">
        <v>102.85</v>
      </c>
      <c r="GV5600">
        <v>1227</v>
      </c>
      <c r="GW5600">
        <v>1866</v>
      </c>
      <c r="GX5600">
        <v>31706</v>
      </c>
      <c r="GY5600">
        <v>1228634.8</v>
      </c>
      <c r="HA5600">
        <v>38.750999999999998</v>
      </c>
      <c r="HB5600">
        <v>24099</v>
      </c>
      <c r="HC5600">
        <v>981392.25</v>
      </c>
      <c r="HH5600">
        <v>212213.13</v>
      </c>
      <c r="HI5600">
        <v>1806</v>
      </c>
      <c r="HK5600">
        <v>0</v>
      </c>
      <c r="HN5600">
        <v>63957</v>
      </c>
      <c r="HO5600">
        <v>1</v>
      </c>
      <c r="HP5600">
        <v>1</v>
      </c>
      <c r="IF5600">
        <v>0</v>
      </c>
      <c r="II5600">
        <v>3.1699999999999999E-2</v>
      </c>
      <c r="IJ5600">
        <v>0.52454000000000001</v>
      </c>
      <c r="IK5600">
        <v>0.43</v>
      </c>
      <c r="IL5600">
        <v>0.11355999999999999</v>
      </c>
      <c r="IM5600">
        <v>0.22176000000000001</v>
      </c>
      <c r="IN5600">
        <v>0.3</v>
      </c>
      <c r="IO5600">
        <v>0.1764</v>
      </c>
      <c r="IP5600">
        <v>6.7519999999999997E-2</v>
      </c>
      <c r="IQ5600">
        <v>0.06</v>
      </c>
      <c r="IS5600">
        <v>0</v>
      </c>
      <c r="IT5600">
        <v>0</v>
      </c>
      <c r="IU5600">
        <v>8.3099999999999993E-2</v>
      </c>
      <c r="IV5600">
        <v>0.10285999999999999</v>
      </c>
      <c r="IW5600">
        <v>0.1</v>
      </c>
      <c r="IX5600">
        <v>-2.3599999999999999E-2</v>
      </c>
      <c r="IY5600">
        <v>3.4259999999999999E-2</v>
      </c>
      <c r="IZ5600">
        <v>0.08</v>
      </c>
      <c r="JA5600" s="50"/>
      <c r="JB5600" s="50">
        <v>0</v>
      </c>
      <c r="JC5600" s="50">
        <v>0.03</v>
      </c>
      <c r="JD5600" s="50">
        <v>3.5000000000000001E-3</v>
      </c>
      <c r="JE5600" s="50">
        <v>4.9059999999999999E-2</v>
      </c>
      <c r="JF5600" s="50">
        <v>0</v>
      </c>
      <c r="JG5600" s="50"/>
      <c r="JH5600" s="50">
        <v>0</v>
      </c>
      <c r="JI5600" s="50">
        <v>0</v>
      </c>
      <c r="JJ5600" s="50">
        <v>3</v>
      </c>
      <c r="JK5600" s="50" t="s">
        <v>2602</v>
      </c>
      <c r="JL5600" s="50">
        <v>6.6350000000000006E-2</v>
      </c>
      <c r="JM5600" s="50">
        <v>33440516</v>
      </c>
    </row>
    <row r="5601" spans="1:273">
      <c r="A5601" s="7" t="str">
        <f>'Pensions Data'!D5601&amp;'Pensions Data'!C5601</f>
        <v>2013NY State &amp; Local Police &amp; Fire</v>
      </c>
      <c r="B5601">
        <v>84</v>
      </c>
      <c r="C5601" t="s">
        <v>82</v>
      </c>
      <c r="D5601">
        <v>2013</v>
      </c>
      <c r="E5601">
        <v>71</v>
      </c>
      <c r="F5601" t="s">
        <v>226</v>
      </c>
      <c r="H5601">
        <v>2</v>
      </c>
      <c r="I5601">
        <v>1966</v>
      </c>
      <c r="J5601">
        <v>0</v>
      </c>
      <c r="L5601">
        <v>0</v>
      </c>
      <c r="M5601" t="s">
        <v>312</v>
      </c>
      <c r="N5601" t="s">
        <v>364</v>
      </c>
      <c r="O5601" t="s">
        <v>364</v>
      </c>
      <c r="P5601">
        <v>3</v>
      </c>
      <c r="Q5601" t="s">
        <v>419</v>
      </c>
      <c r="R5601">
        <v>1</v>
      </c>
      <c r="S5601" t="s">
        <v>424</v>
      </c>
      <c r="T5601" t="s">
        <v>431</v>
      </c>
      <c r="U5601">
        <v>2</v>
      </c>
      <c r="V5601">
        <v>1</v>
      </c>
      <c r="W5601" t="s">
        <v>482</v>
      </c>
      <c r="X5601">
        <v>0</v>
      </c>
      <c r="Y5601">
        <v>0</v>
      </c>
      <c r="Z5601" s="4">
        <v>41365</v>
      </c>
      <c r="AA5601" s="4">
        <v>41364</v>
      </c>
      <c r="AB5601" t="s">
        <v>534</v>
      </c>
      <c r="AC5601" t="s">
        <v>675</v>
      </c>
      <c r="AD5601" t="s">
        <v>769</v>
      </c>
      <c r="AE5601">
        <v>2.7E-2</v>
      </c>
      <c r="AF5601">
        <v>7.4999999999999997E-2</v>
      </c>
      <c r="AG5601">
        <v>4</v>
      </c>
      <c r="AH5601">
        <v>0</v>
      </c>
      <c r="AI5601">
        <v>5</v>
      </c>
      <c r="AJ5601">
        <v>1</v>
      </c>
      <c r="AK5601">
        <v>1</v>
      </c>
      <c r="AO5601" t="s">
        <v>950</v>
      </c>
      <c r="AU5601">
        <v>24474839.863000002</v>
      </c>
      <c r="AV5601">
        <v>23150686.675000001</v>
      </c>
      <c r="AW5601">
        <v>-634798.33100000001</v>
      </c>
      <c r="AX5601">
        <v>0</v>
      </c>
      <c r="AY5601">
        <v>0</v>
      </c>
      <c r="AZ5601">
        <v>0</v>
      </c>
      <c r="BA5601">
        <v>1</v>
      </c>
      <c r="BB5601">
        <v>2</v>
      </c>
      <c r="BC5601">
        <v>521319</v>
      </c>
      <c r="BD5601">
        <v>0</v>
      </c>
      <c r="BE5601">
        <v>0.8</v>
      </c>
      <c r="BF5601">
        <v>5</v>
      </c>
      <c r="BG5601">
        <v>1</v>
      </c>
      <c r="BH5601">
        <v>1</v>
      </c>
      <c r="BI5601">
        <v>1</v>
      </c>
      <c r="BK5601">
        <v>0</v>
      </c>
      <c r="BU5601">
        <v>0.06</v>
      </c>
      <c r="BV5601">
        <v>23147000</v>
      </c>
      <c r="BW5601">
        <v>25850000</v>
      </c>
      <c r="BX5601">
        <v>0.89500000000000002</v>
      </c>
      <c r="BY5601">
        <v>2703000</v>
      </c>
      <c r="BZ5601">
        <v>0</v>
      </c>
      <c r="CA5601">
        <v>3163000</v>
      </c>
      <c r="CB5601">
        <v>811650</v>
      </c>
      <c r="CC5601">
        <v>1</v>
      </c>
      <c r="CG5601">
        <v>0</v>
      </c>
      <c r="CH5601">
        <v>0</v>
      </c>
      <c r="CI5601">
        <v>0</v>
      </c>
      <c r="CL5601" t="s">
        <v>2222</v>
      </c>
      <c r="CM5601">
        <v>8</v>
      </c>
      <c r="CN5601">
        <v>0.1038</v>
      </c>
      <c r="CP5601">
        <v>0.10249999999999999</v>
      </c>
      <c r="CR5601">
        <v>4.4299999999999999E-2</v>
      </c>
      <c r="CU5601">
        <v>8.6699999999999999E-2</v>
      </c>
      <c r="DD5601">
        <v>5.2130000000000003E-2</v>
      </c>
      <c r="DE5601">
        <v>0</v>
      </c>
      <c r="DF5601">
        <v>0</v>
      </c>
      <c r="DG5601">
        <v>0</v>
      </c>
      <c r="DH5601">
        <v>0</v>
      </c>
      <c r="DI5601">
        <v>0.10299999999999999</v>
      </c>
      <c r="DJ5601">
        <v>6.0999999999999999E-2</v>
      </c>
      <c r="DK5601">
        <v>9.7000000000000003E-2</v>
      </c>
      <c r="DL5601">
        <v>-492</v>
      </c>
      <c r="DM5601">
        <v>4346</v>
      </c>
      <c r="DN5601">
        <v>811650</v>
      </c>
      <c r="DS5601">
        <v>8922</v>
      </c>
      <c r="DT5601">
        <v>0</v>
      </c>
      <c r="DV5601">
        <v>824918</v>
      </c>
      <c r="DW5601">
        <v>1749576</v>
      </c>
      <c r="DY5601">
        <v>210451</v>
      </c>
      <c r="DZ5601">
        <v>228330</v>
      </c>
      <c r="EA5601">
        <v>438781</v>
      </c>
      <c r="EF5601">
        <v>99352</v>
      </c>
      <c r="EK5601">
        <v>-70896</v>
      </c>
      <c r="EM5601">
        <v>2468</v>
      </c>
      <c r="EN5601">
        <v>1963</v>
      </c>
      <c r="EO5601">
        <v>2455</v>
      </c>
      <c r="ER5601">
        <v>3046162</v>
      </c>
      <c r="ES5601">
        <v>-1446130</v>
      </c>
      <c r="ET5601">
        <v>-1429274</v>
      </c>
      <c r="EV5601">
        <v>-17057</v>
      </c>
      <c r="FA5601">
        <v>201</v>
      </c>
      <c r="FC5601">
        <v>-13586</v>
      </c>
      <c r="FF5601">
        <v>-1459716</v>
      </c>
      <c r="FH5601">
        <v>24474840</v>
      </c>
      <c r="FI5601">
        <v>22888394</v>
      </c>
      <c r="FJ5601">
        <v>811650</v>
      </c>
      <c r="FK5601">
        <v>8922</v>
      </c>
      <c r="FL5601">
        <v>1749576</v>
      </c>
      <c r="FM5601">
        <v>538133</v>
      </c>
      <c r="FN5601">
        <v>-70896</v>
      </c>
      <c r="FO5601">
        <v>4431</v>
      </c>
      <c r="FP5601">
        <v>2221244</v>
      </c>
      <c r="FR5601">
        <v>2015</v>
      </c>
      <c r="FS5601" t="s">
        <v>2096</v>
      </c>
      <c r="FT5601">
        <v>7</v>
      </c>
      <c r="FV5601">
        <v>2.2000000000000001E-3</v>
      </c>
      <c r="FX5601">
        <v>0.2737</v>
      </c>
      <c r="FY5601">
        <v>0.27589999999999998</v>
      </c>
      <c r="GI5601">
        <v>0</v>
      </c>
      <c r="GJ5601">
        <v>0</v>
      </c>
      <c r="GK5601">
        <v>0</v>
      </c>
      <c r="GL5601">
        <v>0</v>
      </c>
      <c r="GO5601">
        <v>5912</v>
      </c>
      <c r="GQ5601">
        <v>30780</v>
      </c>
      <c r="GR5601">
        <v>3162770.25</v>
      </c>
      <c r="GU5601">
        <v>102.754</v>
      </c>
      <c r="GV5601">
        <v>1235</v>
      </c>
      <c r="GW5601">
        <v>1152</v>
      </c>
      <c r="GX5601">
        <v>32537</v>
      </c>
      <c r="GY5601">
        <v>1313429.3999999999</v>
      </c>
      <c r="HA5601">
        <v>40.366999999999997</v>
      </c>
      <c r="HB5601">
        <v>24736</v>
      </c>
      <c r="HC5601">
        <v>1051971</v>
      </c>
      <c r="HH5601">
        <v>222866.56</v>
      </c>
      <c r="HI5601">
        <v>1889</v>
      </c>
      <c r="HK5601">
        <v>0</v>
      </c>
      <c r="HN5601">
        <v>64552</v>
      </c>
      <c r="HO5601">
        <v>1</v>
      </c>
      <c r="HP5601">
        <v>1</v>
      </c>
      <c r="IF5601">
        <v>0</v>
      </c>
      <c r="II5601">
        <v>0.13120000000000001</v>
      </c>
      <c r="IJ5601">
        <v>0.51641999999999999</v>
      </c>
      <c r="IK5601">
        <v>0.43</v>
      </c>
      <c r="IL5601">
        <v>5.4710000000000002E-2</v>
      </c>
      <c r="IM5601">
        <v>0.23973</v>
      </c>
      <c r="IN5601">
        <v>0.3</v>
      </c>
      <c r="IO5601">
        <v>0.1108</v>
      </c>
      <c r="IP5601">
        <v>7.4899999999999994E-2</v>
      </c>
      <c r="IQ5601">
        <v>0.06</v>
      </c>
      <c r="IS5601">
        <v>0</v>
      </c>
      <c r="IT5601">
        <v>0</v>
      </c>
      <c r="IU5601">
        <v>0.11749999999999999</v>
      </c>
      <c r="IV5601">
        <v>9.0690000000000007E-2</v>
      </c>
      <c r="IW5601">
        <v>0.1</v>
      </c>
      <c r="IX5601">
        <v>7.9500000000000001E-2</v>
      </c>
      <c r="IY5601">
        <v>3.8080000000000003E-2</v>
      </c>
      <c r="IZ5601">
        <v>0.08</v>
      </c>
      <c r="JA5601" s="50"/>
      <c r="JB5601" s="50">
        <v>0</v>
      </c>
      <c r="JC5601" s="50">
        <v>0.03</v>
      </c>
      <c r="JD5601" s="50">
        <v>3.2000000000000002E-3</v>
      </c>
      <c r="JE5601" s="50">
        <v>4.0169999999999997E-2</v>
      </c>
      <c r="JF5601" s="50">
        <v>0</v>
      </c>
      <c r="JG5601" s="50"/>
      <c r="JH5601" s="50">
        <v>0</v>
      </c>
      <c r="JI5601" s="50">
        <v>0</v>
      </c>
      <c r="JJ5601" s="50">
        <v>2</v>
      </c>
      <c r="JK5601" s="50" t="s">
        <v>2571</v>
      </c>
      <c r="JL5601" s="50">
        <v>6.7320000000000005E-2</v>
      </c>
      <c r="JM5601" s="50">
        <v>38559472</v>
      </c>
    </row>
    <row r="5602" spans="1:273">
      <c r="A5602" s="7" t="str">
        <f>'Pensions Data'!D5602&amp;'Pensions Data'!C5602</f>
        <v>2014NY State &amp; Local Police &amp; Fire</v>
      </c>
      <c r="B5602">
        <v>84</v>
      </c>
      <c r="C5602" t="s">
        <v>82</v>
      </c>
      <c r="D5602">
        <v>2014</v>
      </c>
      <c r="E5602">
        <v>71</v>
      </c>
      <c r="F5602" t="s">
        <v>226</v>
      </c>
      <c r="H5602">
        <v>2</v>
      </c>
      <c r="I5602">
        <v>1966</v>
      </c>
      <c r="J5602">
        <v>0</v>
      </c>
      <c r="L5602">
        <v>0</v>
      </c>
      <c r="M5602" t="s">
        <v>312</v>
      </c>
      <c r="N5602" t="s">
        <v>364</v>
      </c>
      <c r="O5602" t="s">
        <v>364</v>
      </c>
      <c r="P5602">
        <v>3</v>
      </c>
      <c r="Q5602" t="s">
        <v>419</v>
      </c>
      <c r="R5602">
        <v>1</v>
      </c>
      <c r="S5602" t="s">
        <v>424</v>
      </c>
      <c r="T5602" t="s">
        <v>431</v>
      </c>
      <c r="U5602">
        <v>2</v>
      </c>
      <c r="V5602">
        <v>1</v>
      </c>
      <c r="W5602" t="s">
        <v>482</v>
      </c>
      <c r="X5602">
        <v>0</v>
      </c>
      <c r="Y5602">
        <v>0</v>
      </c>
      <c r="Z5602" s="4">
        <v>41730</v>
      </c>
      <c r="AA5602" s="4">
        <v>41729</v>
      </c>
      <c r="AB5602" t="s">
        <v>534</v>
      </c>
      <c r="AC5602" t="s">
        <v>675</v>
      </c>
      <c r="AD5602" t="s">
        <v>769</v>
      </c>
      <c r="AE5602">
        <v>2.7E-2</v>
      </c>
      <c r="AF5602">
        <v>7.4999999999999997E-2</v>
      </c>
      <c r="AG5602">
        <v>4</v>
      </c>
      <c r="AH5602">
        <v>0</v>
      </c>
      <c r="AI5602">
        <v>5</v>
      </c>
      <c r="AJ5602">
        <v>1</v>
      </c>
      <c r="AK5602">
        <v>1</v>
      </c>
      <c r="AM5602">
        <v>7.4999999999999997E-2</v>
      </c>
      <c r="AO5602" t="s">
        <v>1381</v>
      </c>
      <c r="AU5602">
        <v>27001986.357000001</v>
      </c>
      <c r="AV5602">
        <v>25515485.633000001</v>
      </c>
      <c r="AW5602">
        <v>-574905.34299999999</v>
      </c>
      <c r="AX5602">
        <v>0</v>
      </c>
      <c r="AY5602">
        <v>0</v>
      </c>
      <c r="AZ5602">
        <v>0</v>
      </c>
      <c r="BA5602">
        <v>1</v>
      </c>
      <c r="BB5602">
        <v>2</v>
      </c>
      <c r="BC5602">
        <v>1310898</v>
      </c>
      <c r="BD5602">
        <v>0</v>
      </c>
      <c r="BE5602">
        <v>0.8</v>
      </c>
      <c r="BF5602">
        <v>5</v>
      </c>
      <c r="BG5602">
        <v>1</v>
      </c>
      <c r="BH5602">
        <v>1</v>
      </c>
      <c r="BI5602">
        <v>1</v>
      </c>
      <c r="BK5602">
        <v>0</v>
      </c>
      <c r="BU5602">
        <v>0.06</v>
      </c>
      <c r="BV5602">
        <v>25513000</v>
      </c>
      <c r="BW5602">
        <v>27415000</v>
      </c>
      <c r="BX5602">
        <v>0.93062</v>
      </c>
      <c r="BY5602">
        <v>1902000</v>
      </c>
      <c r="BZ5602">
        <v>0</v>
      </c>
      <c r="CA5602">
        <v>3233000</v>
      </c>
      <c r="CB5602">
        <v>926198</v>
      </c>
      <c r="CC5602">
        <v>1</v>
      </c>
      <c r="CG5602">
        <v>0</v>
      </c>
      <c r="CH5602">
        <v>0</v>
      </c>
      <c r="CI5602">
        <v>0</v>
      </c>
      <c r="CL5602" t="s">
        <v>2222</v>
      </c>
      <c r="CM5602">
        <v>8</v>
      </c>
      <c r="CN5602">
        <v>0.13020000000000001</v>
      </c>
      <c r="CP5602">
        <v>9.7500000000000003E-2</v>
      </c>
      <c r="CR5602">
        <v>0.13780000000000001</v>
      </c>
      <c r="CU5602">
        <v>7.2599999999999998E-2</v>
      </c>
      <c r="DD5602">
        <v>5.7520000000000002E-2</v>
      </c>
      <c r="DE5602">
        <v>0</v>
      </c>
      <c r="DF5602">
        <v>0</v>
      </c>
      <c r="DG5602">
        <v>0</v>
      </c>
      <c r="DH5602">
        <v>0</v>
      </c>
      <c r="DI5602">
        <v>9.8000000000000004E-2</v>
      </c>
      <c r="DJ5602">
        <v>0.14000000000000001</v>
      </c>
      <c r="DK5602">
        <v>8.2000000000000003E-2</v>
      </c>
      <c r="DL5602">
        <v>-427</v>
      </c>
      <c r="DM5602">
        <v>7853</v>
      </c>
      <c r="DN5602">
        <v>926198</v>
      </c>
      <c r="DS5602">
        <v>16904</v>
      </c>
      <c r="DT5602">
        <v>0</v>
      </c>
      <c r="DV5602">
        <v>950955</v>
      </c>
      <c r="DW5602">
        <v>2625200</v>
      </c>
      <c r="DY5602">
        <v>205737</v>
      </c>
      <c r="DZ5602">
        <v>225683</v>
      </c>
      <c r="EA5602">
        <v>431420</v>
      </c>
      <c r="EF5602">
        <v>128164</v>
      </c>
      <c r="EK5602">
        <v>-86579</v>
      </c>
      <c r="EM5602">
        <v>1974</v>
      </c>
      <c r="EN5602">
        <v>1873</v>
      </c>
      <c r="EO5602">
        <v>2300</v>
      </c>
      <c r="ER5602">
        <v>4053007</v>
      </c>
      <c r="ES5602">
        <v>-1512465</v>
      </c>
      <c r="ET5602">
        <v>-1494897</v>
      </c>
      <c r="EV5602">
        <v>-18651</v>
      </c>
      <c r="FA5602">
        <v>1083</v>
      </c>
      <c r="FC5602">
        <v>-13396</v>
      </c>
      <c r="FF5602">
        <v>-1525861</v>
      </c>
      <c r="FH5602">
        <v>27001986</v>
      </c>
      <c r="FI5602">
        <v>24474840</v>
      </c>
      <c r="FJ5602">
        <v>926198</v>
      </c>
      <c r="FK5602">
        <v>16904</v>
      </c>
      <c r="FL5602">
        <v>2625200</v>
      </c>
      <c r="FM5602">
        <v>559584</v>
      </c>
      <c r="FN5602">
        <v>-86579</v>
      </c>
      <c r="FO5602">
        <v>3847</v>
      </c>
      <c r="FP5602">
        <v>3102052</v>
      </c>
      <c r="FR5602">
        <v>2016</v>
      </c>
      <c r="FS5602" t="s">
        <v>2096</v>
      </c>
      <c r="FT5602">
        <v>7</v>
      </c>
      <c r="FV5602">
        <v>4.1999999999999997E-3</v>
      </c>
      <c r="FX5602">
        <v>0.24529999999999999</v>
      </c>
      <c r="FY5602">
        <v>0.2495</v>
      </c>
      <c r="GI5602">
        <v>0</v>
      </c>
      <c r="GJ5602">
        <v>0</v>
      </c>
      <c r="GK5602">
        <v>0</v>
      </c>
      <c r="GL5602">
        <v>0</v>
      </c>
      <c r="GO5602">
        <v>5986</v>
      </c>
      <c r="GQ5602">
        <v>31218</v>
      </c>
      <c r="GR5602">
        <v>3232589.25</v>
      </c>
      <c r="GU5602">
        <v>103.54900000000001</v>
      </c>
      <c r="GV5602">
        <v>1277</v>
      </c>
      <c r="GW5602">
        <v>1139</v>
      </c>
      <c r="GX5602">
        <v>33117</v>
      </c>
      <c r="GY5602">
        <v>1379863.1</v>
      </c>
      <c r="HA5602">
        <v>41.665999999999997</v>
      </c>
      <c r="HB5602">
        <v>25174</v>
      </c>
      <c r="HC5602">
        <v>1106409.8999999999</v>
      </c>
      <c r="HH5602">
        <v>231971.95</v>
      </c>
      <c r="HI5602">
        <v>1957</v>
      </c>
      <c r="HK5602">
        <v>0</v>
      </c>
      <c r="HN5602">
        <v>65612</v>
      </c>
      <c r="HO5602">
        <v>1</v>
      </c>
      <c r="HP5602">
        <v>1</v>
      </c>
      <c r="IF5602">
        <v>0</v>
      </c>
      <c r="II5602">
        <v>0.20019999999999999</v>
      </c>
      <c r="IJ5602">
        <v>0.52912000000000003</v>
      </c>
      <c r="IK5602">
        <v>0.43</v>
      </c>
      <c r="IL5602">
        <v>-1.899E-2</v>
      </c>
      <c r="IM5602">
        <v>0.23512</v>
      </c>
      <c r="IN5602">
        <v>0.3</v>
      </c>
      <c r="IO5602">
        <v>0.18679999999999999</v>
      </c>
      <c r="IP5602">
        <v>7.6160000000000005E-2</v>
      </c>
      <c r="IQ5602">
        <v>0.06</v>
      </c>
      <c r="IS5602">
        <v>0</v>
      </c>
      <c r="IT5602">
        <v>0</v>
      </c>
      <c r="IU5602">
        <v>0.17449999999999999</v>
      </c>
      <c r="IV5602">
        <v>8.0130000000000007E-2</v>
      </c>
      <c r="IW5602">
        <v>0.1</v>
      </c>
      <c r="IX5602">
        <v>9.8500000000000004E-2</v>
      </c>
      <c r="IY5602">
        <v>4.2049999999999997E-2</v>
      </c>
      <c r="IZ5602">
        <v>0.08</v>
      </c>
      <c r="JA5602" s="50"/>
      <c r="JB5602" s="50">
        <v>0</v>
      </c>
      <c r="JC5602" s="50">
        <v>0.03</v>
      </c>
      <c r="JD5602" s="50">
        <v>3.3999999999999998E-3</v>
      </c>
      <c r="JE5602" s="50">
        <v>3.7429999999999998E-2</v>
      </c>
      <c r="JF5602" s="50">
        <v>0</v>
      </c>
      <c r="JG5602" s="50"/>
      <c r="JH5602" s="50">
        <v>0</v>
      </c>
      <c r="JI5602" s="50">
        <v>0</v>
      </c>
      <c r="JJ5602" s="50">
        <v>1</v>
      </c>
      <c r="JK5602" s="50" t="s">
        <v>2568</v>
      </c>
      <c r="JL5602" s="50">
        <v>5.151E-2</v>
      </c>
      <c r="JM5602" s="50">
        <v>41410572</v>
      </c>
    </row>
    <row r="5603" spans="1:273">
      <c r="A5603" s="7" t="str">
        <f>'Pensions Data'!D5603&amp;'Pensions Data'!C5603</f>
        <v>2015NY State &amp; Local Police &amp; Fire</v>
      </c>
      <c r="B5603">
        <v>84</v>
      </c>
      <c r="C5603" t="s">
        <v>82</v>
      </c>
      <c r="D5603">
        <v>2015</v>
      </c>
      <c r="E5603">
        <v>71</v>
      </c>
      <c r="F5603" t="s">
        <v>226</v>
      </c>
      <c r="H5603">
        <v>2</v>
      </c>
      <c r="I5603">
        <v>1966</v>
      </c>
      <c r="J5603">
        <v>0</v>
      </c>
      <c r="L5603">
        <v>0</v>
      </c>
      <c r="M5603" t="s">
        <v>312</v>
      </c>
      <c r="N5603" t="s">
        <v>364</v>
      </c>
      <c r="O5603" t="s">
        <v>364</v>
      </c>
      <c r="P5603">
        <v>3</v>
      </c>
      <c r="Q5603" t="s">
        <v>419</v>
      </c>
      <c r="R5603">
        <v>1</v>
      </c>
      <c r="S5603" t="s">
        <v>424</v>
      </c>
      <c r="T5603" t="s">
        <v>431</v>
      </c>
      <c r="U5603">
        <v>2</v>
      </c>
      <c r="V5603">
        <v>1</v>
      </c>
      <c r="W5603" t="s">
        <v>482</v>
      </c>
      <c r="X5603">
        <v>0</v>
      </c>
      <c r="Y5603">
        <v>0</v>
      </c>
      <c r="Z5603" s="4">
        <v>42095</v>
      </c>
      <c r="AA5603" s="4">
        <v>42094</v>
      </c>
      <c r="AB5603" t="s">
        <v>534</v>
      </c>
      <c r="AC5603" t="s">
        <v>561</v>
      </c>
      <c r="AD5603" t="s">
        <v>769</v>
      </c>
      <c r="AE5603">
        <v>2.7E-2</v>
      </c>
      <c r="AF5603">
        <v>7.4999999999999997E-2</v>
      </c>
      <c r="AG5603">
        <v>4</v>
      </c>
      <c r="AH5603">
        <v>0</v>
      </c>
      <c r="AI5603">
        <v>5</v>
      </c>
      <c r="AJ5603">
        <v>1</v>
      </c>
      <c r="AK5603">
        <v>1</v>
      </c>
      <c r="AM5603">
        <v>7.4999999999999997E-2</v>
      </c>
      <c r="AO5603" t="s">
        <v>1382</v>
      </c>
      <c r="AU5603">
        <v>28199156.852000002</v>
      </c>
      <c r="AV5603">
        <v>27375312.114</v>
      </c>
      <c r="AW5603">
        <v>-665618.52599999995</v>
      </c>
      <c r="AX5603">
        <v>0</v>
      </c>
      <c r="AY5603">
        <v>0</v>
      </c>
      <c r="AZ5603">
        <v>0</v>
      </c>
      <c r="BA5603">
        <v>1</v>
      </c>
      <c r="BB5603">
        <v>2</v>
      </c>
      <c r="BC5603">
        <v>-115517</v>
      </c>
      <c r="BD5603">
        <v>0</v>
      </c>
      <c r="BE5603">
        <v>0.8</v>
      </c>
      <c r="BF5603">
        <v>5</v>
      </c>
      <c r="BG5603">
        <v>1</v>
      </c>
      <c r="BH5603">
        <v>1</v>
      </c>
      <c r="BI5603">
        <v>1</v>
      </c>
      <c r="BK5603">
        <v>0</v>
      </c>
      <c r="BU5603">
        <v>4.4999999999999998E-2</v>
      </c>
      <c r="BV5603">
        <v>27330000</v>
      </c>
      <c r="BW5603">
        <v>29336000</v>
      </c>
      <c r="BX5603">
        <v>0.93162</v>
      </c>
      <c r="BY5603">
        <v>2006000</v>
      </c>
      <c r="BZ5603">
        <v>0</v>
      </c>
      <c r="CA5603">
        <v>3257100</v>
      </c>
      <c r="CB5603">
        <v>904000</v>
      </c>
      <c r="CC5603">
        <v>1</v>
      </c>
      <c r="CD5603">
        <v>28474416</v>
      </c>
      <c r="CE5603">
        <v>28199156</v>
      </c>
      <c r="CF5603">
        <v>275260</v>
      </c>
      <c r="CG5603">
        <v>0</v>
      </c>
      <c r="CH5603">
        <v>0</v>
      </c>
      <c r="CI5603">
        <v>0</v>
      </c>
      <c r="CK5603">
        <v>0.99033000000000004</v>
      </c>
      <c r="CL5603" t="s">
        <v>2222</v>
      </c>
      <c r="CM5603">
        <v>8</v>
      </c>
      <c r="CN5603">
        <v>7.1599999999999997E-2</v>
      </c>
      <c r="CP5603">
        <v>0.1016</v>
      </c>
      <c r="CR5603">
        <v>0.1017</v>
      </c>
      <c r="CU5603">
        <v>7.1199999999999999E-2</v>
      </c>
      <c r="CW5603">
        <v>5.8459999999999998E-2</v>
      </c>
      <c r="DD5603">
        <v>5.8459999999999998E-2</v>
      </c>
      <c r="DE5603">
        <v>0</v>
      </c>
      <c r="DF5603">
        <v>0</v>
      </c>
      <c r="DG5603">
        <v>0</v>
      </c>
      <c r="DH5603">
        <v>0</v>
      </c>
      <c r="DI5603">
        <v>0.10199999999999999</v>
      </c>
      <c r="DJ5603">
        <v>0.10199999999999999</v>
      </c>
      <c r="DK5603">
        <v>0.08</v>
      </c>
      <c r="DL5603">
        <v>-533</v>
      </c>
      <c r="DM5603">
        <v>12789</v>
      </c>
      <c r="DN5603">
        <v>904339</v>
      </c>
      <c r="DS5603">
        <v>37623</v>
      </c>
      <c r="DT5603">
        <v>0</v>
      </c>
      <c r="DV5603">
        <v>954751</v>
      </c>
      <c r="DW5603">
        <v>1388361</v>
      </c>
      <c r="DY5603">
        <v>216704</v>
      </c>
      <c r="DZ5603">
        <v>237883</v>
      </c>
      <c r="EA5603">
        <v>454587</v>
      </c>
      <c r="EF5603">
        <v>102613</v>
      </c>
      <c r="EK5603">
        <v>-87574</v>
      </c>
      <c r="EM5603">
        <v>2135</v>
      </c>
      <c r="EN5603">
        <v>2667</v>
      </c>
      <c r="EO5603">
        <v>3200</v>
      </c>
      <c r="ER5603">
        <v>2817540</v>
      </c>
      <c r="ES5603">
        <v>-1606575</v>
      </c>
      <c r="ET5603">
        <v>-1597978</v>
      </c>
      <c r="EV5603">
        <v>-8439</v>
      </c>
      <c r="FA5603">
        <v>-158</v>
      </c>
      <c r="FC5603">
        <v>-13794</v>
      </c>
      <c r="FF5603">
        <v>-1620369</v>
      </c>
      <c r="FH5603">
        <v>28199156</v>
      </c>
      <c r="FI5603">
        <v>27001986</v>
      </c>
      <c r="FJ5603">
        <v>904339</v>
      </c>
      <c r="FK5603">
        <v>37623</v>
      </c>
      <c r="FL5603">
        <v>1388361</v>
      </c>
      <c r="FM5603">
        <v>557200</v>
      </c>
      <c r="FN5603">
        <v>-87574</v>
      </c>
      <c r="FO5603">
        <v>4802</v>
      </c>
      <c r="FP5603">
        <v>1862789</v>
      </c>
      <c r="FR5603">
        <v>2017</v>
      </c>
      <c r="FS5603" t="s">
        <v>2096</v>
      </c>
      <c r="FT5603">
        <v>7</v>
      </c>
      <c r="FV5603">
        <v>9.7000000000000003E-3</v>
      </c>
      <c r="FX5603">
        <v>0.2404</v>
      </c>
      <c r="FY5603">
        <v>0.25009999999999999</v>
      </c>
      <c r="GI5603">
        <v>0</v>
      </c>
      <c r="GJ5603">
        <v>0</v>
      </c>
      <c r="GK5603">
        <v>0</v>
      </c>
      <c r="GL5603">
        <v>0</v>
      </c>
      <c r="GO5603">
        <v>6069</v>
      </c>
      <c r="GQ5603">
        <v>31372</v>
      </c>
      <c r="GR5603">
        <v>3257100</v>
      </c>
      <c r="GU5603">
        <v>103.822</v>
      </c>
      <c r="GV5603">
        <v>1291</v>
      </c>
      <c r="GW5603">
        <v>1113</v>
      </c>
      <c r="GX5603">
        <v>33527</v>
      </c>
      <c r="GY5603">
        <v>1436264.4</v>
      </c>
      <c r="HA5603">
        <v>42.838999999999999</v>
      </c>
      <c r="HB5603">
        <v>25446</v>
      </c>
      <c r="HC5603">
        <v>1150605.3</v>
      </c>
      <c r="HH5603">
        <v>240892.94</v>
      </c>
      <c r="HI5603">
        <v>2012</v>
      </c>
      <c r="HK5603">
        <v>0</v>
      </c>
      <c r="HN5603">
        <v>66190</v>
      </c>
      <c r="HO5603">
        <v>1</v>
      </c>
      <c r="HP5603">
        <v>1</v>
      </c>
      <c r="IF5603">
        <v>0</v>
      </c>
      <c r="II5603">
        <v>8.1600000000000006E-2</v>
      </c>
      <c r="IJ5603">
        <v>0.51222000000000001</v>
      </c>
      <c r="IK5603">
        <v>0.51</v>
      </c>
      <c r="IL5603">
        <v>4.9799999999999997E-2</v>
      </c>
      <c r="IM5603">
        <v>0.25889000000000001</v>
      </c>
      <c r="IN5603">
        <v>0.2</v>
      </c>
      <c r="IO5603">
        <v>0.1041</v>
      </c>
      <c r="IP5603">
        <v>7.0360000000000006E-2</v>
      </c>
      <c r="IQ5603">
        <v>0.08</v>
      </c>
      <c r="IS5603">
        <v>0</v>
      </c>
      <c r="IT5603">
        <v>0</v>
      </c>
      <c r="IU5603">
        <v>9.1800000000000007E-2</v>
      </c>
      <c r="IV5603">
        <v>7.7399999999999997E-2</v>
      </c>
      <c r="IW5603">
        <v>0.1</v>
      </c>
      <c r="IX5603">
        <v>6.0170000000000001E-2</v>
      </c>
      <c r="IY5603">
        <v>5.2600000000000001E-2</v>
      </c>
      <c r="IZ5603">
        <v>0.06</v>
      </c>
      <c r="JA5603" s="50"/>
      <c r="JB5603" s="50">
        <v>0</v>
      </c>
      <c r="JC5603" s="50">
        <v>0.03</v>
      </c>
      <c r="JD5603" s="50">
        <v>4.4000000000000003E-3</v>
      </c>
      <c r="JE5603" s="50">
        <v>2.8539999999999999E-2</v>
      </c>
      <c r="JF5603" s="50">
        <v>0.02</v>
      </c>
      <c r="JG5603" s="50"/>
      <c r="JH5603" s="50">
        <v>0</v>
      </c>
      <c r="JI5603" s="50">
        <v>0</v>
      </c>
      <c r="JJ5603" s="50">
        <v>1</v>
      </c>
      <c r="JK5603" s="50" t="s">
        <v>2568</v>
      </c>
      <c r="JL5603" s="50">
        <v>5.04E-2</v>
      </c>
      <c r="JM5603" s="50">
        <v>47652208</v>
      </c>
    </row>
    <row r="5604" spans="1:273">
      <c r="A5604" s="7" t="str">
        <f>'Pensions Data'!D5604&amp;'Pensions Data'!C5604</f>
        <v>2016NY State &amp; Local Police &amp; Fire</v>
      </c>
      <c r="B5604">
        <v>84</v>
      </c>
      <c r="C5604" t="s">
        <v>82</v>
      </c>
      <c r="D5604">
        <v>2016</v>
      </c>
      <c r="E5604">
        <v>71</v>
      </c>
      <c r="F5604" t="s">
        <v>226</v>
      </c>
      <c r="H5604">
        <v>2</v>
      </c>
      <c r="I5604">
        <v>1966</v>
      </c>
      <c r="J5604">
        <v>0</v>
      </c>
      <c r="L5604">
        <v>0</v>
      </c>
      <c r="M5604" t="s">
        <v>312</v>
      </c>
      <c r="N5604" t="s">
        <v>364</v>
      </c>
      <c r="O5604" t="s">
        <v>364</v>
      </c>
      <c r="P5604">
        <v>3</v>
      </c>
      <c r="Q5604" t="s">
        <v>419</v>
      </c>
      <c r="R5604">
        <v>1</v>
      </c>
      <c r="S5604" t="s">
        <v>424</v>
      </c>
      <c r="T5604" t="s">
        <v>431</v>
      </c>
      <c r="U5604">
        <v>2</v>
      </c>
      <c r="V5604">
        <v>1</v>
      </c>
      <c r="W5604" t="s">
        <v>482</v>
      </c>
      <c r="X5604">
        <v>0</v>
      </c>
      <c r="Y5604">
        <v>0</v>
      </c>
      <c r="Z5604" s="4">
        <v>42461</v>
      </c>
      <c r="AA5604" s="4">
        <v>42460</v>
      </c>
      <c r="AB5604" t="s">
        <v>534</v>
      </c>
      <c r="AC5604" t="s">
        <v>561</v>
      </c>
      <c r="AD5604" t="s">
        <v>769</v>
      </c>
      <c r="AE5604">
        <v>2.7E-2</v>
      </c>
      <c r="AF5604">
        <v>7.4999999999999997E-2</v>
      </c>
      <c r="AG5604">
        <v>4</v>
      </c>
      <c r="AH5604">
        <v>0</v>
      </c>
      <c r="AI5604">
        <v>5</v>
      </c>
      <c r="AJ5604">
        <v>1</v>
      </c>
      <c r="AK5604">
        <v>1</v>
      </c>
      <c r="AM5604">
        <v>7.0000000000000007E-2</v>
      </c>
      <c r="AO5604" t="s">
        <v>1751</v>
      </c>
      <c r="AU5604">
        <v>27386939.691</v>
      </c>
      <c r="AV5604">
        <v>28412211.263999999</v>
      </c>
      <c r="AW5604">
        <v>-754451.40599999996</v>
      </c>
      <c r="AX5604">
        <v>0</v>
      </c>
      <c r="AY5604">
        <v>0</v>
      </c>
      <c r="AZ5604">
        <v>0</v>
      </c>
      <c r="BA5604">
        <v>1</v>
      </c>
      <c r="BB5604">
        <v>2</v>
      </c>
      <c r="BC5604">
        <v>-1987464</v>
      </c>
      <c r="BD5604">
        <v>0</v>
      </c>
      <c r="BE5604">
        <v>0.8</v>
      </c>
      <c r="BF5604">
        <v>5</v>
      </c>
      <c r="BG5604">
        <v>1</v>
      </c>
      <c r="BH5604">
        <v>1</v>
      </c>
      <c r="BI5604">
        <v>1</v>
      </c>
      <c r="BK5604">
        <v>0</v>
      </c>
      <c r="BU5604">
        <v>4.4999999999999998E-2</v>
      </c>
      <c r="BV5604">
        <v>28362000</v>
      </c>
      <c r="BW5604">
        <v>30620000</v>
      </c>
      <c r="BX5604">
        <v>0.92625999999999997</v>
      </c>
      <c r="BY5604">
        <v>2258000</v>
      </c>
      <c r="BZ5604">
        <v>0</v>
      </c>
      <c r="CA5604">
        <v>3416246.3</v>
      </c>
      <c r="CB5604">
        <v>793000</v>
      </c>
      <c r="CC5604">
        <v>1</v>
      </c>
      <c r="CD5604">
        <v>30347728</v>
      </c>
      <c r="CE5604">
        <v>27386940</v>
      </c>
      <c r="CF5604">
        <v>2960787</v>
      </c>
      <c r="CG5604">
        <v>0</v>
      </c>
      <c r="CH5604">
        <v>0</v>
      </c>
      <c r="CI5604">
        <v>0</v>
      </c>
      <c r="CK5604">
        <v>0.90244000000000002</v>
      </c>
      <c r="CL5604" t="s">
        <v>2222</v>
      </c>
      <c r="CM5604">
        <v>8</v>
      </c>
      <c r="CN5604">
        <v>1.9E-3</v>
      </c>
      <c r="CP5604">
        <v>6.6600000000000006E-2</v>
      </c>
      <c r="CR5604">
        <v>7.2499999999999995E-2</v>
      </c>
      <c r="CU5604">
        <v>5.6899999999999999E-2</v>
      </c>
      <c r="CW5604">
        <v>6.4990000000000006E-2</v>
      </c>
      <c r="DD5604">
        <v>5.4829999999999997E-2</v>
      </c>
      <c r="DE5604">
        <v>0</v>
      </c>
      <c r="DF5604">
        <v>0</v>
      </c>
      <c r="DG5604">
        <v>0</v>
      </c>
      <c r="DH5604">
        <v>0</v>
      </c>
      <c r="DI5604">
        <v>6.8000000000000005E-2</v>
      </c>
      <c r="DJ5604">
        <v>7.2999999999999995E-2</v>
      </c>
      <c r="DK5604">
        <v>6.6000000000000003E-2</v>
      </c>
      <c r="DL5604">
        <v>-792</v>
      </c>
      <c r="DM5604">
        <v>17298</v>
      </c>
      <c r="DN5604">
        <v>792585</v>
      </c>
      <c r="DS5604">
        <v>134548</v>
      </c>
      <c r="DT5604">
        <v>0</v>
      </c>
      <c r="DV5604">
        <v>944431</v>
      </c>
      <c r="DW5604">
        <v>-590341</v>
      </c>
      <c r="DY5604">
        <v>217015</v>
      </c>
      <c r="DZ5604">
        <v>238984</v>
      </c>
      <c r="EA5604">
        <v>455999</v>
      </c>
      <c r="EF5604">
        <v>154324</v>
      </c>
      <c r="EK5604">
        <v>-84888</v>
      </c>
      <c r="EM5604">
        <v>5505</v>
      </c>
      <c r="EN5604">
        <v>1636</v>
      </c>
      <c r="EO5604">
        <v>2428</v>
      </c>
      <c r="ER5604">
        <v>886666</v>
      </c>
      <c r="ES5604">
        <v>-1685275</v>
      </c>
      <c r="ET5604">
        <v>-1675252</v>
      </c>
      <c r="EV5604">
        <v>-8329</v>
      </c>
      <c r="FA5604">
        <v>-1694</v>
      </c>
      <c r="FC5604">
        <v>-13608</v>
      </c>
      <c r="FF5604">
        <v>-1698883</v>
      </c>
      <c r="FH5604">
        <v>27386940</v>
      </c>
      <c r="FI5604">
        <v>28199156</v>
      </c>
      <c r="FJ5604">
        <v>792585</v>
      </c>
      <c r="FK5604">
        <v>134548</v>
      </c>
      <c r="FL5604">
        <v>-590341</v>
      </c>
      <c r="FM5604">
        <v>610323</v>
      </c>
      <c r="FN5604">
        <v>-84888</v>
      </c>
      <c r="FO5604">
        <v>7141</v>
      </c>
      <c r="FP5604">
        <v>-57765</v>
      </c>
      <c r="FR5604">
        <v>2018</v>
      </c>
      <c r="FS5604" t="s">
        <v>2096</v>
      </c>
      <c r="FT5604">
        <v>7</v>
      </c>
      <c r="FV5604">
        <v>1.2E-2</v>
      </c>
      <c r="FX5604">
        <v>0.24030000000000001</v>
      </c>
      <c r="FY5604">
        <v>0.25230000000000002</v>
      </c>
      <c r="GI5604">
        <v>0</v>
      </c>
      <c r="GJ5604">
        <v>0</v>
      </c>
      <c r="GK5604">
        <v>0</v>
      </c>
      <c r="GL5604">
        <v>0</v>
      </c>
      <c r="GO5604">
        <v>6089</v>
      </c>
      <c r="GQ5604">
        <v>31720</v>
      </c>
      <c r="GR5604">
        <v>3416246.25</v>
      </c>
      <c r="GU5604">
        <v>107.7</v>
      </c>
      <c r="GV5604">
        <v>1275</v>
      </c>
      <c r="GW5604">
        <v>1039</v>
      </c>
      <c r="GX5604">
        <v>33831</v>
      </c>
      <c r="GY5604">
        <v>1491207.4</v>
      </c>
      <c r="HA5604">
        <v>44.078000000000003</v>
      </c>
      <c r="HB5604">
        <v>25684</v>
      </c>
      <c r="HC5604">
        <v>1196556.1000000001</v>
      </c>
      <c r="HH5604">
        <v>246263.41</v>
      </c>
      <c r="HI5604">
        <v>2058</v>
      </c>
      <c r="HK5604">
        <v>0</v>
      </c>
      <c r="HN5604">
        <v>66826</v>
      </c>
      <c r="HO5604">
        <v>1</v>
      </c>
      <c r="HP5604">
        <v>1</v>
      </c>
      <c r="IF5604">
        <v>0</v>
      </c>
      <c r="II5604">
        <v>-2.86E-2</v>
      </c>
      <c r="IJ5604">
        <v>0.50849999999999995</v>
      </c>
      <c r="IK5604">
        <v>0.51</v>
      </c>
      <c r="IL5604">
        <v>1.9130000000000001E-2</v>
      </c>
      <c r="IM5604">
        <v>0.24976000000000001</v>
      </c>
      <c r="IN5604">
        <v>0.2</v>
      </c>
      <c r="IO5604">
        <v>0.13139999999999999</v>
      </c>
      <c r="IP5604">
        <v>7.5170000000000001E-2</v>
      </c>
      <c r="IQ5604">
        <v>0.08</v>
      </c>
      <c r="IS5604">
        <v>0</v>
      </c>
      <c r="IT5604">
        <v>0</v>
      </c>
      <c r="IU5604">
        <v>9.1200000000000003E-2</v>
      </c>
      <c r="IV5604">
        <v>8.0860000000000001E-2</v>
      </c>
      <c r="IW5604">
        <v>0.1</v>
      </c>
      <c r="IX5604">
        <v>-3.2320000000000002E-2</v>
      </c>
      <c r="IY5604">
        <v>5.4519999999999999E-2</v>
      </c>
      <c r="IZ5604">
        <v>0.06</v>
      </c>
      <c r="JA5604" s="50"/>
      <c r="JB5604" s="50">
        <v>0</v>
      </c>
      <c r="JC5604" s="50">
        <v>0.03</v>
      </c>
      <c r="JD5604" s="50">
        <v>8.8000000000000005E-3</v>
      </c>
      <c r="JE5604" s="50">
        <v>3.1199999999999999E-2</v>
      </c>
      <c r="JF5604" s="50">
        <v>0.02</v>
      </c>
      <c r="JG5604" s="50"/>
      <c r="JH5604" s="50">
        <v>0</v>
      </c>
      <c r="JI5604" s="50">
        <v>0</v>
      </c>
      <c r="JJ5604" s="50">
        <v>1</v>
      </c>
      <c r="JK5604" s="50" t="s">
        <v>2568</v>
      </c>
      <c r="JL5604" s="50">
        <v>5.1999999999999998E-2</v>
      </c>
      <c r="JM5604" s="50">
        <v>43391448</v>
      </c>
    </row>
    <row r="5605" spans="1:273">
      <c r="A5605" s="7" t="str">
        <f>'Pensions Data'!D5605&amp;'Pensions Data'!C5605</f>
        <v>2017NY State &amp; Local Police &amp; Fire</v>
      </c>
      <c r="B5605">
        <v>84</v>
      </c>
      <c r="C5605" t="s">
        <v>82</v>
      </c>
      <c r="D5605">
        <v>2017</v>
      </c>
      <c r="E5605">
        <v>71</v>
      </c>
      <c r="F5605" t="s">
        <v>226</v>
      </c>
      <c r="H5605">
        <v>2</v>
      </c>
      <c r="I5605">
        <v>1966</v>
      </c>
      <c r="J5605">
        <v>0</v>
      </c>
      <c r="L5605">
        <v>0</v>
      </c>
      <c r="M5605" t="s">
        <v>312</v>
      </c>
      <c r="N5605" t="s">
        <v>364</v>
      </c>
      <c r="O5605" t="s">
        <v>364</v>
      </c>
      <c r="P5605">
        <v>3</v>
      </c>
      <c r="Q5605" t="s">
        <v>419</v>
      </c>
      <c r="R5605">
        <v>1</v>
      </c>
      <c r="S5605" t="s">
        <v>424</v>
      </c>
      <c r="T5605" t="s">
        <v>431</v>
      </c>
      <c r="U5605">
        <v>2</v>
      </c>
      <c r="V5605">
        <v>1</v>
      </c>
      <c r="W5605" t="s">
        <v>482</v>
      </c>
      <c r="X5605">
        <v>0</v>
      </c>
      <c r="Y5605">
        <v>0</v>
      </c>
      <c r="Z5605" s="4">
        <v>42826</v>
      </c>
      <c r="AA5605" s="4">
        <v>42825</v>
      </c>
      <c r="AB5605" t="s">
        <v>534</v>
      </c>
      <c r="AC5605" t="s">
        <v>561</v>
      </c>
      <c r="AD5605" t="s">
        <v>769</v>
      </c>
      <c r="AE5605">
        <v>2.5000000000000001E-2</v>
      </c>
      <c r="AF5605">
        <v>7.0000000000000007E-2</v>
      </c>
      <c r="AG5605">
        <v>4</v>
      </c>
      <c r="AH5605">
        <v>0</v>
      </c>
      <c r="AI5605">
        <v>5</v>
      </c>
      <c r="AJ5605">
        <v>1</v>
      </c>
      <c r="AK5605">
        <v>1</v>
      </c>
      <c r="AM5605">
        <v>7.0000000000000007E-2</v>
      </c>
      <c r="AO5605" t="s">
        <v>1752</v>
      </c>
      <c r="AU5605">
        <v>29597830.495999999</v>
      </c>
      <c r="AV5605">
        <v>29645198.159000002</v>
      </c>
      <c r="AW5605">
        <v>-820086.28200000001</v>
      </c>
      <c r="AX5605">
        <v>0</v>
      </c>
      <c r="AY5605">
        <v>0</v>
      </c>
      <c r="AZ5605">
        <v>0</v>
      </c>
      <c r="BA5605">
        <v>1</v>
      </c>
      <c r="BB5605">
        <v>2</v>
      </c>
      <c r="BC5605">
        <v>1161422</v>
      </c>
      <c r="BD5605">
        <v>0</v>
      </c>
      <c r="BE5605">
        <v>0.8</v>
      </c>
      <c r="BF5605">
        <v>5</v>
      </c>
      <c r="BG5605">
        <v>1</v>
      </c>
      <c r="BH5605">
        <v>1</v>
      </c>
      <c r="BI5605">
        <v>1</v>
      </c>
      <c r="BK5605">
        <v>0</v>
      </c>
      <c r="BU5605">
        <v>4.4999999999999998E-2</v>
      </c>
      <c r="BV5605">
        <v>29586000</v>
      </c>
      <c r="BW5605">
        <v>31776000</v>
      </c>
      <c r="BX5605">
        <v>0.93100000000000005</v>
      </c>
      <c r="BY5605">
        <v>2190000</v>
      </c>
      <c r="BZ5605">
        <v>0</v>
      </c>
      <c r="CA5605">
        <v>3521940</v>
      </c>
      <c r="CB5605">
        <v>837000</v>
      </c>
      <c r="CC5605">
        <v>1</v>
      </c>
      <c r="CD5605">
        <v>31670484</v>
      </c>
      <c r="CE5605">
        <v>29597830</v>
      </c>
      <c r="CF5605">
        <v>2072653</v>
      </c>
      <c r="CG5605">
        <v>0</v>
      </c>
      <c r="CH5605">
        <v>0</v>
      </c>
      <c r="CI5605">
        <v>0</v>
      </c>
      <c r="CK5605">
        <v>0.93455999999999995</v>
      </c>
      <c r="CL5605" t="s">
        <v>2222</v>
      </c>
      <c r="CM5605">
        <v>8</v>
      </c>
      <c r="CN5605">
        <v>0.1148</v>
      </c>
      <c r="CP5605">
        <v>6.1699999999999998E-2</v>
      </c>
      <c r="CR5605">
        <v>8.3500000000000005E-2</v>
      </c>
      <c r="CU5605">
        <v>5.5899999999999998E-2</v>
      </c>
      <c r="CW5605">
        <v>7.0790000000000006E-2</v>
      </c>
      <c r="DD5605">
        <v>5.8270000000000002E-2</v>
      </c>
      <c r="DE5605">
        <v>0</v>
      </c>
      <c r="DF5605">
        <v>0</v>
      </c>
      <c r="DG5605">
        <v>0</v>
      </c>
      <c r="DH5605">
        <v>0</v>
      </c>
      <c r="DI5605">
        <v>6.3E-2</v>
      </c>
      <c r="DJ5605">
        <v>8.4000000000000005E-2</v>
      </c>
      <c r="DK5605">
        <v>6.5000000000000002E-2</v>
      </c>
      <c r="DL5605">
        <v>-929</v>
      </c>
      <c r="DM5605">
        <v>22609</v>
      </c>
      <c r="DN5605">
        <v>837253</v>
      </c>
      <c r="DS5605">
        <v>36022</v>
      </c>
      <c r="DT5605">
        <v>0</v>
      </c>
      <c r="DV5605">
        <v>895884</v>
      </c>
      <c r="DW5605">
        <v>2536138</v>
      </c>
      <c r="DY5605">
        <v>202258</v>
      </c>
      <c r="DZ5605">
        <v>241561</v>
      </c>
      <c r="EA5605">
        <v>443819</v>
      </c>
      <c r="EF5605">
        <v>142210</v>
      </c>
      <c r="EK5605">
        <v>-99647</v>
      </c>
      <c r="EM5605">
        <v>11154</v>
      </c>
      <c r="EN5605">
        <v>-2697</v>
      </c>
      <c r="EO5605">
        <v>-1768</v>
      </c>
      <c r="ER5605">
        <v>3926861</v>
      </c>
      <c r="ES5605">
        <v>-1702780</v>
      </c>
      <c r="ET5605">
        <v>-1700236</v>
      </c>
      <c r="EV5605">
        <v>-8174</v>
      </c>
      <c r="FA5605">
        <v>5630</v>
      </c>
      <c r="FC5605">
        <v>-13191</v>
      </c>
      <c r="FF5605">
        <v>-1715971</v>
      </c>
      <c r="FH5605">
        <v>29597830</v>
      </c>
      <c r="FI5605">
        <v>27386940</v>
      </c>
      <c r="FJ5605">
        <v>837253</v>
      </c>
      <c r="FK5605">
        <v>36022</v>
      </c>
      <c r="FL5605">
        <v>2536138</v>
      </c>
      <c r="FM5605">
        <v>586029</v>
      </c>
      <c r="FN5605">
        <v>-99647</v>
      </c>
      <c r="FO5605">
        <v>8457</v>
      </c>
      <c r="FP5605">
        <v>3030977</v>
      </c>
      <c r="FR5605">
        <v>2019</v>
      </c>
      <c r="FS5605" t="s">
        <v>2096</v>
      </c>
      <c r="FT5605">
        <v>7</v>
      </c>
      <c r="FV5605">
        <v>1.5900000000000001E-2</v>
      </c>
      <c r="FX5605">
        <v>0.23050000000000001</v>
      </c>
      <c r="FY5605">
        <v>0.24640000000000001</v>
      </c>
      <c r="GI5605">
        <v>0</v>
      </c>
      <c r="GJ5605">
        <v>0</v>
      </c>
      <c r="GK5605">
        <v>0</v>
      </c>
      <c r="GL5605">
        <v>0</v>
      </c>
      <c r="GO5605">
        <v>6117</v>
      </c>
      <c r="GQ5605">
        <v>32332</v>
      </c>
      <c r="GR5605">
        <v>3521940</v>
      </c>
      <c r="GU5605">
        <v>108.93</v>
      </c>
      <c r="GV5605">
        <v>1286</v>
      </c>
      <c r="GW5605">
        <v>1062</v>
      </c>
      <c r="GX5605">
        <v>34956</v>
      </c>
      <c r="GY5605">
        <v>1607075.8</v>
      </c>
      <c r="HA5605">
        <v>45.973999999999997</v>
      </c>
      <c r="HB5605">
        <v>26682</v>
      </c>
      <c r="HC5605">
        <v>1300713.1000000001</v>
      </c>
      <c r="HH5605">
        <v>253600.55</v>
      </c>
      <c r="HI5605">
        <v>2157</v>
      </c>
      <c r="HK5605">
        <v>0</v>
      </c>
      <c r="HN5605">
        <v>68574</v>
      </c>
      <c r="HO5605">
        <v>1</v>
      </c>
      <c r="HP5605">
        <v>1</v>
      </c>
      <c r="IF5605">
        <v>0</v>
      </c>
      <c r="II5605">
        <v>0.1701</v>
      </c>
      <c r="IJ5605">
        <v>0.53893999999999997</v>
      </c>
      <c r="IK5605">
        <v>0.5</v>
      </c>
      <c r="IL5605">
        <v>2.1610000000000001E-2</v>
      </c>
      <c r="IM5605">
        <v>0.22866</v>
      </c>
      <c r="IN5605">
        <v>0.21</v>
      </c>
      <c r="IO5605">
        <v>0.10680000000000001</v>
      </c>
      <c r="IP5605">
        <v>7.1389999999999995E-2</v>
      </c>
      <c r="IQ5605">
        <v>0.1</v>
      </c>
      <c r="IS5605">
        <v>0</v>
      </c>
      <c r="IT5605">
        <v>0</v>
      </c>
      <c r="IU5605">
        <v>7.8100000000000003E-2</v>
      </c>
      <c r="IV5605">
        <v>8.1790000000000002E-2</v>
      </c>
      <c r="IW5605">
        <v>0.1</v>
      </c>
      <c r="IX5605">
        <v>6.7059999999999995E-2</v>
      </c>
      <c r="IY5605">
        <v>4.9829999999999999E-2</v>
      </c>
      <c r="IZ5605">
        <v>0.05</v>
      </c>
      <c r="JA5605" s="50"/>
      <c r="JB5605" s="50">
        <v>0</v>
      </c>
      <c r="JC5605" s="50">
        <v>0.03</v>
      </c>
      <c r="JD5605" s="50">
        <v>8.6E-3</v>
      </c>
      <c r="JE5605" s="50">
        <v>2.938E-2</v>
      </c>
      <c r="JF5605" s="50">
        <v>0.01</v>
      </c>
      <c r="JG5605" s="50"/>
      <c r="JH5605" s="50">
        <v>0</v>
      </c>
      <c r="JI5605" s="50">
        <v>0</v>
      </c>
      <c r="JJ5605" s="50">
        <v>1</v>
      </c>
      <c r="JK5605" s="50" t="s">
        <v>2568</v>
      </c>
      <c r="JL5605" s="50">
        <v>5.8930000000000003E-2</v>
      </c>
      <c r="JM5605" s="50">
        <v>42356480</v>
      </c>
    </row>
    <row r="5606" spans="1:273">
      <c r="A5606" s="7" t="str">
        <f>'Pensions Data'!D5606&amp;'Pensions Data'!C5606</f>
        <v>2018NY State &amp; Local Police &amp; Fire</v>
      </c>
      <c r="B5606">
        <v>84</v>
      </c>
      <c r="C5606" t="s">
        <v>82</v>
      </c>
      <c r="D5606">
        <v>2018</v>
      </c>
      <c r="E5606">
        <v>71</v>
      </c>
      <c r="F5606" t="s">
        <v>226</v>
      </c>
      <c r="H5606">
        <v>2</v>
      </c>
      <c r="I5606">
        <v>1966</v>
      </c>
      <c r="J5606">
        <v>0</v>
      </c>
      <c r="L5606">
        <v>0</v>
      </c>
      <c r="M5606" t="s">
        <v>312</v>
      </c>
      <c r="N5606" t="s">
        <v>364</v>
      </c>
      <c r="O5606" t="s">
        <v>364</v>
      </c>
      <c r="P5606">
        <v>3</v>
      </c>
      <c r="Q5606" t="s">
        <v>419</v>
      </c>
      <c r="R5606">
        <v>1</v>
      </c>
      <c r="S5606" t="s">
        <v>424</v>
      </c>
      <c r="T5606" t="s">
        <v>431</v>
      </c>
      <c r="U5606">
        <v>2</v>
      </c>
      <c r="V5606">
        <v>1</v>
      </c>
      <c r="W5606" t="s">
        <v>482</v>
      </c>
      <c r="X5606">
        <v>0</v>
      </c>
      <c r="Z5606" s="4">
        <v>43191</v>
      </c>
      <c r="AA5606" s="4">
        <v>43190</v>
      </c>
      <c r="AB5606" t="s">
        <v>534</v>
      </c>
      <c r="AC5606" t="s">
        <v>561</v>
      </c>
      <c r="AD5606" t="s">
        <v>769</v>
      </c>
      <c r="AE5606">
        <v>2.5000000000000001E-2</v>
      </c>
      <c r="AF5606">
        <v>7.0000000000000007E-2</v>
      </c>
      <c r="AG5606">
        <v>4</v>
      </c>
      <c r="AH5606">
        <v>0</v>
      </c>
      <c r="AI5606">
        <v>5</v>
      </c>
      <c r="AJ5606">
        <v>1</v>
      </c>
      <c r="AK5606">
        <v>1</v>
      </c>
      <c r="AM5606">
        <v>7.0000000000000007E-2</v>
      </c>
      <c r="AO5606" t="s">
        <v>1753</v>
      </c>
      <c r="AU5606">
        <v>31903665.636999998</v>
      </c>
      <c r="AV5606">
        <v>31074167.478999998</v>
      </c>
      <c r="AW5606">
        <v>-903204.48699999996</v>
      </c>
      <c r="AX5606">
        <v>0</v>
      </c>
      <c r="AY5606">
        <v>0</v>
      </c>
      <c r="AZ5606">
        <v>0</v>
      </c>
      <c r="BA5606">
        <v>1</v>
      </c>
      <c r="BB5606">
        <v>2</v>
      </c>
      <c r="BC5606">
        <v>1188417</v>
      </c>
      <c r="BD5606">
        <v>0</v>
      </c>
      <c r="BE5606">
        <v>0.8</v>
      </c>
      <c r="BF5606">
        <v>4</v>
      </c>
      <c r="BG5606">
        <v>1</v>
      </c>
      <c r="BH5606">
        <v>1</v>
      </c>
      <c r="BI5606">
        <v>1</v>
      </c>
      <c r="BK5606">
        <v>0</v>
      </c>
      <c r="BV5606">
        <v>31838000</v>
      </c>
      <c r="BW5606">
        <v>32989000</v>
      </c>
      <c r="BX5606">
        <v>0.94</v>
      </c>
      <c r="BY5606">
        <v>1151000</v>
      </c>
      <c r="BZ5606">
        <v>0</v>
      </c>
      <c r="CA5606">
        <v>3547842.5</v>
      </c>
      <c r="CB5606">
        <v>873000</v>
      </c>
      <c r="CC5606">
        <v>1</v>
      </c>
      <c r="CD5606">
        <v>32914424</v>
      </c>
      <c r="CE5606">
        <v>31903666</v>
      </c>
      <c r="CF5606">
        <v>1010757</v>
      </c>
      <c r="CG5606">
        <v>0</v>
      </c>
      <c r="CH5606">
        <v>0</v>
      </c>
      <c r="CI5606">
        <v>0</v>
      </c>
      <c r="CK5606">
        <v>0.96928999999999998</v>
      </c>
      <c r="CL5606" t="s">
        <v>2222</v>
      </c>
      <c r="CM5606">
        <v>8</v>
      </c>
      <c r="CN5606">
        <v>0.1135</v>
      </c>
      <c r="CP5606">
        <v>7.5399999999999995E-2</v>
      </c>
      <c r="CR5606">
        <v>8.5400000000000004E-2</v>
      </c>
      <c r="CU5606">
        <v>6.4600000000000005E-2</v>
      </c>
      <c r="CW5606">
        <v>8.6260000000000003E-2</v>
      </c>
      <c r="DE5606">
        <v>0</v>
      </c>
      <c r="DF5606">
        <v>0</v>
      </c>
      <c r="DG5606">
        <v>0</v>
      </c>
      <c r="DH5606">
        <v>0</v>
      </c>
      <c r="DI5606">
        <v>7.6999999999999999E-2</v>
      </c>
      <c r="DJ5606">
        <v>8.5999999999999993E-2</v>
      </c>
      <c r="DK5606">
        <v>7.3999999999999996E-2</v>
      </c>
      <c r="DL5606">
        <v>-408</v>
      </c>
      <c r="DM5606">
        <v>30950</v>
      </c>
      <c r="DN5606">
        <v>873434</v>
      </c>
      <c r="DS5606">
        <v>33889</v>
      </c>
      <c r="DT5606">
        <v>0</v>
      </c>
      <c r="DV5606">
        <v>938273</v>
      </c>
      <c r="DW5606">
        <v>2685946</v>
      </c>
      <c r="DY5606">
        <v>197402</v>
      </c>
      <c r="DZ5606">
        <v>259256</v>
      </c>
      <c r="EA5606">
        <v>456658</v>
      </c>
      <c r="EF5606">
        <v>166253</v>
      </c>
      <c r="EK5606">
        <v>-103492</v>
      </c>
      <c r="EM5606">
        <v>11063</v>
      </c>
      <c r="EN5606">
        <v>-7388</v>
      </c>
      <c r="EO5606">
        <v>-6980</v>
      </c>
      <c r="ER5606">
        <v>4147313</v>
      </c>
      <c r="ES5606">
        <v>-1825643</v>
      </c>
      <c r="ET5606">
        <v>-1817463</v>
      </c>
      <c r="EV5606">
        <v>-9673</v>
      </c>
      <c r="FA5606">
        <v>1493</v>
      </c>
      <c r="FC5606">
        <v>-15834</v>
      </c>
      <c r="FF5606">
        <v>-1841477</v>
      </c>
      <c r="FH5606">
        <v>31903666</v>
      </c>
      <c r="FI5606">
        <v>29597830</v>
      </c>
      <c r="FJ5606">
        <v>873434</v>
      </c>
      <c r="FK5606">
        <v>33889</v>
      </c>
      <c r="FL5606">
        <v>2685946</v>
      </c>
      <c r="FM5606">
        <v>622911</v>
      </c>
      <c r="FN5606">
        <v>-103492</v>
      </c>
      <c r="FO5606">
        <v>3675</v>
      </c>
      <c r="FP5606">
        <v>3209040</v>
      </c>
      <c r="FR5606">
        <v>2020</v>
      </c>
      <c r="FS5606" t="s">
        <v>2096</v>
      </c>
      <c r="FT5606">
        <v>7</v>
      </c>
      <c r="FV5606">
        <v>2.0500000000000001E-2</v>
      </c>
      <c r="FX5606">
        <v>0.22270000000000001</v>
      </c>
      <c r="FY5606">
        <v>0.2432</v>
      </c>
      <c r="GI5606">
        <v>0</v>
      </c>
      <c r="GJ5606">
        <v>0</v>
      </c>
      <c r="GK5606">
        <v>0</v>
      </c>
      <c r="GL5606">
        <v>0</v>
      </c>
      <c r="GO5606">
        <v>6227</v>
      </c>
      <c r="GQ5606">
        <v>32470</v>
      </c>
      <c r="GR5606">
        <v>3547842.5</v>
      </c>
      <c r="GU5606">
        <v>109.265</v>
      </c>
      <c r="GV5606">
        <v>1303</v>
      </c>
      <c r="GW5606">
        <v>1353</v>
      </c>
      <c r="GX5606">
        <v>36043</v>
      </c>
      <c r="GY5606">
        <v>1724939.4</v>
      </c>
      <c r="HA5606">
        <v>47.857999999999997</v>
      </c>
      <c r="HB5606">
        <v>27542</v>
      </c>
      <c r="HC5606">
        <v>1398883.4</v>
      </c>
      <c r="HH5606">
        <v>267612.38</v>
      </c>
      <c r="HI5606">
        <v>2274</v>
      </c>
      <c r="HK5606">
        <v>0</v>
      </c>
      <c r="HN5606">
        <v>69816</v>
      </c>
      <c r="HO5606">
        <v>1</v>
      </c>
      <c r="HP5606">
        <v>1</v>
      </c>
      <c r="IF5606">
        <v>0</v>
      </c>
      <c r="II5606">
        <v>0.15029999999999999</v>
      </c>
      <c r="IJ5606">
        <v>0.55295000000000005</v>
      </c>
      <c r="IK5606">
        <v>0.5</v>
      </c>
      <c r="IL5606">
        <v>1.831E-2</v>
      </c>
      <c r="IM5606">
        <v>0.22306999999999999</v>
      </c>
      <c r="IN5606">
        <v>0.21</v>
      </c>
      <c r="IO5606">
        <v>9.1499999999999998E-2</v>
      </c>
      <c r="IP5606">
        <v>6.8989999999999996E-2</v>
      </c>
      <c r="IQ5606">
        <v>0.1</v>
      </c>
      <c r="IS5606">
        <v>0</v>
      </c>
      <c r="IT5606">
        <v>0</v>
      </c>
      <c r="IU5606">
        <v>0.187</v>
      </c>
      <c r="IV5606">
        <v>8.4989999999999996E-2</v>
      </c>
      <c r="IW5606">
        <v>0.1</v>
      </c>
      <c r="IX5606">
        <v>7.2389999999999996E-2</v>
      </c>
      <c r="IY5606">
        <v>0.05</v>
      </c>
      <c r="IZ5606">
        <v>0.05</v>
      </c>
      <c r="JA5606" s="50">
        <v>0.1033</v>
      </c>
      <c r="JB5606" s="50">
        <v>4.0000000000000001E-3</v>
      </c>
      <c r="JC5606" s="50">
        <v>0.03</v>
      </c>
      <c r="JD5606" s="50">
        <v>1.7100000000000001E-2</v>
      </c>
      <c r="JE5606" s="50">
        <v>1.6E-2</v>
      </c>
      <c r="JF5606" s="50">
        <v>0.01</v>
      </c>
      <c r="JG5606" s="50"/>
      <c r="JH5606" s="50">
        <v>0</v>
      </c>
      <c r="JI5606" s="50">
        <v>0</v>
      </c>
      <c r="JJ5606" s="50"/>
      <c r="JK5606" s="50"/>
      <c r="JL5606" s="50"/>
      <c r="JM5606" s="50"/>
    </row>
    <row r="5607" spans="1:273">
      <c r="A5607" s="7" t="str">
        <f>'Pensions Data'!D5607&amp;'Pensions Data'!C5607</f>
        <v>2019NY State &amp; Local Police &amp; Fire</v>
      </c>
      <c r="B5607">
        <v>84</v>
      </c>
      <c r="C5607" t="s">
        <v>82</v>
      </c>
      <c r="D5607">
        <v>2019</v>
      </c>
      <c r="E5607">
        <v>71</v>
      </c>
      <c r="F5607" t="s">
        <v>226</v>
      </c>
      <c r="H5607">
        <v>2</v>
      </c>
      <c r="I5607">
        <v>1966</v>
      </c>
      <c r="J5607">
        <v>0</v>
      </c>
      <c r="L5607">
        <v>0</v>
      </c>
      <c r="M5607" t="s">
        <v>312</v>
      </c>
      <c r="N5607" t="s">
        <v>364</v>
      </c>
      <c r="O5607" t="s">
        <v>364</v>
      </c>
      <c r="P5607">
        <v>3</v>
      </c>
      <c r="Q5607" t="s">
        <v>419</v>
      </c>
      <c r="R5607">
        <v>1</v>
      </c>
      <c r="S5607" t="s">
        <v>424</v>
      </c>
      <c r="T5607" t="s">
        <v>431</v>
      </c>
      <c r="U5607">
        <v>2</v>
      </c>
      <c r="V5607">
        <v>1</v>
      </c>
      <c r="W5607" t="s">
        <v>482</v>
      </c>
      <c r="X5607">
        <v>0</v>
      </c>
      <c r="Z5607" s="4">
        <v>43556</v>
      </c>
      <c r="AA5607" s="4">
        <v>43555</v>
      </c>
      <c r="AB5607" t="s">
        <v>534</v>
      </c>
      <c r="AC5607" t="s">
        <v>561</v>
      </c>
      <c r="AD5607" t="s">
        <v>769</v>
      </c>
      <c r="AE5607">
        <v>2.5999999999999999E-2</v>
      </c>
      <c r="AF5607">
        <v>6.8000000000000005E-2</v>
      </c>
      <c r="AG5607">
        <v>4</v>
      </c>
      <c r="AH5607">
        <v>0</v>
      </c>
      <c r="AI5607">
        <v>5</v>
      </c>
      <c r="AJ5607">
        <v>1</v>
      </c>
      <c r="AK5607">
        <v>1</v>
      </c>
      <c r="AM5607">
        <v>7.0000000000000007E-2</v>
      </c>
      <c r="AU5607">
        <v>32451037.357999999</v>
      </c>
      <c r="AV5607">
        <v>32115131.473000001</v>
      </c>
      <c r="AW5607">
        <v>-1073916.9339999999</v>
      </c>
      <c r="AX5607">
        <v>0</v>
      </c>
      <c r="AY5607">
        <v>0</v>
      </c>
      <c r="AZ5607">
        <v>0</v>
      </c>
      <c r="BA5607">
        <v>1</v>
      </c>
      <c r="BB5607">
        <v>2</v>
      </c>
      <c r="BC5607">
        <v>-555275</v>
      </c>
      <c r="BD5607">
        <v>0</v>
      </c>
      <c r="BE5607">
        <v>0.8</v>
      </c>
      <c r="BF5607">
        <v>4</v>
      </c>
      <c r="BG5607">
        <v>1</v>
      </c>
      <c r="BH5607">
        <v>1</v>
      </c>
      <c r="BI5607">
        <v>1</v>
      </c>
      <c r="BK5607">
        <v>0</v>
      </c>
      <c r="BV5607">
        <v>32050000</v>
      </c>
      <c r="BW5607">
        <v>34260000</v>
      </c>
      <c r="BX5607">
        <v>0.93549000000000004</v>
      </c>
      <c r="BY5607">
        <v>2210000</v>
      </c>
      <c r="BZ5607">
        <v>0</v>
      </c>
      <c r="CA5607">
        <v>3593091</v>
      </c>
      <c r="CB5607">
        <v>854000</v>
      </c>
      <c r="CC5607">
        <v>1</v>
      </c>
      <c r="CD5607">
        <v>34128100</v>
      </c>
      <c r="CE5607">
        <v>32451036</v>
      </c>
      <c r="CF5607">
        <v>1677063</v>
      </c>
      <c r="CG5607">
        <v>0</v>
      </c>
      <c r="CH5607">
        <v>0</v>
      </c>
      <c r="CI5607">
        <v>0</v>
      </c>
      <c r="CK5607">
        <v>0.95086000000000004</v>
      </c>
      <c r="CL5607" t="s">
        <v>2222</v>
      </c>
      <c r="CM5607">
        <v>8</v>
      </c>
      <c r="CN5607">
        <v>5.2299999999999999E-2</v>
      </c>
      <c r="CP5607">
        <v>9.3200000000000005E-2</v>
      </c>
      <c r="CR5607">
        <v>7.0000000000000007E-2</v>
      </c>
      <c r="CU5607">
        <v>0.10340000000000001</v>
      </c>
      <c r="CW5607">
        <v>7.17E-2</v>
      </c>
      <c r="DE5607">
        <v>0</v>
      </c>
      <c r="DF5607">
        <v>0</v>
      </c>
      <c r="DG5607">
        <v>0</v>
      </c>
      <c r="DH5607">
        <v>0</v>
      </c>
      <c r="DI5607">
        <v>9.4E-2</v>
      </c>
      <c r="DJ5607">
        <v>7.0999999999999994E-2</v>
      </c>
      <c r="DK5607">
        <v>0.105</v>
      </c>
      <c r="DL5607">
        <v>-737</v>
      </c>
      <c r="DM5607">
        <v>40673</v>
      </c>
      <c r="DN5607">
        <v>854094</v>
      </c>
      <c r="DS5607">
        <v>9723</v>
      </c>
      <c r="DT5607">
        <v>0</v>
      </c>
      <c r="DV5607">
        <v>904490</v>
      </c>
      <c r="DW5607">
        <v>1081673</v>
      </c>
      <c r="DY5607">
        <v>199039</v>
      </c>
      <c r="DZ5607">
        <v>274960</v>
      </c>
      <c r="EA5607">
        <v>473999</v>
      </c>
      <c r="EF5607">
        <v>167930</v>
      </c>
      <c r="EK5607">
        <v>-108949</v>
      </c>
      <c r="EM5607">
        <v>26424</v>
      </c>
      <c r="EN5607">
        <v>-19788</v>
      </c>
      <c r="EO5607">
        <v>-19051</v>
      </c>
      <c r="ER5607">
        <v>2525779</v>
      </c>
      <c r="ES5607">
        <v>-1961235</v>
      </c>
      <c r="ET5607">
        <v>-1947974</v>
      </c>
      <c r="EV5607">
        <v>-11857</v>
      </c>
      <c r="FA5607">
        <v>-1404</v>
      </c>
      <c r="FC5607">
        <v>-17173</v>
      </c>
      <c r="FF5607">
        <v>-1978408</v>
      </c>
      <c r="FH5607">
        <v>32451036</v>
      </c>
      <c r="FI5607">
        <v>31903666</v>
      </c>
      <c r="FJ5607">
        <v>854094</v>
      </c>
      <c r="FK5607">
        <v>9723</v>
      </c>
      <c r="FL5607">
        <v>1081673</v>
      </c>
      <c r="FM5607">
        <v>641929</v>
      </c>
      <c r="FN5607">
        <v>-108949</v>
      </c>
      <c r="FO5607">
        <v>6636</v>
      </c>
      <c r="FP5607">
        <v>1621289</v>
      </c>
      <c r="FR5607">
        <v>2021</v>
      </c>
      <c r="FS5607" t="s">
        <v>2096</v>
      </c>
      <c r="FT5607">
        <v>7</v>
      </c>
      <c r="FV5607">
        <v>2.4500000000000001E-2</v>
      </c>
      <c r="FX5607">
        <v>0.22539999999999999</v>
      </c>
      <c r="FY5607">
        <v>0.24990000000000001</v>
      </c>
      <c r="GI5607">
        <v>0</v>
      </c>
      <c r="GJ5607">
        <v>0</v>
      </c>
      <c r="GK5607">
        <v>0</v>
      </c>
      <c r="GL5607">
        <v>0</v>
      </c>
      <c r="GO5607">
        <v>6372</v>
      </c>
      <c r="GQ5607">
        <v>32573</v>
      </c>
      <c r="GR5607">
        <v>3593091</v>
      </c>
      <c r="GU5607">
        <v>110.309</v>
      </c>
      <c r="GV5607">
        <v>1263</v>
      </c>
      <c r="GW5607">
        <v>1475</v>
      </c>
      <c r="GX5607">
        <v>37076</v>
      </c>
      <c r="GY5607">
        <v>1846276.4</v>
      </c>
      <c r="HA5607">
        <v>49.796999999999997</v>
      </c>
      <c r="HB5607">
        <v>28337</v>
      </c>
      <c r="HC5607">
        <v>1497520</v>
      </c>
      <c r="HH5607">
        <v>285423.13</v>
      </c>
      <c r="HI5607">
        <v>2367</v>
      </c>
      <c r="HK5607">
        <v>0</v>
      </c>
      <c r="HN5607">
        <v>70912</v>
      </c>
      <c r="HO5607">
        <v>1</v>
      </c>
      <c r="HP5607">
        <v>1</v>
      </c>
      <c r="IF5607">
        <v>0</v>
      </c>
      <c r="II5607">
        <v>4.8599999999999997E-2</v>
      </c>
      <c r="IJ5607">
        <v>0.51709000000000005</v>
      </c>
      <c r="IK5607">
        <v>0.5</v>
      </c>
      <c r="IL5607">
        <v>4.2459999999999998E-2</v>
      </c>
      <c r="IM5607">
        <v>0.22137999999999999</v>
      </c>
      <c r="IN5607">
        <v>0.21</v>
      </c>
      <c r="IO5607">
        <v>7.0900000000000005E-2</v>
      </c>
      <c r="IP5607">
        <v>7.4579999999999994E-2</v>
      </c>
      <c r="IQ5607">
        <v>0.1</v>
      </c>
      <c r="IS5607">
        <v>0</v>
      </c>
      <c r="IT5607">
        <v>0</v>
      </c>
      <c r="IU5607">
        <v>9.9000000000000005E-2</v>
      </c>
      <c r="IV5607">
        <v>9.3469999999999998E-2</v>
      </c>
      <c r="IW5607">
        <v>0.1</v>
      </c>
      <c r="IX5607">
        <v>3.4270000000000002E-2</v>
      </c>
      <c r="IY5607">
        <v>4.972E-2</v>
      </c>
      <c r="IZ5607">
        <v>0.05</v>
      </c>
      <c r="JA5607" s="50">
        <v>8.1500000000000003E-2</v>
      </c>
      <c r="JB5607" s="50">
        <v>1.4919999999999999E-2</v>
      </c>
      <c r="JC5607" s="50">
        <v>0.03</v>
      </c>
      <c r="JD5607" s="50">
        <v>2.5899999999999999E-2</v>
      </c>
      <c r="JE5607" s="50">
        <v>2.8840000000000001E-2</v>
      </c>
      <c r="JF5607" s="50">
        <v>0.01</v>
      </c>
      <c r="JG5607" s="50"/>
      <c r="JH5607" s="50">
        <v>0</v>
      </c>
      <c r="JI5607" s="50">
        <v>0</v>
      </c>
      <c r="JJ5607" s="50"/>
      <c r="JK5607" s="50"/>
      <c r="JL5607" s="50"/>
      <c r="JM5607" s="50"/>
    </row>
    <row r="5608" spans="1:273">
      <c r="A5608" s="7" t="str">
        <f>'Pensions Data'!D5608&amp;'Pensions Data'!C5608</f>
        <v>2020NY State &amp; Local Police &amp; Fire</v>
      </c>
      <c r="B5608">
        <v>84</v>
      </c>
      <c r="C5608" t="s">
        <v>82</v>
      </c>
      <c r="D5608">
        <v>2020</v>
      </c>
      <c r="E5608">
        <v>71</v>
      </c>
      <c r="F5608" t="s">
        <v>226</v>
      </c>
      <c r="H5608">
        <v>2</v>
      </c>
      <c r="I5608">
        <v>1966</v>
      </c>
      <c r="J5608">
        <v>0</v>
      </c>
      <c r="L5608">
        <v>0</v>
      </c>
      <c r="M5608" t="s">
        <v>312</v>
      </c>
      <c r="N5608" t="s">
        <v>364</v>
      </c>
      <c r="O5608" t="s">
        <v>364</v>
      </c>
      <c r="P5608">
        <v>3</v>
      </c>
      <c r="Q5608" t="s">
        <v>419</v>
      </c>
      <c r="R5608">
        <v>1</v>
      </c>
      <c r="S5608" t="s">
        <v>424</v>
      </c>
      <c r="T5608" t="s">
        <v>431</v>
      </c>
      <c r="U5608">
        <v>2</v>
      </c>
      <c r="V5608">
        <v>1</v>
      </c>
      <c r="W5608" t="s">
        <v>482</v>
      </c>
      <c r="X5608">
        <v>0</v>
      </c>
      <c r="Z5608" s="4">
        <v>43922</v>
      </c>
      <c r="AA5608" s="4">
        <v>43921</v>
      </c>
      <c r="AB5608" t="s">
        <v>534</v>
      </c>
      <c r="AC5608" t="s">
        <v>561</v>
      </c>
      <c r="AD5608" t="s">
        <v>769</v>
      </c>
      <c r="AE5608">
        <v>2.5000000000000001E-2</v>
      </c>
      <c r="AF5608">
        <v>6.8000000000000005E-2</v>
      </c>
      <c r="AG5608">
        <v>4</v>
      </c>
      <c r="AH5608">
        <v>0</v>
      </c>
      <c r="AI5608">
        <v>5</v>
      </c>
      <c r="AJ5608">
        <v>1</v>
      </c>
      <c r="AK5608">
        <v>1</v>
      </c>
      <c r="AM5608">
        <v>6.8000000000000005E-2</v>
      </c>
      <c r="BV5608">
        <v>32303000</v>
      </c>
      <c r="BW5608">
        <v>36170000</v>
      </c>
      <c r="BX5608">
        <v>0.82799999999999996</v>
      </c>
      <c r="BY5608">
        <v>3867000</v>
      </c>
      <c r="BZ5608">
        <v>0</v>
      </c>
      <c r="CA5608">
        <v>3910000</v>
      </c>
      <c r="CB5608">
        <v>862000</v>
      </c>
      <c r="CC5608">
        <v>1</v>
      </c>
      <c r="CD5608">
        <v>35309016</v>
      </c>
      <c r="CE5608">
        <v>29964080</v>
      </c>
      <c r="CF5608">
        <v>5344937</v>
      </c>
      <c r="CG5608">
        <v>0</v>
      </c>
      <c r="CH5608">
        <v>0</v>
      </c>
      <c r="CI5608">
        <v>0</v>
      </c>
      <c r="CK5608">
        <v>0.84862000000000004</v>
      </c>
      <c r="CL5608" t="s">
        <v>2222</v>
      </c>
      <c r="CM5608">
        <v>8</v>
      </c>
      <c r="CN5608">
        <v>-2.6800000000000001E-2</v>
      </c>
      <c r="CP5608">
        <v>4.4699999999999997E-2</v>
      </c>
      <c r="CR5608">
        <v>4.9599999999999998E-2</v>
      </c>
      <c r="CU5608">
        <v>7.5300000000000006E-2</v>
      </c>
      <c r="CW5608">
        <v>6.3960000000000003E-2</v>
      </c>
      <c r="CX5608">
        <v>5.6230000000000002E-2</v>
      </c>
      <c r="DE5608">
        <v>0</v>
      </c>
      <c r="DF5608">
        <v>0</v>
      </c>
      <c r="DG5608">
        <v>0</v>
      </c>
      <c r="DH5608">
        <v>0</v>
      </c>
      <c r="DI5608">
        <v>4.5999999999999999E-2</v>
      </c>
      <c r="DJ5608">
        <v>5.0999999999999997E-2</v>
      </c>
      <c r="DK5608">
        <v>7.6999999999999999E-2</v>
      </c>
      <c r="DL5608">
        <v>-413</v>
      </c>
      <c r="DM5608">
        <v>58360</v>
      </c>
      <c r="DN5608">
        <v>862346</v>
      </c>
      <c r="DS5608">
        <v>7903</v>
      </c>
      <c r="DT5608">
        <v>0</v>
      </c>
      <c r="DV5608">
        <v>928609</v>
      </c>
      <c r="DW5608">
        <v>-1831872</v>
      </c>
      <c r="DY5608">
        <v>199435</v>
      </c>
      <c r="DZ5608">
        <v>270797</v>
      </c>
      <c r="EA5608">
        <v>470232</v>
      </c>
      <c r="EF5608">
        <v>147928</v>
      </c>
      <c r="EK5608">
        <v>-118531</v>
      </c>
      <c r="EM5608">
        <v>21012</v>
      </c>
      <c r="EN5608">
        <v>-16998</v>
      </c>
      <c r="EO5608">
        <v>-16585</v>
      </c>
      <c r="ER5608">
        <v>-399620</v>
      </c>
      <c r="ES5608">
        <v>-2038676</v>
      </c>
      <c r="ET5608">
        <v>-2033131</v>
      </c>
      <c r="EV5608">
        <v>-5261</v>
      </c>
      <c r="FA5608">
        <v>-284</v>
      </c>
      <c r="FC5608">
        <v>-17356</v>
      </c>
      <c r="FE5608">
        <v>-31305</v>
      </c>
      <c r="FF5608">
        <v>-2087337</v>
      </c>
      <c r="FH5608">
        <v>29964080</v>
      </c>
      <c r="FI5608">
        <v>32451036</v>
      </c>
      <c r="FJ5608">
        <v>862346</v>
      </c>
      <c r="FK5608">
        <v>7903</v>
      </c>
      <c r="FL5608">
        <v>-1831872</v>
      </c>
      <c r="FM5608">
        <v>618160</v>
      </c>
      <c r="FN5608">
        <v>-118531</v>
      </c>
      <c r="FO5608">
        <v>4014</v>
      </c>
      <c r="FP5608">
        <v>-1328229</v>
      </c>
      <c r="FQ5608">
        <v>-31305</v>
      </c>
      <c r="FR5608">
        <v>2022</v>
      </c>
      <c r="FS5608" t="s">
        <v>2096</v>
      </c>
      <c r="FT5608">
        <v>7</v>
      </c>
      <c r="FV5608">
        <v>2.9899999999999999E-2</v>
      </c>
      <c r="FX5608">
        <v>0.2591</v>
      </c>
      <c r="FY5608">
        <v>0.28899999999999998</v>
      </c>
      <c r="GI5608">
        <v>0</v>
      </c>
      <c r="GJ5608">
        <v>0</v>
      </c>
      <c r="GK5608">
        <v>0</v>
      </c>
      <c r="GL5608">
        <v>0</v>
      </c>
      <c r="GO5608">
        <v>6337</v>
      </c>
      <c r="GQ5608">
        <v>32888</v>
      </c>
      <c r="GR5608">
        <v>3910458</v>
      </c>
      <c r="GU5608">
        <v>118.902</v>
      </c>
      <c r="GV5608">
        <v>1284</v>
      </c>
      <c r="GW5608">
        <v>1665</v>
      </c>
      <c r="GX5608">
        <v>37601</v>
      </c>
      <c r="GY5608">
        <v>1944620.8</v>
      </c>
      <c r="HA5608">
        <v>51.716999999999999</v>
      </c>
      <c r="HB5608">
        <v>28890</v>
      </c>
      <c r="HC5608">
        <v>1586783.1</v>
      </c>
      <c r="HH5608">
        <v>292997.94</v>
      </c>
      <c r="HI5608">
        <v>2374</v>
      </c>
      <c r="HK5608">
        <v>0</v>
      </c>
      <c r="HN5608">
        <v>71773</v>
      </c>
      <c r="HO5608">
        <v>1</v>
      </c>
      <c r="HP5608">
        <v>1</v>
      </c>
      <c r="HQ5608">
        <v>123582.622</v>
      </c>
      <c r="HR5608">
        <v>20695263.699999999</v>
      </c>
      <c r="HS5608">
        <v>121685.871</v>
      </c>
      <c r="HT5608">
        <v>23037824.006999999</v>
      </c>
      <c r="HV5608">
        <v>43733087.707000002</v>
      </c>
      <c r="HZ5608">
        <v>33537789.034000002</v>
      </c>
      <c r="IF5608">
        <v>0</v>
      </c>
      <c r="II5608">
        <v>-1.29E-2</v>
      </c>
      <c r="IJ5608">
        <v>0.48074</v>
      </c>
      <c r="IK5608">
        <v>0.5</v>
      </c>
      <c r="IL5608">
        <v>7.1260000000000004E-2</v>
      </c>
      <c r="IM5608">
        <v>0.23783000000000001</v>
      </c>
      <c r="IN5608">
        <v>0.21</v>
      </c>
      <c r="IO5608">
        <v>2.3599999999999999E-2</v>
      </c>
      <c r="IP5608">
        <v>8.0119999999999997E-2</v>
      </c>
      <c r="IQ5608">
        <v>0.1</v>
      </c>
      <c r="IS5608">
        <v>0</v>
      </c>
      <c r="IT5608">
        <v>0</v>
      </c>
      <c r="IU5608">
        <v>0.1164</v>
      </c>
      <c r="IV5608">
        <v>0.10516</v>
      </c>
      <c r="IW5608">
        <v>0.1</v>
      </c>
      <c r="IX5608">
        <v>5.228E-2</v>
      </c>
      <c r="IY5608">
        <v>5.108E-2</v>
      </c>
      <c r="IZ5608">
        <v>0.05</v>
      </c>
      <c r="JA5608" s="50">
        <v>7.1099999999999997E-2</v>
      </c>
      <c r="JB5608" s="50">
        <v>1.6029999999999999E-2</v>
      </c>
      <c r="JC5608" s="50">
        <v>0.03</v>
      </c>
      <c r="JD5608" s="50">
        <v>2.3900000000000001E-2</v>
      </c>
      <c r="JE5608" s="50">
        <v>2.9049999999999999E-2</v>
      </c>
      <c r="JF5608" s="50">
        <v>0.01</v>
      </c>
      <c r="JG5608" s="50"/>
      <c r="JH5608" s="50">
        <v>0</v>
      </c>
      <c r="JI5608" s="50">
        <v>0</v>
      </c>
      <c r="JJ5608" s="50"/>
      <c r="JK5608" s="50"/>
      <c r="JL5608" s="50"/>
      <c r="JM5608" s="50"/>
    </row>
    <row r="5609" spans="1:273">
      <c r="A5609" s="7" t="str">
        <f>'Pensions Data'!D5609&amp;'Pensions Data'!C5609</f>
        <v>2021NY State &amp; Local Police &amp; Fire</v>
      </c>
      <c r="B5609">
        <v>84</v>
      </c>
      <c r="C5609" t="s">
        <v>82</v>
      </c>
      <c r="D5609">
        <v>2021</v>
      </c>
      <c r="E5609">
        <v>71</v>
      </c>
      <c r="F5609" t="s">
        <v>226</v>
      </c>
      <c r="H5609">
        <v>2</v>
      </c>
      <c r="I5609">
        <v>1966</v>
      </c>
      <c r="J5609">
        <v>0</v>
      </c>
      <c r="L5609">
        <v>0</v>
      </c>
      <c r="M5609" t="s">
        <v>312</v>
      </c>
      <c r="N5609" t="s">
        <v>364</v>
      </c>
      <c r="O5609" t="s">
        <v>364</v>
      </c>
      <c r="P5609">
        <v>3</v>
      </c>
      <c r="Q5609" t="s">
        <v>419</v>
      </c>
      <c r="R5609">
        <v>1</v>
      </c>
      <c r="S5609" t="s">
        <v>424</v>
      </c>
      <c r="T5609" t="s">
        <v>431</v>
      </c>
      <c r="U5609">
        <v>2</v>
      </c>
      <c r="V5609">
        <v>1</v>
      </c>
      <c r="W5609" t="s">
        <v>482</v>
      </c>
      <c r="X5609">
        <v>0</v>
      </c>
      <c r="Z5609" s="4">
        <v>44287</v>
      </c>
      <c r="AA5609" s="4">
        <v>44286</v>
      </c>
      <c r="AB5609" t="s">
        <v>534</v>
      </c>
      <c r="AC5609" t="s">
        <v>561</v>
      </c>
      <c r="AD5609" t="s">
        <v>769</v>
      </c>
      <c r="AE5609">
        <v>2.7E-2</v>
      </c>
      <c r="AF5609">
        <v>5.8999999999999997E-2</v>
      </c>
      <c r="AG5609">
        <v>4</v>
      </c>
      <c r="AH5609">
        <v>0</v>
      </c>
      <c r="AI5609">
        <v>5</v>
      </c>
      <c r="AJ5609">
        <v>1</v>
      </c>
      <c r="AK5609">
        <v>1</v>
      </c>
      <c r="AM5609">
        <v>5.8999999999999997E-2</v>
      </c>
      <c r="BV5609">
        <v>39424000</v>
      </c>
      <c r="BW5609">
        <v>41083000</v>
      </c>
      <c r="BX5609">
        <v>0.96</v>
      </c>
      <c r="BY5609">
        <v>1659000</v>
      </c>
      <c r="BZ5609">
        <v>0</v>
      </c>
      <c r="CA5609">
        <v>3719000</v>
      </c>
      <c r="CB5609">
        <v>968000</v>
      </c>
      <c r="CC5609">
        <v>1</v>
      </c>
      <c r="CD5609">
        <v>41236776</v>
      </c>
      <c r="CE5609">
        <v>39500500</v>
      </c>
      <c r="CF5609">
        <v>1736275</v>
      </c>
      <c r="CG5609">
        <v>0</v>
      </c>
      <c r="CH5609">
        <v>0</v>
      </c>
      <c r="CI5609">
        <v>0</v>
      </c>
      <c r="CK5609">
        <v>0.95789999999999997</v>
      </c>
      <c r="CL5609" t="s">
        <v>2222</v>
      </c>
      <c r="CM5609">
        <v>8</v>
      </c>
      <c r="CN5609">
        <v>0.33550000000000002</v>
      </c>
      <c r="CP5609">
        <v>0.11</v>
      </c>
      <c r="CR5609">
        <v>0.11169999999999999</v>
      </c>
      <c r="CU5609">
        <v>9.1899999999999996E-2</v>
      </c>
      <c r="CW5609">
        <v>7.4870000000000006E-2</v>
      </c>
      <c r="CX5609">
        <v>7.6480000000000006E-2</v>
      </c>
      <c r="DE5609">
        <v>0</v>
      </c>
      <c r="DF5609">
        <v>0</v>
      </c>
      <c r="DG5609">
        <v>0</v>
      </c>
      <c r="DH5609">
        <v>0</v>
      </c>
      <c r="DI5609">
        <v>0.12</v>
      </c>
      <c r="DJ5609">
        <v>0.11799999999999999</v>
      </c>
      <c r="DK5609">
        <v>9.6000000000000002E-2</v>
      </c>
      <c r="DL5609">
        <v>-450</v>
      </c>
      <c r="DM5609">
        <v>65309</v>
      </c>
      <c r="DN5609">
        <v>967488</v>
      </c>
      <c r="DS5609">
        <v>12711</v>
      </c>
      <c r="DT5609">
        <v>0</v>
      </c>
      <c r="DV5609">
        <v>1045508</v>
      </c>
      <c r="DW5609">
        <v>10224678</v>
      </c>
      <c r="DY5609">
        <v>180883</v>
      </c>
      <c r="DZ5609">
        <v>235453</v>
      </c>
      <c r="EA5609">
        <v>416336</v>
      </c>
      <c r="EF5609">
        <v>175949</v>
      </c>
      <c r="EK5609">
        <v>-136764</v>
      </c>
      <c r="EM5609">
        <v>7168</v>
      </c>
      <c r="EN5609">
        <v>-1804</v>
      </c>
      <c r="EO5609">
        <v>-1354</v>
      </c>
      <c r="ER5609">
        <v>11731071</v>
      </c>
      <c r="ES5609">
        <v>-2173788</v>
      </c>
      <c r="ET5609">
        <v>-2158674</v>
      </c>
      <c r="EV5609">
        <v>-13556</v>
      </c>
      <c r="FA5609">
        <v>-1558</v>
      </c>
      <c r="FC5609">
        <v>-20863</v>
      </c>
      <c r="FF5609">
        <v>-2194651</v>
      </c>
      <c r="FH5609">
        <v>39500500</v>
      </c>
      <c r="FI5609">
        <v>29964080</v>
      </c>
      <c r="FJ5609">
        <v>967488</v>
      </c>
      <c r="FK5609">
        <v>12711</v>
      </c>
      <c r="FL5609">
        <v>10224678</v>
      </c>
      <c r="FM5609">
        <v>592285</v>
      </c>
      <c r="FN5609">
        <v>-136764</v>
      </c>
      <c r="FO5609">
        <v>5364</v>
      </c>
      <c r="FP5609">
        <v>10685563</v>
      </c>
      <c r="FR5609">
        <v>2023</v>
      </c>
      <c r="FS5609" t="s">
        <v>2096</v>
      </c>
      <c r="FT5609">
        <v>7</v>
      </c>
      <c r="FV5609">
        <v>3.1699999999999999E-2</v>
      </c>
      <c r="FX5609">
        <v>0.25180000000000002</v>
      </c>
      <c r="FY5609">
        <v>0.28349999999999997</v>
      </c>
      <c r="GI5609">
        <v>0</v>
      </c>
      <c r="GJ5609">
        <v>0</v>
      </c>
      <c r="GK5609">
        <v>0</v>
      </c>
      <c r="GL5609">
        <v>0</v>
      </c>
      <c r="GO5609">
        <v>6319</v>
      </c>
      <c r="GQ5609">
        <v>31922</v>
      </c>
      <c r="GR5609">
        <v>3718872.5</v>
      </c>
      <c r="GU5609">
        <v>116.499</v>
      </c>
      <c r="GV5609">
        <v>1114</v>
      </c>
      <c r="GW5609">
        <v>2122</v>
      </c>
      <c r="GX5609">
        <v>38367</v>
      </c>
      <c r="GY5609">
        <v>2068399.9</v>
      </c>
      <c r="HA5609">
        <v>53.911000000000001</v>
      </c>
      <c r="HB5609">
        <v>29676</v>
      </c>
      <c r="HC5609">
        <v>1698320</v>
      </c>
      <c r="HH5609">
        <v>299981.34000000003</v>
      </c>
      <c r="HI5609">
        <v>2372</v>
      </c>
      <c r="HK5609">
        <v>0</v>
      </c>
      <c r="HN5609">
        <v>71403</v>
      </c>
      <c r="HO5609">
        <v>1</v>
      </c>
      <c r="HP5609">
        <v>1</v>
      </c>
      <c r="HQ5609">
        <v>1761.047</v>
      </c>
      <c r="HR5609">
        <v>24764921.811999999</v>
      </c>
      <c r="HS5609">
        <v>149562.18799999999</v>
      </c>
      <c r="HT5609">
        <v>26476952.916000001</v>
      </c>
      <c r="HV5609">
        <v>51241874.728</v>
      </c>
      <c r="HZ5609">
        <v>9662672.7109999992</v>
      </c>
      <c r="IF5609">
        <v>0</v>
      </c>
      <c r="II5609">
        <v>0.59175999999999995</v>
      </c>
      <c r="IJ5609">
        <v>0.51900000000000002</v>
      </c>
      <c r="IK5609">
        <v>0.5</v>
      </c>
      <c r="IL5609">
        <v>5.5719999999999999E-2</v>
      </c>
      <c r="IM5609">
        <v>0.222</v>
      </c>
      <c r="IN5609">
        <v>0.21</v>
      </c>
      <c r="IO5609">
        <v>2.1899999999999999E-2</v>
      </c>
      <c r="IP5609">
        <v>6.8000000000000005E-2</v>
      </c>
      <c r="IQ5609">
        <v>0.1</v>
      </c>
      <c r="IS5609">
        <v>0</v>
      </c>
      <c r="IT5609">
        <v>0</v>
      </c>
      <c r="IU5609">
        <v>0.23830000000000001</v>
      </c>
      <c r="IV5609">
        <v>0.114</v>
      </c>
      <c r="IW5609">
        <v>0.1</v>
      </c>
      <c r="IX5609">
        <v>0.19689999999999999</v>
      </c>
      <c r="IY5609">
        <v>1.9E-2</v>
      </c>
      <c r="IZ5609">
        <v>0.05</v>
      </c>
      <c r="JA5609" s="50">
        <v>7.3400000000000007E-2</v>
      </c>
      <c r="JB5609" s="50">
        <v>1.4999999999999999E-2</v>
      </c>
      <c r="JC5609" s="50">
        <v>0.03</v>
      </c>
      <c r="JD5609" s="50">
        <v>5.1000000000000004E-3</v>
      </c>
      <c r="JE5609" s="50">
        <v>4.2999999999999997E-2</v>
      </c>
      <c r="JF5609" s="50">
        <v>0.01</v>
      </c>
      <c r="JG5609" s="50"/>
      <c r="JH5609" s="50">
        <v>0</v>
      </c>
      <c r="JI5609" s="50">
        <v>0</v>
      </c>
      <c r="JJ5609" s="50"/>
      <c r="JK5609" s="50"/>
      <c r="JL5609" s="50"/>
      <c r="JM5609" s="50"/>
    </row>
    <row r="5610" spans="1:273">
      <c r="A5610" s="7" t="str">
        <f>'Pensions Data'!D5610&amp;'Pensions Data'!C5610</f>
        <v>2022NY State &amp; Local Police &amp; Fire</v>
      </c>
      <c r="B5610">
        <v>84</v>
      </c>
      <c r="C5610" t="s">
        <v>82</v>
      </c>
      <c r="D5610">
        <v>2022</v>
      </c>
      <c r="E5610">
        <v>71</v>
      </c>
      <c r="F5610" t="s">
        <v>226</v>
      </c>
      <c r="H5610">
        <v>2</v>
      </c>
      <c r="I5610">
        <v>1966</v>
      </c>
      <c r="J5610">
        <v>0</v>
      </c>
      <c r="L5610">
        <v>0</v>
      </c>
      <c r="M5610" t="s">
        <v>312</v>
      </c>
      <c r="N5610" t="s">
        <v>364</v>
      </c>
      <c r="O5610" t="s">
        <v>364</v>
      </c>
      <c r="P5610">
        <v>3</v>
      </c>
      <c r="Q5610" t="s">
        <v>419</v>
      </c>
      <c r="R5610">
        <v>1</v>
      </c>
      <c r="S5610" t="s">
        <v>424</v>
      </c>
      <c r="T5610" t="s">
        <v>431</v>
      </c>
      <c r="U5610">
        <v>2</v>
      </c>
      <c r="V5610">
        <v>1</v>
      </c>
      <c r="W5610" t="s">
        <v>482</v>
      </c>
      <c r="X5610">
        <v>0</v>
      </c>
      <c r="Z5610" s="4">
        <v>44287</v>
      </c>
      <c r="AA5610" s="4">
        <v>44651</v>
      </c>
      <c r="AB5610" t="s">
        <v>534</v>
      </c>
      <c r="AC5610" t="s">
        <v>2603</v>
      </c>
      <c r="AD5610" t="s">
        <v>769</v>
      </c>
      <c r="AE5610">
        <v>2.9000000000000001E-2</v>
      </c>
      <c r="AF5610">
        <v>5.8999999999999997E-2</v>
      </c>
      <c r="AG5610">
        <v>4</v>
      </c>
      <c r="AH5610">
        <v>0</v>
      </c>
      <c r="AI5610">
        <v>8</v>
      </c>
      <c r="AJ5610">
        <v>1</v>
      </c>
      <c r="AK5610">
        <v>1</v>
      </c>
      <c r="AM5610">
        <v>5.8999999999999997E-2</v>
      </c>
      <c r="BV5610">
        <v>39424000</v>
      </c>
      <c r="BW5610">
        <v>41083000</v>
      </c>
      <c r="BX5610">
        <v>0.96</v>
      </c>
      <c r="BY5610">
        <v>1659000</v>
      </c>
      <c r="BZ5610">
        <v>0</v>
      </c>
      <c r="CA5610">
        <v>4043000</v>
      </c>
      <c r="CB5610">
        <v>1100000</v>
      </c>
      <c r="CC5610">
        <v>1</v>
      </c>
      <c r="CD5610">
        <v>42237292</v>
      </c>
      <c r="CE5610">
        <v>41669248</v>
      </c>
      <c r="CF5610">
        <v>568042</v>
      </c>
      <c r="CG5610">
        <v>0</v>
      </c>
      <c r="CH5610">
        <v>0</v>
      </c>
      <c r="CI5610">
        <v>0</v>
      </c>
      <c r="CK5610">
        <v>0.98655000000000004</v>
      </c>
      <c r="CL5610" t="s">
        <v>2222</v>
      </c>
      <c r="CM5610">
        <v>8</v>
      </c>
      <c r="CN5610">
        <v>9.5100000000000004E-2</v>
      </c>
      <c r="CP5610">
        <v>0.1249</v>
      </c>
      <c r="CR5610">
        <v>0.1077</v>
      </c>
      <c r="CU5610">
        <v>9.5500000000000002E-2</v>
      </c>
      <c r="CW5610">
        <v>7.2889999999999996E-2</v>
      </c>
      <c r="CX5610">
        <v>7.9909999999999995E-2</v>
      </c>
      <c r="DE5610">
        <v>0</v>
      </c>
      <c r="DF5610">
        <v>0</v>
      </c>
      <c r="DG5610">
        <v>0</v>
      </c>
      <c r="DH5610">
        <v>0</v>
      </c>
      <c r="DI5610">
        <v>0.13500000000000001</v>
      </c>
      <c r="DJ5610">
        <v>0.114</v>
      </c>
      <c r="DK5610">
        <v>9.9000000000000005E-2</v>
      </c>
      <c r="DL5610">
        <v>-405</v>
      </c>
      <c r="DM5610">
        <v>82792</v>
      </c>
      <c r="DN5610">
        <v>1099539</v>
      </c>
      <c r="DS5610">
        <v>16834</v>
      </c>
      <c r="DT5610">
        <v>0</v>
      </c>
      <c r="DV5610">
        <v>1199165</v>
      </c>
      <c r="DW5610">
        <v>2805665</v>
      </c>
      <c r="DY5610">
        <v>187090</v>
      </c>
      <c r="DZ5610">
        <v>250557</v>
      </c>
      <c r="EA5610">
        <v>437647</v>
      </c>
      <c r="EF5610">
        <v>285251</v>
      </c>
      <c r="EK5610">
        <v>-143469</v>
      </c>
      <c r="EM5610">
        <v>6836</v>
      </c>
      <c r="EN5610">
        <v>-2213</v>
      </c>
      <c r="EO5610">
        <v>-1808</v>
      </c>
      <c r="ER5610">
        <v>4588882</v>
      </c>
      <c r="ES5610">
        <v>-2400760</v>
      </c>
      <c r="ET5610">
        <v>-2294394</v>
      </c>
      <c r="EV5610">
        <v>-10225</v>
      </c>
      <c r="FA5610">
        <v>-96141</v>
      </c>
      <c r="FC5610">
        <v>-19372</v>
      </c>
      <c r="FF5610">
        <v>-2420132</v>
      </c>
      <c r="FH5610">
        <v>41669248</v>
      </c>
      <c r="FI5610">
        <v>39500500</v>
      </c>
      <c r="FJ5610">
        <v>1099539</v>
      </c>
      <c r="FK5610">
        <v>16834</v>
      </c>
      <c r="FL5610">
        <v>2805665</v>
      </c>
      <c r="FM5610">
        <v>722898</v>
      </c>
      <c r="FN5610">
        <v>-143469</v>
      </c>
      <c r="FO5610">
        <v>4623</v>
      </c>
      <c r="FP5610">
        <v>3389717</v>
      </c>
      <c r="FR5610">
        <v>2024</v>
      </c>
      <c r="FS5610" t="s">
        <v>2096</v>
      </c>
      <c r="FT5610">
        <v>7</v>
      </c>
      <c r="FV5610">
        <v>3.61E-2</v>
      </c>
      <c r="FX5610">
        <v>0.25600000000000001</v>
      </c>
      <c r="FY5610">
        <v>0.29199999999999998</v>
      </c>
      <c r="GI5610">
        <v>0</v>
      </c>
      <c r="GJ5610">
        <v>0</v>
      </c>
      <c r="GK5610">
        <v>0</v>
      </c>
      <c r="GL5610">
        <v>0</v>
      </c>
      <c r="GO5610">
        <v>6353</v>
      </c>
      <c r="GQ5610">
        <v>32169</v>
      </c>
      <c r="GR5610">
        <v>3883918.25</v>
      </c>
      <c r="GU5610">
        <v>120.735</v>
      </c>
      <c r="GV5610">
        <v>1082</v>
      </c>
      <c r="GW5610">
        <v>2248</v>
      </c>
      <c r="GX5610">
        <v>39259</v>
      </c>
      <c r="GY5610">
        <v>2185985.5</v>
      </c>
      <c r="HA5610">
        <v>55.680999999999997</v>
      </c>
      <c r="HB5610">
        <v>30511</v>
      </c>
      <c r="HC5610">
        <v>1803365.3</v>
      </c>
      <c r="HH5610">
        <v>313548.88</v>
      </c>
      <c r="HI5610">
        <v>2395</v>
      </c>
      <c r="HK5610">
        <v>0</v>
      </c>
      <c r="HN5610">
        <v>72510</v>
      </c>
      <c r="HO5610">
        <v>1</v>
      </c>
      <c r="HP5610">
        <v>1</v>
      </c>
      <c r="HQ5610">
        <v>148698.43599999999</v>
      </c>
      <c r="HR5610">
        <v>25554939.035999998</v>
      </c>
      <c r="HS5610">
        <v>147147.64499999999</v>
      </c>
      <c r="HT5610">
        <v>25554939.035999998</v>
      </c>
      <c r="HV5610">
        <v>53570050.548</v>
      </c>
      <c r="HZ5610">
        <v>37232207.445</v>
      </c>
      <c r="IF5610">
        <v>0</v>
      </c>
      <c r="II5610">
        <v>6.9440000000000002E-2</v>
      </c>
      <c r="IJ5610">
        <v>0.49099999999999999</v>
      </c>
      <c r="IK5610">
        <v>0.47</v>
      </c>
      <c r="IL5610">
        <v>-2.93E-2</v>
      </c>
      <c r="IM5610">
        <v>0.193</v>
      </c>
      <c r="IN5610">
        <v>0.23</v>
      </c>
      <c r="IO5610">
        <v>0.27400000000000002</v>
      </c>
      <c r="IP5610">
        <v>8.4000000000000005E-2</v>
      </c>
      <c r="IQ5610">
        <v>0.09</v>
      </c>
      <c r="IS5610">
        <v>0</v>
      </c>
      <c r="IT5610">
        <v>0</v>
      </c>
      <c r="IU5610">
        <v>0.37569999999999998</v>
      </c>
      <c r="IV5610">
        <v>0.13600000000000001</v>
      </c>
      <c r="IW5610">
        <v>0.1</v>
      </c>
      <c r="IX5610">
        <v>0.18017</v>
      </c>
      <c r="IY5610">
        <v>0.06</v>
      </c>
      <c r="IZ5610">
        <v>7.0000000000000007E-2</v>
      </c>
      <c r="JA5610" s="50">
        <v>0.16120000000000001</v>
      </c>
      <c r="JB5610" s="50">
        <v>2.1999999999999999E-2</v>
      </c>
      <c r="JC5610" s="50">
        <v>0.03</v>
      </c>
      <c r="JD5610" s="50">
        <v>3.3E-3</v>
      </c>
      <c r="JE5610" s="50">
        <v>1.4E-2</v>
      </c>
      <c r="JF5610" s="50">
        <v>0.01</v>
      </c>
      <c r="JG5610" s="50"/>
      <c r="JH5610" s="50">
        <v>0</v>
      </c>
      <c r="JI5610" s="50">
        <v>0</v>
      </c>
      <c r="JJ5610" s="50"/>
      <c r="JK5610" s="50"/>
      <c r="JL5610" s="50"/>
      <c r="JM5610" s="50"/>
    </row>
    <row r="5611" spans="1:273">
      <c r="A5611" s="7" t="str">
        <f>'Pensions Data'!D5611&amp;'Pensions Data'!C5611</f>
        <v>2001Bismarck Employees' Pension Plan</v>
      </c>
      <c r="B5611">
        <v>192</v>
      </c>
      <c r="C5611" t="s">
        <v>2060</v>
      </c>
      <c r="D5611">
        <v>2001</v>
      </c>
      <c r="E5611">
        <v>168</v>
      </c>
      <c r="F5611" t="s">
        <v>2061</v>
      </c>
      <c r="H5611">
        <v>2</v>
      </c>
      <c r="I5611">
        <v>1966</v>
      </c>
      <c r="J5611">
        <v>0</v>
      </c>
      <c r="L5611">
        <v>2</v>
      </c>
      <c r="M5611" t="s">
        <v>314</v>
      </c>
      <c r="N5611" t="s">
        <v>366</v>
      </c>
      <c r="O5611" t="s">
        <v>2062</v>
      </c>
      <c r="P5611">
        <v>1</v>
      </c>
      <c r="Q5611" t="s">
        <v>420</v>
      </c>
      <c r="R5611">
        <v>1</v>
      </c>
      <c r="S5611" t="s">
        <v>424</v>
      </c>
      <c r="T5611" t="s">
        <v>1619</v>
      </c>
      <c r="U5611">
        <v>1</v>
      </c>
      <c r="W5611" t="s">
        <v>2423</v>
      </c>
      <c r="X5611">
        <v>0</v>
      </c>
      <c r="Z5611" s="4">
        <v>37257</v>
      </c>
      <c r="AA5611" s="4">
        <v>37256</v>
      </c>
      <c r="AB5611" t="s">
        <v>530</v>
      </c>
      <c r="AC5611" t="s">
        <v>614</v>
      </c>
      <c r="AD5611" t="s">
        <v>770</v>
      </c>
      <c r="AE5611">
        <v>0.03</v>
      </c>
      <c r="AF5611">
        <v>7.4999999999999997E-2</v>
      </c>
      <c r="AG5611">
        <v>1</v>
      </c>
      <c r="AH5611">
        <v>1</v>
      </c>
      <c r="AJ5611">
        <v>1</v>
      </c>
      <c r="AK5611">
        <v>3</v>
      </c>
      <c r="AL5611">
        <v>16</v>
      </c>
      <c r="BU5611">
        <v>0.04</v>
      </c>
      <c r="BV5611">
        <v>31269</v>
      </c>
      <c r="BW5611">
        <v>34499</v>
      </c>
      <c r="BX5611">
        <v>0.90600000000000003</v>
      </c>
      <c r="BY5611">
        <v>3230</v>
      </c>
      <c r="BZ5611">
        <v>0</v>
      </c>
      <c r="CA5611">
        <v>11114</v>
      </c>
      <c r="CB5611">
        <v>423.57900000000001</v>
      </c>
      <c r="CC5611">
        <v>0.877</v>
      </c>
      <c r="CG5611">
        <v>0</v>
      </c>
      <c r="CH5611">
        <v>0</v>
      </c>
      <c r="CI5611">
        <v>0</v>
      </c>
      <c r="CN5611">
        <v>-1.5820000000000001E-2</v>
      </c>
      <c r="DD5611">
        <v>-1</v>
      </c>
      <c r="DF5611">
        <v>1</v>
      </c>
      <c r="DG5611">
        <v>0</v>
      </c>
      <c r="DH5611">
        <v>0</v>
      </c>
      <c r="DM5611">
        <v>436.209</v>
      </c>
      <c r="DN5611">
        <v>375.22699999999998</v>
      </c>
      <c r="DT5611">
        <v>0</v>
      </c>
      <c r="DV5611">
        <v>811.43600000000004</v>
      </c>
      <c r="DW5611">
        <v>-1206.6089999999999</v>
      </c>
      <c r="EA5611">
        <v>905.93499999999995</v>
      </c>
      <c r="EK5611">
        <v>-77.293999999999997</v>
      </c>
      <c r="EL5611">
        <v>98.191000000000003</v>
      </c>
      <c r="EN5611">
        <v>-91.596999999999994</v>
      </c>
      <c r="EQ5611">
        <v>3.58</v>
      </c>
      <c r="ER5611">
        <v>443.642</v>
      </c>
      <c r="ES5611">
        <v>-1230.4110000000001</v>
      </c>
      <c r="ET5611">
        <v>-1230.4110000000001</v>
      </c>
      <c r="FC5611">
        <v>-18.032</v>
      </c>
      <c r="FE5611">
        <v>-16.324999999999999</v>
      </c>
      <c r="FF5611">
        <v>-1264.768</v>
      </c>
      <c r="FH5611">
        <v>22650.248</v>
      </c>
      <c r="FI5611">
        <v>23471.373</v>
      </c>
      <c r="FJ5611">
        <v>375.22699999999998</v>
      </c>
      <c r="FL5611">
        <v>-1206.6089999999999</v>
      </c>
      <c r="FM5611">
        <v>905.93499999999995</v>
      </c>
      <c r="FN5611">
        <v>-77.293999999999997</v>
      </c>
      <c r="FO5611">
        <v>6.5940000000000003</v>
      </c>
      <c r="FP5611">
        <v>-371.37400000000002</v>
      </c>
      <c r="FQ5611">
        <v>-16.324999999999999</v>
      </c>
      <c r="FR5611">
        <v>2002</v>
      </c>
      <c r="FS5611" t="s">
        <v>2155</v>
      </c>
      <c r="FT5611">
        <v>8</v>
      </c>
      <c r="FU5611">
        <v>9.3619999999999995E-2</v>
      </c>
      <c r="FV5611">
        <v>0.05</v>
      </c>
      <c r="FW5611">
        <v>4.3619999999999999E-2</v>
      </c>
      <c r="FX5611">
        <v>0.13</v>
      </c>
      <c r="FY5611">
        <v>0.18</v>
      </c>
      <c r="GB5611">
        <v>484.75599999999997</v>
      </c>
      <c r="GC5611">
        <v>8619.1319999999996</v>
      </c>
      <c r="GD5611">
        <v>484.75599999999997</v>
      </c>
      <c r="GE5611">
        <v>746.95100000000002</v>
      </c>
      <c r="GF5611">
        <v>9366.0830000000005</v>
      </c>
      <c r="GI5611">
        <v>0</v>
      </c>
      <c r="GJ5611">
        <v>0</v>
      </c>
      <c r="GK5611">
        <v>0</v>
      </c>
      <c r="GL5611">
        <v>0</v>
      </c>
      <c r="GM5611">
        <v>11114.003000000001</v>
      </c>
      <c r="GN5611">
        <v>8.6379999999999998E-2</v>
      </c>
      <c r="GQ5611">
        <v>313</v>
      </c>
      <c r="GR5611">
        <v>10921.195</v>
      </c>
      <c r="GS5611">
        <v>45.4</v>
      </c>
      <c r="GT5611">
        <v>12.9</v>
      </c>
      <c r="GU5611">
        <v>34.892000000000003</v>
      </c>
      <c r="GV5611">
        <v>15</v>
      </c>
      <c r="GX5611">
        <v>108</v>
      </c>
      <c r="GY5611">
        <v>1308.364</v>
      </c>
      <c r="HA5611">
        <v>12.114000000000001</v>
      </c>
      <c r="HB5611">
        <v>108</v>
      </c>
      <c r="HK5611">
        <v>0</v>
      </c>
      <c r="HN5611">
        <v>436</v>
      </c>
      <c r="HO5611">
        <v>0</v>
      </c>
      <c r="HP5611">
        <v>0</v>
      </c>
      <c r="IF5611">
        <v>0</v>
      </c>
      <c r="II5611">
        <v>-8.9560000000000001E-2</v>
      </c>
      <c r="IJ5611">
        <v>0.47</v>
      </c>
      <c r="IK5611">
        <v>0.495</v>
      </c>
      <c r="IL5611">
        <v>5.7680000000000002E-2</v>
      </c>
      <c r="IM5611">
        <v>0.47</v>
      </c>
      <c r="IN5611">
        <v>0.45500000000000002</v>
      </c>
      <c r="IO5611">
        <v>0.1237</v>
      </c>
      <c r="IP5611">
        <v>0.04</v>
      </c>
      <c r="IQ5611">
        <v>0.03</v>
      </c>
      <c r="IS5611">
        <v>0</v>
      </c>
      <c r="IT5611">
        <v>0</v>
      </c>
      <c r="IU5611">
        <v>2.63E-2</v>
      </c>
      <c r="IV5611">
        <v>0.01</v>
      </c>
      <c r="IW5611">
        <v>0.01</v>
      </c>
      <c r="IY5611">
        <v>0</v>
      </c>
      <c r="IZ5611">
        <v>0</v>
      </c>
      <c r="JA5611" s="50"/>
      <c r="JB5611" s="50">
        <v>0</v>
      </c>
      <c r="JC5611" s="50">
        <v>0</v>
      </c>
      <c r="JD5611" s="50">
        <v>6.1199999999999997E-2</v>
      </c>
      <c r="JE5611" s="50">
        <v>0.01</v>
      </c>
      <c r="JF5611" s="50">
        <v>0.01</v>
      </c>
      <c r="JG5611" s="50"/>
      <c r="JH5611" s="50">
        <v>0</v>
      </c>
      <c r="JI5611" s="50">
        <v>0</v>
      </c>
      <c r="JJ5611" s="50"/>
      <c r="JK5611" s="50"/>
      <c r="JL5611" s="50"/>
      <c r="JM5611" s="50"/>
    </row>
    <row r="5612" spans="1:273">
      <c r="A5612" s="7" t="str">
        <f>'Pensions Data'!D5612&amp;'Pensions Data'!C5612</f>
        <v>2002Bismarck Employees' Pension Plan</v>
      </c>
      <c r="B5612">
        <v>192</v>
      </c>
      <c r="C5612" t="s">
        <v>2060</v>
      </c>
      <c r="D5612">
        <v>2002</v>
      </c>
      <c r="E5612">
        <v>168</v>
      </c>
      <c r="F5612" t="s">
        <v>2061</v>
      </c>
      <c r="H5612">
        <v>2</v>
      </c>
      <c r="I5612">
        <v>1966</v>
      </c>
      <c r="J5612">
        <v>0</v>
      </c>
      <c r="L5612">
        <v>2</v>
      </c>
      <c r="M5612" t="s">
        <v>314</v>
      </c>
      <c r="N5612" t="s">
        <v>366</v>
      </c>
      <c r="O5612" t="s">
        <v>2062</v>
      </c>
      <c r="P5612">
        <v>1</v>
      </c>
      <c r="Q5612" t="s">
        <v>420</v>
      </c>
      <c r="R5612">
        <v>1</v>
      </c>
      <c r="S5612" t="s">
        <v>424</v>
      </c>
      <c r="T5612" t="s">
        <v>1619</v>
      </c>
      <c r="U5612">
        <v>1</v>
      </c>
      <c r="W5612" t="s">
        <v>2423</v>
      </c>
      <c r="X5612">
        <v>0</v>
      </c>
      <c r="Z5612" s="4">
        <v>37622</v>
      </c>
      <c r="AA5612" s="4">
        <v>37621</v>
      </c>
      <c r="AB5612" t="s">
        <v>538</v>
      </c>
      <c r="AC5612" t="s">
        <v>614</v>
      </c>
      <c r="AD5612" t="s">
        <v>770</v>
      </c>
      <c r="AE5612">
        <v>0.03</v>
      </c>
      <c r="AF5612">
        <v>7.4999999999999997E-2</v>
      </c>
      <c r="AG5612">
        <v>1</v>
      </c>
      <c r="AH5612">
        <v>1</v>
      </c>
      <c r="AJ5612">
        <v>1</v>
      </c>
      <c r="AK5612">
        <v>3</v>
      </c>
      <c r="AL5612">
        <v>16</v>
      </c>
      <c r="BU5612">
        <v>0.04</v>
      </c>
      <c r="BV5612">
        <v>28325</v>
      </c>
      <c r="BW5612">
        <v>32465</v>
      </c>
      <c r="BX5612">
        <v>0.872</v>
      </c>
      <c r="BY5612">
        <v>4140</v>
      </c>
      <c r="BZ5612">
        <v>0</v>
      </c>
      <c r="CA5612">
        <v>11807</v>
      </c>
      <c r="CB5612">
        <v>746.95600000000002</v>
      </c>
      <c r="CC5612">
        <v>0.60199999999999998</v>
      </c>
      <c r="CG5612">
        <v>0</v>
      </c>
      <c r="CH5612">
        <v>0</v>
      </c>
      <c r="CI5612">
        <v>0</v>
      </c>
      <c r="CN5612">
        <v>-8.4989999999999996E-2</v>
      </c>
      <c r="DD5612">
        <v>-1</v>
      </c>
      <c r="DF5612">
        <v>1</v>
      </c>
      <c r="DG5612">
        <v>0</v>
      </c>
      <c r="DH5612">
        <v>0</v>
      </c>
      <c r="DM5612">
        <v>403.21600000000001</v>
      </c>
      <c r="DN5612">
        <v>409.85500000000002</v>
      </c>
      <c r="DT5612">
        <v>0</v>
      </c>
      <c r="DV5612">
        <v>813.07100000000003</v>
      </c>
      <c r="DW5612">
        <v>-2637.0160000000001</v>
      </c>
      <c r="EA5612">
        <v>815.53599999999994</v>
      </c>
      <c r="EK5612">
        <v>-120.345</v>
      </c>
      <c r="EL5612">
        <v>36.055999999999997</v>
      </c>
      <c r="EN5612">
        <v>-31.661000000000001</v>
      </c>
      <c r="EQ5612">
        <v>37.64</v>
      </c>
      <c r="ER5612">
        <v>-1086.7190000000001</v>
      </c>
      <c r="ES5612">
        <v>-1372.8320000000001</v>
      </c>
      <c r="ET5612">
        <v>-1372.8320000000001</v>
      </c>
      <c r="FC5612">
        <v>-16.527999999999999</v>
      </c>
      <c r="FE5612">
        <v>-17.919</v>
      </c>
      <c r="FF5612">
        <v>-1407.279</v>
      </c>
      <c r="FH5612">
        <v>20156.25</v>
      </c>
      <c r="FI5612">
        <v>22650.248</v>
      </c>
      <c r="FJ5612">
        <v>409.85500000000002</v>
      </c>
      <c r="FL5612">
        <v>-2637.0160000000001</v>
      </c>
      <c r="FM5612">
        <v>815.53599999999994</v>
      </c>
      <c r="FN5612">
        <v>-120.345</v>
      </c>
      <c r="FO5612">
        <v>4.3949999999999996</v>
      </c>
      <c r="FP5612">
        <v>-1937.43</v>
      </c>
      <c r="FQ5612">
        <v>-17.919</v>
      </c>
      <c r="FR5612">
        <v>2003</v>
      </c>
      <c r="FS5612" t="s">
        <v>2155</v>
      </c>
      <c r="FT5612">
        <v>8</v>
      </c>
      <c r="FU5612">
        <v>0.152</v>
      </c>
      <c r="FV5612">
        <v>0.05</v>
      </c>
      <c r="FW5612">
        <v>0.10199999999999999</v>
      </c>
      <c r="FX5612">
        <v>0.13</v>
      </c>
      <c r="FY5612">
        <v>0.18</v>
      </c>
      <c r="FZ5612">
        <v>0.104</v>
      </c>
      <c r="GA5612">
        <v>0.154</v>
      </c>
      <c r="GB5612">
        <v>1207.8989999999999</v>
      </c>
      <c r="GC5612">
        <v>8740.5730000000003</v>
      </c>
      <c r="GD5612">
        <v>1207.8989999999999</v>
      </c>
      <c r="GE5612">
        <v>1266.2239999999999</v>
      </c>
      <c r="GF5612">
        <v>10006.797</v>
      </c>
      <c r="GG5612">
        <v>664.90301999999997</v>
      </c>
      <c r="GI5612">
        <v>0</v>
      </c>
      <c r="GJ5612">
        <v>0</v>
      </c>
      <c r="GK5612">
        <v>0</v>
      </c>
      <c r="GL5612">
        <v>0</v>
      </c>
      <c r="GM5612">
        <v>11806.728999999999</v>
      </c>
      <c r="GN5612">
        <v>2.8000000000000001E-2</v>
      </c>
      <c r="GQ5612">
        <v>320</v>
      </c>
      <c r="GR5612">
        <v>11624.32</v>
      </c>
      <c r="GS5612">
        <v>46.1</v>
      </c>
      <c r="GT5612">
        <v>13</v>
      </c>
      <c r="GU5612">
        <v>36.326000000000001</v>
      </c>
      <c r="GV5612">
        <v>16</v>
      </c>
      <c r="GX5612">
        <v>116</v>
      </c>
      <c r="GY5612">
        <v>1437.9359999999999</v>
      </c>
      <c r="HA5612">
        <v>12.396000000000001</v>
      </c>
      <c r="HB5612">
        <v>116</v>
      </c>
      <c r="HK5612">
        <v>0</v>
      </c>
      <c r="HN5612">
        <v>452</v>
      </c>
      <c r="HO5612">
        <v>0</v>
      </c>
      <c r="HP5612">
        <v>0</v>
      </c>
      <c r="IF5612">
        <v>0</v>
      </c>
      <c r="II5612">
        <v>-0.14888000000000001</v>
      </c>
      <c r="IJ5612">
        <v>0.45</v>
      </c>
      <c r="IK5612">
        <v>0.495</v>
      </c>
      <c r="IL5612">
        <v>2.869E-2</v>
      </c>
      <c r="IM5612">
        <v>0.5</v>
      </c>
      <c r="IN5612">
        <v>0.45500000000000002</v>
      </c>
      <c r="IO5612">
        <v>3.3300000000000003E-2</v>
      </c>
      <c r="IP5612">
        <v>0.03</v>
      </c>
      <c r="IQ5612">
        <v>0.03</v>
      </c>
      <c r="IS5612">
        <v>0</v>
      </c>
      <c r="IT5612">
        <v>0</v>
      </c>
      <c r="IU5612">
        <v>-0.29020000000000001</v>
      </c>
      <c r="IV5612">
        <v>0.01</v>
      </c>
      <c r="IW5612">
        <v>0.01</v>
      </c>
      <c r="IY5612">
        <v>0</v>
      </c>
      <c r="IZ5612">
        <v>0</v>
      </c>
      <c r="JA5612" s="50"/>
      <c r="JB5612" s="50">
        <v>0</v>
      </c>
      <c r="JC5612" s="50">
        <v>0</v>
      </c>
      <c r="JD5612" s="50">
        <v>2.5000000000000001E-2</v>
      </c>
      <c r="JE5612" s="50">
        <v>0.01</v>
      </c>
      <c r="JF5612" s="50">
        <v>0.01</v>
      </c>
      <c r="JG5612" s="50"/>
      <c r="JH5612" s="50">
        <v>0</v>
      </c>
      <c r="JI5612" s="50">
        <v>0</v>
      </c>
      <c r="JJ5612" s="50"/>
      <c r="JK5612" s="50"/>
      <c r="JL5612" s="50"/>
      <c r="JM5612" s="50"/>
    </row>
    <row r="5613" spans="1:273">
      <c r="A5613" s="7" t="str">
        <f>'Pensions Data'!D5613&amp;'Pensions Data'!C5613</f>
        <v>2003Bismarck Employees' Pension Plan</v>
      </c>
      <c r="B5613">
        <v>192</v>
      </c>
      <c r="C5613" t="s">
        <v>2060</v>
      </c>
      <c r="D5613">
        <v>2003</v>
      </c>
      <c r="E5613">
        <v>168</v>
      </c>
      <c r="F5613" t="s">
        <v>2061</v>
      </c>
      <c r="H5613">
        <v>2</v>
      </c>
      <c r="I5613">
        <v>1966</v>
      </c>
      <c r="J5613">
        <v>0</v>
      </c>
      <c r="L5613">
        <v>2</v>
      </c>
      <c r="M5613" t="s">
        <v>314</v>
      </c>
      <c r="N5613" t="s">
        <v>366</v>
      </c>
      <c r="O5613" t="s">
        <v>2062</v>
      </c>
      <c r="P5613">
        <v>1</v>
      </c>
      <c r="Q5613" t="s">
        <v>420</v>
      </c>
      <c r="R5613">
        <v>1</v>
      </c>
      <c r="S5613" t="s">
        <v>424</v>
      </c>
      <c r="T5613" t="s">
        <v>1619</v>
      </c>
      <c r="U5613">
        <v>1</v>
      </c>
      <c r="W5613" t="s">
        <v>2423</v>
      </c>
      <c r="X5613">
        <v>0</v>
      </c>
      <c r="Z5613" s="4">
        <v>37987</v>
      </c>
      <c r="AA5613" s="4">
        <v>37986</v>
      </c>
      <c r="AB5613" t="s">
        <v>538</v>
      </c>
      <c r="AC5613" t="s">
        <v>614</v>
      </c>
      <c r="AD5613" t="s">
        <v>770</v>
      </c>
      <c r="AE5613">
        <v>0.03</v>
      </c>
      <c r="AF5613">
        <v>7.4999999999999997E-2</v>
      </c>
      <c r="AG5613">
        <v>1</v>
      </c>
      <c r="AH5613">
        <v>1</v>
      </c>
      <c r="AJ5613">
        <v>1</v>
      </c>
      <c r="AK5613">
        <v>3</v>
      </c>
      <c r="AL5613">
        <v>18</v>
      </c>
      <c r="BU5613">
        <v>0.04</v>
      </c>
      <c r="BV5613">
        <v>34647</v>
      </c>
      <c r="BW5613">
        <v>39088</v>
      </c>
      <c r="BX5613">
        <v>0.88600000000000001</v>
      </c>
      <c r="BY5613">
        <v>4441</v>
      </c>
      <c r="BZ5613">
        <v>0</v>
      </c>
      <c r="CA5613">
        <v>12442</v>
      </c>
      <c r="CB5613">
        <v>1531.586</v>
      </c>
      <c r="CC5613">
        <v>0.59199999999999997</v>
      </c>
      <c r="CG5613">
        <v>0</v>
      </c>
      <c r="CH5613">
        <v>0</v>
      </c>
      <c r="CI5613">
        <v>0</v>
      </c>
      <c r="CN5613">
        <v>0.71748999999999996</v>
      </c>
      <c r="DD5613">
        <v>-1</v>
      </c>
      <c r="DF5613">
        <v>1</v>
      </c>
      <c r="DG5613">
        <v>0</v>
      </c>
      <c r="DH5613">
        <v>0</v>
      </c>
      <c r="DI5613">
        <v>0.20599999999999999</v>
      </c>
      <c r="DM5613">
        <v>611.00199999999995</v>
      </c>
      <c r="DN5613">
        <v>664.90300000000002</v>
      </c>
      <c r="DS5613">
        <v>241.76599999999999</v>
      </c>
      <c r="DT5613">
        <v>0</v>
      </c>
      <c r="DV5613">
        <v>1517.671</v>
      </c>
      <c r="DW5613">
        <v>5632.7740000000003</v>
      </c>
      <c r="EA5613">
        <v>725.59199999999998</v>
      </c>
      <c r="EK5613">
        <v>-83.789000000000001</v>
      </c>
      <c r="EL5613">
        <v>24.765000000000001</v>
      </c>
      <c r="EN5613">
        <v>-20.513999999999999</v>
      </c>
      <c r="ER5613">
        <v>7796.4989999999998</v>
      </c>
      <c r="ES5613">
        <v>-1447.0309999999999</v>
      </c>
      <c r="ET5613">
        <v>-1447.0309999999999</v>
      </c>
      <c r="FB5613">
        <v>-27.350999999999999</v>
      </c>
      <c r="FC5613">
        <v>-9.3529999999999998</v>
      </c>
      <c r="FE5613">
        <v>-12.859</v>
      </c>
      <c r="FF5613">
        <v>-1496.5940000000001</v>
      </c>
      <c r="FG5613">
        <v>8190.6360000000004</v>
      </c>
      <c r="FH5613">
        <v>34646.788999999997</v>
      </c>
      <c r="FI5613">
        <v>20156.25</v>
      </c>
      <c r="FJ5613">
        <v>664.90300000000002</v>
      </c>
      <c r="FK5613">
        <v>241.76599999999999</v>
      </c>
      <c r="FL5613">
        <v>5632.7740000000003</v>
      </c>
      <c r="FM5613">
        <v>725.59199999999998</v>
      </c>
      <c r="FN5613">
        <v>-83.789000000000001</v>
      </c>
      <c r="FO5613">
        <v>4.2510000000000003</v>
      </c>
      <c r="FP5613">
        <v>6278.8280000000004</v>
      </c>
      <c r="FQ5613">
        <v>-12.859</v>
      </c>
      <c r="FR5613">
        <v>2004</v>
      </c>
      <c r="FS5613" t="s">
        <v>2155</v>
      </c>
      <c r="FT5613">
        <v>8</v>
      </c>
      <c r="FU5613">
        <v>0.12</v>
      </c>
      <c r="FV5613">
        <v>0.05</v>
      </c>
      <c r="FW5613">
        <v>7.0000000000000007E-2</v>
      </c>
      <c r="FX5613">
        <v>0.10199999999999999</v>
      </c>
      <c r="FY5613">
        <v>0.152</v>
      </c>
      <c r="GB5613">
        <v>875.01499999999999</v>
      </c>
      <c r="GC5613">
        <v>10177.599</v>
      </c>
      <c r="GD5613">
        <v>875.01499999999999</v>
      </c>
      <c r="GE5613">
        <v>1267.143</v>
      </c>
      <c r="GF5613">
        <v>11444.742</v>
      </c>
      <c r="GI5613">
        <v>0</v>
      </c>
      <c r="GJ5613">
        <v>0</v>
      </c>
      <c r="GK5613">
        <v>0</v>
      </c>
      <c r="GL5613">
        <v>0</v>
      </c>
      <c r="GM5613">
        <v>12441.843999999999</v>
      </c>
      <c r="GN5613">
        <v>3.2000000000000001E-2</v>
      </c>
      <c r="GQ5613">
        <v>336</v>
      </c>
      <c r="GR5613">
        <v>12481.392</v>
      </c>
      <c r="GS5613">
        <v>46.5</v>
      </c>
      <c r="GT5613">
        <v>13.2</v>
      </c>
      <c r="GU5613">
        <v>37.146999999999998</v>
      </c>
      <c r="GV5613">
        <v>17</v>
      </c>
      <c r="GX5613">
        <v>117</v>
      </c>
      <c r="GY5613">
        <v>1446.12</v>
      </c>
      <c r="HA5613">
        <v>12.36</v>
      </c>
      <c r="HB5613">
        <v>117</v>
      </c>
      <c r="HK5613">
        <v>0</v>
      </c>
      <c r="HN5613">
        <v>470</v>
      </c>
      <c r="HO5613">
        <v>0</v>
      </c>
      <c r="HP5613">
        <v>0</v>
      </c>
      <c r="IF5613">
        <v>0</v>
      </c>
      <c r="II5613">
        <v>6.9899999999999997E-3</v>
      </c>
      <c r="IJ5613">
        <v>0.51</v>
      </c>
      <c r="IK5613">
        <v>0.495</v>
      </c>
      <c r="IL5613">
        <v>0.12778999999999999</v>
      </c>
      <c r="IM5613">
        <v>0.44</v>
      </c>
      <c r="IN5613">
        <v>0.45500000000000002</v>
      </c>
      <c r="IO5613">
        <v>7.9699999999999993E-2</v>
      </c>
      <c r="IP5613">
        <v>0.03</v>
      </c>
      <c r="IQ5613">
        <v>0.03</v>
      </c>
      <c r="IS5613">
        <v>0</v>
      </c>
      <c r="IT5613">
        <v>0</v>
      </c>
      <c r="IU5613">
        <v>-9.6500000000000002E-2</v>
      </c>
      <c r="IV5613">
        <v>0.01</v>
      </c>
      <c r="IW5613">
        <v>0.01</v>
      </c>
      <c r="IY5613">
        <v>0</v>
      </c>
      <c r="IZ5613">
        <v>0</v>
      </c>
      <c r="JA5613" s="50"/>
      <c r="JB5613" s="50">
        <v>0</v>
      </c>
      <c r="JC5613" s="50">
        <v>0</v>
      </c>
      <c r="JD5613" s="50">
        <v>1.9900000000000001E-2</v>
      </c>
      <c r="JE5613" s="50">
        <v>0.01</v>
      </c>
      <c r="JF5613" s="50">
        <v>0.01</v>
      </c>
      <c r="JG5613" s="50"/>
      <c r="JH5613" s="50">
        <v>0</v>
      </c>
      <c r="JI5613" s="50">
        <v>0</v>
      </c>
      <c r="JJ5613" s="50"/>
      <c r="JK5613" s="50"/>
      <c r="JL5613" s="50"/>
      <c r="JM5613" s="50"/>
    </row>
    <row r="5614" spans="1:273">
      <c r="A5614" s="7" t="str">
        <f>'Pensions Data'!D5614&amp;'Pensions Data'!C5614</f>
        <v>2004Bismarck Employees' Pension Plan</v>
      </c>
      <c r="B5614">
        <v>192</v>
      </c>
      <c r="C5614" t="s">
        <v>2060</v>
      </c>
      <c r="D5614">
        <v>2004</v>
      </c>
      <c r="E5614">
        <v>168</v>
      </c>
      <c r="F5614" t="s">
        <v>2061</v>
      </c>
      <c r="H5614">
        <v>2</v>
      </c>
      <c r="I5614">
        <v>1966</v>
      </c>
      <c r="J5614">
        <v>0</v>
      </c>
      <c r="L5614">
        <v>2</v>
      </c>
      <c r="M5614" t="s">
        <v>314</v>
      </c>
      <c r="N5614" t="s">
        <v>366</v>
      </c>
      <c r="O5614" t="s">
        <v>2062</v>
      </c>
      <c r="P5614">
        <v>1</v>
      </c>
      <c r="Q5614" t="s">
        <v>420</v>
      </c>
      <c r="R5614">
        <v>1</v>
      </c>
      <c r="S5614" t="s">
        <v>424</v>
      </c>
      <c r="T5614" t="s">
        <v>1619</v>
      </c>
      <c r="U5614">
        <v>1</v>
      </c>
      <c r="W5614" t="s">
        <v>2423</v>
      </c>
      <c r="X5614">
        <v>0</v>
      </c>
      <c r="Z5614" s="4">
        <v>38353</v>
      </c>
      <c r="AA5614" s="4">
        <v>38352</v>
      </c>
      <c r="AB5614" t="s">
        <v>538</v>
      </c>
      <c r="AC5614" t="s">
        <v>614</v>
      </c>
      <c r="AD5614" t="s">
        <v>770</v>
      </c>
      <c r="AE5614">
        <v>0.03</v>
      </c>
      <c r="AF5614">
        <v>7.4999999999999997E-2</v>
      </c>
      <c r="AG5614">
        <v>1</v>
      </c>
      <c r="AH5614">
        <v>1</v>
      </c>
      <c r="AJ5614">
        <v>1</v>
      </c>
      <c r="AK5614">
        <v>3</v>
      </c>
      <c r="AL5614">
        <v>17</v>
      </c>
      <c r="BU5614">
        <v>0.04</v>
      </c>
      <c r="BV5614">
        <v>37922</v>
      </c>
      <c r="BW5614">
        <v>42856</v>
      </c>
      <c r="BX5614">
        <v>0.88500000000000001</v>
      </c>
      <c r="BY5614">
        <v>4934</v>
      </c>
      <c r="BZ5614">
        <v>0</v>
      </c>
      <c r="CA5614">
        <v>12765</v>
      </c>
      <c r="CB5614">
        <v>1267.143</v>
      </c>
      <c r="CC5614">
        <v>1.325</v>
      </c>
      <c r="CG5614">
        <v>0</v>
      </c>
      <c r="CH5614">
        <v>0</v>
      </c>
      <c r="CI5614">
        <v>0</v>
      </c>
      <c r="CN5614">
        <v>0.10440000000000001</v>
      </c>
      <c r="DD5614">
        <v>-1</v>
      </c>
      <c r="DF5614">
        <v>1</v>
      </c>
      <c r="DG5614">
        <v>0</v>
      </c>
      <c r="DH5614">
        <v>0</v>
      </c>
      <c r="DI5614">
        <v>0.246</v>
      </c>
      <c r="DM5614">
        <v>647.86099999999999</v>
      </c>
      <c r="DN5614">
        <v>1088.8810000000001</v>
      </c>
      <c r="DS5614">
        <v>589.721</v>
      </c>
      <c r="DT5614">
        <v>0</v>
      </c>
      <c r="DV5614">
        <v>2326.4630000000002</v>
      </c>
      <c r="DW5614">
        <v>3036.0039999999999</v>
      </c>
      <c r="EA5614">
        <v>691.02099999999996</v>
      </c>
      <c r="EK5614">
        <v>-80.353999999999999</v>
      </c>
      <c r="EL5614">
        <v>33.468000000000004</v>
      </c>
      <c r="EN5614">
        <v>-29.081</v>
      </c>
      <c r="ER5614">
        <v>5977.5209999999997</v>
      </c>
      <c r="ES5614">
        <v>-1472.4059999999999</v>
      </c>
      <c r="ET5614">
        <v>-1472.4059999999999</v>
      </c>
      <c r="FB5614">
        <v>-162.25700000000001</v>
      </c>
      <c r="FC5614">
        <v>-27.41</v>
      </c>
      <c r="FE5614">
        <v>-12.542999999999999</v>
      </c>
      <c r="FF5614">
        <v>-1674.616</v>
      </c>
      <c r="FH5614">
        <v>38949.695</v>
      </c>
      <c r="FI5614">
        <v>34646.788999999997</v>
      </c>
      <c r="FJ5614">
        <v>1088.8810000000001</v>
      </c>
      <c r="FK5614">
        <v>589.721</v>
      </c>
      <c r="FL5614">
        <v>3036.0039999999999</v>
      </c>
      <c r="FM5614">
        <v>691.02099999999996</v>
      </c>
      <c r="FN5614">
        <v>-80.353999999999999</v>
      </c>
      <c r="FO5614">
        <v>4.3869999999999996</v>
      </c>
      <c r="FP5614">
        <v>3651.058</v>
      </c>
      <c r="FQ5614">
        <v>-12.542999999999999</v>
      </c>
      <c r="FR5614">
        <v>2005</v>
      </c>
      <c r="FS5614" t="s">
        <v>2155</v>
      </c>
      <c r="FT5614">
        <v>8</v>
      </c>
      <c r="FU5614">
        <v>0.126</v>
      </c>
      <c r="FV5614">
        <v>0.05</v>
      </c>
      <c r="FW5614">
        <v>7.5999999999999998E-2</v>
      </c>
      <c r="FX5614">
        <v>0.111</v>
      </c>
      <c r="FY5614">
        <v>0.161</v>
      </c>
      <c r="GB5614">
        <v>963.11199999999997</v>
      </c>
      <c r="GC5614">
        <v>0</v>
      </c>
      <c r="GD5614">
        <v>963.11199999999997</v>
      </c>
      <c r="GE5614">
        <v>1414.021</v>
      </c>
      <c r="GF5614">
        <v>1414.021</v>
      </c>
      <c r="GI5614">
        <v>0</v>
      </c>
      <c r="GJ5614">
        <v>0</v>
      </c>
      <c r="GK5614">
        <v>0</v>
      </c>
      <c r="GL5614">
        <v>0</v>
      </c>
      <c r="GM5614">
        <v>127655.08</v>
      </c>
      <c r="GN5614">
        <v>3.5000000000000003E-2</v>
      </c>
      <c r="GQ5614">
        <v>334</v>
      </c>
      <c r="GR5614">
        <v>12833.616</v>
      </c>
      <c r="GS5614">
        <v>47.1</v>
      </c>
      <c r="GT5614">
        <v>13.6</v>
      </c>
      <c r="GU5614">
        <v>38.423999999999999</v>
      </c>
      <c r="GV5614">
        <v>17</v>
      </c>
      <c r="GX5614">
        <v>119</v>
      </c>
      <c r="GY5614">
        <v>1552.2360000000001</v>
      </c>
      <c r="HA5614">
        <v>13.044</v>
      </c>
      <c r="HB5614">
        <v>119</v>
      </c>
      <c r="HK5614">
        <v>0</v>
      </c>
      <c r="HN5614">
        <v>470</v>
      </c>
      <c r="HO5614">
        <v>0</v>
      </c>
      <c r="HP5614">
        <v>0</v>
      </c>
      <c r="IF5614">
        <v>0</v>
      </c>
      <c r="II5614">
        <v>0.24321000000000001</v>
      </c>
      <c r="IJ5614">
        <v>0.5</v>
      </c>
      <c r="IK5614">
        <v>0.495</v>
      </c>
      <c r="IL5614">
        <v>5.7840000000000003E-2</v>
      </c>
      <c r="IM5614">
        <v>0.45</v>
      </c>
      <c r="IN5614">
        <v>0.45500000000000002</v>
      </c>
      <c r="IO5614">
        <v>8.8599999999999998E-2</v>
      </c>
      <c r="IP5614">
        <v>0.03</v>
      </c>
      <c r="IQ5614">
        <v>0.03</v>
      </c>
      <c r="IS5614">
        <v>0</v>
      </c>
      <c r="IT5614">
        <v>0</v>
      </c>
      <c r="IU5614">
        <v>3.2300000000000002E-2</v>
      </c>
      <c r="IV5614">
        <v>0.01</v>
      </c>
      <c r="IW5614">
        <v>0.01</v>
      </c>
      <c r="IY5614">
        <v>0</v>
      </c>
      <c r="IZ5614">
        <v>0</v>
      </c>
      <c r="JA5614" s="50"/>
      <c r="JB5614" s="50">
        <v>0</v>
      </c>
      <c r="JC5614" s="50">
        <v>0</v>
      </c>
      <c r="JD5614" s="50">
        <v>1.49E-2</v>
      </c>
      <c r="JE5614" s="50">
        <v>0.01</v>
      </c>
      <c r="JF5614" s="50">
        <v>0.01</v>
      </c>
      <c r="JG5614" s="50"/>
      <c r="JH5614" s="50">
        <v>0</v>
      </c>
      <c r="JI5614" s="50">
        <v>0</v>
      </c>
      <c r="JJ5614" s="50"/>
      <c r="JK5614" s="50"/>
      <c r="JL5614" s="50"/>
      <c r="JM5614" s="50"/>
    </row>
    <row r="5615" spans="1:273">
      <c r="A5615" s="7" t="str">
        <f>'Pensions Data'!D5615&amp;'Pensions Data'!C5615</f>
        <v>2005Bismarck Employees' Pension Plan</v>
      </c>
      <c r="B5615">
        <v>192</v>
      </c>
      <c r="C5615" t="s">
        <v>2060</v>
      </c>
      <c r="D5615">
        <v>2005</v>
      </c>
      <c r="E5615">
        <v>168</v>
      </c>
      <c r="F5615" t="s">
        <v>2061</v>
      </c>
      <c r="H5615">
        <v>2</v>
      </c>
      <c r="I5615">
        <v>1966</v>
      </c>
      <c r="J5615">
        <v>0</v>
      </c>
      <c r="L5615">
        <v>2</v>
      </c>
      <c r="M5615" t="s">
        <v>314</v>
      </c>
      <c r="N5615" t="s">
        <v>366</v>
      </c>
      <c r="O5615" t="s">
        <v>2062</v>
      </c>
      <c r="P5615">
        <v>1</v>
      </c>
      <c r="Q5615" t="s">
        <v>420</v>
      </c>
      <c r="R5615">
        <v>1</v>
      </c>
      <c r="S5615" t="s">
        <v>424</v>
      </c>
      <c r="T5615" t="s">
        <v>1619</v>
      </c>
      <c r="U5615">
        <v>1</v>
      </c>
      <c r="W5615" t="s">
        <v>2423</v>
      </c>
      <c r="X5615">
        <v>0</v>
      </c>
      <c r="Z5615" s="4">
        <v>38718</v>
      </c>
      <c r="AA5615" s="4">
        <v>38717</v>
      </c>
      <c r="AB5615" t="s">
        <v>538</v>
      </c>
      <c r="AC5615" t="s">
        <v>614</v>
      </c>
      <c r="AD5615" t="s">
        <v>770</v>
      </c>
      <c r="AE5615">
        <v>0.03</v>
      </c>
      <c r="AF5615">
        <v>7.4999999999999997E-2</v>
      </c>
      <c r="AG5615">
        <v>1</v>
      </c>
      <c r="AH5615">
        <v>1</v>
      </c>
      <c r="AJ5615">
        <v>1</v>
      </c>
      <c r="AK5615">
        <v>3</v>
      </c>
      <c r="AL5615">
        <v>16</v>
      </c>
      <c r="BU5615">
        <v>0.04</v>
      </c>
      <c r="BV5615">
        <v>42836</v>
      </c>
      <c r="BW5615">
        <v>48871</v>
      </c>
      <c r="BX5615">
        <v>0.877</v>
      </c>
      <c r="BY5615">
        <v>6035</v>
      </c>
      <c r="BZ5615">
        <v>0</v>
      </c>
      <c r="CA5615">
        <v>13107</v>
      </c>
      <c r="CB5615">
        <v>1414.021</v>
      </c>
      <c r="CC5615">
        <v>1.4950000000000001</v>
      </c>
      <c r="CG5615">
        <v>0</v>
      </c>
      <c r="CH5615">
        <v>0</v>
      </c>
      <c r="CI5615">
        <v>0</v>
      </c>
      <c r="CN5615">
        <v>9.7339999999999996E-2</v>
      </c>
      <c r="CR5615">
        <v>0.13389000000000001</v>
      </c>
      <c r="DD5615">
        <v>-1</v>
      </c>
      <c r="DF5615">
        <v>1</v>
      </c>
      <c r="DG5615">
        <v>1</v>
      </c>
      <c r="DH5615">
        <v>0</v>
      </c>
      <c r="DI5615">
        <v>0.30599999999999999</v>
      </c>
      <c r="DJ5615">
        <v>0.16400000000000001</v>
      </c>
      <c r="DM5615">
        <v>674.19299999999998</v>
      </c>
      <c r="DN5615">
        <v>1147.3150000000001</v>
      </c>
      <c r="DS5615">
        <v>966.428</v>
      </c>
      <c r="DT5615">
        <v>0</v>
      </c>
      <c r="DV5615">
        <v>2787.9360000000001</v>
      </c>
      <c r="DW5615">
        <v>3134.5410000000002</v>
      </c>
      <c r="EA5615">
        <v>851.577</v>
      </c>
      <c r="EK5615">
        <v>-196.57300000000001</v>
      </c>
      <c r="EL5615">
        <v>114.099</v>
      </c>
      <c r="EN5615">
        <v>-107.77800000000001</v>
      </c>
      <c r="ER5615">
        <v>6583.8019999999997</v>
      </c>
      <c r="ES5615">
        <v>-1559.9670000000001</v>
      </c>
      <c r="ET5615">
        <v>-1559.9670000000001</v>
      </c>
      <c r="FB5615">
        <v>-88.747</v>
      </c>
      <c r="FC5615">
        <v>-13.096</v>
      </c>
      <c r="FE5615">
        <v>-1035.3009999999999</v>
      </c>
      <c r="FF5615">
        <v>-2697.1109999999999</v>
      </c>
      <c r="FH5615">
        <v>42836.387000000002</v>
      </c>
      <c r="FI5615">
        <v>38949.695</v>
      </c>
      <c r="FJ5615">
        <v>1147.3150000000001</v>
      </c>
      <c r="FK5615">
        <v>966.428</v>
      </c>
      <c r="FL5615">
        <v>3134.5410000000002</v>
      </c>
      <c r="FM5615">
        <v>851.577</v>
      </c>
      <c r="FN5615">
        <v>-196.57300000000001</v>
      </c>
      <c r="FO5615">
        <v>6.3209999999999997</v>
      </c>
      <c r="FP5615">
        <v>3795.866</v>
      </c>
      <c r="FQ5615">
        <v>-1035.3009999999999</v>
      </c>
      <c r="FR5615">
        <v>2006</v>
      </c>
      <c r="FS5615" t="s">
        <v>2155</v>
      </c>
      <c r="FT5615">
        <v>8</v>
      </c>
      <c r="FU5615">
        <v>0.10199999999999999</v>
      </c>
      <c r="FV5615">
        <v>0.05</v>
      </c>
      <c r="FW5615">
        <v>5.1999999999999998E-2</v>
      </c>
      <c r="FX5615">
        <v>9.4E-2</v>
      </c>
      <c r="FY5615">
        <v>0.14399999999999999</v>
      </c>
      <c r="GB5615">
        <v>1334.145</v>
      </c>
      <c r="GC5615">
        <v>674.19200000000001</v>
      </c>
      <c r="GD5615">
        <v>678.803</v>
      </c>
      <c r="GE5615">
        <v>1233.248</v>
      </c>
      <c r="GF5615">
        <v>1907.44</v>
      </c>
      <c r="GI5615">
        <v>0</v>
      </c>
      <c r="GJ5615">
        <v>0</v>
      </c>
      <c r="GK5615">
        <v>0</v>
      </c>
      <c r="GL5615">
        <v>0</v>
      </c>
      <c r="GM5615">
        <v>13106.843000000001</v>
      </c>
      <c r="GN5615">
        <v>4.2000000000000003E-2</v>
      </c>
      <c r="GQ5615">
        <v>339</v>
      </c>
      <c r="GR5615">
        <v>13379.651</v>
      </c>
      <c r="GS5615">
        <v>47.6</v>
      </c>
      <c r="GT5615">
        <v>14</v>
      </c>
      <c r="GU5615">
        <v>39.468000000000004</v>
      </c>
      <c r="GV5615">
        <v>21</v>
      </c>
      <c r="GX5615">
        <v>117</v>
      </c>
      <c r="GY5615">
        <v>1559.8440000000001</v>
      </c>
      <c r="HA5615">
        <v>13.332000000000001</v>
      </c>
      <c r="HB5615">
        <v>117</v>
      </c>
      <c r="HK5615">
        <v>0</v>
      </c>
      <c r="HN5615">
        <v>477</v>
      </c>
      <c r="HO5615">
        <v>0</v>
      </c>
      <c r="HP5615">
        <v>0</v>
      </c>
      <c r="IF5615">
        <v>0</v>
      </c>
      <c r="II5615">
        <v>0.10528</v>
      </c>
      <c r="IJ5615">
        <v>0.5</v>
      </c>
      <c r="IK5615">
        <v>0.49751000000000001</v>
      </c>
      <c r="IL5615">
        <v>0.18662999999999999</v>
      </c>
      <c r="IM5615">
        <v>0.45</v>
      </c>
      <c r="IN5615">
        <v>0.45273999999999998</v>
      </c>
      <c r="IO5615">
        <v>0.20780000000000001</v>
      </c>
      <c r="IP5615">
        <v>0.03</v>
      </c>
      <c r="IQ5615">
        <v>2.9850000000000002E-2</v>
      </c>
      <c r="IS5615">
        <v>0</v>
      </c>
      <c r="IT5615">
        <v>0</v>
      </c>
      <c r="IU5615">
        <v>0.1724</v>
      </c>
      <c r="IV5615">
        <v>0.01</v>
      </c>
      <c r="IW5615">
        <v>9.9500000000000005E-3</v>
      </c>
      <c r="IY5615">
        <v>0</v>
      </c>
      <c r="IZ5615">
        <v>0</v>
      </c>
      <c r="JA5615" s="50"/>
      <c r="JB5615" s="50">
        <v>0</v>
      </c>
      <c r="JC5615" s="50">
        <v>0</v>
      </c>
      <c r="JD5615" s="50">
        <v>2.1899999999999999E-2</v>
      </c>
      <c r="JE5615" s="50">
        <v>0.01</v>
      </c>
      <c r="JF5615" s="50">
        <v>9.9500000000000005E-3</v>
      </c>
      <c r="JG5615" s="50"/>
      <c r="JH5615" s="50">
        <v>0</v>
      </c>
      <c r="JI5615" s="50">
        <v>0</v>
      </c>
      <c r="JJ5615" s="50"/>
      <c r="JK5615" s="50"/>
      <c r="JL5615" s="50"/>
      <c r="JM5615" s="50"/>
    </row>
    <row r="5616" spans="1:273">
      <c r="A5616" s="7" t="str">
        <f>'Pensions Data'!D5616&amp;'Pensions Data'!C5616</f>
        <v>2006Bismarck Employees' Pension Plan</v>
      </c>
      <c r="B5616">
        <v>192</v>
      </c>
      <c r="C5616" t="s">
        <v>2060</v>
      </c>
      <c r="D5616">
        <v>2006</v>
      </c>
      <c r="E5616">
        <v>168</v>
      </c>
      <c r="F5616" t="s">
        <v>2061</v>
      </c>
      <c r="H5616">
        <v>2</v>
      </c>
      <c r="I5616">
        <v>1966</v>
      </c>
      <c r="J5616">
        <v>0</v>
      </c>
      <c r="L5616">
        <v>2</v>
      </c>
      <c r="M5616" t="s">
        <v>314</v>
      </c>
      <c r="N5616" t="s">
        <v>366</v>
      </c>
      <c r="O5616" t="s">
        <v>2062</v>
      </c>
      <c r="P5616">
        <v>1</v>
      </c>
      <c r="Q5616" t="s">
        <v>420</v>
      </c>
      <c r="R5616">
        <v>1</v>
      </c>
      <c r="S5616" t="s">
        <v>424</v>
      </c>
      <c r="T5616" t="s">
        <v>1619</v>
      </c>
      <c r="U5616">
        <v>1</v>
      </c>
      <c r="W5616" t="s">
        <v>2423</v>
      </c>
      <c r="X5616">
        <v>0</v>
      </c>
      <c r="Z5616" s="4">
        <v>39083</v>
      </c>
      <c r="AA5616" s="4">
        <v>39082</v>
      </c>
      <c r="AB5616" t="s">
        <v>538</v>
      </c>
      <c r="AC5616" t="s">
        <v>614</v>
      </c>
      <c r="AD5616" t="s">
        <v>770</v>
      </c>
      <c r="AE5616">
        <v>0.03</v>
      </c>
      <c r="AF5616">
        <v>7.4999999999999997E-2</v>
      </c>
      <c r="AG5616">
        <v>1</v>
      </c>
      <c r="AH5616">
        <v>1</v>
      </c>
      <c r="AJ5616">
        <v>1</v>
      </c>
      <c r="AK5616">
        <v>3</v>
      </c>
      <c r="AL5616">
        <v>15</v>
      </c>
      <c r="BU5616">
        <v>0.04</v>
      </c>
      <c r="BV5616">
        <v>49154</v>
      </c>
      <c r="BW5616">
        <v>50826</v>
      </c>
      <c r="BX5616">
        <v>0.96699999999999997</v>
      </c>
      <c r="BY5616">
        <v>1672</v>
      </c>
      <c r="BZ5616">
        <v>0</v>
      </c>
      <c r="CA5616">
        <v>13893</v>
      </c>
      <c r="CB5616">
        <v>1233.248</v>
      </c>
      <c r="CC5616">
        <v>1.7410000000000001</v>
      </c>
      <c r="CG5616">
        <v>0</v>
      </c>
      <c r="CH5616">
        <v>0</v>
      </c>
      <c r="CI5616">
        <v>0</v>
      </c>
      <c r="CN5616">
        <v>0.12471</v>
      </c>
      <c r="CR5616">
        <v>0.16456999999999999</v>
      </c>
      <c r="DD5616">
        <v>-1</v>
      </c>
      <c r="DF5616">
        <v>1</v>
      </c>
      <c r="DG5616">
        <v>1</v>
      </c>
      <c r="DH5616">
        <v>0</v>
      </c>
      <c r="DI5616">
        <v>0.109</v>
      </c>
      <c r="DJ5616">
        <v>0.192</v>
      </c>
      <c r="DM5616">
        <v>703.59400000000005</v>
      </c>
      <c r="DN5616">
        <v>1145.4069999999999</v>
      </c>
      <c r="DS5616">
        <v>1001.951</v>
      </c>
      <c r="DT5616">
        <v>0</v>
      </c>
      <c r="DV5616">
        <v>2850.9520000000002</v>
      </c>
      <c r="DW5616">
        <v>4516.2960000000003</v>
      </c>
      <c r="EA5616">
        <v>1342.298</v>
      </c>
      <c r="EK5616">
        <v>-466.69799999999998</v>
      </c>
      <c r="EL5616">
        <v>217.15899999999999</v>
      </c>
      <c r="EN5616">
        <v>-209.80199999999999</v>
      </c>
      <c r="ER5616">
        <v>8250.2049999999999</v>
      </c>
      <c r="ES5616">
        <v>-1626.559</v>
      </c>
      <c r="ET5616">
        <v>-1626.559</v>
      </c>
      <c r="FB5616">
        <v>-274.702</v>
      </c>
      <c r="FC5616">
        <v>-15.51</v>
      </c>
      <c r="FE5616">
        <v>-16.181000000000001</v>
      </c>
      <c r="FF5616">
        <v>-1932.952</v>
      </c>
      <c r="FH5616">
        <v>49153.641000000003</v>
      </c>
      <c r="FI5616">
        <v>42836.387000000002</v>
      </c>
      <c r="FJ5616">
        <v>1145.4069999999999</v>
      </c>
      <c r="FK5616">
        <v>1001.951</v>
      </c>
      <c r="FL5616">
        <v>4516.2960000000003</v>
      </c>
      <c r="FM5616">
        <v>1342.298</v>
      </c>
      <c r="FN5616">
        <v>-466.69799999999998</v>
      </c>
      <c r="FO5616">
        <v>7.3570000000000002</v>
      </c>
      <c r="FP5616">
        <v>5399.2520000000004</v>
      </c>
      <c r="FQ5616">
        <v>-16.181000000000001</v>
      </c>
      <c r="FR5616">
        <v>2007</v>
      </c>
      <c r="FS5616" t="s">
        <v>2155</v>
      </c>
      <c r="FT5616">
        <v>8</v>
      </c>
      <c r="FU5616">
        <v>0.113</v>
      </c>
      <c r="FV5616">
        <v>0.05</v>
      </c>
      <c r="FW5616">
        <v>6.3E-2</v>
      </c>
      <c r="FX5616">
        <v>7.3999999999999996E-2</v>
      </c>
      <c r="FY5616">
        <v>0.124</v>
      </c>
      <c r="GB5616">
        <v>1576.3409999999999</v>
      </c>
      <c r="GC5616">
        <v>694.36800000000005</v>
      </c>
      <c r="GD5616">
        <v>881.70299999999997</v>
      </c>
      <c r="GE5616">
        <v>1068.1300000000001</v>
      </c>
      <c r="GF5616">
        <v>1762.498</v>
      </c>
      <c r="GI5616">
        <v>0</v>
      </c>
      <c r="GJ5616">
        <v>0</v>
      </c>
      <c r="GK5616">
        <v>0</v>
      </c>
      <c r="GL5616">
        <v>0</v>
      </c>
      <c r="GM5616">
        <v>13892.759</v>
      </c>
      <c r="GN5616">
        <v>1.0999999999999999E-2</v>
      </c>
      <c r="GQ5616">
        <v>346</v>
      </c>
      <c r="GR5616">
        <v>14096.040999999999</v>
      </c>
      <c r="GS5616">
        <v>47.7</v>
      </c>
      <c r="GT5616">
        <v>13.6</v>
      </c>
      <c r="GU5616">
        <v>40.74</v>
      </c>
      <c r="GV5616">
        <v>23</v>
      </c>
      <c r="GX5616">
        <v>121</v>
      </c>
      <c r="GY5616">
        <v>1671.252</v>
      </c>
      <c r="HA5616">
        <v>13.811999999999999</v>
      </c>
      <c r="HB5616">
        <v>121</v>
      </c>
      <c r="HK5616">
        <v>0</v>
      </c>
      <c r="HN5616">
        <v>490</v>
      </c>
      <c r="HO5616">
        <v>0</v>
      </c>
      <c r="HP5616">
        <v>0</v>
      </c>
      <c r="IF5616">
        <v>0</v>
      </c>
      <c r="II5616">
        <v>0.17044999999999999</v>
      </c>
      <c r="IJ5616">
        <v>0.44</v>
      </c>
      <c r="IK5616">
        <v>0.45</v>
      </c>
      <c r="IL5616">
        <v>3.449E-2</v>
      </c>
      <c r="IM5616">
        <v>0.45</v>
      </c>
      <c r="IN5616">
        <v>0.44500000000000001</v>
      </c>
      <c r="IO5616">
        <v>0.22090000000000001</v>
      </c>
      <c r="IP5616">
        <v>0.1</v>
      </c>
      <c r="IQ5616">
        <v>9.5000000000000001E-2</v>
      </c>
      <c r="IS5616">
        <v>0</v>
      </c>
      <c r="IT5616">
        <v>0</v>
      </c>
      <c r="IU5616">
        <v>0.1108</v>
      </c>
      <c r="IV5616">
        <v>0.01</v>
      </c>
      <c r="IW5616">
        <v>0.01</v>
      </c>
      <c r="IY5616">
        <v>0</v>
      </c>
      <c r="IZ5616">
        <v>0</v>
      </c>
      <c r="JA5616" s="50"/>
      <c r="JB5616" s="50">
        <v>0</v>
      </c>
      <c r="JC5616" s="50">
        <v>0</v>
      </c>
      <c r="JD5616" s="50"/>
      <c r="JE5616" s="50">
        <v>0</v>
      </c>
      <c r="JF5616" s="50">
        <v>0</v>
      </c>
      <c r="JG5616" s="50"/>
      <c r="JH5616" s="50">
        <v>0</v>
      </c>
      <c r="JI5616" s="50">
        <v>0</v>
      </c>
      <c r="JJ5616" s="50"/>
      <c r="JK5616" s="50"/>
      <c r="JL5616" s="50"/>
      <c r="JM5616" s="50"/>
    </row>
    <row r="5617" spans="1:273">
      <c r="A5617" s="7" t="str">
        <f>'Pensions Data'!D5617&amp;'Pensions Data'!C5617</f>
        <v>2007Bismarck Employees' Pension Plan</v>
      </c>
      <c r="B5617">
        <v>192</v>
      </c>
      <c r="C5617" t="s">
        <v>2060</v>
      </c>
      <c r="D5617">
        <v>2007</v>
      </c>
      <c r="E5617">
        <v>168</v>
      </c>
      <c r="F5617" t="s">
        <v>2061</v>
      </c>
      <c r="H5617">
        <v>2</v>
      </c>
      <c r="I5617">
        <v>1966</v>
      </c>
      <c r="J5617">
        <v>0</v>
      </c>
      <c r="L5617">
        <v>2</v>
      </c>
      <c r="M5617" t="s">
        <v>314</v>
      </c>
      <c r="N5617" t="s">
        <v>366</v>
      </c>
      <c r="O5617" t="s">
        <v>2062</v>
      </c>
      <c r="P5617">
        <v>1</v>
      </c>
      <c r="Q5617" t="s">
        <v>420</v>
      </c>
      <c r="R5617">
        <v>1</v>
      </c>
      <c r="S5617" t="s">
        <v>424</v>
      </c>
      <c r="T5617" t="s">
        <v>1619</v>
      </c>
      <c r="U5617">
        <v>1</v>
      </c>
      <c r="W5617" t="s">
        <v>2423</v>
      </c>
      <c r="X5617">
        <v>0</v>
      </c>
      <c r="Z5617" s="4">
        <v>39448</v>
      </c>
      <c r="AA5617" s="4">
        <v>39447</v>
      </c>
      <c r="AB5617" t="s">
        <v>538</v>
      </c>
      <c r="AC5617" t="s">
        <v>614</v>
      </c>
      <c r="AD5617" t="s">
        <v>770</v>
      </c>
      <c r="AE5617">
        <v>0.03</v>
      </c>
      <c r="AF5617">
        <v>7.4999999999999997E-2</v>
      </c>
      <c r="AG5617">
        <v>1</v>
      </c>
      <c r="AH5617">
        <v>1</v>
      </c>
      <c r="AJ5617">
        <v>1</v>
      </c>
      <c r="AK5617">
        <v>3</v>
      </c>
      <c r="AL5617">
        <v>14</v>
      </c>
      <c r="BU5617">
        <v>0.04</v>
      </c>
      <c r="BV5617">
        <v>54225</v>
      </c>
      <c r="BW5617">
        <v>55308</v>
      </c>
      <c r="BX5617">
        <v>0.98</v>
      </c>
      <c r="BY5617">
        <v>1083</v>
      </c>
      <c r="BZ5617">
        <v>0</v>
      </c>
      <c r="CA5617">
        <v>14902</v>
      </c>
      <c r="CB5617">
        <v>1068.1300000000001</v>
      </c>
      <c r="CC5617">
        <v>2.044</v>
      </c>
      <c r="CG5617">
        <v>0</v>
      </c>
      <c r="CH5617">
        <v>0</v>
      </c>
      <c r="CI5617">
        <v>0</v>
      </c>
      <c r="CN5617">
        <v>8.319E-2</v>
      </c>
      <c r="CR5617">
        <v>0.20454</v>
      </c>
      <c r="DD5617">
        <v>-1</v>
      </c>
      <c r="DF5617">
        <v>1</v>
      </c>
      <c r="DG5617">
        <v>1</v>
      </c>
      <c r="DH5617">
        <v>0</v>
      </c>
      <c r="DI5617">
        <v>0.10199999999999999</v>
      </c>
      <c r="DJ5617">
        <v>0.22500000000000001</v>
      </c>
      <c r="DM5617">
        <v>744.952</v>
      </c>
      <c r="DN5617">
        <v>1154.71</v>
      </c>
      <c r="DS5617">
        <v>1028.193</v>
      </c>
      <c r="DT5617">
        <v>0</v>
      </c>
      <c r="DV5617">
        <v>2927.855</v>
      </c>
      <c r="DW5617">
        <v>2817.1660000000002</v>
      </c>
      <c r="EA5617">
        <v>1625.808</v>
      </c>
      <c r="EK5617">
        <v>-325.36099999999999</v>
      </c>
      <c r="EL5617">
        <v>213.31299999999999</v>
      </c>
      <c r="EN5617">
        <v>-202.61199999999999</v>
      </c>
      <c r="ER5617">
        <v>7056.1689999999999</v>
      </c>
      <c r="ES5617">
        <v>-1817.6780000000001</v>
      </c>
      <c r="ET5617">
        <v>-1817.6780000000001</v>
      </c>
      <c r="FB5617">
        <v>-135.46700000000001</v>
      </c>
      <c r="FC5617">
        <v>-15.808</v>
      </c>
      <c r="FE5617">
        <v>-16.443999999999999</v>
      </c>
      <c r="FF5617">
        <v>-1985.3969999999999</v>
      </c>
      <c r="FH5617">
        <v>54224.41</v>
      </c>
      <c r="FI5617">
        <v>49153.641000000003</v>
      </c>
      <c r="FJ5617">
        <v>1154.71</v>
      </c>
      <c r="FK5617">
        <v>1028.193</v>
      </c>
      <c r="FL5617">
        <v>2817.1660000000002</v>
      </c>
      <c r="FM5617">
        <v>1625.808</v>
      </c>
      <c r="FN5617">
        <v>-325.36099999999999</v>
      </c>
      <c r="FO5617">
        <v>10.701000000000001</v>
      </c>
      <c r="FP5617">
        <v>4128.3149999999996</v>
      </c>
      <c r="FQ5617">
        <v>-16.443999999999999</v>
      </c>
      <c r="FR5617">
        <v>2008</v>
      </c>
      <c r="FS5617" t="s">
        <v>2155</v>
      </c>
      <c r="FT5617">
        <v>8</v>
      </c>
      <c r="FU5617">
        <v>0.113</v>
      </c>
      <c r="FV5617">
        <v>0.05</v>
      </c>
      <c r="FW5617">
        <v>6.3E-2</v>
      </c>
      <c r="FX5617">
        <v>7.2999999999999995E-2</v>
      </c>
      <c r="FY5617">
        <v>0.123</v>
      </c>
      <c r="GB5617">
        <v>1695.21</v>
      </c>
      <c r="GC5617">
        <v>745.09199999999998</v>
      </c>
      <c r="GD5617">
        <v>950.11800000000005</v>
      </c>
      <c r="GE5617">
        <v>1090.182</v>
      </c>
      <c r="GF5617">
        <v>1835.2739999999999</v>
      </c>
      <c r="GI5617">
        <v>0</v>
      </c>
      <c r="GJ5617">
        <v>0</v>
      </c>
      <c r="GK5617">
        <v>0</v>
      </c>
      <c r="GL5617">
        <v>0</v>
      </c>
      <c r="GM5617">
        <v>14901.848</v>
      </c>
      <c r="GN5617">
        <v>0.01</v>
      </c>
      <c r="GQ5617">
        <v>354</v>
      </c>
      <c r="GR5617">
        <v>14799.324000000001</v>
      </c>
      <c r="GS5617">
        <v>47.6</v>
      </c>
      <c r="GT5617">
        <v>13.5</v>
      </c>
      <c r="GU5617">
        <v>41.805999999999997</v>
      </c>
      <c r="GV5617">
        <v>27</v>
      </c>
      <c r="GX5617">
        <v>127</v>
      </c>
      <c r="GY5617">
        <v>1923.288</v>
      </c>
      <c r="HA5617">
        <v>15.144</v>
      </c>
      <c r="HB5617">
        <v>127</v>
      </c>
      <c r="HK5617">
        <v>0</v>
      </c>
      <c r="HN5617">
        <v>508</v>
      </c>
      <c r="HO5617">
        <v>0</v>
      </c>
      <c r="HP5617">
        <v>0</v>
      </c>
      <c r="IF5617">
        <v>0</v>
      </c>
      <c r="II5617">
        <v>0.23702000000000001</v>
      </c>
      <c r="IJ5617">
        <v>0.47</v>
      </c>
      <c r="IK5617">
        <v>0.45</v>
      </c>
      <c r="IL5617">
        <v>0.11476</v>
      </c>
      <c r="IM5617">
        <v>0.41</v>
      </c>
      <c r="IN5617">
        <v>0.44500000000000001</v>
      </c>
      <c r="IO5617">
        <v>0.1547</v>
      </c>
      <c r="IP5617">
        <v>0.1</v>
      </c>
      <c r="IQ5617">
        <v>9.5000000000000001E-2</v>
      </c>
      <c r="IS5617">
        <v>0</v>
      </c>
      <c r="IT5617">
        <v>0</v>
      </c>
      <c r="IU5617">
        <v>0.16830000000000001</v>
      </c>
      <c r="IV5617">
        <v>0.01</v>
      </c>
      <c r="IW5617">
        <v>0.01</v>
      </c>
      <c r="IY5617">
        <v>0</v>
      </c>
      <c r="IZ5617">
        <v>0</v>
      </c>
      <c r="JA5617" s="50"/>
      <c r="JB5617" s="50">
        <v>0</v>
      </c>
      <c r="JC5617" s="50">
        <v>0</v>
      </c>
      <c r="JD5617" s="50">
        <v>5.2400000000000002E-2</v>
      </c>
      <c r="JE5617" s="50">
        <v>0.01</v>
      </c>
      <c r="JF5617" s="50">
        <v>0</v>
      </c>
      <c r="JG5617" s="50"/>
      <c r="JH5617" s="50">
        <v>0</v>
      </c>
      <c r="JI5617" s="50">
        <v>0</v>
      </c>
      <c r="JJ5617" s="50"/>
      <c r="JK5617" s="50"/>
      <c r="JL5617" s="50"/>
      <c r="JM5617" s="50"/>
    </row>
    <row r="5618" spans="1:273">
      <c r="A5618" s="7" t="str">
        <f>'Pensions Data'!D5618&amp;'Pensions Data'!C5618</f>
        <v>2008Bismarck Employees' Pension Plan</v>
      </c>
      <c r="B5618">
        <v>192</v>
      </c>
      <c r="C5618" t="s">
        <v>2060</v>
      </c>
      <c r="D5618">
        <v>2008</v>
      </c>
      <c r="E5618">
        <v>168</v>
      </c>
      <c r="F5618" t="s">
        <v>2061</v>
      </c>
      <c r="H5618">
        <v>2</v>
      </c>
      <c r="I5618">
        <v>1966</v>
      </c>
      <c r="J5618">
        <v>0</v>
      </c>
      <c r="L5618">
        <v>2</v>
      </c>
      <c r="M5618" t="s">
        <v>314</v>
      </c>
      <c r="N5618" t="s">
        <v>366</v>
      </c>
      <c r="O5618" t="s">
        <v>2062</v>
      </c>
      <c r="P5618">
        <v>1</v>
      </c>
      <c r="Q5618" t="s">
        <v>420</v>
      </c>
      <c r="R5618">
        <v>1</v>
      </c>
      <c r="S5618" t="s">
        <v>424</v>
      </c>
      <c r="T5618" t="s">
        <v>1619</v>
      </c>
      <c r="U5618">
        <v>1</v>
      </c>
      <c r="W5618" t="s">
        <v>2423</v>
      </c>
      <c r="X5618">
        <v>0</v>
      </c>
      <c r="Z5618" s="4">
        <v>39814</v>
      </c>
      <c r="AA5618" s="4">
        <v>39813</v>
      </c>
      <c r="AB5618" t="s">
        <v>538</v>
      </c>
      <c r="AC5618" t="s">
        <v>614</v>
      </c>
      <c r="AD5618" t="s">
        <v>770</v>
      </c>
      <c r="AE5618">
        <v>0.03</v>
      </c>
      <c r="AF5618">
        <v>7.4999999999999997E-2</v>
      </c>
      <c r="AG5618">
        <v>1</v>
      </c>
      <c r="AH5618">
        <v>1</v>
      </c>
      <c r="AJ5618">
        <v>1</v>
      </c>
      <c r="AK5618">
        <v>3</v>
      </c>
      <c r="AL5618">
        <v>30</v>
      </c>
      <c r="BU5618">
        <v>0.04</v>
      </c>
      <c r="BV5618">
        <v>43690</v>
      </c>
      <c r="BW5618">
        <v>59315</v>
      </c>
      <c r="BX5618">
        <v>0.73699999999999999</v>
      </c>
      <c r="BY5618">
        <v>15625</v>
      </c>
      <c r="BZ5618">
        <v>0</v>
      </c>
      <c r="CA5618">
        <v>15933</v>
      </c>
      <c r="CB5618">
        <v>1090.182</v>
      </c>
      <c r="CC5618">
        <v>2.3319999999999999</v>
      </c>
      <c r="CG5618">
        <v>0</v>
      </c>
      <c r="CH5618">
        <v>0</v>
      </c>
      <c r="CI5618">
        <v>0</v>
      </c>
      <c r="CN5618">
        <v>-0.21498</v>
      </c>
      <c r="CR5618">
        <v>2.9960000000000001E-2</v>
      </c>
      <c r="DD5618">
        <v>-1</v>
      </c>
      <c r="DF5618">
        <v>1</v>
      </c>
      <c r="DG5618">
        <v>1</v>
      </c>
      <c r="DH5618">
        <v>0</v>
      </c>
      <c r="DI5618">
        <v>-2E-3</v>
      </c>
      <c r="DJ5618">
        <v>3.9E-2</v>
      </c>
      <c r="DM5618">
        <v>800.89499999999998</v>
      </c>
      <c r="DN5618">
        <v>2542.7080000000001</v>
      </c>
      <c r="DT5618">
        <v>0</v>
      </c>
      <c r="DV5618">
        <v>3343.6030000000001</v>
      </c>
      <c r="DW5618">
        <v>-12964.555</v>
      </c>
      <c r="EA5618">
        <v>1459.9069999999999</v>
      </c>
      <c r="EK5618">
        <v>-296.63499999999999</v>
      </c>
      <c r="EL5618">
        <v>35.643000000000001</v>
      </c>
      <c r="EN5618">
        <v>-26.617000000000001</v>
      </c>
      <c r="ER5618">
        <v>-8448.6540000000005</v>
      </c>
      <c r="ES5618">
        <v>-1953.143</v>
      </c>
      <c r="ET5618">
        <v>-1953.143</v>
      </c>
      <c r="FB5618">
        <v>-88.623000000000005</v>
      </c>
      <c r="FC5618">
        <v>-43.15</v>
      </c>
      <c r="FF5618">
        <v>-2084.9160000000002</v>
      </c>
      <c r="FH5618">
        <v>43690.843999999997</v>
      </c>
      <c r="FI5618">
        <v>54224.41</v>
      </c>
      <c r="FJ5618">
        <v>2542.7080000000001</v>
      </c>
      <c r="FL5618">
        <v>-12964.555</v>
      </c>
      <c r="FM5618">
        <v>1459.9069999999999</v>
      </c>
      <c r="FN5618">
        <v>-296.63499999999999</v>
      </c>
      <c r="FO5618">
        <v>9.0259999999999998</v>
      </c>
      <c r="FP5618">
        <v>-11792.255999999999</v>
      </c>
      <c r="FR5618">
        <v>2009</v>
      </c>
      <c r="FS5618" t="s">
        <v>2155</v>
      </c>
      <c r="FT5618">
        <v>8</v>
      </c>
      <c r="FU5618">
        <v>0.115</v>
      </c>
      <c r="FV5618">
        <v>0.05</v>
      </c>
      <c r="FW5618">
        <v>6.5000000000000002E-2</v>
      </c>
      <c r="FX5618">
        <v>0.126</v>
      </c>
      <c r="FY5618">
        <v>0.17599999999999999</v>
      </c>
      <c r="GB5618">
        <v>1829.6880000000001</v>
      </c>
      <c r="GC5618">
        <v>796.649</v>
      </c>
      <c r="GD5618">
        <v>1033.039</v>
      </c>
      <c r="GE5618">
        <v>2010.653</v>
      </c>
      <c r="GF5618">
        <v>2807.3020000000001</v>
      </c>
      <c r="GI5618">
        <v>0</v>
      </c>
      <c r="GJ5618">
        <v>0</v>
      </c>
      <c r="GK5618">
        <v>0</v>
      </c>
      <c r="GL5618">
        <v>0</v>
      </c>
      <c r="GM5618">
        <v>15932.986999999999</v>
      </c>
      <c r="GN5618">
        <v>6.0999999999999999E-2</v>
      </c>
      <c r="GQ5618">
        <v>375</v>
      </c>
      <c r="GR5618">
        <v>16136.624</v>
      </c>
      <c r="GS5618">
        <v>47.2</v>
      </c>
      <c r="GT5618">
        <v>13.1</v>
      </c>
      <c r="GU5618">
        <v>43.030999999999999</v>
      </c>
      <c r="GV5618">
        <v>32</v>
      </c>
      <c r="GX5618">
        <v>126</v>
      </c>
      <c r="GY5618">
        <v>1955.0160000000001</v>
      </c>
      <c r="HA5618">
        <v>15.516</v>
      </c>
      <c r="HB5618">
        <v>126</v>
      </c>
      <c r="HK5618">
        <v>0</v>
      </c>
      <c r="HN5618">
        <v>533</v>
      </c>
      <c r="HO5618">
        <v>0</v>
      </c>
      <c r="HP5618">
        <v>0</v>
      </c>
      <c r="IF5618">
        <v>0</v>
      </c>
      <c r="II5618">
        <v>-0.16331999999999999</v>
      </c>
      <c r="IJ5618">
        <v>0.42</v>
      </c>
      <c r="IK5618">
        <v>0.45</v>
      </c>
      <c r="IL5618">
        <v>8.7099999999999997E-2</v>
      </c>
      <c r="IM5618">
        <v>0.46</v>
      </c>
      <c r="IN5618">
        <v>0.44500000000000001</v>
      </c>
      <c r="IO5618">
        <v>7.2700000000000001E-2</v>
      </c>
      <c r="IP5618">
        <v>0.11</v>
      </c>
      <c r="IQ5618">
        <v>9.5000000000000001E-2</v>
      </c>
      <c r="IS5618">
        <v>0</v>
      </c>
      <c r="IT5618">
        <v>0</v>
      </c>
      <c r="IU5618">
        <v>4.4999999999999998E-2</v>
      </c>
      <c r="IV5618">
        <v>0.01</v>
      </c>
      <c r="IW5618">
        <v>0.01</v>
      </c>
      <c r="IY5618">
        <v>0</v>
      </c>
      <c r="IZ5618">
        <v>0</v>
      </c>
      <c r="JA5618" s="50"/>
      <c r="JB5618" s="50">
        <v>0</v>
      </c>
      <c r="JC5618" s="50">
        <v>0</v>
      </c>
      <c r="JD5618" s="50"/>
      <c r="JE5618" s="50">
        <v>0</v>
      </c>
      <c r="JF5618" s="50">
        <v>0</v>
      </c>
      <c r="JG5618" s="50"/>
      <c r="JH5618" s="50">
        <v>0</v>
      </c>
      <c r="JI5618" s="50">
        <v>0</v>
      </c>
      <c r="JJ5618" s="50"/>
      <c r="JK5618" s="50"/>
      <c r="JL5618" s="50"/>
      <c r="JM5618" s="50"/>
    </row>
    <row r="5619" spans="1:273">
      <c r="A5619" s="7" t="str">
        <f>'Pensions Data'!D5619&amp;'Pensions Data'!C5619</f>
        <v>2009Bismarck Employees' Pension Plan</v>
      </c>
      <c r="B5619">
        <v>192</v>
      </c>
      <c r="C5619" t="s">
        <v>2060</v>
      </c>
      <c r="D5619">
        <v>2009</v>
      </c>
      <c r="E5619">
        <v>168</v>
      </c>
      <c r="F5619" t="s">
        <v>2061</v>
      </c>
      <c r="H5619">
        <v>2</v>
      </c>
      <c r="I5619">
        <v>1966</v>
      </c>
      <c r="J5619">
        <v>0</v>
      </c>
      <c r="L5619">
        <v>2</v>
      </c>
      <c r="M5619" t="s">
        <v>314</v>
      </c>
      <c r="N5619" t="s">
        <v>366</v>
      </c>
      <c r="O5619" t="s">
        <v>2062</v>
      </c>
      <c r="P5619">
        <v>1</v>
      </c>
      <c r="Q5619" t="s">
        <v>420</v>
      </c>
      <c r="R5619">
        <v>1</v>
      </c>
      <c r="S5619" t="s">
        <v>424</v>
      </c>
      <c r="T5619" t="s">
        <v>1619</v>
      </c>
      <c r="U5619">
        <v>1</v>
      </c>
      <c r="W5619" t="s">
        <v>2423</v>
      </c>
      <c r="X5619">
        <v>0</v>
      </c>
      <c r="Z5619" s="4">
        <v>40179</v>
      </c>
      <c r="AA5619" s="4">
        <v>40178</v>
      </c>
      <c r="AB5619" t="s">
        <v>538</v>
      </c>
      <c r="AC5619" t="s">
        <v>614</v>
      </c>
      <c r="AD5619" t="s">
        <v>770</v>
      </c>
      <c r="AE5619">
        <v>0.03</v>
      </c>
      <c r="AF5619">
        <v>7.4999999999999997E-2</v>
      </c>
      <c r="AG5619">
        <v>1</v>
      </c>
      <c r="AH5619">
        <v>1</v>
      </c>
      <c r="AJ5619">
        <v>1</v>
      </c>
      <c r="AK5619">
        <v>3</v>
      </c>
      <c r="AL5619">
        <v>29</v>
      </c>
      <c r="BU5619">
        <v>0.04</v>
      </c>
      <c r="BV5619">
        <v>50884</v>
      </c>
      <c r="BW5619">
        <v>64117</v>
      </c>
      <c r="BX5619">
        <v>0.79400000000000004</v>
      </c>
      <c r="BY5619">
        <v>13233</v>
      </c>
      <c r="BZ5619">
        <v>0</v>
      </c>
      <c r="CA5619">
        <v>17135</v>
      </c>
      <c r="CB5619">
        <v>2010.653</v>
      </c>
      <c r="CC5619">
        <v>1.3180000000000001</v>
      </c>
      <c r="CG5619">
        <v>0</v>
      </c>
      <c r="CH5619">
        <v>0</v>
      </c>
      <c r="CI5619">
        <v>0</v>
      </c>
      <c r="CN5619">
        <v>0.12814</v>
      </c>
      <c r="CR5619">
        <v>3.4349999999999999E-2</v>
      </c>
      <c r="DD5619">
        <v>-1</v>
      </c>
      <c r="DF5619">
        <v>1</v>
      </c>
      <c r="DG5619">
        <v>1</v>
      </c>
      <c r="DH5619">
        <v>0</v>
      </c>
      <c r="DI5619">
        <v>-1E-3</v>
      </c>
      <c r="DJ5619">
        <v>4.3999999999999997E-2</v>
      </c>
      <c r="DM5619">
        <v>872.98800000000006</v>
      </c>
      <c r="DN5619">
        <v>2649.3589999999999</v>
      </c>
      <c r="DT5619">
        <v>0</v>
      </c>
      <c r="DV5619">
        <v>3522.3470000000002</v>
      </c>
      <c r="DW5619">
        <v>4684.0590000000002</v>
      </c>
      <c r="EA5619">
        <v>1169.3889999999999</v>
      </c>
      <c r="EK5619">
        <v>-161.74</v>
      </c>
      <c r="EL5619">
        <v>2.8940000000000001</v>
      </c>
      <c r="ER5619">
        <v>9216.9490000000005</v>
      </c>
      <c r="ES5619">
        <v>-1955.4090000000001</v>
      </c>
      <c r="ET5619">
        <v>-1955.4090000000001</v>
      </c>
      <c r="FB5619">
        <v>-26.484999999999999</v>
      </c>
      <c r="FC5619">
        <v>-42.057000000000002</v>
      </c>
      <c r="FF5619">
        <v>-2023.951</v>
      </c>
      <c r="FH5619">
        <v>50883.839999999997</v>
      </c>
      <c r="FI5619">
        <v>43690.843999999997</v>
      </c>
      <c r="FJ5619">
        <v>2649.3589999999999</v>
      </c>
      <c r="FL5619">
        <v>4684.0590000000002</v>
      </c>
      <c r="FM5619">
        <v>1169.3889999999999</v>
      </c>
      <c r="FN5619">
        <v>-161.74</v>
      </c>
      <c r="FO5619">
        <v>2.8940000000000001</v>
      </c>
      <c r="FP5619">
        <v>5694.6019999999999</v>
      </c>
      <c r="FR5619">
        <v>2010</v>
      </c>
      <c r="FS5619" t="s">
        <v>2156</v>
      </c>
      <c r="FT5619">
        <v>8</v>
      </c>
      <c r="FU5619">
        <v>0.115</v>
      </c>
      <c r="FV5619">
        <v>0.05</v>
      </c>
      <c r="FW5619">
        <v>6.5000000000000002E-2</v>
      </c>
      <c r="FX5619">
        <v>0.114</v>
      </c>
      <c r="FY5619">
        <v>0.16400000000000001</v>
      </c>
      <c r="FZ5619">
        <v>0.104</v>
      </c>
      <c r="GA5619">
        <v>0.154</v>
      </c>
      <c r="GB5619">
        <v>1965.1</v>
      </c>
      <c r="GC5619">
        <v>856.726</v>
      </c>
      <c r="GD5619">
        <v>1108.3720000000001</v>
      </c>
      <c r="GE5619">
        <v>1958.692</v>
      </c>
      <c r="GF5619">
        <v>2815.4180000000001</v>
      </c>
      <c r="GG5619">
        <v>1781.991</v>
      </c>
      <c r="GI5619">
        <v>0</v>
      </c>
      <c r="GJ5619">
        <v>0</v>
      </c>
      <c r="GK5619">
        <v>0</v>
      </c>
      <c r="GL5619">
        <v>0</v>
      </c>
      <c r="GM5619">
        <v>17134.526999999998</v>
      </c>
      <c r="GN5619">
        <v>4.9000000000000002E-2</v>
      </c>
      <c r="GQ5619">
        <v>388</v>
      </c>
      <c r="GR5619">
        <v>17401.798999999999</v>
      </c>
      <c r="GS5619">
        <v>47.3</v>
      </c>
      <c r="GT5619">
        <v>13.3</v>
      </c>
      <c r="GU5619">
        <v>44.85</v>
      </c>
      <c r="GV5619">
        <v>32</v>
      </c>
      <c r="GX5619">
        <v>126</v>
      </c>
      <c r="GY5619">
        <v>1985.2560000000001</v>
      </c>
      <c r="HA5619">
        <v>15.756</v>
      </c>
      <c r="HB5619">
        <v>126</v>
      </c>
      <c r="HK5619">
        <v>0</v>
      </c>
      <c r="HN5619">
        <v>546</v>
      </c>
      <c r="HO5619">
        <v>0</v>
      </c>
      <c r="HP5619">
        <v>0</v>
      </c>
      <c r="IF5619">
        <v>0</v>
      </c>
      <c r="II5619">
        <v>-0.3387</v>
      </c>
      <c r="IJ5619">
        <v>0.37</v>
      </c>
      <c r="IK5619">
        <v>0.45</v>
      </c>
      <c r="IL5619">
        <v>-4.938E-2</v>
      </c>
      <c r="IM5619">
        <v>0.53</v>
      </c>
      <c r="IN5619">
        <v>0.44500000000000001</v>
      </c>
      <c r="IO5619">
        <v>-0.32450000000000001</v>
      </c>
      <c r="IP5619">
        <v>0.09</v>
      </c>
      <c r="IQ5619">
        <v>9.5000000000000001E-2</v>
      </c>
      <c r="IS5619">
        <v>0</v>
      </c>
      <c r="IT5619">
        <v>0</v>
      </c>
      <c r="IU5619">
        <v>-0.32940000000000003</v>
      </c>
      <c r="IV5619">
        <v>5.0000000000000001E-3</v>
      </c>
      <c r="IW5619">
        <v>0.01</v>
      </c>
      <c r="IY5619">
        <v>0</v>
      </c>
      <c r="IZ5619">
        <v>0</v>
      </c>
      <c r="JA5619" s="50"/>
      <c r="JB5619" s="50">
        <v>0</v>
      </c>
      <c r="JC5619" s="50">
        <v>0</v>
      </c>
      <c r="JD5619" s="50">
        <v>1.09E-2</v>
      </c>
      <c r="JE5619" s="50">
        <v>5.0000000000000001E-3</v>
      </c>
      <c r="JF5619" s="50">
        <v>0</v>
      </c>
      <c r="JG5619" s="50"/>
      <c r="JH5619" s="50">
        <v>0</v>
      </c>
      <c r="JI5619" s="50">
        <v>0</v>
      </c>
      <c r="JJ5619" s="50"/>
      <c r="JK5619" s="50"/>
      <c r="JL5619" s="50"/>
      <c r="JM5619" s="50"/>
    </row>
    <row r="5620" spans="1:273">
      <c r="A5620" s="7" t="str">
        <f>'Pensions Data'!D5620&amp;'Pensions Data'!C5620</f>
        <v>2010Bismarck Employees' Pension Plan</v>
      </c>
      <c r="B5620">
        <v>192</v>
      </c>
      <c r="C5620" t="s">
        <v>2060</v>
      </c>
      <c r="D5620">
        <v>2010</v>
      </c>
      <c r="E5620">
        <v>168</v>
      </c>
      <c r="F5620" t="s">
        <v>2061</v>
      </c>
      <c r="H5620">
        <v>2</v>
      </c>
      <c r="I5620">
        <v>1966</v>
      </c>
      <c r="J5620">
        <v>0</v>
      </c>
      <c r="L5620">
        <v>2</v>
      </c>
      <c r="M5620" t="s">
        <v>314</v>
      </c>
      <c r="N5620" t="s">
        <v>366</v>
      </c>
      <c r="O5620" t="s">
        <v>2062</v>
      </c>
      <c r="P5620">
        <v>1</v>
      </c>
      <c r="Q5620" t="s">
        <v>420</v>
      </c>
      <c r="R5620">
        <v>1</v>
      </c>
      <c r="S5620" t="s">
        <v>424</v>
      </c>
      <c r="T5620" t="s">
        <v>1619</v>
      </c>
      <c r="U5620">
        <v>1</v>
      </c>
      <c r="W5620" t="s">
        <v>2423</v>
      </c>
      <c r="X5620">
        <v>0</v>
      </c>
      <c r="Z5620" s="4">
        <v>40544</v>
      </c>
      <c r="AA5620" s="4">
        <v>40543</v>
      </c>
      <c r="AB5620" t="s">
        <v>538</v>
      </c>
      <c r="AC5620" t="s">
        <v>614</v>
      </c>
      <c r="AD5620" t="s">
        <v>770</v>
      </c>
      <c r="AE5620">
        <v>0.03</v>
      </c>
      <c r="AF5620">
        <v>7.4999999999999997E-2</v>
      </c>
      <c r="AG5620">
        <v>1</v>
      </c>
      <c r="AH5620">
        <v>1</v>
      </c>
      <c r="AJ5620">
        <v>1</v>
      </c>
      <c r="AK5620">
        <v>3</v>
      </c>
      <c r="AL5620">
        <v>28</v>
      </c>
      <c r="BU5620">
        <v>0.04</v>
      </c>
      <c r="BV5620">
        <v>57155</v>
      </c>
      <c r="BW5620">
        <v>68666</v>
      </c>
      <c r="BX5620">
        <v>0.83199999999999996</v>
      </c>
      <c r="BY5620">
        <v>11511</v>
      </c>
      <c r="BZ5620">
        <v>0</v>
      </c>
      <c r="CA5620">
        <v>17409</v>
      </c>
      <c r="CB5620">
        <v>1958.692</v>
      </c>
      <c r="CC5620">
        <v>0.95099999999999996</v>
      </c>
      <c r="CG5620">
        <v>0</v>
      </c>
      <c r="CH5620">
        <v>0</v>
      </c>
      <c r="CI5620">
        <v>0</v>
      </c>
      <c r="CN5620">
        <v>0.10921</v>
      </c>
      <c r="CR5620">
        <v>3.6569999999999998E-2</v>
      </c>
      <c r="CU5620">
        <v>8.4140000000000006E-2</v>
      </c>
      <c r="DD5620">
        <v>-1</v>
      </c>
      <c r="DF5620">
        <v>1</v>
      </c>
      <c r="DG5620">
        <v>1</v>
      </c>
      <c r="DH5620">
        <v>1</v>
      </c>
      <c r="DI5620">
        <v>7.0000000000000001E-3</v>
      </c>
      <c r="DJ5620">
        <v>4.5999999999999999E-2</v>
      </c>
      <c r="DK5620">
        <v>0.105</v>
      </c>
      <c r="DM5620">
        <v>914.30600000000004</v>
      </c>
      <c r="DN5620">
        <v>1862.12</v>
      </c>
      <c r="DT5620">
        <v>0</v>
      </c>
      <c r="DV5620">
        <v>2776.4259999999999</v>
      </c>
      <c r="DW5620">
        <v>4582.7449999999999</v>
      </c>
      <c r="EA5620">
        <v>1212.3630000000001</v>
      </c>
      <c r="EK5620">
        <v>-204.41399999999999</v>
      </c>
      <c r="EL5620">
        <v>3.0619999999999998</v>
      </c>
      <c r="ER5620">
        <v>8370.1820000000007</v>
      </c>
      <c r="ES5620">
        <v>-2020.8869999999999</v>
      </c>
      <c r="ET5620">
        <v>-2020.8869999999999</v>
      </c>
      <c r="FB5620">
        <v>-41.548999999999999</v>
      </c>
      <c r="FC5620">
        <v>-36.877000000000002</v>
      </c>
      <c r="FF5620">
        <v>-2099.3130000000001</v>
      </c>
      <c r="FH5620">
        <v>57154.711000000003</v>
      </c>
      <c r="FI5620">
        <v>50883.839999999997</v>
      </c>
      <c r="FJ5620">
        <v>1862.12</v>
      </c>
      <c r="FL5620">
        <v>4582.7449999999999</v>
      </c>
      <c r="FM5620">
        <v>1212.3630000000001</v>
      </c>
      <c r="FN5620">
        <v>-204.41399999999999</v>
      </c>
      <c r="FO5620">
        <v>3.0619999999999998</v>
      </c>
      <c r="FP5620">
        <v>5593.7560000000003</v>
      </c>
      <c r="FR5620">
        <v>2011</v>
      </c>
      <c r="FS5620" t="s">
        <v>2156</v>
      </c>
      <c r="FT5620">
        <v>8</v>
      </c>
      <c r="FU5620">
        <v>0.11600000000000001</v>
      </c>
      <c r="FV5620">
        <v>0.05</v>
      </c>
      <c r="FW5620">
        <v>6.6000000000000003E-2</v>
      </c>
      <c r="FX5620">
        <v>0.109</v>
      </c>
      <c r="FY5620">
        <v>0.159</v>
      </c>
      <c r="FZ5620">
        <v>0.104</v>
      </c>
      <c r="GA5620">
        <v>0.154</v>
      </c>
      <c r="GB5620">
        <v>2016.0139999999999</v>
      </c>
      <c r="GC5620">
        <v>870.44399999999996</v>
      </c>
      <c r="GD5620">
        <v>1145.57</v>
      </c>
      <c r="GE5620">
        <v>1904.777</v>
      </c>
      <c r="GF5620">
        <v>2775.221</v>
      </c>
      <c r="GG5620">
        <v>1810.5228999999999</v>
      </c>
      <c r="GI5620">
        <v>0</v>
      </c>
      <c r="GJ5620">
        <v>0</v>
      </c>
      <c r="GK5620">
        <v>0</v>
      </c>
      <c r="GL5620">
        <v>0</v>
      </c>
      <c r="GM5620">
        <v>17408.879000000001</v>
      </c>
      <c r="GN5620">
        <v>4.2999999999999997E-2</v>
      </c>
      <c r="GQ5620">
        <v>396</v>
      </c>
      <c r="GR5620">
        <v>18070.668000000001</v>
      </c>
      <c r="GS5620">
        <v>47.9</v>
      </c>
      <c r="GT5620">
        <v>13.6</v>
      </c>
      <c r="GU5620">
        <v>45.633000000000003</v>
      </c>
      <c r="GV5620">
        <v>35</v>
      </c>
      <c r="GX5620">
        <v>130</v>
      </c>
      <c r="GY5620">
        <v>2060.7600000000002</v>
      </c>
      <c r="HA5620">
        <v>15.852</v>
      </c>
      <c r="HB5620">
        <v>130</v>
      </c>
      <c r="HK5620">
        <v>0</v>
      </c>
      <c r="HN5620">
        <v>561</v>
      </c>
      <c r="HO5620">
        <v>0</v>
      </c>
      <c r="HP5620">
        <v>0</v>
      </c>
      <c r="IE5620">
        <v>11.72</v>
      </c>
      <c r="IF5620">
        <v>0</v>
      </c>
      <c r="II5620">
        <v>0.22226000000000001</v>
      </c>
      <c r="IJ5620">
        <v>0.42</v>
      </c>
      <c r="IK5620">
        <v>0.45</v>
      </c>
      <c r="IL5620">
        <v>0.10193000000000001</v>
      </c>
      <c r="IM5620">
        <v>0.46</v>
      </c>
      <c r="IN5620">
        <v>0.44500000000000001</v>
      </c>
      <c r="IO5620">
        <v>-0.1179</v>
      </c>
      <c r="IP5620">
        <v>0.1</v>
      </c>
      <c r="IQ5620">
        <v>9.5000000000000001E-2</v>
      </c>
      <c r="IS5620">
        <v>0</v>
      </c>
      <c r="IT5620">
        <v>0</v>
      </c>
      <c r="IU5620">
        <v>0.19059999999999999</v>
      </c>
      <c r="IV5620">
        <v>0.01</v>
      </c>
      <c r="IW5620">
        <v>0.01</v>
      </c>
      <c r="IY5620">
        <v>0</v>
      </c>
      <c r="IZ5620">
        <v>0</v>
      </c>
      <c r="JA5620" s="50"/>
      <c r="JB5620" s="50">
        <v>0</v>
      </c>
      <c r="JC5620" s="50">
        <v>0</v>
      </c>
      <c r="JD5620" s="50">
        <v>2.8999999999999998E-3</v>
      </c>
      <c r="JE5620" s="50">
        <v>0.01</v>
      </c>
      <c r="JF5620" s="50">
        <v>0</v>
      </c>
      <c r="JG5620" s="50"/>
      <c r="JH5620" s="50">
        <v>0</v>
      </c>
      <c r="JI5620" s="50">
        <v>0</v>
      </c>
      <c r="JJ5620" s="50"/>
      <c r="JK5620" s="50"/>
      <c r="JL5620" s="50"/>
      <c r="JM5620" s="50"/>
    </row>
    <row r="5621" spans="1:273">
      <c r="A5621" s="7" t="str">
        <f>'Pensions Data'!D5621&amp;'Pensions Data'!C5621</f>
        <v>2011Bismarck Employees' Pension Plan</v>
      </c>
      <c r="B5621">
        <v>192</v>
      </c>
      <c r="C5621" t="s">
        <v>2060</v>
      </c>
      <c r="D5621">
        <v>2011</v>
      </c>
      <c r="E5621">
        <v>168</v>
      </c>
      <c r="F5621" t="s">
        <v>2061</v>
      </c>
      <c r="H5621">
        <v>2</v>
      </c>
      <c r="I5621">
        <v>1966</v>
      </c>
      <c r="J5621">
        <v>0</v>
      </c>
      <c r="L5621">
        <v>2</v>
      </c>
      <c r="M5621" t="s">
        <v>314</v>
      </c>
      <c r="N5621" t="s">
        <v>366</v>
      </c>
      <c r="O5621" t="s">
        <v>2062</v>
      </c>
      <c r="P5621">
        <v>1</v>
      </c>
      <c r="Q5621" t="s">
        <v>420</v>
      </c>
      <c r="R5621">
        <v>1</v>
      </c>
      <c r="S5621" t="s">
        <v>424</v>
      </c>
      <c r="T5621" t="s">
        <v>1619</v>
      </c>
      <c r="U5621">
        <v>1</v>
      </c>
      <c r="W5621" t="s">
        <v>2423</v>
      </c>
      <c r="X5621">
        <v>0</v>
      </c>
      <c r="Z5621" s="4">
        <v>40909</v>
      </c>
      <c r="AA5621" s="4">
        <v>40908</v>
      </c>
      <c r="AB5621" t="s">
        <v>538</v>
      </c>
      <c r="AC5621" t="s">
        <v>614</v>
      </c>
      <c r="AD5621" t="s">
        <v>770</v>
      </c>
      <c r="AE5621">
        <v>0.03</v>
      </c>
      <c r="AF5621">
        <v>7.4999999999999997E-2</v>
      </c>
      <c r="AG5621">
        <v>1</v>
      </c>
      <c r="AH5621">
        <v>1</v>
      </c>
      <c r="AJ5621">
        <v>1</v>
      </c>
      <c r="AK5621">
        <v>3</v>
      </c>
      <c r="AL5621">
        <v>27</v>
      </c>
      <c r="BU5621">
        <v>0.04</v>
      </c>
      <c r="BV5621">
        <v>59104</v>
      </c>
      <c r="BW5621">
        <v>67314</v>
      </c>
      <c r="BX5621">
        <v>0.878</v>
      </c>
      <c r="BY5621">
        <v>8210</v>
      </c>
      <c r="BZ5621">
        <v>0</v>
      </c>
      <c r="CA5621">
        <v>18776</v>
      </c>
      <c r="CB5621">
        <v>1904.777</v>
      </c>
      <c r="CC5621">
        <v>1.0900000000000001</v>
      </c>
      <c r="CG5621">
        <v>0</v>
      </c>
      <c r="CH5621">
        <v>0</v>
      </c>
      <c r="CI5621">
        <v>0</v>
      </c>
      <c r="CN5621">
        <v>2.1190000000000001E-2</v>
      </c>
      <c r="CR5621">
        <v>1.6750000000000001E-2</v>
      </c>
      <c r="CU5621">
        <v>8.8150000000000006E-2</v>
      </c>
      <c r="DD5621">
        <v>-1</v>
      </c>
      <c r="DF5621">
        <v>1</v>
      </c>
      <c r="DG5621">
        <v>1</v>
      </c>
      <c r="DH5621">
        <v>1</v>
      </c>
      <c r="DI5621">
        <v>8.5999999999999993E-2</v>
      </c>
      <c r="DJ5621">
        <v>2.5000000000000001E-2</v>
      </c>
      <c r="DK5621">
        <v>0.109</v>
      </c>
      <c r="DM5621">
        <v>927.33799999999997</v>
      </c>
      <c r="DN5621">
        <v>2081.4830000000002</v>
      </c>
      <c r="DT5621">
        <v>0</v>
      </c>
      <c r="DV5621">
        <v>3008.8209999999999</v>
      </c>
      <c r="DW5621">
        <v>-208.935</v>
      </c>
      <c r="EA5621">
        <v>1660.598</v>
      </c>
      <c r="EK5621">
        <v>-236.26400000000001</v>
      </c>
      <c r="EL5621">
        <v>3.585</v>
      </c>
      <c r="ER5621">
        <v>4227.8050000000003</v>
      </c>
      <c r="ES5621">
        <v>-2120.3130000000001</v>
      </c>
      <c r="ET5621">
        <v>-2120.3130000000001</v>
      </c>
      <c r="FB5621">
        <v>-108.30200000000001</v>
      </c>
      <c r="FC5621">
        <v>-45.094000000000001</v>
      </c>
      <c r="FF5621">
        <v>-2273.7089999999998</v>
      </c>
      <c r="FH5621">
        <v>59108.805</v>
      </c>
      <c r="FI5621">
        <v>57154.711000000003</v>
      </c>
      <c r="FJ5621">
        <v>2081.4830000000002</v>
      </c>
      <c r="FL5621">
        <v>-208.935</v>
      </c>
      <c r="FM5621">
        <v>1660.598</v>
      </c>
      <c r="FN5621">
        <v>-236.26400000000001</v>
      </c>
      <c r="FO5621">
        <v>3.585</v>
      </c>
      <c r="FP5621">
        <v>1218.9839999999999</v>
      </c>
      <c r="FR5621">
        <v>2012</v>
      </c>
      <c r="FS5621" t="s">
        <v>2156</v>
      </c>
      <c r="FT5621">
        <v>8</v>
      </c>
      <c r="FU5621">
        <v>9.6000000000000002E-2</v>
      </c>
      <c r="FV5621">
        <v>0.05</v>
      </c>
      <c r="FW5621">
        <v>4.5999999999999999E-2</v>
      </c>
      <c r="FX5621">
        <v>7.5999999999999998E-2</v>
      </c>
      <c r="FY5621">
        <v>0.126</v>
      </c>
      <c r="FZ5621">
        <v>0.104</v>
      </c>
      <c r="GA5621">
        <v>0.154</v>
      </c>
      <c r="GB5621">
        <v>1809.3309999999999</v>
      </c>
      <c r="GC5621">
        <v>938.81899999999996</v>
      </c>
      <c r="GD5621">
        <v>870.51199999999994</v>
      </c>
      <c r="GE5621">
        <v>1423.866</v>
      </c>
      <c r="GF5621">
        <v>2362.6849999999999</v>
      </c>
      <c r="GG5621">
        <v>1952.7439999999999</v>
      </c>
      <c r="GI5621">
        <v>0</v>
      </c>
      <c r="GJ5621">
        <v>0</v>
      </c>
      <c r="GK5621">
        <v>0</v>
      </c>
      <c r="GL5621">
        <v>0</v>
      </c>
      <c r="GM5621">
        <v>18776.386999999999</v>
      </c>
      <c r="GN5621">
        <v>0.03</v>
      </c>
      <c r="GQ5621">
        <v>393</v>
      </c>
      <c r="GR5621">
        <v>17979.75</v>
      </c>
      <c r="GS5621">
        <v>48</v>
      </c>
      <c r="GT5621">
        <v>13.7</v>
      </c>
      <c r="GU5621">
        <v>45.75</v>
      </c>
      <c r="GV5621">
        <v>39</v>
      </c>
      <c r="GX5621">
        <v>139</v>
      </c>
      <c r="GY5621">
        <v>2266.8119999999999</v>
      </c>
      <c r="HA5621">
        <v>16.308</v>
      </c>
      <c r="HB5621">
        <v>139</v>
      </c>
      <c r="HK5621">
        <v>0</v>
      </c>
      <c r="HN5621">
        <v>571</v>
      </c>
      <c r="HO5621">
        <v>0</v>
      </c>
      <c r="HP5621">
        <v>0</v>
      </c>
      <c r="IE5621">
        <v>18.32</v>
      </c>
      <c r="IF5621">
        <v>0</v>
      </c>
      <c r="II5621">
        <v>0.32078000000000001</v>
      </c>
      <c r="IJ5621">
        <v>0.45</v>
      </c>
      <c r="IK5621">
        <v>0.45</v>
      </c>
      <c r="IL5621">
        <v>9.7680000000000003E-2</v>
      </c>
      <c r="IM5621">
        <v>0.44</v>
      </c>
      <c r="IN5621">
        <v>0.44500000000000001</v>
      </c>
      <c r="IO5621">
        <v>0.24110000000000001</v>
      </c>
      <c r="IP5621">
        <v>0.1</v>
      </c>
      <c r="IQ5621">
        <v>9.5000000000000001E-2</v>
      </c>
      <c r="IS5621">
        <v>0</v>
      </c>
      <c r="IT5621">
        <v>0</v>
      </c>
      <c r="IU5621">
        <v>0.14990000000000001</v>
      </c>
      <c r="IV5621">
        <v>0.01</v>
      </c>
      <c r="IW5621">
        <v>0.01</v>
      </c>
      <c r="IY5621">
        <v>0</v>
      </c>
      <c r="IZ5621">
        <v>0</v>
      </c>
      <c r="JA5621" s="50"/>
      <c r="JB5621" s="50">
        <v>0</v>
      </c>
      <c r="JC5621" s="50">
        <v>0</v>
      </c>
      <c r="JD5621" s="50"/>
      <c r="JE5621" s="50">
        <v>0</v>
      </c>
      <c r="JF5621" s="50">
        <v>0</v>
      </c>
      <c r="JG5621" s="50"/>
      <c r="JH5621" s="50">
        <v>0</v>
      </c>
      <c r="JI5621" s="50">
        <v>0</v>
      </c>
      <c r="JJ5621" s="50"/>
      <c r="JK5621" s="50"/>
      <c r="JL5621" s="50"/>
      <c r="JM5621" s="50"/>
    </row>
    <row r="5622" spans="1:273">
      <c r="A5622" s="7" t="str">
        <f>'Pensions Data'!D5622&amp;'Pensions Data'!C5622</f>
        <v>2012Bismarck Employees' Pension Plan</v>
      </c>
      <c r="B5622">
        <v>192</v>
      </c>
      <c r="C5622" t="s">
        <v>2060</v>
      </c>
      <c r="D5622">
        <v>2012</v>
      </c>
      <c r="E5622">
        <v>168</v>
      </c>
      <c r="F5622" t="s">
        <v>2061</v>
      </c>
      <c r="H5622">
        <v>2</v>
      </c>
      <c r="I5622">
        <v>1966</v>
      </c>
      <c r="J5622">
        <v>0</v>
      </c>
      <c r="L5622">
        <v>2</v>
      </c>
      <c r="M5622" t="s">
        <v>314</v>
      </c>
      <c r="N5622" t="s">
        <v>366</v>
      </c>
      <c r="O5622" t="s">
        <v>2062</v>
      </c>
      <c r="P5622">
        <v>1</v>
      </c>
      <c r="Q5622" t="s">
        <v>420</v>
      </c>
      <c r="R5622">
        <v>1</v>
      </c>
      <c r="S5622" t="s">
        <v>424</v>
      </c>
      <c r="T5622" t="s">
        <v>1619</v>
      </c>
      <c r="U5622">
        <v>1</v>
      </c>
      <c r="W5622" t="s">
        <v>2423</v>
      </c>
      <c r="X5622">
        <v>0</v>
      </c>
      <c r="Z5622" s="4">
        <v>41275</v>
      </c>
      <c r="AA5622" s="4">
        <v>41274</v>
      </c>
      <c r="AB5622" t="s">
        <v>538</v>
      </c>
      <c r="AC5622" t="s">
        <v>614</v>
      </c>
      <c r="AD5622" t="s">
        <v>770</v>
      </c>
      <c r="AE5622">
        <v>0.03</v>
      </c>
      <c r="AF5622">
        <v>7.4999999999999997E-2</v>
      </c>
      <c r="AG5622">
        <v>1</v>
      </c>
      <c r="AH5622">
        <v>1</v>
      </c>
      <c r="AJ5622">
        <v>1</v>
      </c>
      <c r="AK5622">
        <v>3</v>
      </c>
      <c r="AL5622">
        <v>26</v>
      </c>
      <c r="BU5622">
        <v>0.04</v>
      </c>
      <c r="BV5622">
        <v>67402</v>
      </c>
      <c r="BW5622">
        <v>72650</v>
      </c>
      <c r="BX5622">
        <v>0.92800000000000005</v>
      </c>
      <c r="BY5622">
        <v>5248</v>
      </c>
      <c r="BZ5622">
        <v>0</v>
      </c>
      <c r="CA5622">
        <v>19394</v>
      </c>
      <c r="CB5622">
        <v>1423.866</v>
      </c>
      <c r="CC5622">
        <v>1.569</v>
      </c>
      <c r="CG5622">
        <v>0</v>
      </c>
      <c r="CH5622">
        <v>0</v>
      </c>
      <c r="CI5622">
        <v>0</v>
      </c>
      <c r="CN5622">
        <v>0.12816</v>
      </c>
      <c r="CR5622">
        <v>2.5059999999999999E-2</v>
      </c>
      <c r="CU5622">
        <v>0.11118</v>
      </c>
      <c r="DD5622">
        <v>-1</v>
      </c>
      <c r="DF5622">
        <v>1</v>
      </c>
      <c r="DG5622">
        <v>1</v>
      </c>
      <c r="DH5622">
        <v>1</v>
      </c>
      <c r="DI5622">
        <v>8.5999999999999993E-2</v>
      </c>
      <c r="DJ5622">
        <v>3.4000000000000002E-2</v>
      </c>
      <c r="DK5622">
        <v>0.13</v>
      </c>
      <c r="DM5622">
        <v>936.96500000000003</v>
      </c>
      <c r="DN5622">
        <v>2251.8420000000001</v>
      </c>
      <c r="DT5622">
        <v>0</v>
      </c>
      <c r="DV5622">
        <v>3188.8069999999998</v>
      </c>
      <c r="DW5622">
        <v>6346.183</v>
      </c>
      <c r="EA5622">
        <v>1495.6579999999999</v>
      </c>
      <c r="EK5622">
        <v>-222.99299999999999</v>
      </c>
      <c r="ER5622">
        <v>10807.655000000001</v>
      </c>
      <c r="ES5622">
        <v>-2373.085</v>
      </c>
      <c r="ET5622">
        <v>-2373.085</v>
      </c>
      <c r="FB5622">
        <v>-60.758000000000003</v>
      </c>
      <c r="FC5622">
        <v>-80.251000000000005</v>
      </c>
      <c r="FF5622">
        <v>-2514.0940000000001</v>
      </c>
      <c r="FH5622">
        <v>67402.366999999998</v>
      </c>
      <c r="FI5622">
        <v>59108.805</v>
      </c>
      <c r="FJ5622">
        <v>2251.8420000000001</v>
      </c>
      <c r="FL5622">
        <v>6346.183</v>
      </c>
      <c r="FM5622">
        <v>1495.6579999999999</v>
      </c>
      <c r="FN5622">
        <v>-222.99299999999999</v>
      </c>
      <c r="FP5622">
        <v>7618.848</v>
      </c>
      <c r="FR5622">
        <v>2013</v>
      </c>
      <c r="FS5622" t="s">
        <v>2156</v>
      </c>
      <c r="FT5622">
        <v>8</v>
      </c>
      <c r="FU5622">
        <v>9.8000000000000004E-2</v>
      </c>
      <c r="FV5622">
        <v>0.05</v>
      </c>
      <c r="FW5622">
        <v>4.8000000000000001E-2</v>
      </c>
      <c r="FX5622">
        <v>6.7000000000000004E-2</v>
      </c>
      <c r="FY5622">
        <v>0.11700000000000001</v>
      </c>
      <c r="FZ5622">
        <v>0.104</v>
      </c>
      <c r="GA5622">
        <v>0.154</v>
      </c>
      <c r="GB5622">
        <v>1894.48</v>
      </c>
      <c r="GC5622">
        <v>969.69200000000001</v>
      </c>
      <c r="GD5622">
        <v>924.78800000000001</v>
      </c>
      <c r="GE5622">
        <v>1299.1099999999999</v>
      </c>
      <c r="GF5622">
        <v>2268.8020000000001</v>
      </c>
      <c r="GG5622">
        <v>2016.9590000000001</v>
      </c>
      <c r="GI5622">
        <v>0</v>
      </c>
      <c r="GJ5622">
        <v>0</v>
      </c>
      <c r="GK5622">
        <v>0</v>
      </c>
      <c r="GL5622">
        <v>0</v>
      </c>
      <c r="GM5622">
        <v>19393.831999999999</v>
      </c>
      <c r="GN5622">
        <v>1.9E-2</v>
      </c>
      <c r="GQ5622">
        <v>395</v>
      </c>
      <c r="GR5622">
        <v>18568.949000000001</v>
      </c>
      <c r="GS5622">
        <v>48.2</v>
      </c>
      <c r="GT5622">
        <v>13.5</v>
      </c>
      <c r="GU5622">
        <v>47.01</v>
      </c>
      <c r="GV5622">
        <v>44</v>
      </c>
      <c r="GX5622">
        <v>157</v>
      </c>
      <c r="GY5622">
        <v>2653.6889999999999</v>
      </c>
      <c r="HA5622">
        <v>16.902000000000001</v>
      </c>
      <c r="HB5622">
        <v>157</v>
      </c>
      <c r="HK5622">
        <v>0</v>
      </c>
      <c r="HN5622">
        <v>596</v>
      </c>
      <c r="HO5622">
        <v>0</v>
      </c>
      <c r="HP5622">
        <v>0</v>
      </c>
      <c r="IE5622">
        <v>2.81</v>
      </c>
      <c r="IF5622">
        <v>0</v>
      </c>
      <c r="II5622">
        <v>-2.4109999999999999E-2</v>
      </c>
      <c r="IJ5622">
        <v>0.43608000000000002</v>
      </c>
      <c r="IK5622">
        <v>0.44500000000000001</v>
      </c>
      <c r="IL5622">
        <v>5.2900000000000003E-2</v>
      </c>
      <c r="IM5622">
        <v>0.32607000000000003</v>
      </c>
      <c r="IN5622">
        <v>0.33400000000000002</v>
      </c>
      <c r="IO5622">
        <v>0.12970000000000001</v>
      </c>
      <c r="IP5622">
        <v>9.9110000000000004E-2</v>
      </c>
      <c r="IQ5622">
        <v>9.5000000000000001E-2</v>
      </c>
      <c r="IS5622">
        <v>0</v>
      </c>
      <c r="IT5622">
        <v>0</v>
      </c>
      <c r="IU5622">
        <v>0.14990000000000001</v>
      </c>
      <c r="IV5622">
        <v>9.9100000000000004E-3</v>
      </c>
      <c r="IW5622">
        <v>0.01</v>
      </c>
      <c r="IY5622">
        <v>0</v>
      </c>
      <c r="IZ5622">
        <v>0</v>
      </c>
      <c r="JA5622" s="50">
        <v>0</v>
      </c>
      <c r="JB5622" s="50">
        <v>0.11892999999999999</v>
      </c>
      <c r="JC5622" s="50">
        <v>0.11600000000000001</v>
      </c>
      <c r="JD5622" s="50">
        <v>1.2999999999999999E-3</v>
      </c>
      <c r="JE5622" s="50">
        <v>9.9100000000000004E-3</v>
      </c>
      <c r="JF5622" s="50">
        <v>0</v>
      </c>
      <c r="JG5622" s="50"/>
      <c r="JH5622" s="50">
        <v>0</v>
      </c>
      <c r="JI5622" s="50">
        <v>0</v>
      </c>
      <c r="JJ5622" s="50"/>
      <c r="JK5622" s="50"/>
      <c r="JL5622" s="50"/>
      <c r="JM5622" s="50"/>
    </row>
    <row r="5623" spans="1:273">
      <c r="A5623" s="7" t="str">
        <f>'Pensions Data'!D5623&amp;'Pensions Data'!C5623</f>
        <v>2013Bismarck Employees' Pension Plan</v>
      </c>
      <c r="B5623">
        <v>192</v>
      </c>
      <c r="C5623" t="s">
        <v>2060</v>
      </c>
      <c r="D5623">
        <v>2013</v>
      </c>
      <c r="E5623">
        <v>168</v>
      </c>
      <c r="F5623" t="s">
        <v>2061</v>
      </c>
      <c r="H5623">
        <v>2</v>
      </c>
      <c r="I5623">
        <v>1966</v>
      </c>
      <c r="J5623">
        <v>0</v>
      </c>
      <c r="L5623">
        <v>2</v>
      </c>
      <c r="M5623" t="s">
        <v>314</v>
      </c>
      <c r="N5623" t="s">
        <v>366</v>
      </c>
      <c r="O5623" t="s">
        <v>2062</v>
      </c>
      <c r="P5623">
        <v>1</v>
      </c>
      <c r="Q5623" t="s">
        <v>420</v>
      </c>
      <c r="R5623">
        <v>1</v>
      </c>
      <c r="S5623" t="s">
        <v>424</v>
      </c>
      <c r="T5623" t="s">
        <v>1619</v>
      </c>
      <c r="U5623">
        <v>1</v>
      </c>
      <c r="W5623" t="s">
        <v>2423</v>
      </c>
      <c r="X5623">
        <v>0</v>
      </c>
      <c r="Z5623" s="4">
        <v>41640</v>
      </c>
      <c r="AA5623" s="4">
        <v>41639</v>
      </c>
      <c r="AB5623" t="s">
        <v>538</v>
      </c>
      <c r="AC5623" t="s">
        <v>614</v>
      </c>
      <c r="AD5623" t="s">
        <v>770</v>
      </c>
      <c r="AE5623">
        <v>0.03</v>
      </c>
      <c r="AF5623">
        <v>7.4999999999999997E-2</v>
      </c>
      <c r="AG5623">
        <v>1</v>
      </c>
      <c r="AH5623">
        <v>1</v>
      </c>
      <c r="AJ5623">
        <v>1</v>
      </c>
      <c r="AK5623">
        <v>3</v>
      </c>
      <c r="AL5623">
        <v>25</v>
      </c>
      <c r="BU5623">
        <v>0.04</v>
      </c>
      <c r="BV5623">
        <v>76787</v>
      </c>
      <c r="BW5623">
        <v>75826</v>
      </c>
      <c r="BX5623">
        <v>1.0129999999999999</v>
      </c>
      <c r="BY5623">
        <v>-961</v>
      </c>
      <c r="BZ5623">
        <v>0</v>
      </c>
      <c r="CA5623">
        <v>20373</v>
      </c>
      <c r="CB5623">
        <v>1299.1099999999999</v>
      </c>
      <c r="CC5623">
        <v>1.7390000000000001</v>
      </c>
      <c r="CG5623">
        <v>0</v>
      </c>
      <c r="CH5623">
        <v>0</v>
      </c>
      <c r="CI5623">
        <v>0</v>
      </c>
      <c r="CN5623">
        <v>0.13475000000000001</v>
      </c>
      <c r="CR5623">
        <v>0.10345</v>
      </c>
      <c r="CU5623">
        <v>6.6070000000000004E-2</v>
      </c>
      <c r="DD5623">
        <v>-1</v>
      </c>
      <c r="DF5623">
        <v>1</v>
      </c>
      <c r="DG5623">
        <v>1</v>
      </c>
      <c r="DH5623">
        <v>1</v>
      </c>
      <c r="DI5623">
        <v>9.5000000000000001E-2</v>
      </c>
      <c r="DJ5623">
        <v>0.104</v>
      </c>
      <c r="DK5623">
        <v>7.1999999999999995E-2</v>
      </c>
      <c r="DM5623">
        <v>942.14700000000005</v>
      </c>
      <c r="DN5623">
        <v>2317.8449999999998</v>
      </c>
      <c r="DT5623">
        <v>0</v>
      </c>
      <c r="DV5623">
        <v>3259.9920000000002</v>
      </c>
      <c r="DW5623">
        <v>7903.6890000000003</v>
      </c>
      <c r="EA5623">
        <v>1445.8440000000001</v>
      </c>
      <c r="EK5623">
        <v>-248.29499999999999</v>
      </c>
      <c r="ER5623">
        <v>12361.23</v>
      </c>
      <c r="ES5623">
        <v>-2711.7510000000002</v>
      </c>
      <c r="ET5623">
        <v>-2711.7510000000002</v>
      </c>
      <c r="FB5623">
        <v>-205.67099999999999</v>
      </c>
      <c r="FC5623">
        <v>-59.183</v>
      </c>
      <c r="FF5623">
        <v>-2976.605</v>
      </c>
      <c r="FH5623">
        <v>76786.991999999998</v>
      </c>
      <c r="FI5623">
        <v>67402.366999999998</v>
      </c>
      <c r="FJ5623">
        <v>2317.8449999999998</v>
      </c>
      <c r="FL5623">
        <v>7903.6890000000003</v>
      </c>
      <c r="FM5623">
        <v>1445.8440000000001</v>
      </c>
      <c r="FN5623">
        <v>-248.29499999999999</v>
      </c>
      <c r="FP5623">
        <v>9101.2379999999994</v>
      </c>
      <c r="FR5623">
        <v>2014</v>
      </c>
      <c r="FS5623" t="s">
        <v>2156</v>
      </c>
      <c r="FT5623">
        <v>8</v>
      </c>
      <c r="FU5623">
        <v>9.9000000000000005E-2</v>
      </c>
      <c r="FV5623">
        <v>0.05</v>
      </c>
      <c r="FW5623">
        <v>4.9000000000000002E-2</v>
      </c>
      <c r="FX5623">
        <v>4.8000000000000001E-2</v>
      </c>
      <c r="FY5623">
        <v>9.8000000000000004E-2</v>
      </c>
      <c r="FZ5623">
        <v>0.104</v>
      </c>
      <c r="GA5623">
        <v>0.154</v>
      </c>
      <c r="GB5623">
        <v>2025.7339999999999</v>
      </c>
      <c r="GC5623">
        <v>1018.64</v>
      </c>
      <c r="GD5623">
        <v>1007.0940000000001</v>
      </c>
      <c r="GE5623">
        <v>981.27300000000002</v>
      </c>
      <c r="GF5623">
        <v>1999.913</v>
      </c>
      <c r="GG5623">
        <v>2118.7710000000002</v>
      </c>
      <c r="GI5623">
        <v>0</v>
      </c>
      <c r="GJ5623">
        <v>0</v>
      </c>
      <c r="GK5623">
        <v>0</v>
      </c>
      <c r="GL5623">
        <v>0</v>
      </c>
      <c r="GM5623">
        <v>20372.370999999999</v>
      </c>
      <c r="GN5623">
        <v>-1E-3</v>
      </c>
      <c r="GQ5623">
        <v>409</v>
      </c>
      <c r="GR5623">
        <v>19501.120999999999</v>
      </c>
      <c r="GS5623">
        <v>47.7</v>
      </c>
      <c r="GT5623">
        <v>12.8</v>
      </c>
      <c r="GU5623">
        <v>47.68</v>
      </c>
      <c r="GV5623">
        <v>54</v>
      </c>
      <c r="GX5623">
        <v>157</v>
      </c>
      <c r="GY5623">
        <v>2839.1880000000001</v>
      </c>
      <c r="HA5623">
        <v>18.084</v>
      </c>
      <c r="HB5623">
        <v>157</v>
      </c>
      <c r="HK5623">
        <v>0</v>
      </c>
      <c r="HN5623">
        <v>620</v>
      </c>
      <c r="HO5623">
        <v>0</v>
      </c>
      <c r="HP5623">
        <v>0</v>
      </c>
      <c r="IE5623">
        <v>10.050000000000001</v>
      </c>
      <c r="IF5623">
        <v>0</v>
      </c>
      <c r="II5623">
        <v>0.19825999999999999</v>
      </c>
      <c r="IJ5623">
        <v>0.43</v>
      </c>
      <c r="IK5623">
        <v>0.42</v>
      </c>
      <c r="IL5623">
        <v>6.207E-2</v>
      </c>
      <c r="IM5623">
        <v>0.34</v>
      </c>
      <c r="IN5623">
        <v>0.34</v>
      </c>
      <c r="IO5623">
        <v>0.1105</v>
      </c>
      <c r="IP5623">
        <v>0.1</v>
      </c>
      <c r="IQ5623">
        <v>0.1</v>
      </c>
      <c r="IS5623">
        <v>0</v>
      </c>
      <c r="IT5623">
        <v>0</v>
      </c>
      <c r="IU5623">
        <v>6.6900000000000001E-2</v>
      </c>
      <c r="IV5623">
        <v>0.04</v>
      </c>
      <c r="IW5623">
        <v>0.04</v>
      </c>
      <c r="IY5623">
        <v>0</v>
      </c>
      <c r="IZ5623">
        <v>0</v>
      </c>
      <c r="JA5623" s="50">
        <v>5.8020000000000002E-2</v>
      </c>
      <c r="JB5623" s="50">
        <v>0.09</v>
      </c>
      <c r="JC5623" s="50">
        <v>0.1</v>
      </c>
      <c r="JD5623" s="50"/>
      <c r="JE5623" s="50">
        <v>0</v>
      </c>
      <c r="JF5623" s="50">
        <v>0</v>
      </c>
      <c r="JG5623" s="50"/>
      <c r="JH5623" s="50">
        <v>0</v>
      </c>
      <c r="JI5623" s="50">
        <v>0</v>
      </c>
      <c r="JJ5623" s="50"/>
      <c r="JK5623" s="50"/>
      <c r="JL5623" s="50"/>
      <c r="JM5623" s="50"/>
    </row>
    <row r="5624" spans="1:273">
      <c r="A5624" s="7" t="str">
        <f>'Pensions Data'!D5624&amp;'Pensions Data'!C5624</f>
        <v>2014Bismarck Employees' Pension Plan</v>
      </c>
      <c r="B5624">
        <v>192</v>
      </c>
      <c r="C5624" t="s">
        <v>2060</v>
      </c>
      <c r="D5624">
        <v>2014</v>
      </c>
      <c r="E5624">
        <v>168</v>
      </c>
      <c r="F5624" t="s">
        <v>2061</v>
      </c>
      <c r="H5624">
        <v>2</v>
      </c>
      <c r="I5624">
        <v>1966</v>
      </c>
      <c r="J5624">
        <v>0</v>
      </c>
      <c r="L5624">
        <v>2</v>
      </c>
      <c r="M5624" t="s">
        <v>314</v>
      </c>
      <c r="N5624" t="s">
        <v>366</v>
      </c>
      <c r="O5624" t="s">
        <v>2062</v>
      </c>
      <c r="P5624">
        <v>1</v>
      </c>
      <c r="Q5624" t="s">
        <v>420</v>
      </c>
      <c r="R5624">
        <v>1</v>
      </c>
      <c r="S5624" t="s">
        <v>424</v>
      </c>
      <c r="T5624" t="s">
        <v>1619</v>
      </c>
      <c r="U5624">
        <v>1</v>
      </c>
      <c r="W5624" t="s">
        <v>2423</v>
      </c>
      <c r="X5624">
        <v>0</v>
      </c>
      <c r="Z5624" s="4">
        <v>42005</v>
      </c>
      <c r="AA5624" s="4">
        <v>42004</v>
      </c>
      <c r="AB5624" t="s">
        <v>538</v>
      </c>
      <c r="AC5624" t="s">
        <v>614</v>
      </c>
      <c r="AD5624" t="s">
        <v>770</v>
      </c>
      <c r="AE5624">
        <v>0.03</v>
      </c>
      <c r="AF5624">
        <v>7.4999999999999997E-2</v>
      </c>
      <c r="AG5624">
        <v>1</v>
      </c>
      <c r="AH5624">
        <v>1</v>
      </c>
      <c r="AJ5624">
        <v>1</v>
      </c>
      <c r="AK5624">
        <v>3</v>
      </c>
      <c r="AL5624">
        <v>24</v>
      </c>
      <c r="AM5624">
        <v>7.4999999999999997E-2</v>
      </c>
      <c r="BU5624">
        <v>0.04</v>
      </c>
      <c r="BV5624">
        <v>81274.351999999999</v>
      </c>
      <c r="BW5624">
        <v>82241.320000000007</v>
      </c>
      <c r="BX5624">
        <v>0.98819999999999997</v>
      </c>
      <c r="BY5624">
        <v>966.99199999999996</v>
      </c>
      <c r="BZ5624">
        <v>0</v>
      </c>
      <c r="CA5624">
        <v>21850.884999999998</v>
      </c>
      <c r="CB5624">
        <v>981.27300000000002</v>
      </c>
      <c r="CC5624">
        <v>2.22281</v>
      </c>
      <c r="CD5624">
        <v>82241.320000000007</v>
      </c>
      <c r="CE5624">
        <v>81274.327999999994</v>
      </c>
      <c r="CF5624">
        <v>847.44399999999996</v>
      </c>
      <c r="CG5624">
        <v>0</v>
      </c>
      <c r="CH5624">
        <v>0</v>
      </c>
      <c r="CI5624">
        <v>0</v>
      </c>
      <c r="CK5624">
        <v>0.98824000000000001</v>
      </c>
      <c r="CN5624">
        <v>6.4000000000000001E-2</v>
      </c>
      <c r="CR5624">
        <v>9.06E-2</v>
      </c>
      <c r="CU5624">
        <v>6.2100000000000002E-2</v>
      </c>
      <c r="DC5624">
        <v>1</v>
      </c>
      <c r="DD5624">
        <v>-1</v>
      </c>
      <c r="DE5624">
        <v>0</v>
      </c>
      <c r="DF5624">
        <v>0</v>
      </c>
      <c r="DG5624">
        <v>1</v>
      </c>
      <c r="DH5624">
        <v>1</v>
      </c>
      <c r="DI5624">
        <v>0.109</v>
      </c>
      <c r="DJ5624">
        <v>9.0999999999999998E-2</v>
      </c>
      <c r="DK5624">
        <v>6.8000000000000005E-2</v>
      </c>
      <c r="DM5624">
        <v>1059.009</v>
      </c>
      <c r="DN5624">
        <v>2181.183</v>
      </c>
      <c r="DT5624">
        <v>0</v>
      </c>
      <c r="DV5624">
        <v>3240.192</v>
      </c>
      <c r="DW5624">
        <v>3339.8670000000002</v>
      </c>
      <c r="EA5624">
        <v>1544.152</v>
      </c>
      <c r="EK5624">
        <v>-318.50099999999998</v>
      </c>
      <c r="ER5624">
        <v>7805.71</v>
      </c>
      <c r="ES5624">
        <v>-3104.1590000000001</v>
      </c>
      <c r="ET5624">
        <v>-3104.1590000000001</v>
      </c>
      <c r="FB5624">
        <v>-147.904</v>
      </c>
      <c r="FC5624">
        <v>-66.311999999999998</v>
      </c>
      <c r="FF5624">
        <v>-3318.375</v>
      </c>
      <c r="FH5624">
        <v>81274.327999999994</v>
      </c>
      <c r="FI5624">
        <v>76786.991999999998</v>
      </c>
      <c r="FJ5624">
        <v>2181.183</v>
      </c>
      <c r="FL5624">
        <v>3339.8670000000002</v>
      </c>
      <c r="FM5624">
        <v>1544.152</v>
      </c>
      <c r="FN5624">
        <v>-318.50099999999998</v>
      </c>
      <c r="FP5624">
        <v>4565.518</v>
      </c>
      <c r="FR5624">
        <v>2015</v>
      </c>
      <c r="FS5624" t="s">
        <v>2157</v>
      </c>
      <c r="FT5624">
        <v>8</v>
      </c>
      <c r="FU5624">
        <v>0.1</v>
      </c>
      <c r="FV5624">
        <v>0.05</v>
      </c>
      <c r="FW5624">
        <v>0.05</v>
      </c>
      <c r="FX5624">
        <v>5.5E-2</v>
      </c>
      <c r="FY5624">
        <v>0.105</v>
      </c>
      <c r="FZ5624">
        <v>0.104</v>
      </c>
      <c r="GA5624">
        <v>0.154</v>
      </c>
      <c r="GB5624">
        <v>2190.9850000000001</v>
      </c>
      <c r="GC5624">
        <v>1092.5440000000001</v>
      </c>
      <c r="GD5624">
        <v>1098.441</v>
      </c>
      <c r="GE5624">
        <v>1205.086</v>
      </c>
      <c r="GF5624">
        <v>2297.63</v>
      </c>
      <c r="GG5624">
        <v>2272.4919</v>
      </c>
      <c r="GI5624">
        <v>0</v>
      </c>
      <c r="GJ5624">
        <v>0</v>
      </c>
      <c r="GK5624">
        <v>0</v>
      </c>
      <c r="GL5624">
        <v>0</v>
      </c>
      <c r="GM5624">
        <v>21850.884999999998</v>
      </c>
      <c r="GN5624">
        <v>5.0000000000000001E-3</v>
      </c>
      <c r="GQ5624">
        <v>431</v>
      </c>
      <c r="GR5624">
        <v>20907.379000000001</v>
      </c>
      <c r="GS5624">
        <v>46.9</v>
      </c>
      <c r="GT5624">
        <v>12</v>
      </c>
      <c r="GU5624">
        <v>48.509</v>
      </c>
      <c r="GV5624">
        <v>58</v>
      </c>
      <c r="GX5624">
        <v>173</v>
      </c>
      <c r="GY5624">
        <v>3392.1840000000002</v>
      </c>
      <c r="HA5624">
        <v>19.608000000000001</v>
      </c>
      <c r="HB5624">
        <v>173</v>
      </c>
      <c r="HK5624">
        <v>0</v>
      </c>
      <c r="HN5624">
        <v>662</v>
      </c>
      <c r="HO5624">
        <v>0</v>
      </c>
      <c r="HP5624">
        <v>0</v>
      </c>
      <c r="IE5624">
        <v>13.73</v>
      </c>
      <c r="IF5624">
        <v>0</v>
      </c>
      <c r="II5624">
        <v>0.23408000000000001</v>
      </c>
      <c r="IJ5624">
        <v>0.41899999999999998</v>
      </c>
      <c r="IK5624">
        <v>0.42</v>
      </c>
      <c r="IL5624">
        <v>7.1480000000000002E-2</v>
      </c>
      <c r="IM5624">
        <v>0.35299999999999998</v>
      </c>
      <c r="IN5624">
        <v>0.34</v>
      </c>
      <c r="IO5624">
        <v>0.16239999999999999</v>
      </c>
      <c r="IP5624">
        <v>0.1</v>
      </c>
      <c r="IQ5624">
        <v>0.1</v>
      </c>
      <c r="IS5624">
        <v>0</v>
      </c>
      <c r="IT5624">
        <v>0</v>
      </c>
      <c r="IU5624">
        <v>4.0899999999999999E-2</v>
      </c>
      <c r="IV5624">
        <v>3.9E-2</v>
      </c>
      <c r="IW5624">
        <v>0.04</v>
      </c>
      <c r="IY5624">
        <v>0</v>
      </c>
      <c r="IZ5624">
        <v>0</v>
      </c>
      <c r="JA5624" s="50">
        <v>5.9080000000000001E-2</v>
      </c>
      <c r="JB5624" s="50">
        <v>8.5000000000000006E-2</v>
      </c>
      <c r="JC5624" s="50">
        <v>0.1</v>
      </c>
      <c r="JD5624" s="50">
        <v>4.0000000000000002E-4</v>
      </c>
      <c r="JE5624" s="50">
        <v>4.0000000000000001E-3</v>
      </c>
      <c r="JF5624" s="50">
        <v>0</v>
      </c>
      <c r="JG5624" s="50"/>
      <c r="JH5624" s="50">
        <v>0</v>
      </c>
      <c r="JI5624" s="50">
        <v>0</v>
      </c>
      <c r="JJ5624" s="50"/>
      <c r="JK5624" s="50"/>
      <c r="JL5624" s="50"/>
      <c r="JM5624" s="50"/>
    </row>
    <row r="5625" spans="1:273">
      <c r="A5625" s="7" t="str">
        <f>'Pensions Data'!D5625&amp;'Pensions Data'!C5625</f>
        <v>2015Bismarck Employees' Pension Plan</v>
      </c>
      <c r="B5625">
        <v>192</v>
      </c>
      <c r="C5625" t="s">
        <v>2060</v>
      </c>
      <c r="D5625">
        <v>2015</v>
      </c>
      <c r="E5625">
        <v>168</v>
      </c>
      <c r="F5625" t="s">
        <v>2061</v>
      </c>
      <c r="H5625">
        <v>2</v>
      </c>
      <c r="I5625">
        <v>1966</v>
      </c>
      <c r="J5625">
        <v>0</v>
      </c>
      <c r="L5625">
        <v>2</v>
      </c>
      <c r="M5625" t="s">
        <v>314</v>
      </c>
      <c r="N5625" t="s">
        <v>366</v>
      </c>
      <c r="O5625" t="s">
        <v>2062</v>
      </c>
      <c r="P5625">
        <v>1</v>
      </c>
      <c r="Q5625" t="s">
        <v>420</v>
      </c>
      <c r="R5625">
        <v>1</v>
      </c>
      <c r="S5625" t="s">
        <v>424</v>
      </c>
      <c r="T5625" t="s">
        <v>1619</v>
      </c>
      <c r="U5625">
        <v>1</v>
      </c>
      <c r="W5625" t="s">
        <v>2423</v>
      </c>
      <c r="X5625">
        <v>0</v>
      </c>
      <c r="Z5625" s="4">
        <v>42370</v>
      </c>
      <c r="AA5625" s="4">
        <v>42369</v>
      </c>
      <c r="AB5625" t="s">
        <v>538</v>
      </c>
      <c r="AC5625" t="s">
        <v>614</v>
      </c>
      <c r="AD5625" t="s">
        <v>770</v>
      </c>
      <c r="AE5625">
        <v>0.03</v>
      </c>
      <c r="AF5625">
        <v>7.4999999999999997E-2</v>
      </c>
      <c r="AG5625">
        <v>1</v>
      </c>
      <c r="AH5625">
        <v>1</v>
      </c>
      <c r="AJ5625">
        <v>1</v>
      </c>
      <c r="AK5625">
        <v>3</v>
      </c>
      <c r="AL5625">
        <v>23</v>
      </c>
      <c r="AM5625">
        <v>7.4999999999999997E-2</v>
      </c>
      <c r="BU5625">
        <v>0.04</v>
      </c>
      <c r="BV5625">
        <v>81585.445000000007</v>
      </c>
      <c r="BW5625">
        <v>90776.210999999996</v>
      </c>
      <c r="BX5625">
        <v>0.89870000000000005</v>
      </c>
      <c r="BY5625">
        <v>9190.7639999999992</v>
      </c>
      <c r="BZ5625">
        <v>0</v>
      </c>
      <c r="CA5625">
        <v>25581.346000000001</v>
      </c>
      <c r="CB5625">
        <v>1205.086</v>
      </c>
      <c r="CC5625">
        <v>1.9209400000000001</v>
      </c>
      <c r="CD5625">
        <v>90776.210999999996</v>
      </c>
      <c r="CE5625">
        <v>81585.445000000007</v>
      </c>
      <c r="CF5625">
        <v>8022.9409999999998</v>
      </c>
      <c r="CG5625">
        <v>0</v>
      </c>
      <c r="CH5625">
        <v>0</v>
      </c>
      <c r="CI5625">
        <v>0</v>
      </c>
      <c r="CK5625">
        <v>0.89875000000000005</v>
      </c>
      <c r="CN5625">
        <v>1.0999999999999999E-2</v>
      </c>
      <c r="CR5625">
        <v>7.0569999999999994E-2</v>
      </c>
      <c r="CU5625">
        <v>5.3429999999999998E-2</v>
      </c>
      <c r="CW5625">
        <v>7.9600000000000004E-2</v>
      </c>
      <c r="DC5625">
        <v>1</v>
      </c>
      <c r="DD5625">
        <v>-1</v>
      </c>
      <c r="DE5625">
        <v>0</v>
      </c>
      <c r="DF5625">
        <v>0</v>
      </c>
      <c r="DG5625">
        <v>1</v>
      </c>
      <c r="DH5625">
        <v>1</v>
      </c>
      <c r="DI5625">
        <v>7.0000000000000007E-2</v>
      </c>
      <c r="DJ5625">
        <v>7.1999999999999995E-2</v>
      </c>
      <c r="DK5625">
        <v>5.8999999999999997E-2</v>
      </c>
      <c r="DM5625">
        <v>1216.077</v>
      </c>
      <c r="DN5625">
        <v>2314.8919999999998</v>
      </c>
      <c r="DT5625">
        <v>0</v>
      </c>
      <c r="DV5625">
        <v>3530.9690000000001</v>
      </c>
      <c r="DW5625">
        <v>-849.15200000000004</v>
      </c>
      <c r="EA5625">
        <v>1711.0260000000001</v>
      </c>
      <c r="EK5625">
        <v>-277.99599999999998</v>
      </c>
      <c r="EL5625">
        <v>3.944</v>
      </c>
      <c r="EN5625">
        <v>-0.78800000000000003</v>
      </c>
      <c r="ER5625">
        <v>4118.0029999999997</v>
      </c>
      <c r="ES5625">
        <v>-3578.5149999999999</v>
      </c>
      <c r="ET5625">
        <v>-3578.5149999999999</v>
      </c>
      <c r="FB5625">
        <v>-154.57400000000001</v>
      </c>
      <c r="FC5625">
        <v>-74.105000000000004</v>
      </c>
      <c r="FF5625">
        <v>-3807.194</v>
      </c>
      <c r="FH5625">
        <v>81585.133000000002</v>
      </c>
      <c r="FI5625">
        <v>81274.327999999994</v>
      </c>
      <c r="FJ5625">
        <v>2314.8919999999998</v>
      </c>
      <c r="FL5625">
        <v>-849.15200000000004</v>
      </c>
      <c r="FM5625">
        <v>1711.0260000000001</v>
      </c>
      <c r="FN5625">
        <v>-277.99599999999998</v>
      </c>
      <c r="FO5625">
        <v>3.1560000000000001</v>
      </c>
      <c r="FP5625">
        <v>587.03399999999999</v>
      </c>
      <c r="FR5625">
        <v>2016</v>
      </c>
      <c r="FS5625" t="s">
        <v>2157</v>
      </c>
      <c r="FT5625">
        <v>8</v>
      </c>
      <c r="FU5625">
        <v>0.10199999999999999</v>
      </c>
      <c r="FV5625">
        <v>0.05</v>
      </c>
      <c r="FW5625">
        <v>5.1999999999999998E-2</v>
      </c>
      <c r="FX5625">
        <v>7.9000000000000001E-2</v>
      </c>
      <c r="FY5625">
        <v>0.129</v>
      </c>
      <c r="FZ5625">
        <v>0.104</v>
      </c>
      <c r="GA5625">
        <v>0.154</v>
      </c>
      <c r="GB5625">
        <v>2602.337</v>
      </c>
      <c r="GC5625">
        <v>1279.067</v>
      </c>
      <c r="GD5625">
        <v>1323.27</v>
      </c>
      <c r="GE5625">
        <v>2016.7470000000001</v>
      </c>
      <c r="GF5625">
        <v>3295.8139999999999</v>
      </c>
      <c r="GG5625">
        <v>2660.46</v>
      </c>
      <c r="GI5625">
        <v>0</v>
      </c>
      <c r="GJ5625">
        <v>0</v>
      </c>
      <c r="GK5625">
        <v>0</v>
      </c>
      <c r="GL5625">
        <v>0</v>
      </c>
      <c r="GM5625">
        <v>25581.346000000001</v>
      </c>
      <c r="GN5625">
        <v>2.7E-2</v>
      </c>
      <c r="GQ5625">
        <v>455</v>
      </c>
      <c r="GR5625">
        <v>24470.811000000002</v>
      </c>
      <c r="GS5625">
        <v>46.8</v>
      </c>
      <c r="GT5625">
        <v>11.4</v>
      </c>
      <c r="GU5625">
        <v>53.781999999999996</v>
      </c>
      <c r="GV5625">
        <v>59</v>
      </c>
      <c r="GX5625">
        <v>188</v>
      </c>
      <c r="GY5625">
        <v>3762.489</v>
      </c>
      <c r="HA5625">
        <v>20.013000000000002</v>
      </c>
      <c r="HB5625">
        <v>188</v>
      </c>
      <c r="HK5625">
        <v>0</v>
      </c>
      <c r="HN5625">
        <v>702</v>
      </c>
      <c r="HO5625">
        <v>0</v>
      </c>
      <c r="HP5625">
        <v>0</v>
      </c>
      <c r="IE5625">
        <v>2.31</v>
      </c>
      <c r="IF5625">
        <v>0</v>
      </c>
      <c r="II5625">
        <v>3.6769999999999997E-2</v>
      </c>
      <c r="IJ5625">
        <v>0.43242999999999998</v>
      </c>
      <c r="IK5625">
        <v>0.42</v>
      </c>
      <c r="IL5625">
        <v>1.788E-2</v>
      </c>
      <c r="IM5625">
        <v>0.34033999999999998</v>
      </c>
      <c r="IN5625">
        <v>0.34</v>
      </c>
      <c r="IO5625">
        <v>0.15110000000000001</v>
      </c>
      <c r="IP5625">
        <v>0.11712</v>
      </c>
      <c r="IQ5625">
        <v>0.1</v>
      </c>
      <c r="IS5625">
        <v>0</v>
      </c>
      <c r="IT5625">
        <v>0</v>
      </c>
      <c r="IU5625">
        <v>-5.3800000000000001E-2</v>
      </c>
      <c r="IV5625">
        <v>2.7029999999999998E-2</v>
      </c>
      <c r="IW5625">
        <v>0.04</v>
      </c>
      <c r="IY5625">
        <v>0</v>
      </c>
      <c r="IZ5625">
        <v>0</v>
      </c>
      <c r="JA5625" s="50">
        <v>1.9640000000000001E-2</v>
      </c>
      <c r="JB5625" s="50">
        <v>8.0079999999999998E-2</v>
      </c>
      <c r="JC5625" s="50">
        <v>0.1</v>
      </c>
      <c r="JD5625" s="50">
        <v>5.9999999999999995E-4</v>
      </c>
      <c r="JE5625" s="50">
        <v>3.0000000000000001E-3</v>
      </c>
      <c r="JF5625" s="50">
        <v>0</v>
      </c>
      <c r="JG5625" s="50"/>
      <c r="JH5625" s="50">
        <v>0</v>
      </c>
      <c r="JI5625" s="50">
        <v>0</v>
      </c>
      <c r="JJ5625" s="50"/>
      <c r="JK5625" s="50"/>
      <c r="JL5625" s="50"/>
      <c r="JM5625" s="50"/>
    </row>
    <row r="5626" spans="1:273">
      <c r="A5626" s="7" t="str">
        <f>'Pensions Data'!D5626&amp;'Pensions Data'!C5626</f>
        <v>2016Bismarck Employees' Pension Plan</v>
      </c>
      <c r="B5626">
        <v>192</v>
      </c>
      <c r="C5626" t="s">
        <v>2060</v>
      </c>
      <c r="D5626">
        <v>2016</v>
      </c>
      <c r="E5626">
        <v>168</v>
      </c>
      <c r="F5626" t="s">
        <v>2061</v>
      </c>
      <c r="H5626">
        <v>2</v>
      </c>
      <c r="I5626">
        <v>1966</v>
      </c>
      <c r="J5626">
        <v>0</v>
      </c>
      <c r="L5626">
        <v>2</v>
      </c>
      <c r="M5626" t="s">
        <v>314</v>
      </c>
      <c r="N5626" t="s">
        <v>366</v>
      </c>
      <c r="O5626" t="s">
        <v>2062</v>
      </c>
      <c r="P5626">
        <v>1</v>
      </c>
      <c r="Q5626" t="s">
        <v>420</v>
      </c>
      <c r="R5626">
        <v>1</v>
      </c>
      <c r="S5626" t="s">
        <v>424</v>
      </c>
      <c r="T5626" t="s">
        <v>1619</v>
      </c>
      <c r="U5626">
        <v>1</v>
      </c>
      <c r="W5626" t="s">
        <v>2423</v>
      </c>
      <c r="X5626">
        <v>0</v>
      </c>
      <c r="Z5626" s="4">
        <v>42736</v>
      </c>
      <c r="AA5626" s="4">
        <v>42735</v>
      </c>
      <c r="AB5626" t="s">
        <v>538</v>
      </c>
      <c r="AC5626" t="s">
        <v>614</v>
      </c>
      <c r="AD5626" t="s">
        <v>770</v>
      </c>
      <c r="AE5626">
        <v>0.03</v>
      </c>
      <c r="AF5626">
        <v>7.4999999999999997E-2</v>
      </c>
      <c r="AG5626">
        <v>1</v>
      </c>
      <c r="AH5626">
        <v>1</v>
      </c>
      <c r="AJ5626">
        <v>1</v>
      </c>
      <c r="AK5626">
        <v>3</v>
      </c>
      <c r="AL5626">
        <v>22</v>
      </c>
      <c r="AM5626">
        <v>7.4999999999999997E-2</v>
      </c>
      <c r="BU5626">
        <v>0.04</v>
      </c>
      <c r="BV5626">
        <v>86746.758000000002</v>
      </c>
      <c r="BW5626">
        <v>96540.608999999997</v>
      </c>
      <c r="BX5626">
        <v>0.89849999999999997</v>
      </c>
      <c r="BY5626">
        <v>9793.8559999999998</v>
      </c>
      <c r="BZ5626">
        <v>0</v>
      </c>
      <c r="CA5626">
        <v>26587.289000000001</v>
      </c>
      <c r="CB5626">
        <v>1806.8420000000001</v>
      </c>
      <c r="CC5626">
        <v>1.2525900000000001</v>
      </c>
      <c r="CD5626">
        <v>96540.608999999997</v>
      </c>
      <c r="CE5626">
        <v>86746.758000000002</v>
      </c>
      <c r="CF5626">
        <v>8478.4130000000005</v>
      </c>
      <c r="CG5626">
        <v>0</v>
      </c>
      <c r="CH5626">
        <v>0</v>
      </c>
      <c r="CI5626">
        <v>0</v>
      </c>
      <c r="CK5626">
        <v>0.89854999999999996</v>
      </c>
      <c r="CN5626">
        <v>7.0999999999999994E-2</v>
      </c>
      <c r="CR5626">
        <v>8.0810000000000007E-2</v>
      </c>
      <c r="CU5626">
        <v>4.829E-2</v>
      </c>
      <c r="CW5626">
        <v>8.5699999999999998E-2</v>
      </c>
      <c r="DC5626">
        <v>1</v>
      </c>
      <c r="DD5626">
        <v>-1</v>
      </c>
      <c r="DE5626">
        <v>0</v>
      </c>
      <c r="DF5626">
        <v>0</v>
      </c>
      <c r="DG5626">
        <v>1</v>
      </c>
      <c r="DH5626">
        <v>1</v>
      </c>
      <c r="DI5626">
        <v>4.9000000000000002E-2</v>
      </c>
      <c r="DJ5626">
        <v>8.2000000000000003E-2</v>
      </c>
      <c r="DK5626">
        <v>5.3999999999999999E-2</v>
      </c>
      <c r="DM5626">
        <v>1289.288</v>
      </c>
      <c r="DN5626">
        <v>2532.3049999999998</v>
      </c>
      <c r="DT5626">
        <v>0</v>
      </c>
      <c r="DV5626">
        <v>3821.5929999999998</v>
      </c>
      <c r="DW5626">
        <v>3715.8989999999999</v>
      </c>
      <c r="EA5626">
        <v>2072.098</v>
      </c>
      <c r="EK5626">
        <v>-199.376</v>
      </c>
      <c r="EL5626">
        <v>12.083</v>
      </c>
      <c r="EN5626">
        <v>-2.4159999999999999</v>
      </c>
      <c r="ER5626">
        <v>9419.8809999999994</v>
      </c>
      <c r="ES5626">
        <v>-4075.6379999999999</v>
      </c>
      <c r="ET5626">
        <v>-4075.6379999999999</v>
      </c>
      <c r="FB5626">
        <v>-101.94199999999999</v>
      </c>
      <c r="FC5626">
        <v>-80.677999999999997</v>
      </c>
      <c r="FF5626">
        <v>-4258.2579999999998</v>
      </c>
      <c r="FH5626">
        <v>86746.758000000002</v>
      </c>
      <c r="FI5626">
        <v>81585.133000000002</v>
      </c>
      <c r="FJ5626">
        <v>2532.3049999999998</v>
      </c>
      <c r="FL5626">
        <v>3715.8989999999999</v>
      </c>
      <c r="FM5626">
        <v>2072.098</v>
      </c>
      <c r="FN5626">
        <v>-199.376</v>
      </c>
      <c r="FO5626">
        <v>9.6669999999999998</v>
      </c>
      <c r="FP5626">
        <v>5598.2879999999996</v>
      </c>
      <c r="FR5626">
        <v>2017</v>
      </c>
      <c r="FS5626" t="s">
        <v>2157</v>
      </c>
      <c r="FT5626">
        <v>8</v>
      </c>
      <c r="FU5626">
        <v>0.10299999999999999</v>
      </c>
      <c r="FV5626">
        <v>0.05</v>
      </c>
      <c r="FW5626">
        <v>6.4000000000000001E-2</v>
      </c>
      <c r="FX5626">
        <v>9.1999999999999998E-2</v>
      </c>
      <c r="FY5626">
        <v>0.14199999999999999</v>
      </c>
      <c r="FZ5626">
        <v>0.104</v>
      </c>
      <c r="GA5626">
        <v>0.154</v>
      </c>
      <c r="GB5626">
        <v>2731.4929999999999</v>
      </c>
      <c r="GC5626">
        <v>1329.364</v>
      </c>
      <c r="GD5626">
        <v>1693.0730000000001</v>
      </c>
      <c r="GE5626">
        <v>2454.2350000000001</v>
      </c>
      <c r="GF5626">
        <v>3783.5990000000002</v>
      </c>
      <c r="GG5626">
        <v>2765.0779000000002</v>
      </c>
      <c r="GI5626">
        <v>0</v>
      </c>
      <c r="GJ5626">
        <v>0</v>
      </c>
      <c r="GK5626">
        <v>0</v>
      </c>
      <c r="GL5626">
        <v>0</v>
      </c>
      <c r="GM5626">
        <v>26587.289000000001</v>
      </c>
      <c r="GN5626">
        <v>2.8000000000000001E-2</v>
      </c>
      <c r="GQ5626">
        <v>469</v>
      </c>
      <c r="GR5626">
        <v>25428.710999999999</v>
      </c>
      <c r="GS5626">
        <v>46.5</v>
      </c>
      <c r="GT5626">
        <v>10.9</v>
      </c>
      <c r="GU5626">
        <v>54.219000000000001</v>
      </c>
      <c r="GV5626">
        <v>56</v>
      </c>
      <c r="GX5626">
        <v>204</v>
      </c>
      <c r="GY5626">
        <v>4425.9350000000004</v>
      </c>
      <c r="HA5626">
        <v>21.696000000000002</v>
      </c>
      <c r="HB5626">
        <v>204</v>
      </c>
      <c r="HK5626">
        <v>0</v>
      </c>
      <c r="HN5626">
        <v>729</v>
      </c>
      <c r="HO5626">
        <v>0</v>
      </c>
      <c r="HP5626">
        <v>0</v>
      </c>
      <c r="IE5626">
        <v>1.38</v>
      </c>
      <c r="IF5626">
        <v>0</v>
      </c>
      <c r="II5626">
        <v>-4.8239999999999998E-2</v>
      </c>
      <c r="IJ5626">
        <v>0.43099999999999999</v>
      </c>
      <c r="IK5626">
        <v>0.42</v>
      </c>
      <c r="IL5626">
        <v>4.3990000000000001E-2</v>
      </c>
      <c r="IM5626">
        <v>0.34100000000000003</v>
      </c>
      <c r="IN5626">
        <v>0.34</v>
      </c>
      <c r="IO5626">
        <v>0.11260000000000001</v>
      </c>
      <c r="IP5626">
        <v>0.11799999999999999</v>
      </c>
      <c r="IQ5626">
        <v>0.1</v>
      </c>
      <c r="IS5626">
        <v>0</v>
      </c>
      <c r="IT5626">
        <v>0</v>
      </c>
      <c r="IU5626">
        <v>-7.1999999999999995E-2</v>
      </c>
      <c r="IV5626">
        <v>2.5999999999999999E-2</v>
      </c>
      <c r="IW5626">
        <v>0.04</v>
      </c>
      <c r="IY5626">
        <v>0</v>
      </c>
      <c r="IZ5626">
        <v>0</v>
      </c>
      <c r="JA5626" s="50">
        <v>3.4369999999999998E-2</v>
      </c>
      <c r="JB5626" s="50">
        <v>7.5999999999999998E-2</v>
      </c>
      <c r="JC5626" s="50">
        <v>0.1</v>
      </c>
      <c r="JD5626" s="50">
        <v>2.8999999999999998E-3</v>
      </c>
      <c r="JE5626" s="50">
        <v>8.0000000000000002E-3</v>
      </c>
      <c r="JF5626" s="50">
        <v>0</v>
      </c>
      <c r="JG5626" s="50"/>
      <c r="JH5626" s="50">
        <v>0</v>
      </c>
      <c r="JI5626" s="50">
        <v>0</v>
      </c>
      <c r="JJ5626" s="50"/>
      <c r="JK5626" s="50"/>
      <c r="JL5626" s="50"/>
      <c r="JM5626" s="50"/>
    </row>
    <row r="5627" spans="1:273">
      <c r="A5627" s="7" t="str">
        <f>'Pensions Data'!D5627&amp;'Pensions Data'!C5627</f>
        <v>2017Bismarck Employees' Pension Plan</v>
      </c>
      <c r="B5627">
        <v>192</v>
      </c>
      <c r="C5627" t="s">
        <v>2060</v>
      </c>
      <c r="D5627">
        <v>2017</v>
      </c>
      <c r="E5627">
        <v>168</v>
      </c>
      <c r="F5627" t="s">
        <v>2061</v>
      </c>
      <c r="H5627">
        <v>2</v>
      </c>
      <c r="I5627">
        <v>1966</v>
      </c>
      <c r="J5627">
        <v>0</v>
      </c>
      <c r="L5627">
        <v>2</v>
      </c>
      <c r="M5627" t="s">
        <v>314</v>
      </c>
      <c r="N5627" t="s">
        <v>366</v>
      </c>
      <c r="O5627" t="s">
        <v>2062</v>
      </c>
      <c r="P5627">
        <v>1</v>
      </c>
      <c r="Q5627" t="s">
        <v>420</v>
      </c>
      <c r="R5627">
        <v>1</v>
      </c>
      <c r="S5627" t="s">
        <v>424</v>
      </c>
      <c r="T5627" t="s">
        <v>1619</v>
      </c>
      <c r="U5627">
        <v>1</v>
      </c>
      <c r="W5627" t="s">
        <v>2423</v>
      </c>
      <c r="X5627">
        <v>0</v>
      </c>
      <c r="Z5627" s="4">
        <v>43101</v>
      </c>
      <c r="AA5627" s="4">
        <v>43100</v>
      </c>
      <c r="AB5627" t="s">
        <v>538</v>
      </c>
      <c r="AC5627" t="s">
        <v>614</v>
      </c>
      <c r="AD5627" t="s">
        <v>770</v>
      </c>
      <c r="AE5627">
        <v>0.03</v>
      </c>
      <c r="AF5627">
        <v>7.4999999999999997E-2</v>
      </c>
      <c r="AG5627">
        <v>1</v>
      </c>
      <c r="AH5627">
        <v>1</v>
      </c>
      <c r="AJ5627">
        <v>1</v>
      </c>
      <c r="AK5627">
        <v>3</v>
      </c>
      <c r="AL5627">
        <v>21</v>
      </c>
      <c r="AM5627">
        <v>7.4999999999999997E-2</v>
      </c>
      <c r="AN5627" t="s">
        <v>758</v>
      </c>
      <c r="AU5627">
        <v>86746.755999999994</v>
      </c>
      <c r="AV5627">
        <v>86746.755999999994</v>
      </c>
      <c r="AW5627">
        <v>-638.45699999999999</v>
      </c>
      <c r="AX5627">
        <v>1</v>
      </c>
      <c r="BU5627">
        <v>0.04</v>
      </c>
      <c r="BV5627">
        <v>98665.937999999995</v>
      </c>
      <c r="BW5627">
        <v>107504.41</v>
      </c>
      <c r="BX5627">
        <v>0.91778999999999999</v>
      </c>
      <c r="BY5627">
        <v>8838.4750000000004</v>
      </c>
      <c r="BZ5627">
        <v>0</v>
      </c>
      <c r="CA5627">
        <v>26971.815999999999</v>
      </c>
      <c r="CB5627">
        <v>2187.386</v>
      </c>
      <c r="CC5627">
        <v>1.13266</v>
      </c>
      <c r="CD5627">
        <v>107504.41</v>
      </c>
      <c r="CE5627">
        <v>98665.937999999995</v>
      </c>
      <c r="CF5627">
        <v>7555.2489999999998</v>
      </c>
      <c r="CG5627">
        <v>0</v>
      </c>
      <c r="CH5627">
        <v>0</v>
      </c>
      <c r="CI5627">
        <v>0</v>
      </c>
      <c r="CK5627">
        <v>0.91778999999999999</v>
      </c>
      <c r="CL5627" t="s">
        <v>2424</v>
      </c>
      <c r="CM5627">
        <v>99</v>
      </c>
      <c r="CN5627">
        <v>0.15</v>
      </c>
      <c r="CR5627">
        <v>8.4970000000000004E-2</v>
      </c>
      <c r="CU5627">
        <v>5.459E-2</v>
      </c>
      <c r="CW5627">
        <v>0.10237</v>
      </c>
      <c r="DC5627">
        <v>1</v>
      </c>
      <c r="DD5627">
        <v>-1</v>
      </c>
      <c r="DE5627">
        <v>0</v>
      </c>
      <c r="DF5627">
        <v>0</v>
      </c>
      <c r="DG5627">
        <v>1</v>
      </c>
      <c r="DH5627">
        <v>1</v>
      </c>
      <c r="DI5627">
        <v>7.6999999999999999E-2</v>
      </c>
      <c r="DJ5627">
        <v>8.5999999999999993E-2</v>
      </c>
      <c r="DK5627">
        <v>0.06</v>
      </c>
      <c r="DM5627">
        <v>1308.511</v>
      </c>
      <c r="DN5627">
        <v>2800.2260000000001</v>
      </c>
      <c r="DT5627">
        <v>0</v>
      </c>
      <c r="DV5627">
        <v>4108.7370000000001</v>
      </c>
      <c r="DW5627">
        <v>10688.46</v>
      </c>
      <c r="EA5627">
        <v>2240.9630000000002</v>
      </c>
      <c r="EK5627">
        <v>-253.375</v>
      </c>
      <c r="EL5627">
        <v>8.843</v>
      </c>
      <c r="EN5627">
        <v>-1.768</v>
      </c>
      <c r="ER5627">
        <v>16791.859</v>
      </c>
      <c r="ES5627">
        <v>-4601.125</v>
      </c>
      <c r="ET5627">
        <v>-4601.125</v>
      </c>
      <c r="FB5627">
        <v>-179.053</v>
      </c>
      <c r="FC5627">
        <v>-92.5</v>
      </c>
      <c r="FF5627">
        <v>-4872.6779999999999</v>
      </c>
      <c r="FH5627">
        <v>98665.937999999995</v>
      </c>
      <c r="FI5627">
        <v>86746.758000000002</v>
      </c>
      <c r="FJ5627">
        <v>2800.2260000000001</v>
      </c>
      <c r="FL5627">
        <v>10688.46</v>
      </c>
      <c r="FM5627">
        <v>2240.9630000000002</v>
      </c>
      <c r="FN5627">
        <v>-253.375</v>
      </c>
      <c r="FO5627">
        <v>7.0750000000000002</v>
      </c>
      <c r="FP5627">
        <v>12683.123</v>
      </c>
      <c r="FR5627">
        <v>2018</v>
      </c>
      <c r="FS5627" t="s">
        <v>2157</v>
      </c>
      <c r="FT5627">
        <v>8</v>
      </c>
      <c r="FU5627">
        <v>0.111</v>
      </c>
      <c r="FV5627">
        <v>0.05</v>
      </c>
      <c r="FW5627">
        <v>7.3999999999999996E-2</v>
      </c>
      <c r="FX5627">
        <v>0.10100000000000001</v>
      </c>
      <c r="FY5627">
        <v>0.151</v>
      </c>
      <c r="FZ5627">
        <v>0.104</v>
      </c>
      <c r="GA5627">
        <v>0.154</v>
      </c>
      <c r="GB5627">
        <v>2997.6889999999999</v>
      </c>
      <c r="GC5627">
        <v>1348.5909999999999</v>
      </c>
      <c r="GD5627">
        <v>2007.1690000000001</v>
      </c>
      <c r="GE5627">
        <v>2730.172</v>
      </c>
      <c r="GF5627">
        <v>4078.7629999999999</v>
      </c>
      <c r="GG5627">
        <v>2805.0691000000002</v>
      </c>
      <c r="GI5627">
        <v>0</v>
      </c>
      <c r="GJ5627">
        <v>0</v>
      </c>
      <c r="GK5627">
        <v>0</v>
      </c>
      <c r="GL5627">
        <v>0</v>
      </c>
      <c r="GM5627">
        <v>26971.815999999999</v>
      </c>
      <c r="GN5627">
        <v>2.7E-2</v>
      </c>
      <c r="GQ5627">
        <v>470</v>
      </c>
      <c r="GR5627">
        <v>25800.65</v>
      </c>
      <c r="GS5627">
        <v>46.9</v>
      </c>
      <c r="GT5627">
        <v>11.1</v>
      </c>
      <c r="GU5627">
        <v>54.895000000000003</v>
      </c>
      <c r="GV5627">
        <v>60</v>
      </c>
      <c r="GX5627">
        <v>212</v>
      </c>
      <c r="GY5627">
        <v>4716.576</v>
      </c>
      <c r="HA5627">
        <v>22.248000000000001</v>
      </c>
      <c r="HB5627">
        <v>212</v>
      </c>
      <c r="HK5627">
        <v>0</v>
      </c>
      <c r="HN5627">
        <v>742</v>
      </c>
      <c r="HO5627">
        <v>0</v>
      </c>
      <c r="HP5627">
        <v>0</v>
      </c>
      <c r="IE5627">
        <v>9.98</v>
      </c>
      <c r="IF5627">
        <v>0</v>
      </c>
      <c r="II5627">
        <v>0.19738</v>
      </c>
      <c r="IJ5627">
        <v>0.43880999999999998</v>
      </c>
      <c r="IK5627">
        <v>0.42</v>
      </c>
      <c r="IL5627">
        <v>4.8989999999999999E-2</v>
      </c>
      <c r="IM5627">
        <v>0.33333000000000002</v>
      </c>
      <c r="IN5627">
        <v>0.34</v>
      </c>
      <c r="IO5627">
        <v>9.1300000000000006E-2</v>
      </c>
      <c r="IP5627">
        <v>0.11541999999999999</v>
      </c>
      <c r="IQ5627">
        <v>0.1</v>
      </c>
      <c r="IS5627">
        <v>0</v>
      </c>
      <c r="IT5627">
        <v>0</v>
      </c>
      <c r="IU5627">
        <v>0.111</v>
      </c>
      <c r="IV5627">
        <v>2.5870000000000001E-2</v>
      </c>
      <c r="IW5627">
        <v>0.04</v>
      </c>
      <c r="IY5627">
        <v>0</v>
      </c>
      <c r="IZ5627">
        <v>0</v>
      </c>
      <c r="JA5627" s="50">
        <v>2.3390000000000001E-2</v>
      </c>
      <c r="JB5627" s="50">
        <v>7.5620000000000007E-2</v>
      </c>
      <c r="JC5627" s="50">
        <v>0.1</v>
      </c>
      <c r="JD5627" s="50">
        <v>7.1999999999999998E-3</v>
      </c>
      <c r="JE5627" s="50">
        <v>1.095E-2</v>
      </c>
      <c r="JF5627" s="50">
        <v>0</v>
      </c>
      <c r="JG5627" s="50"/>
      <c r="JH5627" s="50">
        <v>0</v>
      </c>
      <c r="JI5627" s="50">
        <v>0</v>
      </c>
      <c r="JJ5627" s="50"/>
      <c r="JK5627" s="50"/>
      <c r="JL5627" s="50"/>
      <c r="JM5627" s="50"/>
    </row>
    <row r="5628" spans="1:273">
      <c r="A5628" s="7" t="str">
        <f>'Pensions Data'!D5628&amp;'Pensions Data'!C5628</f>
        <v>2018Bismarck Employees' Pension Plan</v>
      </c>
      <c r="B5628">
        <v>192</v>
      </c>
      <c r="C5628" t="s">
        <v>2060</v>
      </c>
      <c r="D5628">
        <v>2018</v>
      </c>
      <c r="E5628">
        <v>168</v>
      </c>
      <c r="F5628" t="s">
        <v>2061</v>
      </c>
      <c r="H5628">
        <v>2</v>
      </c>
      <c r="I5628">
        <v>1966</v>
      </c>
      <c r="J5628">
        <v>0</v>
      </c>
      <c r="L5628">
        <v>2</v>
      </c>
      <c r="M5628" t="s">
        <v>314</v>
      </c>
      <c r="N5628" t="s">
        <v>366</v>
      </c>
      <c r="O5628" t="s">
        <v>2062</v>
      </c>
      <c r="P5628">
        <v>1</v>
      </c>
      <c r="Q5628" t="s">
        <v>420</v>
      </c>
      <c r="R5628">
        <v>1</v>
      </c>
      <c r="S5628" t="s">
        <v>424</v>
      </c>
      <c r="T5628" t="s">
        <v>1619</v>
      </c>
      <c r="U5628">
        <v>1</v>
      </c>
      <c r="W5628" t="s">
        <v>2423</v>
      </c>
      <c r="X5628">
        <v>0</v>
      </c>
      <c r="Z5628" s="4">
        <v>43466</v>
      </c>
      <c r="AA5628" s="4">
        <v>43465</v>
      </c>
      <c r="AB5628" t="s">
        <v>538</v>
      </c>
      <c r="AC5628" t="s">
        <v>614</v>
      </c>
      <c r="AD5628" t="s">
        <v>770</v>
      </c>
      <c r="AE5628">
        <v>0.03</v>
      </c>
      <c r="AF5628">
        <v>7.4999999999999997E-2</v>
      </c>
      <c r="AG5628">
        <v>1</v>
      </c>
      <c r="AH5628">
        <v>1</v>
      </c>
      <c r="AJ5628">
        <v>1</v>
      </c>
      <c r="AK5628">
        <v>3</v>
      </c>
      <c r="AL5628">
        <v>20</v>
      </c>
      <c r="AM5628">
        <v>7.4999999999999997E-2</v>
      </c>
      <c r="AN5628" t="s">
        <v>758</v>
      </c>
      <c r="AU5628">
        <v>95023.653000000006</v>
      </c>
      <c r="AV5628">
        <v>95023.653000000006</v>
      </c>
      <c r="AW5628">
        <v>-698.96199999999999</v>
      </c>
      <c r="AX5628">
        <v>1</v>
      </c>
      <c r="BU5628">
        <v>0.04</v>
      </c>
      <c r="BV5628">
        <v>95023.656000000003</v>
      </c>
      <c r="BW5628">
        <v>113840.75</v>
      </c>
      <c r="BX5628">
        <v>0.83470999999999995</v>
      </c>
      <c r="BY5628">
        <v>18817.098000000002</v>
      </c>
      <c r="BZ5628">
        <v>0</v>
      </c>
      <c r="CA5628">
        <v>27247.919999999998</v>
      </c>
      <c r="CB5628">
        <v>2467.6849999999999</v>
      </c>
      <c r="CC5628">
        <v>1.0298499999999999</v>
      </c>
      <c r="CD5628">
        <v>113840.75</v>
      </c>
      <c r="CE5628">
        <v>95023.656000000003</v>
      </c>
      <c r="CF5628">
        <v>16095.174999999999</v>
      </c>
      <c r="CG5628">
        <v>0</v>
      </c>
      <c r="CH5628">
        <v>0</v>
      </c>
      <c r="CI5628">
        <v>0</v>
      </c>
      <c r="CK5628">
        <v>0.83470999999999995</v>
      </c>
      <c r="CL5628" t="s">
        <v>2424</v>
      </c>
      <c r="CM5628">
        <v>99</v>
      </c>
      <c r="CN5628">
        <v>-0.03</v>
      </c>
      <c r="CR5628">
        <v>5.1450000000000003E-2</v>
      </c>
      <c r="CU5628">
        <v>7.714E-2</v>
      </c>
      <c r="CW5628">
        <v>6.1170000000000002E-2</v>
      </c>
      <c r="DC5628">
        <v>1</v>
      </c>
      <c r="DD5628">
        <v>-1</v>
      </c>
      <c r="DE5628">
        <v>0</v>
      </c>
      <c r="DF5628">
        <v>0</v>
      </c>
      <c r="DG5628">
        <v>1</v>
      </c>
      <c r="DH5628">
        <v>1</v>
      </c>
      <c r="DI5628">
        <v>6.4000000000000001E-2</v>
      </c>
      <c r="DJ5628">
        <v>5.2999999999999999E-2</v>
      </c>
      <c r="DK5628">
        <v>7.9000000000000001E-2</v>
      </c>
      <c r="DM5628">
        <v>1346.63</v>
      </c>
      <c r="DN5628">
        <v>2886.703</v>
      </c>
      <c r="DT5628">
        <v>0</v>
      </c>
      <c r="DV5628">
        <v>4233.3329999999996</v>
      </c>
      <c r="DW5628">
        <v>-4805.2089999999998</v>
      </c>
      <c r="EA5628">
        <v>2259.634</v>
      </c>
      <c r="EK5628">
        <v>-1.663</v>
      </c>
      <c r="EL5628">
        <v>8.3059999999999992</v>
      </c>
      <c r="EN5628">
        <v>-213.65100000000001</v>
      </c>
      <c r="ER5628">
        <v>1480.75</v>
      </c>
      <c r="ES5628">
        <v>-4932.2950000000001</v>
      </c>
      <c r="ET5628">
        <v>-4932.2950000000001</v>
      </c>
      <c r="FB5628">
        <v>-109.96599999999999</v>
      </c>
      <c r="FC5628">
        <v>-80.772999999999996</v>
      </c>
      <c r="FF5628">
        <v>-5123.0339999999997</v>
      </c>
      <c r="FH5628">
        <v>95023.656000000003</v>
      </c>
      <c r="FI5628">
        <v>98665.937999999995</v>
      </c>
      <c r="FJ5628">
        <v>2886.703</v>
      </c>
      <c r="FL5628">
        <v>-4805.2089999999998</v>
      </c>
      <c r="FM5628">
        <v>2259.634</v>
      </c>
      <c r="FN5628">
        <v>-1.663</v>
      </c>
      <c r="FO5628">
        <v>-205.345</v>
      </c>
      <c r="FP5628">
        <v>-2752.5830000000001</v>
      </c>
      <c r="FR5628">
        <v>2019</v>
      </c>
      <c r="FS5628" t="s">
        <v>2157</v>
      </c>
      <c r="FT5628">
        <v>8</v>
      </c>
      <c r="FU5628">
        <v>0.113</v>
      </c>
      <c r="FV5628">
        <v>0.05</v>
      </c>
      <c r="FW5628">
        <v>7.3999999999999996E-2</v>
      </c>
      <c r="FX5628">
        <v>0.129</v>
      </c>
      <c r="FY5628">
        <v>0.17899999999999999</v>
      </c>
      <c r="FZ5628">
        <v>0.104</v>
      </c>
      <c r="GA5628">
        <v>0.154</v>
      </c>
      <c r="GB5628">
        <v>3062.3760000000002</v>
      </c>
      <c r="GC5628">
        <v>1362.396</v>
      </c>
      <c r="GD5628">
        <v>2004.95</v>
      </c>
      <c r="GE5628">
        <v>3501.8580000000002</v>
      </c>
      <c r="GF5628">
        <v>4864.2539999999999</v>
      </c>
      <c r="GG5628">
        <v>2833.7838999999999</v>
      </c>
      <c r="GI5628">
        <v>0</v>
      </c>
      <c r="GJ5628">
        <v>0</v>
      </c>
      <c r="GK5628">
        <v>0</v>
      </c>
      <c r="GL5628">
        <v>0</v>
      </c>
      <c r="GM5628">
        <v>27247.919999999998</v>
      </c>
      <c r="GN5628">
        <v>5.5E-2</v>
      </c>
      <c r="GQ5628">
        <v>460</v>
      </c>
      <c r="GR5628">
        <v>26067.74</v>
      </c>
      <c r="GS5628">
        <v>47.3</v>
      </c>
      <c r="GT5628">
        <v>11.4</v>
      </c>
      <c r="GU5628">
        <v>56.668999999999997</v>
      </c>
      <c r="GV5628">
        <v>62</v>
      </c>
      <c r="GX5628">
        <v>226</v>
      </c>
      <c r="GY5628">
        <v>5177.2079999999996</v>
      </c>
      <c r="HA5628">
        <v>22.908000000000001</v>
      </c>
      <c r="HB5628">
        <v>226</v>
      </c>
      <c r="HK5628">
        <v>0</v>
      </c>
      <c r="HN5628">
        <v>748</v>
      </c>
      <c r="HO5628">
        <v>0</v>
      </c>
      <c r="HP5628">
        <v>0</v>
      </c>
      <c r="IE5628">
        <v>6.63</v>
      </c>
      <c r="IF5628">
        <v>0</v>
      </c>
      <c r="II5628">
        <v>0.12726000000000001</v>
      </c>
      <c r="IJ5628">
        <v>0.43042999999999998</v>
      </c>
      <c r="IK5628">
        <v>0.42</v>
      </c>
      <c r="IL5628">
        <v>2.47E-2</v>
      </c>
      <c r="IM5628">
        <v>0.34033999999999998</v>
      </c>
      <c r="IN5628">
        <v>0.34</v>
      </c>
      <c r="IO5628">
        <v>7.6999999999999999E-2</v>
      </c>
      <c r="IP5628">
        <v>0.11812</v>
      </c>
      <c r="IQ5628">
        <v>0.12</v>
      </c>
      <c r="IS5628">
        <v>0</v>
      </c>
      <c r="IT5628">
        <v>0</v>
      </c>
      <c r="IU5628">
        <v>5.2600000000000001E-2</v>
      </c>
      <c r="IV5628">
        <v>2.8029999999999999E-2</v>
      </c>
      <c r="IW5628">
        <v>0.04</v>
      </c>
      <c r="IY5628">
        <v>0</v>
      </c>
      <c r="IZ5628">
        <v>0</v>
      </c>
      <c r="JA5628" s="50">
        <v>4.3650000000000001E-2</v>
      </c>
      <c r="JB5628" s="50">
        <v>7.9079999999999998E-2</v>
      </c>
      <c r="JC5628" s="50">
        <v>0.08</v>
      </c>
      <c r="JD5628" s="50">
        <v>1.44E-2</v>
      </c>
      <c r="JE5628" s="50">
        <v>4.0000000000000001E-3</v>
      </c>
      <c r="JF5628" s="50">
        <v>0</v>
      </c>
      <c r="JG5628" s="50"/>
      <c r="JH5628" s="50">
        <v>0</v>
      </c>
      <c r="JI5628" s="50">
        <v>0</v>
      </c>
      <c r="JJ5628" s="50"/>
      <c r="JK5628" s="50"/>
      <c r="JL5628" s="50"/>
      <c r="JM5628" s="50"/>
    </row>
    <row r="5629" spans="1:273">
      <c r="A5629" s="7" t="str">
        <f>'Pensions Data'!D5629&amp;'Pensions Data'!C5629</f>
        <v>2019Bismarck Employees' Pension Plan</v>
      </c>
      <c r="B5629">
        <v>192</v>
      </c>
      <c r="C5629" t="s">
        <v>2060</v>
      </c>
      <c r="D5629">
        <v>2019</v>
      </c>
      <c r="E5629">
        <v>168</v>
      </c>
      <c r="F5629" t="s">
        <v>2061</v>
      </c>
      <c r="H5629">
        <v>2</v>
      </c>
      <c r="I5629">
        <v>1966</v>
      </c>
      <c r="J5629">
        <v>0</v>
      </c>
      <c r="L5629">
        <v>2</v>
      </c>
      <c r="M5629" t="s">
        <v>314</v>
      </c>
      <c r="N5629" t="s">
        <v>366</v>
      </c>
      <c r="O5629" t="s">
        <v>2062</v>
      </c>
      <c r="P5629">
        <v>1</v>
      </c>
      <c r="Q5629" t="s">
        <v>420</v>
      </c>
      <c r="R5629">
        <v>1</v>
      </c>
      <c r="S5629" t="s">
        <v>424</v>
      </c>
      <c r="T5629" t="s">
        <v>1619</v>
      </c>
      <c r="U5629">
        <v>1</v>
      </c>
      <c r="W5629" t="s">
        <v>2423</v>
      </c>
      <c r="X5629">
        <v>0</v>
      </c>
      <c r="Z5629" s="4">
        <v>43831</v>
      </c>
      <c r="AA5629" s="4">
        <v>43830</v>
      </c>
      <c r="AB5629" t="s">
        <v>530</v>
      </c>
      <c r="AC5629" t="s">
        <v>614</v>
      </c>
      <c r="AD5629" t="s">
        <v>770</v>
      </c>
      <c r="AE5629">
        <v>0.03</v>
      </c>
      <c r="AF5629">
        <v>7.4999999999999997E-2</v>
      </c>
      <c r="AG5629">
        <v>1</v>
      </c>
      <c r="AH5629">
        <v>1</v>
      </c>
      <c r="AJ5629">
        <v>1</v>
      </c>
      <c r="AK5629">
        <v>3</v>
      </c>
      <c r="AL5629">
        <v>19</v>
      </c>
      <c r="AM5629">
        <v>7.4999999999999997E-2</v>
      </c>
      <c r="BU5629">
        <v>0.04</v>
      </c>
      <c r="BV5629">
        <v>108921.1</v>
      </c>
      <c r="BW5629">
        <v>118861.97</v>
      </c>
      <c r="BX5629">
        <v>0.91637000000000002</v>
      </c>
      <c r="BY5629">
        <v>9940.8649999999998</v>
      </c>
      <c r="BZ5629">
        <v>0</v>
      </c>
      <c r="CA5629">
        <v>28170.780999999999</v>
      </c>
      <c r="CB5629">
        <v>3181.5639999999999</v>
      </c>
      <c r="CC5629">
        <v>0.80635000000000001</v>
      </c>
      <c r="CD5629">
        <v>117376.48</v>
      </c>
      <c r="CE5629">
        <v>108921.1</v>
      </c>
      <c r="CF5629">
        <v>8455.3860000000004</v>
      </c>
      <c r="CG5629">
        <v>0</v>
      </c>
      <c r="CH5629">
        <v>0</v>
      </c>
      <c r="CI5629">
        <v>0</v>
      </c>
      <c r="CK5629">
        <v>0.92796000000000001</v>
      </c>
      <c r="CL5629" t="s">
        <v>2424</v>
      </c>
      <c r="CM5629">
        <v>99</v>
      </c>
      <c r="CN5629">
        <v>0.16500000000000001</v>
      </c>
      <c r="CR5629">
        <v>7.0699999999999999E-2</v>
      </c>
      <c r="CU5629">
        <v>8.0600000000000005E-2</v>
      </c>
      <c r="CW5629">
        <v>6.4960000000000004E-2</v>
      </c>
      <c r="DC5629">
        <v>1</v>
      </c>
      <c r="DD5629">
        <v>-1</v>
      </c>
      <c r="DE5629">
        <v>0</v>
      </c>
      <c r="DF5629">
        <v>0</v>
      </c>
      <c r="DG5629">
        <v>1</v>
      </c>
      <c r="DH5629">
        <v>1</v>
      </c>
      <c r="DI5629">
        <v>9.5000000000000001E-2</v>
      </c>
      <c r="DJ5629">
        <v>7.2999999999999995E-2</v>
      </c>
      <c r="DK5629">
        <v>8.2000000000000003E-2</v>
      </c>
      <c r="DM5629">
        <v>1365.8679999999999</v>
      </c>
      <c r="DN5629">
        <v>2939.2</v>
      </c>
      <c r="DT5629">
        <v>0</v>
      </c>
      <c r="DV5629">
        <v>4305.0680000000002</v>
      </c>
      <c r="DW5629">
        <v>15519.785</v>
      </c>
      <c r="EK5629">
        <v>-276.26499999999999</v>
      </c>
      <c r="EN5629">
        <v>-1.8420000000000001</v>
      </c>
      <c r="ER5629">
        <v>19546.745999999999</v>
      </c>
      <c r="ES5629">
        <v>-5437.7209999999995</v>
      </c>
      <c r="ET5629">
        <v>-5437.7209999999995</v>
      </c>
      <c r="FB5629">
        <v>-122.55500000000001</v>
      </c>
      <c r="FC5629">
        <v>-59.963999999999999</v>
      </c>
      <c r="FF5629">
        <v>-5620.24</v>
      </c>
      <c r="FH5629">
        <v>108950.16</v>
      </c>
      <c r="FI5629">
        <v>95023.656000000003</v>
      </c>
      <c r="FJ5629">
        <v>2939.2</v>
      </c>
      <c r="FL5629">
        <v>15519.785</v>
      </c>
      <c r="FN5629">
        <v>-276.26499999999999</v>
      </c>
      <c r="FO5629">
        <v>-1.8420000000000001</v>
      </c>
      <c r="FP5629">
        <v>15241.679</v>
      </c>
      <c r="FR5629">
        <v>2020</v>
      </c>
      <c r="FS5629" t="s">
        <v>2157</v>
      </c>
      <c r="FT5629">
        <v>8</v>
      </c>
      <c r="FU5629">
        <v>0.114</v>
      </c>
      <c r="FV5629">
        <v>0.05</v>
      </c>
      <c r="FW5629">
        <v>7.6999999999999999E-2</v>
      </c>
      <c r="FX5629">
        <v>0.108</v>
      </c>
      <c r="FY5629">
        <v>0.158</v>
      </c>
      <c r="FZ5629">
        <v>0.104</v>
      </c>
      <c r="GA5629">
        <v>0.154</v>
      </c>
      <c r="GB5629">
        <v>3206.3490000000002</v>
      </c>
      <c r="GC5629">
        <v>1408.539</v>
      </c>
      <c r="GD5629">
        <v>2175.9540000000002</v>
      </c>
      <c r="GE5629">
        <v>3033.7150000000001</v>
      </c>
      <c r="GF5629">
        <v>4442.2539999999999</v>
      </c>
      <c r="GG5629">
        <v>2929.761</v>
      </c>
      <c r="GI5629">
        <v>0</v>
      </c>
      <c r="GJ5629">
        <v>0</v>
      </c>
      <c r="GK5629">
        <v>0</v>
      </c>
      <c r="GL5629">
        <v>0</v>
      </c>
      <c r="GM5629">
        <v>28170.780999999999</v>
      </c>
      <c r="GN5629">
        <v>3.1E-2</v>
      </c>
      <c r="GQ5629">
        <v>471</v>
      </c>
      <c r="GR5629">
        <v>26946.381000000001</v>
      </c>
      <c r="GS5629">
        <v>47</v>
      </c>
      <c r="GT5629">
        <v>11.1</v>
      </c>
      <c r="GU5629">
        <v>57.210999999999999</v>
      </c>
      <c r="GV5629">
        <v>67</v>
      </c>
      <c r="GX5629">
        <v>241</v>
      </c>
      <c r="GY5629">
        <v>5685.6719999999996</v>
      </c>
      <c r="HA5629">
        <v>23.591999999999999</v>
      </c>
      <c r="HB5629">
        <v>241</v>
      </c>
      <c r="HK5629">
        <v>0</v>
      </c>
      <c r="HN5629">
        <v>779</v>
      </c>
      <c r="HO5629">
        <v>0</v>
      </c>
      <c r="HP5629">
        <v>0</v>
      </c>
      <c r="IF5629">
        <v>0</v>
      </c>
      <c r="JA5629" s="50"/>
      <c r="JB5629" s="50"/>
      <c r="JC5629" s="50"/>
      <c r="JD5629" s="50"/>
      <c r="JE5629" s="50"/>
      <c r="JF5629" s="50"/>
      <c r="JG5629" s="50"/>
      <c r="JH5629" s="50"/>
      <c r="JI5629" s="50"/>
      <c r="JJ5629" s="50"/>
      <c r="JK5629" s="50"/>
      <c r="JL5629" s="50"/>
      <c r="JM5629" s="50"/>
    </row>
    <row r="5630" spans="1:273">
      <c r="A5630" s="7" t="str">
        <f>'Pensions Data'!D5630&amp;'Pensions Data'!C5630</f>
        <v>2020Bismarck Employees' Pension Plan</v>
      </c>
      <c r="B5630">
        <v>192</v>
      </c>
      <c r="C5630" t="s">
        <v>2060</v>
      </c>
      <c r="D5630">
        <v>2020</v>
      </c>
      <c r="E5630">
        <v>168</v>
      </c>
      <c r="F5630" t="s">
        <v>2061</v>
      </c>
      <c r="H5630">
        <v>2</v>
      </c>
      <c r="I5630">
        <v>1966</v>
      </c>
      <c r="J5630">
        <v>0</v>
      </c>
      <c r="L5630">
        <v>2</v>
      </c>
      <c r="M5630" t="s">
        <v>314</v>
      </c>
      <c r="N5630" t="s">
        <v>366</v>
      </c>
      <c r="O5630" t="s">
        <v>2062</v>
      </c>
      <c r="P5630">
        <v>1</v>
      </c>
      <c r="Q5630" t="s">
        <v>420</v>
      </c>
      <c r="R5630">
        <v>1</v>
      </c>
      <c r="S5630" t="s">
        <v>424</v>
      </c>
      <c r="T5630" t="s">
        <v>1619</v>
      </c>
      <c r="U5630">
        <v>1</v>
      </c>
      <c r="W5630" t="s">
        <v>2423</v>
      </c>
      <c r="X5630">
        <v>0</v>
      </c>
      <c r="Z5630" s="4">
        <v>44197</v>
      </c>
      <c r="AA5630" s="4">
        <v>44196</v>
      </c>
      <c r="AB5630" t="s">
        <v>538</v>
      </c>
      <c r="AC5630" t="s">
        <v>614</v>
      </c>
      <c r="AD5630" t="s">
        <v>770</v>
      </c>
      <c r="AE5630">
        <v>0.03</v>
      </c>
      <c r="AF5630">
        <v>7.4999999999999997E-2</v>
      </c>
      <c r="AG5630">
        <v>1</v>
      </c>
      <c r="AH5630">
        <v>1</v>
      </c>
      <c r="AJ5630">
        <v>1</v>
      </c>
      <c r="AK5630">
        <v>3</v>
      </c>
      <c r="AL5630">
        <v>18</v>
      </c>
      <c r="AM5630">
        <v>7.4999999999999997E-2</v>
      </c>
      <c r="BV5630">
        <v>118296.16</v>
      </c>
      <c r="BW5630">
        <v>124726.12</v>
      </c>
      <c r="BX5630">
        <v>0.94845000000000002</v>
      </c>
      <c r="BY5630">
        <v>6429.9539999999997</v>
      </c>
      <c r="BZ5630">
        <v>0</v>
      </c>
      <c r="CA5630">
        <v>28310.578000000001</v>
      </c>
      <c r="CB5630">
        <v>2711.12</v>
      </c>
      <c r="CC5630">
        <v>0.97870999999999997</v>
      </c>
      <c r="CD5630">
        <v>124726.12</v>
      </c>
      <c r="CE5630">
        <v>118296.16</v>
      </c>
      <c r="CF5630">
        <v>6429.9539999999997</v>
      </c>
      <c r="CG5630">
        <v>0</v>
      </c>
      <c r="CH5630">
        <v>0</v>
      </c>
      <c r="CI5630">
        <v>0</v>
      </c>
      <c r="CK5630">
        <v>0.94845000000000002</v>
      </c>
      <c r="CN5630">
        <v>0.109</v>
      </c>
      <c r="CR5630">
        <v>9.0700000000000003E-2</v>
      </c>
      <c r="CU5630">
        <v>8.0579999999999999E-2</v>
      </c>
      <c r="CW5630">
        <v>6.5710000000000005E-2</v>
      </c>
      <c r="CX5630">
        <v>8.2360000000000003E-2</v>
      </c>
      <c r="DC5630">
        <v>1</v>
      </c>
      <c r="DD5630">
        <v>-1</v>
      </c>
      <c r="DE5630">
        <v>0</v>
      </c>
      <c r="DF5630">
        <v>0</v>
      </c>
      <c r="DG5630">
        <v>1</v>
      </c>
      <c r="DH5630">
        <v>1</v>
      </c>
      <c r="DI5630">
        <v>8.1000000000000003E-2</v>
      </c>
      <c r="DJ5630">
        <v>9.2999999999999999E-2</v>
      </c>
      <c r="DK5630">
        <v>8.2000000000000003E-2</v>
      </c>
      <c r="DM5630">
        <v>1401.93</v>
      </c>
      <c r="DN5630">
        <v>3034.058</v>
      </c>
      <c r="DT5630">
        <v>0</v>
      </c>
      <c r="DV5630">
        <v>4435.9880000000003</v>
      </c>
      <c r="DW5630">
        <v>9460.6970000000001</v>
      </c>
      <c r="EA5630">
        <v>2230.2469999999998</v>
      </c>
      <c r="EK5630">
        <v>-352.26100000000002</v>
      </c>
      <c r="EL5630">
        <v>7.923</v>
      </c>
      <c r="EN5630">
        <v>-1.583</v>
      </c>
      <c r="ER5630">
        <v>15781.011</v>
      </c>
      <c r="ES5630">
        <v>-6000.9939999999997</v>
      </c>
      <c r="ET5630">
        <v>-6000.9939999999997</v>
      </c>
      <c r="FB5630">
        <v>-314.81</v>
      </c>
      <c r="FC5630">
        <v>-90.147000000000006</v>
      </c>
      <c r="FF5630">
        <v>-6405.951</v>
      </c>
      <c r="FH5630">
        <v>118296.16</v>
      </c>
      <c r="FI5630">
        <v>108921.1</v>
      </c>
      <c r="FJ5630">
        <v>3034.058</v>
      </c>
      <c r="FL5630">
        <v>9460.6970000000001</v>
      </c>
      <c r="FM5630">
        <v>2230.2469999999998</v>
      </c>
      <c r="FN5630">
        <v>-352.26100000000002</v>
      </c>
      <c r="FO5630">
        <v>6.34</v>
      </c>
      <c r="FP5630">
        <v>11345.022999999999</v>
      </c>
      <c r="FR5630">
        <v>2021</v>
      </c>
      <c r="FS5630" t="s">
        <v>2157</v>
      </c>
      <c r="FT5630">
        <v>8</v>
      </c>
      <c r="FU5630">
        <v>0.10199999999999999</v>
      </c>
      <c r="FV5630">
        <v>0.05</v>
      </c>
      <c r="FW5630">
        <v>6.8000000000000005E-2</v>
      </c>
      <c r="FX5630">
        <v>8.8999999999999996E-2</v>
      </c>
      <c r="FY5630">
        <v>0.13900000000000001</v>
      </c>
      <c r="FZ5630">
        <v>0.104</v>
      </c>
      <c r="GA5630">
        <v>0.154</v>
      </c>
      <c r="GB5630">
        <v>2899.2</v>
      </c>
      <c r="GC5630">
        <v>1415.529</v>
      </c>
      <c r="GD5630">
        <v>1940.982</v>
      </c>
      <c r="GE5630">
        <v>2533.9369999999999</v>
      </c>
      <c r="GF5630">
        <v>3949.4659999999999</v>
      </c>
      <c r="GG5630">
        <v>2944.3</v>
      </c>
      <c r="GI5630">
        <v>0</v>
      </c>
      <c r="GJ5630">
        <v>0</v>
      </c>
      <c r="GK5630">
        <v>0</v>
      </c>
      <c r="GL5630">
        <v>0</v>
      </c>
      <c r="GM5630">
        <v>28310.578000000001</v>
      </c>
      <c r="GN5630">
        <v>2.1000000000000001E-2</v>
      </c>
      <c r="GQ5630">
        <v>469</v>
      </c>
      <c r="GR5630">
        <v>27419.616999999998</v>
      </c>
      <c r="GS5630">
        <v>46.6</v>
      </c>
      <c r="GT5630">
        <v>11</v>
      </c>
      <c r="GU5630">
        <v>58.463999999999999</v>
      </c>
      <c r="GV5630">
        <v>69</v>
      </c>
      <c r="GX5630">
        <v>253</v>
      </c>
      <c r="GY5630">
        <v>73.099999999999994</v>
      </c>
      <c r="HA5630">
        <v>24.504000000000001</v>
      </c>
      <c r="HB5630">
        <v>218</v>
      </c>
      <c r="HI5630">
        <v>35</v>
      </c>
      <c r="HK5630">
        <v>0</v>
      </c>
      <c r="HN5630">
        <v>791</v>
      </c>
      <c r="HO5630">
        <v>0</v>
      </c>
      <c r="HP5630">
        <v>0</v>
      </c>
      <c r="HQ5630">
        <v>4095.4430000000002</v>
      </c>
      <c r="HT5630">
        <v>58971.881999999998</v>
      </c>
      <c r="IE5630">
        <v>3.73</v>
      </c>
      <c r="IF5630">
        <v>0</v>
      </c>
      <c r="II5630">
        <v>9.6280000000000004E-2</v>
      </c>
      <c r="IJ5630">
        <v>0.39315</v>
      </c>
      <c r="IK5630">
        <v>0.40384999999999999</v>
      </c>
      <c r="IL5630">
        <v>1.9199999999999998E-2</v>
      </c>
      <c r="IM5630">
        <v>0.31885000000000002</v>
      </c>
      <c r="IN5630">
        <v>0.32691999999999999</v>
      </c>
      <c r="IP5630">
        <v>0</v>
      </c>
      <c r="IQ5630">
        <v>0</v>
      </c>
      <c r="IS5630">
        <v>0</v>
      </c>
      <c r="IT5630">
        <v>0</v>
      </c>
      <c r="IV5630">
        <v>0</v>
      </c>
      <c r="IW5630">
        <v>0</v>
      </c>
      <c r="IY5630">
        <v>0</v>
      </c>
      <c r="IZ5630">
        <v>0</v>
      </c>
      <c r="JA5630" s="50">
        <v>4.6550000000000001E-2</v>
      </c>
      <c r="JB5630" s="50">
        <v>0.28771999999999998</v>
      </c>
      <c r="JC5630" s="50">
        <v>0.26923000000000002</v>
      </c>
      <c r="JD5630" s="50">
        <v>8.9999999999999998E-4</v>
      </c>
      <c r="JE5630" s="50">
        <v>2.7999999999999998E-4</v>
      </c>
      <c r="JF5630" s="50">
        <v>0</v>
      </c>
      <c r="JG5630" s="50"/>
      <c r="JH5630" s="50">
        <v>0</v>
      </c>
      <c r="JI5630" s="50">
        <v>0</v>
      </c>
      <c r="JJ5630" s="50"/>
      <c r="JK5630" s="50"/>
      <c r="JL5630" s="50"/>
      <c r="JM5630" s="50"/>
    </row>
    <row r="5631" spans="1:273">
      <c r="A5631" s="7" t="str">
        <f>'Pensions Data'!D5631&amp;'Pensions Data'!C5631</f>
        <v>2021Bismarck Employees' Pension Plan</v>
      </c>
      <c r="B5631">
        <v>192</v>
      </c>
      <c r="C5631" t="s">
        <v>2060</v>
      </c>
      <c r="D5631">
        <v>2021</v>
      </c>
      <c r="E5631">
        <v>168</v>
      </c>
      <c r="F5631" t="s">
        <v>2061</v>
      </c>
      <c r="H5631">
        <v>2</v>
      </c>
      <c r="I5631">
        <v>1966</v>
      </c>
      <c r="J5631">
        <v>0</v>
      </c>
      <c r="L5631">
        <v>2</v>
      </c>
      <c r="M5631" t="s">
        <v>314</v>
      </c>
      <c r="N5631" t="s">
        <v>366</v>
      </c>
      <c r="O5631" t="s">
        <v>2062</v>
      </c>
      <c r="P5631">
        <v>1</v>
      </c>
      <c r="Q5631" t="s">
        <v>420</v>
      </c>
      <c r="R5631">
        <v>1</v>
      </c>
      <c r="S5631" t="s">
        <v>424</v>
      </c>
      <c r="T5631" t="s">
        <v>1619</v>
      </c>
      <c r="U5631">
        <v>1</v>
      </c>
      <c r="W5631" t="s">
        <v>2423</v>
      </c>
      <c r="X5631">
        <v>0</v>
      </c>
      <c r="Z5631" s="4">
        <v>44562</v>
      </c>
      <c r="AA5631" s="4">
        <v>44561</v>
      </c>
      <c r="AB5631" t="s">
        <v>530</v>
      </c>
      <c r="AC5631" t="s">
        <v>614</v>
      </c>
      <c r="AD5631" t="s">
        <v>770</v>
      </c>
      <c r="AE5631">
        <v>3.2500000000000001E-2</v>
      </c>
      <c r="AF5631">
        <v>7.4999999999999997E-2</v>
      </c>
      <c r="AG5631">
        <v>1</v>
      </c>
      <c r="AH5631">
        <v>1</v>
      </c>
      <c r="AJ5631">
        <v>1</v>
      </c>
      <c r="AK5631">
        <v>3</v>
      </c>
      <c r="AL5631">
        <v>17</v>
      </c>
      <c r="AM5631">
        <v>7.4999999999999997E-2</v>
      </c>
      <c r="BV5631">
        <v>132135.29999999999</v>
      </c>
      <c r="BW5631">
        <v>130922.41</v>
      </c>
      <c r="BX5631">
        <v>1.00926</v>
      </c>
      <c r="BY5631">
        <v>-1212.8820000000001</v>
      </c>
      <c r="BZ5631">
        <v>0</v>
      </c>
      <c r="CA5631">
        <v>28863.263999999999</v>
      </c>
      <c r="CB5631">
        <v>2333.913</v>
      </c>
      <c r="CC5631">
        <v>1.1272500000000001</v>
      </c>
      <c r="CD5631">
        <v>130922.41</v>
      </c>
      <c r="CE5631">
        <v>132135.29999999999</v>
      </c>
      <c r="CF5631">
        <v>-1212.8820000000001</v>
      </c>
      <c r="CG5631">
        <v>0</v>
      </c>
      <c r="CH5631">
        <v>0</v>
      </c>
      <c r="CI5631">
        <v>0</v>
      </c>
      <c r="CK5631">
        <v>1.00926</v>
      </c>
      <c r="CN5631">
        <v>0.14299999999999999</v>
      </c>
      <c r="CR5631">
        <v>0.10498</v>
      </c>
      <c r="CU5631">
        <v>9.2829999999999996E-2</v>
      </c>
      <c r="CW5631">
        <v>6.6860000000000003E-2</v>
      </c>
      <c r="CX5631">
        <v>9.0490000000000001E-2</v>
      </c>
      <c r="DC5631">
        <v>1</v>
      </c>
      <c r="DD5631">
        <v>-1</v>
      </c>
      <c r="DE5631">
        <v>0</v>
      </c>
      <c r="DF5631">
        <v>0</v>
      </c>
      <c r="DG5631">
        <v>1</v>
      </c>
      <c r="DH5631">
        <v>1</v>
      </c>
      <c r="DI5631">
        <v>0.13900000000000001</v>
      </c>
      <c r="DJ5631">
        <v>0.107</v>
      </c>
      <c r="DK5631">
        <v>9.5000000000000001E-2</v>
      </c>
      <c r="DM5631">
        <v>1417.105</v>
      </c>
      <c r="DN5631">
        <v>3022.1239999999998</v>
      </c>
      <c r="DT5631">
        <v>0</v>
      </c>
      <c r="DV5631">
        <v>4439.2290000000003</v>
      </c>
      <c r="DW5631">
        <v>14282.502</v>
      </c>
      <c r="EA5631">
        <v>2437.2570000000001</v>
      </c>
      <c r="EK5631">
        <v>-347.96300000000002</v>
      </c>
      <c r="EL5631">
        <v>4.5640000000000001</v>
      </c>
      <c r="EN5631">
        <v>-0.91200000000000003</v>
      </c>
      <c r="ER5631">
        <v>20814.678</v>
      </c>
      <c r="ES5631">
        <v>-6577.848</v>
      </c>
      <c r="ET5631">
        <v>-6577.848</v>
      </c>
      <c r="FB5631">
        <v>-299.80500000000001</v>
      </c>
      <c r="FC5631">
        <v>-97.888000000000005</v>
      </c>
      <c r="FF5631">
        <v>-6975.5410000000002</v>
      </c>
      <c r="FH5631">
        <v>132135.29999999999</v>
      </c>
      <c r="FI5631">
        <v>118296.16</v>
      </c>
      <c r="FJ5631">
        <v>3022.1239999999998</v>
      </c>
      <c r="FL5631">
        <v>14282.502</v>
      </c>
      <c r="FM5631">
        <v>2437.2570000000001</v>
      </c>
      <c r="FN5631">
        <v>-347.96300000000002</v>
      </c>
      <c r="FO5631">
        <v>3.6520000000000001</v>
      </c>
      <c r="FP5631">
        <v>16375.449000000001</v>
      </c>
      <c r="FR5631">
        <v>2022</v>
      </c>
      <c r="FS5631" t="s">
        <v>2157</v>
      </c>
      <c r="FT5631">
        <v>8</v>
      </c>
      <c r="FU5631">
        <v>0.10100000000000001</v>
      </c>
      <c r="FV5631">
        <v>0.05</v>
      </c>
      <c r="FW5631">
        <v>6.7000000000000004E-2</v>
      </c>
      <c r="FX5631">
        <v>6.6000000000000003E-2</v>
      </c>
      <c r="FY5631">
        <v>0.11600000000000001</v>
      </c>
      <c r="FZ5631">
        <v>0.104</v>
      </c>
      <c r="GA5631">
        <v>0.154</v>
      </c>
      <c r="GB5631">
        <v>2914.4</v>
      </c>
      <c r="GC5631">
        <v>1443.163</v>
      </c>
      <c r="GD5631">
        <v>1931.403</v>
      </c>
      <c r="GE5631">
        <v>1903.586</v>
      </c>
      <c r="GF5631">
        <v>3346.7489999999998</v>
      </c>
      <c r="GG5631">
        <v>3001.7791000000002</v>
      </c>
      <c r="GI5631">
        <v>0</v>
      </c>
      <c r="GJ5631">
        <v>0</v>
      </c>
      <c r="GK5631">
        <v>0</v>
      </c>
      <c r="GL5631">
        <v>0</v>
      </c>
      <c r="GM5631">
        <v>28863.263999999999</v>
      </c>
      <c r="GN5631">
        <v>-1E-3</v>
      </c>
      <c r="GQ5631">
        <v>477</v>
      </c>
      <c r="GR5631">
        <v>28863.263999999999</v>
      </c>
      <c r="GS5631">
        <v>46.1</v>
      </c>
      <c r="GT5631">
        <v>10.5</v>
      </c>
      <c r="GU5631">
        <v>58.604999999999997</v>
      </c>
      <c r="GV5631">
        <v>77</v>
      </c>
      <c r="GX5631">
        <v>272</v>
      </c>
      <c r="GY5631">
        <v>73.2</v>
      </c>
      <c r="HA5631">
        <v>25.091999999999999</v>
      </c>
      <c r="HB5631">
        <v>236</v>
      </c>
      <c r="HI5631">
        <v>36</v>
      </c>
      <c r="HK5631">
        <v>0</v>
      </c>
      <c r="HN5631">
        <v>826</v>
      </c>
      <c r="HO5631">
        <v>0</v>
      </c>
      <c r="HP5631">
        <v>0</v>
      </c>
      <c r="HQ5631">
        <v>4506.4920000000002</v>
      </c>
      <c r="HT5631">
        <v>65367.495000000003</v>
      </c>
      <c r="IF5631">
        <v>0</v>
      </c>
      <c r="JA5631" s="50"/>
      <c r="JB5631" s="50"/>
      <c r="JC5631" s="50"/>
      <c r="JD5631" s="50"/>
      <c r="JE5631" s="50"/>
      <c r="JF5631" s="50"/>
      <c r="JG5631" s="50"/>
      <c r="JH5631" s="50"/>
      <c r="JI5631" s="50"/>
      <c r="JJ5631" s="50"/>
      <c r="JK5631" s="50"/>
      <c r="JL5631" s="50"/>
      <c r="JM5631" s="50"/>
    </row>
    <row r="5632" spans="1:273">
      <c r="A5632" s="7" t="str">
        <f>'Pensions Data'!D5632&amp;'Pensions Data'!C5632</f>
        <v>2022Bismarck Employees' Pension Plan</v>
      </c>
      <c r="B5632">
        <v>192</v>
      </c>
      <c r="C5632" t="s">
        <v>2060</v>
      </c>
      <c r="D5632">
        <v>2022</v>
      </c>
      <c r="E5632">
        <v>168</v>
      </c>
      <c r="F5632" t="s">
        <v>2061</v>
      </c>
      <c r="H5632">
        <v>2</v>
      </c>
      <c r="I5632">
        <v>1966</v>
      </c>
      <c r="J5632">
        <v>0</v>
      </c>
      <c r="L5632">
        <v>2</v>
      </c>
      <c r="M5632" t="s">
        <v>314</v>
      </c>
      <c r="N5632" t="s">
        <v>366</v>
      </c>
      <c r="O5632" t="s">
        <v>2062</v>
      </c>
      <c r="P5632">
        <v>1</v>
      </c>
      <c r="Q5632" t="s">
        <v>420</v>
      </c>
      <c r="R5632">
        <v>1</v>
      </c>
      <c r="S5632" t="s">
        <v>424</v>
      </c>
      <c r="T5632" t="s">
        <v>1619</v>
      </c>
      <c r="U5632">
        <v>1</v>
      </c>
      <c r="W5632" t="s">
        <v>2423</v>
      </c>
      <c r="X5632">
        <v>0</v>
      </c>
      <c r="Z5632" s="4">
        <v>44927</v>
      </c>
      <c r="AA5632" s="4">
        <v>44926</v>
      </c>
      <c r="AB5632" t="s">
        <v>538</v>
      </c>
      <c r="AC5632" t="s">
        <v>614</v>
      </c>
      <c r="AD5632" t="s">
        <v>770</v>
      </c>
      <c r="AE5632">
        <v>3.2500000000000001E-2</v>
      </c>
      <c r="AF5632">
        <v>7.2499999999999995E-2</v>
      </c>
      <c r="AG5632">
        <v>1</v>
      </c>
      <c r="AH5632">
        <v>1</v>
      </c>
      <c r="AJ5632">
        <v>1</v>
      </c>
      <c r="AK5632">
        <v>3</v>
      </c>
      <c r="AL5632">
        <v>16</v>
      </c>
      <c r="AM5632">
        <v>7.2499999999999995E-2</v>
      </c>
      <c r="BV5632">
        <v>116080.61</v>
      </c>
      <c r="BW5632">
        <v>140625.66</v>
      </c>
      <c r="BX5632">
        <v>0.82545999999999997</v>
      </c>
      <c r="BY5632">
        <v>24545.043000000001</v>
      </c>
      <c r="BZ5632">
        <v>0</v>
      </c>
      <c r="CA5632">
        <v>28515.710999999999</v>
      </c>
      <c r="CB5632">
        <v>1723.71</v>
      </c>
      <c r="CC5632">
        <v>1.62151</v>
      </c>
      <c r="CD5632">
        <v>140625.66</v>
      </c>
      <c r="CE5632">
        <v>116080.61</v>
      </c>
      <c r="CF5632">
        <v>24545.043000000001</v>
      </c>
      <c r="CG5632">
        <v>0</v>
      </c>
      <c r="CH5632">
        <v>0</v>
      </c>
      <c r="CI5632">
        <v>0</v>
      </c>
      <c r="CK5632">
        <v>0.82545999999999997</v>
      </c>
      <c r="CN5632">
        <v>-0.10100000000000001</v>
      </c>
      <c r="CR5632">
        <v>5.1880000000000003E-2</v>
      </c>
      <c r="CU5632">
        <v>6.83E-2</v>
      </c>
      <c r="CW5632">
        <v>5.3679999999999999E-2</v>
      </c>
      <c r="CX5632">
        <v>8.9529999999999998E-2</v>
      </c>
      <c r="DC5632">
        <v>1</v>
      </c>
      <c r="DD5632">
        <v>-1</v>
      </c>
      <c r="DE5632">
        <v>0</v>
      </c>
      <c r="DF5632">
        <v>0</v>
      </c>
      <c r="DG5632">
        <v>1</v>
      </c>
      <c r="DH5632">
        <v>1</v>
      </c>
      <c r="DI5632">
        <v>0.05</v>
      </c>
      <c r="DJ5632">
        <v>5.7000000000000002E-2</v>
      </c>
      <c r="DK5632">
        <v>7.1999999999999995E-2</v>
      </c>
      <c r="DM5632">
        <v>1492.1880000000001</v>
      </c>
      <c r="DN5632">
        <v>3186.2339999999999</v>
      </c>
      <c r="DT5632">
        <v>0</v>
      </c>
      <c r="DV5632">
        <v>4678.4219999999996</v>
      </c>
      <c r="DW5632">
        <v>-15080.281000000001</v>
      </c>
      <c r="EA5632">
        <v>2182.7840000000001</v>
      </c>
      <c r="EK5632">
        <v>-289.21600000000001</v>
      </c>
      <c r="EL5632">
        <v>6.0030000000000001</v>
      </c>
      <c r="EN5632">
        <v>-1.2</v>
      </c>
      <c r="ER5632">
        <v>-8503.4879999999994</v>
      </c>
      <c r="ES5632">
        <v>-7078.4459999999999</v>
      </c>
      <c r="ET5632">
        <v>-7078.4459999999999</v>
      </c>
      <c r="FB5632">
        <v>-364.911</v>
      </c>
      <c r="FC5632">
        <v>-107.84399999999999</v>
      </c>
      <c r="FF5632">
        <v>-7551.201</v>
      </c>
      <c r="FH5632">
        <v>116080.61</v>
      </c>
      <c r="FI5632">
        <v>132135.29999999999</v>
      </c>
      <c r="FJ5632">
        <v>3186.2339999999999</v>
      </c>
      <c r="FL5632">
        <v>-15080.281000000001</v>
      </c>
      <c r="FM5632">
        <v>2182.7840000000001</v>
      </c>
      <c r="FN5632">
        <v>-289.21600000000001</v>
      </c>
      <c r="FO5632">
        <v>4.8029999999999999</v>
      </c>
      <c r="FP5632">
        <v>-13181.91</v>
      </c>
      <c r="FR5632">
        <v>2023</v>
      </c>
      <c r="FS5632" t="s">
        <v>2157</v>
      </c>
      <c r="FT5632">
        <v>8</v>
      </c>
      <c r="FU5632">
        <v>0.107</v>
      </c>
      <c r="FV5632">
        <v>0.05</v>
      </c>
      <c r="FW5632">
        <v>6.0999999999999999E-2</v>
      </c>
      <c r="FX5632">
        <v>0.13600000000000001</v>
      </c>
      <c r="FY5632">
        <v>0.186</v>
      </c>
      <c r="FZ5632">
        <v>0.104</v>
      </c>
      <c r="GA5632">
        <v>0.154</v>
      </c>
      <c r="GB5632">
        <v>3040.5970000000002</v>
      </c>
      <c r="GC5632">
        <v>1425.7860000000001</v>
      </c>
      <c r="GD5632">
        <v>1727.126</v>
      </c>
      <c r="GE5632">
        <v>3871.6669999999999</v>
      </c>
      <c r="GF5632">
        <v>5297.4530000000004</v>
      </c>
      <c r="GG5632">
        <v>2965.634</v>
      </c>
      <c r="GI5632">
        <v>0</v>
      </c>
      <c r="GJ5632">
        <v>0</v>
      </c>
      <c r="GK5632">
        <v>0</v>
      </c>
      <c r="GL5632">
        <v>0</v>
      </c>
      <c r="GM5632">
        <v>28515.710999999999</v>
      </c>
      <c r="GN5632">
        <v>7.4999999999999997E-2</v>
      </c>
      <c r="GQ5632">
        <v>475</v>
      </c>
      <c r="GR5632">
        <v>28515.710999999999</v>
      </c>
      <c r="GS5632">
        <v>45.9</v>
      </c>
      <c r="GT5632">
        <v>10</v>
      </c>
      <c r="GU5632">
        <v>58.143000000000001</v>
      </c>
      <c r="GV5632">
        <v>82</v>
      </c>
      <c r="GX5632">
        <v>286</v>
      </c>
      <c r="GY5632">
        <v>73.400000000000006</v>
      </c>
      <c r="HA5632">
        <v>26.076000000000001</v>
      </c>
      <c r="HB5632">
        <v>249</v>
      </c>
      <c r="HI5632">
        <v>37</v>
      </c>
      <c r="HK5632">
        <v>0</v>
      </c>
      <c r="HN5632">
        <v>843</v>
      </c>
      <c r="HO5632">
        <v>0</v>
      </c>
      <c r="HP5632">
        <v>0</v>
      </c>
      <c r="HQ5632">
        <v>5385.0510000000004</v>
      </c>
      <c r="HT5632">
        <v>71564.957999999999</v>
      </c>
      <c r="IF5632">
        <v>0</v>
      </c>
      <c r="JA5632" s="50"/>
      <c r="JB5632" s="50"/>
      <c r="JC5632" s="50"/>
      <c r="JD5632" s="50"/>
      <c r="JE5632" s="50"/>
      <c r="JF5632" s="50"/>
      <c r="JG5632" s="50"/>
      <c r="JH5632" s="50"/>
      <c r="JI5632" s="50"/>
      <c r="JJ5632" s="50"/>
      <c r="JK5632" s="50"/>
      <c r="JL5632" s="50"/>
      <c r="JM5632" s="50"/>
    </row>
    <row r="5633" spans="1:273">
      <c r="A5633" s="7" t="str">
        <f>'Pensions Data'!D5633&amp;'Pensions Data'!C5633</f>
        <v>2001Oklahoma Municipal Employees</v>
      </c>
      <c r="B5633">
        <v>198</v>
      </c>
      <c r="C5633" t="s">
        <v>2074</v>
      </c>
      <c r="D5633">
        <v>2001</v>
      </c>
      <c r="E5633">
        <v>173</v>
      </c>
      <c r="F5633" t="s">
        <v>2074</v>
      </c>
      <c r="H5633">
        <v>1</v>
      </c>
      <c r="I5633">
        <v>1966</v>
      </c>
      <c r="J5633">
        <v>0</v>
      </c>
      <c r="L5633">
        <v>0</v>
      </c>
      <c r="M5633" t="s">
        <v>316</v>
      </c>
      <c r="N5633" t="s">
        <v>368</v>
      </c>
      <c r="O5633" t="s">
        <v>368</v>
      </c>
      <c r="P5633">
        <v>1</v>
      </c>
      <c r="Q5633" t="s">
        <v>420</v>
      </c>
      <c r="R5633">
        <v>1</v>
      </c>
      <c r="S5633" t="s">
        <v>424</v>
      </c>
      <c r="T5633" t="s">
        <v>430</v>
      </c>
      <c r="U5633">
        <v>2</v>
      </c>
      <c r="V5633">
        <v>0</v>
      </c>
      <c r="W5633" t="s">
        <v>2358</v>
      </c>
      <c r="X5633">
        <v>0</v>
      </c>
      <c r="Z5633" s="4">
        <v>37073</v>
      </c>
      <c r="AA5633" s="4">
        <v>37072</v>
      </c>
      <c r="AB5633" t="s">
        <v>530</v>
      </c>
      <c r="AC5633" t="s">
        <v>2171</v>
      </c>
      <c r="AD5633" t="s">
        <v>773</v>
      </c>
      <c r="AE5633">
        <v>0.03</v>
      </c>
      <c r="AF5633">
        <v>7.4999999999999997E-2</v>
      </c>
      <c r="AG5633">
        <v>1</v>
      </c>
      <c r="AH5633">
        <v>0</v>
      </c>
      <c r="AI5633">
        <v>5</v>
      </c>
      <c r="AJ5633">
        <v>0</v>
      </c>
      <c r="AK5633">
        <v>2</v>
      </c>
      <c r="AL5633">
        <v>30</v>
      </c>
      <c r="BV5633">
        <v>217548.95</v>
      </c>
      <c r="BW5633">
        <v>189782.38</v>
      </c>
      <c r="BX5633">
        <v>1.1459999999999999</v>
      </c>
      <c r="BY5633">
        <v>-27766.581999999999</v>
      </c>
      <c r="BZ5633">
        <v>0</v>
      </c>
      <c r="CA5633">
        <v>76942.476999999999</v>
      </c>
      <c r="CB5633">
        <v>2217.8609999999999</v>
      </c>
      <c r="CC5633">
        <v>1.58</v>
      </c>
      <c r="CG5633">
        <v>0</v>
      </c>
      <c r="CH5633">
        <v>0</v>
      </c>
      <c r="CI5633">
        <v>0</v>
      </c>
      <c r="CN5633">
        <v>-7.8E-2</v>
      </c>
      <c r="DD5633">
        <v>-1</v>
      </c>
      <c r="DF5633">
        <v>1</v>
      </c>
      <c r="DG5633">
        <v>0</v>
      </c>
      <c r="DH5633">
        <v>0</v>
      </c>
      <c r="DM5633">
        <v>2249.0819999999999</v>
      </c>
      <c r="DN5633">
        <v>4842.3969999999999</v>
      </c>
      <c r="DT5633">
        <v>0</v>
      </c>
      <c r="DV5633">
        <v>7091.4790000000003</v>
      </c>
      <c r="DW5633">
        <v>-22085.136999999999</v>
      </c>
      <c r="DY5633">
        <v>2529.6759999999999</v>
      </c>
      <c r="DZ5633">
        <v>1560.55</v>
      </c>
      <c r="EA5633">
        <v>4090.2260000000001</v>
      </c>
      <c r="EQ5633">
        <v>-943.84900000000005</v>
      </c>
      <c r="ER5633">
        <v>-11847.28</v>
      </c>
      <c r="ES5633">
        <v>-11586.732</v>
      </c>
      <c r="ET5633">
        <v>-11586.732</v>
      </c>
      <c r="FF5633">
        <v>-11586.732</v>
      </c>
      <c r="FG5633">
        <v>-20.137</v>
      </c>
      <c r="FH5633">
        <v>221870.58</v>
      </c>
      <c r="FI5633">
        <v>245324.73</v>
      </c>
      <c r="FJ5633">
        <v>4842.3969999999999</v>
      </c>
      <c r="FL5633">
        <v>-22085.136999999999</v>
      </c>
      <c r="FM5633">
        <v>4090.2260000000001</v>
      </c>
      <c r="FP5633">
        <v>-17994.91</v>
      </c>
      <c r="FR5633">
        <v>2003</v>
      </c>
      <c r="FS5633" t="s">
        <v>2172</v>
      </c>
      <c r="FT5633">
        <v>8</v>
      </c>
      <c r="FV5633">
        <v>2.7900000000000001E-2</v>
      </c>
      <c r="FX5633">
        <v>4.0899999999999999E-2</v>
      </c>
      <c r="FY5633">
        <v>6.88E-2</v>
      </c>
      <c r="GI5633">
        <v>0</v>
      </c>
      <c r="GJ5633">
        <v>0</v>
      </c>
      <c r="GK5633">
        <v>0</v>
      </c>
      <c r="GL5633">
        <v>0</v>
      </c>
      <c r="GO5633">
        <v>122</v>
      </c>
      <c r="GQ5633">
        <v>3491</v>
      </c>
      <c r="GR5633">
        <v>76942.476999999999</v>
      </c>
      <c r="GU5633">
        <v>22.04</v>
      </c>
      <c r="GV5633">
        <v>198</v>
      </c>
      <c r="GX5633">
        <v>1047</v>
      </c>
      <c r="GY5633">
        <v>6460.2839999999997</v>
      </c>
      <c r="HA5633">
        <v>6.17</v>
      </c>
      <c r="HB5633">
        <v>795</v>
      </c>
      <c r="HC5633">
        <v>5109.5770000000002</v>
      </c>
      <c r="HD5633">
        <v>70.680000000000007</v>
      </c>
      <c r="HE5633">
        <v>6.4269999999999996</v>
      </c>
      <c r="HH5633">
        <v>851.79899999999998</v>
      </c>
      <c r="HI5633">
        <v>130</v>
      </c>
      <c r="HK5633">
        <v>0</v>
      </c>
      <c r="HN5633">
        <v>4736</v>
      </c>
      <c r="HO5633">
        <v>1</v>
      </c>
      <c r="HP5633">
        <v>1</v>
      </c>
      <c r="IF5633">
        <v>0</v>
      </c>
      <c r="JA5633" s="50"/>
      <c r="JB5633" s="50"/>
      <c r="JC5633" s="50"/>
      <c r="JD5633" s="50"/>
      <c r="JE5633" s="50"/>
      <c r="JF5633" s="50"/>
      <c r="JG5633" s="50"/>
      <c r="JH5633" s="50"/>
      <c r="JI5633" s="50"/>
      <c r="JJ5633" s="50"/>
      <c r="JK5633" s="50"/>
      <c r="JL5633" s="50"/>
      <c r="JM5633" s="50"/>
    </row>
    <row r="5634" spans="1:273">
      <c r="A5634" s="7" t="str">
        <f>'Pensions Data'!D5634&amp;'Pensions Data'!C5634</f>
        <v>2002Oklahoma Municipal Employees</v>
      </c>
      <c r="B5634">
        <v>198</v>
      </c>
      <c r="C5634" t="s">
        <v>2074</v>
      </c>
      <c r="D5634">
        <v>2002</v>
      </c>
      <c r="E5634">
        <v>173</v>
      </c>
      <c r="F5634" t="s">
        <v>2074</v>
      </c>
      <c r="H5634">
        <v>1</v>
      </c>
      <c r="I5634">
        <v>1966</v>
      </c>
      <c r="J5634">
        <v>0</v>
      </c>
      <c r="L5634">
        <v>0</v>
      </c>
      <c r="M5634" t="s">
        <v>316</v>
      </c>
      <c r="N5634" t="s">
        <v>368</v>
      </c>
      <c r="O5634" t="s">
        <v>368</v>
      </c>
      <c r="P5634">
        <v>1</v>
      </c>
      <c r="Q5634" t="s">
        <v>420</v>
      </c>
      <c r="R5634">
        <v>1</v>
      </c>
      <c r="S5634" t="s">
        <v>424</v>
      </c>
      <c r="T5634" t="s">
        <v>430</v>
      </c>
      <c r="U5634">
        <v>2</v>
      </c>
      <c r="V5634">
        <v>0</v>
      </c>
      <c r="W5634" t="s">
        <v>2358</v>
      </c>
      <c r="X5634">
        <v>0</v>
      </c>
      <c r="Z5634" s="4">
        <v>37438</v>
      </c>
      <c r="AA5634" s="4">
        <v>37437</v>
      </c>
      <c r="AB5634" t="s">
        <v>530</v>
      </c>
      <c r="AC5634" t="s">
        <v>2171</v>
      </c>
      <c r="AD5634" t="s">
        <v>773</v>
      </c>
      <c r="AE5634">
        <v>0.03</v>
      </c>
      <c r="AF5634">
        <v>7.4999999999999997E-2</v>
      </c>
      <c r="AG5634">
        <v>1</v>
      </c>
      <c r="AH5634">
        <v>0</v>
      </c>
      <c r="AI5634">
        <v>5</v>
      </c>
      <c r="AJ5634">
        <v>0</v>
      </c>
      <c r="AK5634">
        <v>2</v>
      </c>
      <c r="AL5634">
        <v>30</v>
      </c>
      <c r="BV5634">
        <v>224094.39</v>
      </c>
      <c r="BW5634">
        <v>215756.19</v>
      </c>
      <c r="BX5634">
        <v>1.0389999999999999</v>
      </c>
      <c r="BY5634">
        <v>-8338.2049999999999</v>
      </c>
      <c r="BZ5634">
        <v>0</v>
      </c>
      <c r="CA5634">
        <v>88114.312999999995</v>
      </c>
      <c r="CB5634">
        <v>2208.895</v>
      </c>
      <c r="CC5634">
        <v>1.01</v>
      </c>
      <c r="CG5634">
        <v>0</v>
      </c>
      <c r="CH5634">
        <v>0</v>
      </c>
      <c r="CI5634">
        <v>0</v>
      </c>
      <c r="CN5634">
        <v>-8.6879999999999999E-2</v>
      </c>
      <c r="DD5634">
        <v>-1</v>
      </c>
      <c r="DF5634">
        <v>1</v>
      </c>
      <c r="DG5634">
        <v>0</v>
      </c>
      <c r="DH5634">
        <v>0</v>
      </c>
      <c r="DM5634">
        <v>2262.6570000000002</v>
      </c>
      <c r="DN5634">
        <v>5455.9250000000002</v>
      </c>
      <c r="DT5634">
        <v>0</v>
      </c>
      <c r="DV5634">
        <v>7718.5820000000003</v>
      </c>
      <c r="DW5634">
        <v>-23787.143</v>
      </c>
      <c r="DY5634">
        <v>3259.2159999999999</v>
      </c>
      <c r="DZ5634">
        <v>1347.1369999999999</v>
      </c>
      <c r="EA5634">
        <v>4606.3530000000001</v>
      </c>
      <c r="ER5634">
        <v>-11462.207</v>
      </c>
      <c r="ES5634">
        <v>-9199.8870000000006</v>
      </c>
      <c r="ET5634">
        <v>-9199.8870000000006</v>
      </c>
      <c r="FC5634">
        <v>-939.86500000000001</v>
      </c>
      <c r="FF5634">
        <v>-10139.752</v>
      </c>
      <c r="FG5634">
        <v>10.442</v>
      </c>
      <c r="FH5634">
        <v>200279.06</v>
      </c>
      <c r="FI5634">
        <v>221870.58</v>
      </c>
      <c r="FJ5634">
        <v>5455.9250000000002</v>
      </c>
      <c r="FL5634">
        <v>-23787.143</v>
      </c>
      <c r="FM5634">
        <v>4606.3530000000001</v>
      </c>
      <c r="FP5634">
        <v>-19180.789000000001</v>
      </c>
      <c r="FR5634">
        <v>2004</v>
      </c>
      <c r="FS5634" t="s">
        <v>2172</v>
      </c>
      <c r="FT5634">
        <v>8</v>
      </c>
      <c r="FV5634">
        <v>2.6100000000000002E-2</v>
      </c>
      <c r="FX5634">
        <v>6.8699999999999997E-2</v>
      </c>
      <c r="FY5634">
        <v>9.4799999999999995E-2</v>
      </c>
      <c r="GI5634">
        <v>0</v>
      </c>
      <c r="GJ5634">
        <v>0</v>
      </c>
      <c r="GK5634">
        <v>0</v>
      </c>
      <c r="GL5634">
        <v>0</v>
      </c>
      <c r="GO5634">
        <v>139</v>
      </c>
      <c r="GQ5634">
        <v>3532</v>
      </c>
      <c r="GR5634">
        <v>88114.312999999995</v>
      </c>
      <c r="GU5634">
        <v>24.946999999999999</v>
      </c>
      <c r="GV5634">
        <v>255</v>
      </c>
      <c r="GX5634">
        <v>1079</v>
      </c>
      <c r="GY5634">
        <v>7232.9380000000001</v>
      </c>
      <c r="HA5634">
        <v>6.7030000000000003</v>
      </c>
      <c r="HB5634">
        <v>803</v>
      </c>
      <c r="HC5634">
        <v>5587.9709999999995</v>
      </c>
      <c r="HD5634">
        <v>70.67</v>
      </c>
      <c r="HE5634">
        <v>6.9589999999999996</v>
      </c>
      <c r="HH5634">
        <v>1061.7729999999999</v>
      </c>
      <c r="HI5634">
        <v>137</v>
      </c>
      <c r="HK5634">
        <v>0</v>
      </c>
      <c r="HN5634">
        <v>4866</v>
      </c>
      <c r="HO5634">
        <v>1</v>
      </c>
      <c r="HP5634">
        <v>1</v>
      </c>
      <c r="IF5634">
        <v>0</v>
      </c>
      <c r="JA5634" s="50"/>
      <c r="JB5634" s="50"/>
      <c r="JC5634" s="50"/>
      <c r="JD5634" s="50"/>
      <c r="JE5634" s="50"/>
      <c r="JF5634" s="50"/>
      <c r="JG5634" s="50"/>
      <c r="JH5634" s="50"/>
      <c r="JI5634" s="50"/>
      <c r="JJ5634" s="50"/>
      <c r="JK5634" s="50"/>
      <c r="JL5634" s="50"/>
      <c r="JM5634" s="50"/>
    </row>
    <row r="5635" spans="1:273">
      <c r="A5635" s="7" t="str">
        <f>'Pensions Data'!D5635&amp;'Pensions Data'!C5635</f>
        <v>2003Oklahoma Municipal Employees</v>
      </c>
      <c r="B5635">
        <v>198</v>
      </c>
      <c r="C5635" t="s">
        <v>2074</v>
      </c>
      <c r="D5635">
        <v>2003</v>
      </c>
      <c r="E5635">
        <v>173</v>
      </c>
      <c r="F5635" t="s">
        <v>2074</v>
      </c>
      <c r="H5635">
        <v>1</v>
      </c>
      <c r="I5635">
        <v>1966</v>
      </c>
      <c r="J5635">
        <v>0</v>
      </c>
      <c r="L5635">
        <v>0</v>
      </c>
      <c r="M5635" t="s">
        <v>316</v>
      </c>
      <c r="N5635" t="s">
        <v>368</v>
      </c>
      <c r="O5635" t="s">
        <v>368</v>
      </c>
      <c r="P5635">
        <v>1</v>
      </c>
      <c r="Q5635" t="s">
        <v>420</v>
      </c>
      <c r="R5635">
        <v>1</v>
      </c>
      <c r="S5635" t="s">
        <v>424</v>
      </c>
      <c r="T5635" t="s">
        <v>430</v>
      </c>
      <c r="U5635">
        <v>2</v>
      </c>
      <c r="V5635">
        <v>0</v>
      </c>
      <c r="W5635" t="s">
        <v>2358</v>
      </c>
      <c r="X5635">
        <v>0</v>
      </c>
      <c r="Z5635" s="4">
        <v>37803</v>
      </c>
      <c r="AA5635" s="4">
        <v>37802</v>
      </c>
      <c r="AB5635" t="s">
        <v>530</v>
      </c>
      <c r="AC5635" t="s">
        <v>2171</v>
      </c>
      <c r="AD5635" t="s">
        <v>773</v>
      </c>
      <c r="AE5635">
        <v>0.03</v>
      </c>
      <c r="AF5635">
        <v>7.4999999999999997E-2</v>
      </c>
      <c r="AG5635">
        <v>1</v>
      </c>
      <c r="AH5635">
        <v>0</v>
      </c>
      <c r="AI5635">
        <v>5</v>
      </c>
      <c r="AJ5635">
        <v>0</v>
      </c>
      <c r="AK5635">
        <v>2</v>
      </c>
      <c r="AL5635">
        <v>30</v>
      </c>
      <c r="BV5635">
        <v>209254.52</v>
      </c>
      <c r="BW5635">
        <v>219649.77</v>
      </c>
      <c r="BX5635">
        <v>0.95299999999999996</v>
      </c>
      <c r="BY5635">
        <v>10395.241</v>
      </c>
      <c r="BZ5635">
        <v>0</v>
      </c>
      <c r="CA5635">
        <v>90159.125</v>
      </c>
      <c r="CB5635">
        <v>8477.223</v>
      </c>
      <c r="CC5635">
        <v>1.01</v>
      </c>
      <c r="CG5635">
        <v>0</v>
      </c>
      <c r="CH5635">
        <v>0</v>
      </c>
      <c r="CI5635">
        <v>0</v>
      </c>
      <c r="CN5635">
        <v>2.7519999999999999E-2</v>
      </c>
      <c r="DD5635">
        <v>-1</v>
      </c>
      <c r="DF5635">
        <v>1</v>
      </c>
      <c r="DG5635">
        <v>0</v>
      </c>
      <c r="DH5635">
        <v>0</v>
      </c>
      <c r="DI5635">
        <v>-4.5999999999999999E-2</v>
      </c>
      <c r="DM5635">
        <v>2335.2449999999999</v>
      </c>
      <c r="DN5635">
        <v>6735.9070000000002</v>
      </c>
      <c r="DT5635">
        <v>0</v>
      </c>
      <c r="DV5635">
        <v>9071.152</v>
      </c>
      <c r="DW5635">
        <v>1966.181</v>
      </c>
      <c r="DY5635">
        <v>2350.13</v>
      </c>
      <c r="DZ5635">
        <v>1531.548</v>
      </c>
      <c r="EA5635">
        <v>3881.6779999999999</v>
      </c>
      <c r="EQ5635">
        <v>55</v>
      </c>
      <c r="ER5635">
        <v>14974.011</v>
      </c>
      <c r="ES5635">
        <v>-10865.884</v>
      </c>
      <c r="ET5635">
        <v>-10865.884</v>
      </c>
      <c r="FC5635">
        <v>-921.54700000000003</v>
      </c>
      <c r="FE5635">
        <v>-167.85400000000001</v>
      </c>
      <c r="FF5635">
        <v>-11955.285</v>
      </c>
      <c r="FG5635">
        <v>-430.05500000000001</v>
      </c>
      <c r="FH5635">
        <v>202867.73</v>
      </c>
      <c r="FI5635">
        <v>200279.06</v>
      </c>
      <c r="FJ5635">
        <v>6735.9070000000002</v>
      </c>
      <c r="FL5635">
        <v>1966.181</v>
      </c>
      <c r="FM5635">
        <v>3881.6779999999999</v>
      </c>
      <c r="FP5635">
        <v>5847.8590000000004</v>
      </c>
      <c r="FQ5635">
        <v>-167.85400000000001</v>
      </c>
      <c r="FR5635">
        <v>2005</v>
      </c>
      <c r="FS5635" t="s">
        <v>2172</v>
      </c>
      <c r="FT5635">
        <v>8</v>
      </c>
      <c r="FV5635">
        <v>2.6499999999999999E-2</v>
      </c>
      <c r="FX5635">
        <v>8.1699999999999995E-2</v>
      </c>
      <c r="FY5635">
        <v>0.1082</v>
      </c>
      <c r="GI5635">
        <v>0</v>
      </c>
      <c r="GJ5635">
        <v>0</v>
      </c>
      <c r="GK5635">
        <v>0</v>
      </c>
      <c r="GL5635">
        <v>0</v>
      </c>
      <c r="GO5635">
        <v>134</v>
      </c>
      <c r="GQ5635">
        <v>3344</v>
      </c>
      <c r="GR5635">
        <v>90159.125</v>
      </c>
      <c r="GU5635">
        <v>26.960999999999999</v>
      </c>
      <c r="GV5635">
        <v>230</v>
      </c>
      <c r="GX5635">
        <v>1084</v>
      </c>
      <c r="GY5635">
        <v>7495.9189999999999</v>
      </c>
      <c r="HA5635">
        <v>6.915</v>
      </c>
      <c r="HB5635">
        <v>806</v>
      </c>
      <c r="HC5635">
        <v>5854.9350000000004</v>
      </c>
      <c r="HD5635">
        <v>71.06</v>
      </c>
      <c r="HE5635">
        <v>7.2640000000000002</v>
      </c>
      <c r="HH5635">
        <v>1065.3910000000001</v>
      </c>
      <c r="HI5635">
        <v>144</v>
      </c>
      <c r="HK5635">
        <v>0</v>
      </c>
      <c r="HN5635">
        <v>4658</v>
      </c>
      <c r="HO5635">
        <v>1</v>
      </c>
      <c r="HP5635">
        <v>1</v>
      </c>
      <c r="IF5635">
        <v>0</v>
      </c>
      <c r="JA5635" s="50"/>
      <c r="JB5635" s="50"/>
      <c r="JC5635" s="50"/>
      <c r="JD5635" s="50"/>
      <c r="JE5635" s="50"/>
      <c r="JF5635" s="50"/>
      <c r="JG5635" s="50"/>
      <c r="JH5635" s="50"/>
      <c r="JI5635" s="50"/>
      <c r="JJ5635" s="50"/>
      <c r="JK5635" s="50"/>
      <c r="JL5635" s="50"/>
      <c r="JM5635" s="50"/>
    </row>
    <row r="5636" spans="1:273">
      <c r="A5636" s="7" t="str">
        <f>'Pensions Data'!D5636&amp;'Pensions Data'!C5636</f>
        <v>2004Oklahoma Municipal Employees</v>
      </c>
      <c r="B5636">
        <v>198</v>
      </c>
      <c r="C5636" t="s">
        <v>2074</v>
      </c>
      <c r="D5636">
        <v>2004</v>
      </c>
      <c r="E5636">
        <v>173</v>
      </c>
      <c r="F5636" t="s">
        <v>2074</v>
      </c>
      <c r="H5636">
        <v>1</v>
      </c>
      <c r="I5636">
        <v>1966</v>
      </c>
      <c r="J5636">
        <v>0</v>
      </c>
      <c r="L5636">
        <v>0</v>
      </c>
      <c r="M5636" t="s">
        <v>316</v>
      </c>
      <c r="N5636" t="s">
        <v>368</v>
      </c>
      <c r="O5636" t="s">
        <v>368</v>
      </c>
      <c r="P5636">
        <v>1</v>
      </c>
      <c r="Q5636" t="s">
        <v>420</v>
      </c>
      <c r="R5636">
        <v>1</v>
      </c>
      <c r="S5636" t="s">
        <v>424</v>
      </c>
      <c r="T5636" t="s">
        <v>430</v>
      </c>
      <c r="U5636">
        <v>2</v>
      </c>
      <c r="V5636">
        <v>0</v>
      </c>
      <c r="W5636" t="s">
        <v>2358</v>
      </c>
      <c r="X5636">
        <v>0</v>
      </c>
      <c r="Z5636" s="4">
        <v>38169</v>
      </c>
      <c r="AA5636" s="4">
        <v>38168</v>
      </c>
      <c r="AB5636" t="s">
        <v>530</v>
      </c>
      <c r="AC5636" t="s">
        <v>2171</v>
      </c>
      <c r="AD5636" t="s">
        <v>773</v>
      </c>
      <c r="AE5636">
        <v>0.03</v>
      </c>
      <c r="AF5636">
        <v>7.4999999999999997E-2</v>
      </c>
      <c r="AG5636">
        <v>1</v>
      </c>
      <c r="AH5636">
        <v>0</v>
      </c>
      <c r="AI5636">
        <v>5</v>
      </c>
      <c r="AJ5636">
        <v>0</v>
      </c>
      <c r="AK5636">
        <v>2</v>
      </c>
      <c r="AL5636">
        <v>30</v>
      </c>
      <c r="BV5636">
        <v>219624.75</v>
      </c>
      <c r="BW5636">
        <v>237330.19</v>
      </c>
      <c r="BX5636">
        <v>0.92500000000000004</v>
      </c>
      <c r="BY5636">
        <v>17705.440999999999</v>
      </c>
      <c r="BZ5636">
        <v>0</v>
      </c>
      <c r="CA5636">
        <v>92467.937999999995</v>
      </c>
      <c r="CB5636">
        <v>10209.629999999999</v>
      </c>
      <c r="CC5636">
        <v>1.04</v>
      </c>
      <c r="CG5636">
        <v>0</v>
      </c>
      <c r="CH5636">
        <v>0</v>
      </c>
      <c r="CI5636">
        <v>0</v>
      </c>
      <c r="CN5636">
        <v>0.13256000000000001</v>
      </c>
      <c r="DD5636">
        <v>-1</v>
      </c>
      <c r="DF5636">
        <v>1</v>
      </c>
      <c r="DG5636">
        <v>0</v>
      </c>
      <c r="DH5636">
        <v>0</v>
      </c>
      <c r="DI5636">
        <v>2.4E-2</v>
      </c>
      <c r="DM5636">
        <v>2421.9169999999999</v>
      </c>
      <c r="DN5636">
        <v>7804.4709999999995</v>
      </c>
      <c r="DT5636">
        <v>0</v>
      </c>
      <c r="DV5636">
        <v>10226.388000000001</v>
      </c>
      <c r="DW5636">
        <v>22691.940999999999</v>
      </c>
      <c r="DY5636">
        <v>1388.114</v>
      </c>
      <c r="DZ5636">
        <v>1757.145</v>
      </c>
      <c r="EA5636">
        <v>3145.259</v>
      </c>
      <c r="EQ5636">
        <v>937.60500000000002</v>
      </c>
      <c r="ER5636">
        <v>37001.190999999999</v>
      </c>
      <c r="ES5636">
        <v>-11547.208000000001</v>
      </c>
      <c r="ET5636">
        <v>-11547.208000000001</v>
      </c>
      <c r="FC5636">
        <v>-944.80899999999997</v>
      </c>
      <c r="FF5636">
        <v>-12492.017</v>
      </c>
      <c r="FG5636">
        <v>-33.533999999999999</v>
      </c>
      <c r="FH5636">
        <v>227343.38</v>
      </c>
      <c r="FI5636">
        <v>202867.73</v>
      </c>
      <c r="FJ5636">
        <v>7804.4709999999995</v>
      </c>
      <c r="FL5636">
        <v>22691.940999999999</v>
      </c>
      <c r="FM5636">
        <v>3145.259</v>
      </c>
      <c r="FP5636">
        <v>25837.201000000001</v>
      </c>
      <c r="FR5636">
        <v>2006</v>
      </c>
      <c r="FS5636" t="s">
        <v>2172</v>
      </c>
      <c r="FT5636">
        <v>8</v>
      </c>
      <c r="FV5636">
        <v>2.69E-2</v>
      </c>
      <c r="FX5636">
        <v>9.0700000000000003E-2</v>
      </c>
      <c r="FY5636">
        <v>0.1176</v>
      </c>
      <c r="GI5636">
        <v>0</v>
      </c>
      <c r="GJ5636">
        <v>0</v>
      </c>
      <c r="GK5636">
        <v>0</v>
      </c>
      <c r="GL5636">
        <v>0</v>
      </c>
      <c r="GO5636">
        <v>161</v>
      </c>
      <c r="GQ5636">
        <v>3527</v>
      </c>
      <c r="GR5636">
        <v>92467.937999999995</v>
      </c>
      <c r="GU5636">
        <v>26.216999999999999</v>
      </c>
      <c r="GV5636">
        <v>253</v>
      </c>
      <c r="GX5636">
        <v>1136</v>
      </c>
      <c r="GY5636">
        <v>8127.0479999999998</v>
      </c>
      <c r="HA5636">
        <v>7.1539999999999999</v>
      </c>
      <c r="HB5636">
        <v>824</v>
      </c>
      <c r="HC5636">
        <v>6293.5940000000001</v>
      </c>
      <c r="HD5636">
        <v>70.599999999999994</v>
      </c>
      <c r="HE5636">
        <v>7.6379999999999999</v>
      </c>
      <c r="HH5636">
        <v>1167.5170000000001</v>
      </c>
      <c r="HI5636">
        <v>151</v>
      </c>
      <c r="HK5636">
        <v>0</v>
      </c>
      <c r="HN5636">
        <v>4916</v>
      </c>
      <c r="HO5636">
        <v>1</v>
      </c>
      <c r="HP5636">
        <v>1</v>
      </c>
      <c r="IF5636">
        <v>0</v>
      </c>
      <c r="JA5636" s="50"/>
      <c r="JB5636" s="50"/>
      <c r="JC5636" s="50"/>
      <c r="JD5636" s="50"/>
      <c r="JE5636" s="50"/>
      <c r="JF5636" s="50"/>
      <c r="JG5636" s="50"/>
      <c r="JH5636" s="50"/>
      <c r="JI5636" s="50"/>
      <c r="JJ5636" s="50"/>
      <c r="JK5636" s="50"/>
      <c r="JL5636" s="50"/>
      <c r="JM5636" s="50"/>
    </row>
    <row r="5637" spans="1:273">
      <c r="A5637" s="7" t="str">
        <f>'Pensions Data'!D5637&amp;'Pensions Data'!C5637</f>
        <v>2005Oklahoma Municipal Employees</v>
      </c>
      <c r="B5637">
        <v>198</v>
      </c>
      <c r="C5637" t="s">
        <v>2074</v>
      </c>
      <c r="D5637">
        <v>2005</v>
      </c>
      <c r="E5637">
        <v>173</v>
      </c>
      <c r="F5637" t="s">
        <v>2074</v>
      </c>
      <c r="H5637">
        <v>1</v>
      </c>
      <c r="I5637">
        <v>1966</v>
      </c>
      <c r="J5637">
        <v>0</v>
      </c>
      <c r="L5637">
        <v>0</v>
      </c>
      <c r="M5637" t="s">
        <v>316</v>
      </c>
      <c r="N5637" t="s">
        <v>368</v>
      </c>
      <c r="O5637" t="s">
        <v>368</v>
      </c>
      <c r="P5637">
        <v>1</v>
      </c>
      <c r="Q5637" t="s">
        <v>420</v>
      </c>
      <c r="R5637">
        <v>1</v>
      </c>
      <c r="S5637" t="s">
        <v>424</v>
      </c>
      <c r="T5637" t="s">
        <v>430</v>
      </c>
      <c r="U5637">
        <v>2</v>
      </c>
      <c r="V5637">
        <v>0</v>
      </c>
      <c r="W5637" t="s">
        <v>2358</v>
      </c>
      <c r="X5637">
        <v>0</v>
      </c>
      <c r="Z5637" s="4">
        <v>38534</v>
      </c>
      <c r="AA5637" s="4">
        <v>38533</v>
      </c>
      <c r="AB5637" t="s">
        <v>530</v>
      </c>
      <c r="AC5637" t="s">
        <v>2171</v>
      </c>
      <c r="AD5637" t="s">
        <v>773</v>
      </c>
      <c r="AE5637">
        <v>0.03</v>
      </c>
      <c r="AF5637">
        <v>7.4999999999999997E-2</v>
      </c>
      <c r="AG5637">
        <v>1</v>
      </c>
      <c r="AH5637">
        <v>0</v>
      </c>
      <c r="AI5637">
        <v>5</v>
      </c>
      <c r="AJ5637">
        <v>0</v>
      </c>
      <c r="AK5637">
        <v>2</v>
      </c>
      <c r="AL5637">
        <v>30</v>
      </c>
      <c r="BV5637">
        <v>235895.19</v>
      </c>
      <c r="BW5637">
        <v>260842.5</v>
      </c>
      <c r="BX5637">
        <v>0.90400000000000003</v>
      </c>
      <c r="BY5637">
        <v>24947.307000000001</v>
      </c>
      <c r="BZ5637">
        <v>0</v>
      </c>
      <c r="CA5637">
        <v>101553.37</v>
      </c>
      <c r="CB5637">
        <v>12070.21</v>
      </c>
      <c r="CC5637">
        <v>1.04</v>
      </c>
      <c r="CG5637">
        <v>0</v>
      </c>
      <c r="CH5637">
        <v>0</v>
      </c>
      <c r="CI5637">
        <v>0</v>
      </c>
      <c r="CN5637">
        <v>8.8660000000000003E-2</v>
      </c>
      <c r="CR5637">
        <v>1.298E-2</v>
      </c>
      <c r="DD5637">
        <v>-1</v>
      </c>
      <c r="DF5637">
        <v>1</v>
      </c>
      <c r="DG5637">
        <v>1</v>
      </c>
      <c r="DH5637">
        <v>0</v>
      </c>
      <c r="DI5637">
        <v>8.3000000000000004E-2</v>
      </c>
      <c r="DJ5637">
        <v>1.7000000000000001E-2</v>
      </c>
      <c r="DM5637">
        <v>3347.3710000000001</v>
      </c>
      <c r="DN5637">
        <v>9813.9930000000004</v>
      </c>
      <c r="DT5637">
        <v>0</v>
      </c>
      <c r="DV5637">
        <v>13161.364</v>
      </c>
      <c r="DW5637">
        <v>17212.425999999999</v>
      </c>
      <c r="DY5637">
        <v>1621.634</v>
      </c>
      <c r="DZ5637">
        <v>1254.0709999999999</v>
      </c>
      <c r="EA5637">
        <v>2875.7049999999999</v>
      </c>
      <c r="ER5637">
        <v>33249.495999999999</v>
      </c>
      <c r="ES5637">
        <v>-11648.174000000001</v>
      </c>
      <c r="ET5637">
        <v>-11648.174000000001</v>
      </c>
      <c r="FC5637">
        <v>-1202.4380000000001</v>
      </c>
      <c r="FE5637">
        <v>-1092.402</v>
      </c>
      <c r="FF5637">
        <v>-13943.013999999999</v>
      </c>
      <c r="FG5637">
        <v>32.956000000000003</v>
      </c>
      <c r="FH5637">
        <v>246682.81</v>
      </c>
      <c r="FI5637">
        <v>227343.38</v>
      </c>
      <c r="FJ5637">
        <v>9813.9930000000004</v>
      </c>
      <c r="FL5637">
        <v>17212.425999999999</v>
      </c>
      <c r="FM5637">
        <v>2875.7049999999999</v>
      </c>
      <c r="FP5637">
        <v>20088.131000000001</v>
      </c>
      <c r="FQ5637">
        <v>-1092.402</v>
      </c>
      <c r="FR5637">
        <v>2007</v>
      </c>
      <c r="FS5637" t="s">
        <v>2172</v>
      </c>
      <c r="FT5637">
        <v>8</v>
      </c>
      <c r="FV5637">
        <v>2.8400000000000002E-2</v>
      </c>
      <c r="FX5637">
        <v>9.6600000000000005E-2</v>
      </c>
      <c r="FY5637">
        <v>0.125</v>
      </c>
      <c r="GI5637">
        <v>0</v>
      </c>
      <c r="GJ5637">
        <v>0</v>
      </c>
      <c r="GK5637">
        <v>0</v>
      </c>
      <c r="GL5637">
        <v>0</v>
      </c>
      <c r="GO5637">
        <v>162</v>
      </c>
      <c r="GQ5637">
        <v>3698</v>
      </c>
      <c r="GR5637">
        <v>101553.367</v>
      </c>
      <c r="GU5637">
        <v>27.462</v>
      </c>
      <c r="GV5637">
        <v>267</v>
      </c>
      <c r="GX5637">
        <v>1153</v>
      </c>
      <c r="GY5637">
        <v>8933.7219999999998</v>
      </c>
      <c r="HA5637">
        <v>7.7480000000000002</v>
      </c>
      <c r="HB5637">
        <v>836</v>
      </c>
      <c r="HC5637">
        <v>6860.134</v>
      </c>
      <c r="HD5637">
        <v>70.150000000000006</v>
      </c>
      <c r="HE5637">
        <v>8.2059999999999995</v>
      </c>
      <c r="HH5637">
        <v>1362.3030000000001</v>
      </c>
      <c r="HI5637">
        <v>155</v>
      </c>
      <c r="HK5637">
        <v>0</v>
      </c>
      <c r="HN5637">
        <v>5118</v>
      </c>
      <c r="HO5637">
        <v>1</v>
      </c>
      <c r="HP5637">
        <v>1</v>
      </c>
      <c r="IF5637">
        <v>0</v>
      </c>
      <c r="JA5637" s="50"/>
      <c r="JB5637" s="50"/>
      <c r="JC5637" s="50"/>
      <c r="JD5637" s="50"/>
      <c r="JE5637" s="50"/>
      <c r="JF5637" s="50"/>
      <c r="JG5637" s="50"/>
      <c r="JH5637" s="50"/>
      <c r="JI5637" s="50"/>
      <c r="JJ5637" s="50"/>
      <c r="JK5637" s="50"/>
      <c r="JL5637" s="50"/>
      <c r="JM5637" s="50"/>
    </row>
    <row r="5638" spans="1:273">
      <c r="A5638" s="7" t="str">
        <f>'Pensions Data'!D5638&amp;'Pensions Data'!C5638</f>
        <v>2006Oklahoma Municipal Employees</v>
      </c>
      <c r="B5638">
        <v>198</v>
      </c>
      <c r="C5638" t="s">
        <v>2074</v>
      </c>
      <c r="D5638">
        <v>2006</v>
      </c>
      <c r="E5638">
        <v>173</v>
      </c>
      <c r="F5638" t="s">
        <v>2074</v>
      </c>
      <c r="H5638">
        <v>1</v>
      </c>
      <c r="I5638">
        <v>1966</v>
      </c>
      <c r="J5638">
        <v>0</v>
      </c>
      <c r="L5638">
        <v>0</v>
      </c>
      <c r="M5638" t="s">
        <v>316</v>
      </c>
      <c r="N5638" t="s">
        <v>368</v>
      </c>
      <c r="O5638" t="s">
        <v>368</v>
      </c>
      <c r="P5638">
        <v>1</v>
      </c>
      <c r="Q5638" t="s">
        <v>420</v>
      </c>
      <c r="R5638">
        <v>1</v>
      </c>
      <c r="S5638" t="s">
        <v>424</v>
      </c>
      <c r="T5638" t="s">
        <v>430</v>
      </c>
      <c r="U5638">
        <v>2</v>
      </c>
      <c r="V5638">
        <v>0</v>
      </c>
      <c r="W5638" t="s">
        <v>2358</v>
      </c>
      <c r="X5638">
        <v>0</v>
      </c>
      <c r="Z5638" s="4">
        <v>38899</v>
      </c>
      <c r="AA5638" s="4">
        <v>38898</v>
      </c>
      <c r="AB5638" t="s">
        <v>530</v>
      </c>
      <c r="AC5638" t="s">
        <v>2171</v>
      </c>
      <c r="AD5638" t="s">
        <v>773</v>
      </c>
      <c r="AE5638">
        <v>0.03</v>
      </c>
      <c r="AF5638">
        <v>7.4999999999999997E-2</v>
      </c>
      <c r="AG5638">
        <v>1</v>
      </c>
      <c r="AH5638">
        <v>0</v>
      </c>
      <c r="AI5638">
        <v>5</v>
      </c>
      <c r="AJ5638">
        <v>0</v>
      </c>
      <c r="AK5638">
        <v>2</v>
      </c>
      <c r="AL5638">
        <v>30</v>
      </c>
      <c r="BV5638">
        <v>251694.48</v>
      </c>
      <c r="BW5638">
        <v>278957.75</v>
      </c>
      <c r="BX5638">
        <v>0.90200000000000002</v>
      </c>
      <c r="BY5638">
        <v>27263.271000000001</v>
      </c>
      <c r="BZ5638">
        <v>0</v>
      </c>
      <c r="CA5638">
        <v>106594.43</v>
      </c>
      <c r="CB5638">
        <v>13400.897000000001</v>
      </c>
      <c r="CC5638">
        <v>0.99</v>
      </c>
      <c r="CG5638">
        <v>0</v>
      </c>
      <c r="CH5638">
        <v>0</v>
      </c>
      <c r="CI5638">
        <v>0</v>
      </c>
      <c r="CN5638">
        <v>8.2070000000000004E-2</v>
      </c>
      <c r="CR5638">
        <v>4.5940000000000002E-2</v>
      </c>
      <c r="DD5638">
        <v>-1</v>
      </c>
      <c r="DF5638">
        <v>1</v>
      </c>
      <c r="DG5638">
        <v>1</v>
      </c>
      <c r="DH5638">
        <v>0</v>
      </c>
      <c r="DI5638">
        <v>0.10100000000000001</v>
      </c>
      <c r="DJ5638">
        <v>4.9000000000000002E-2</v>
      </c>
      <c r="DM5638">
        <v>3046.7739999999999</v>
      </c>
      <c r="DN5638">
        <v>10851.84</v>
      </c>
      <c r="DT5638">
        <v>0</v>
      </c>
      <c r="DV5638">
        <v>13898.614</v>
      </c>
      <c r="DW5638">
        <v>15336.084000000001</v>
      </c>
      <c r="DY5638">
        <v>3917.2269999999999</v>
      </c>
      <c r="DZ5638">
        <v>898.47</v>
      </c>
      <c r="EA5638">
        <v>4815.6970000000001</v>
      </c>
      <c r="ER5638">
        <v>34050.394999999997</v>
      </c>
      <c r="ES5638">
        <v>-14564.245999999999</v>
      </c>
      <c r="ET5638">
        <v>-14564.245999999999</v>
      </c>
      <c r="FC5638">
        <v>-1601.8889999999999</v>
      </c>
      <c r="FF5638">
        <v>-16166.135</v>
      </c>
      <c r="FH5638">
        <v>264566.53000000003</v>
      </c>
      <c r="FI5638">
        <v>246682.81</v>
      </c>
      <c r="FJ5638">
        <v>10851.84</v>
      </c>
      <c r="FL5638">
        <v>15336.084000000001</v>
      </c>
      <c r="FM5638">
        <v>4815.6970000000001</v>
      </c>
      <c r="FP5638">
        <v>20151.780999999999</v>
      </c>
      <c r="FR5638">
        <v>2008</v>
      </c>
      <c r="FS5638" t="s">
        <v>2172</v>
      </c>
      <c r="FT5638">
        <v>8</v>
      </c>
      <c r="FV5638">
        <v>2.8899999999999999E-2</v>
      </c>
      <c r="FX5638">
        <v>9.7900000000000001E-2</v>
      </c>
      <c r="FY5638">
        <v>0.1268</v>
      </c>
      <c r="GI5638">
        <v>0</v>
      </c>
      <c r="GJ5638">
        <v>0</v>
      </c>
      <c r="GK5638">
        <v>0</v>
      </c>
      <c r="GL5638">
        <v>0</v>
      </c>
      <c r="GO5638">
        <v>161</v>
      </c>
      <c r="GQ5638">
        <v>3789</v>
      </c>
      <c r="GR5638">
        <v>106594.43</v>
      </c>
      <c r="GU5638">
        <v>28.132999999999999</v>
      </c>
      <c r="GV5638">
        <v>311</v>
      </c>
      <c r="GX5638">
        <v>1204</v>
      </c>
      <c r="GY5638">
        <v>9835.6820000000007</v>
      </c>
      <c r="HA5638">
        <v>8.1690000000000005</v>
      </c>
      <c r="HB5638">
        <v>873</v>
      </c>
      <c r="HC5638">
        <v>7585.2049999999999</v>
      </c>
      <c r="HD5638">
        <v>69.67</v>
      </c>
      <c r="HE5638">
        <v>8.6890000000000001</v>
      </c>
      <c r="HH5638">
        <v>1382.0129999999999</v>
      </c>
      <c r="HI5638">
        <v>170</v>
      </c>
      <c r="HK5638">
        <v>0</v>
      </c>
      <c r="HN5638">
        <v>5304</v>
      </c>
      <c r="HO5638">
        <v>1</v>
      </c>
      <c r="HP5638">
        <v>1</v>
      </c>
      <c r="IF5638">
        <v>0</v>
      </c>
      <c r="JA5638" s="50"/>
      <c r="JB5638" s="50"/>
      <c r="JC5638" s="50"/>
      <c r="JD5638" s="50"/>
      <c r="JE5638" s="50"/>
      <c r="JF5638" s="50"/>
      <c r="JG5638" s="50"/>
      <c r="JH5638" s="50"/>
      <c r="JI5638" s="50"/>
      <c r="JJ5638" s="50"/>
      <c r="JK5638" s="50"/>
      <c r="JL5638" s="50"/>
      <c r="JM5638" s="50"/>
    </row>
    <row r="5639" spans="1:273">
      <c r="A5639" s="7" t="str">
        <f>'Pensions Data'!D5639&amp;'Pensions Data'!C5639</f>
        <v>2007Oklahoma Municipal Employees</v>
      </c>
      <c r="B5639">
        <v>198</v>
      </c>
      <c r="C5639" t="s">
        <v>2074</v>
      </c>
      <c r="D5639">
        <v>2007</v>
      </c>
      <c r="E5639">
        <v>173</v>
      </c>
      <c r="F5639" t="s">
        <v>2074</v>
      </c>
      <c r="H5639">
        <v>1</v>
      </c>
      <c r="I5639">
        <v>1966</v>
      </c>
      <c r="J5639">
        <v>0</v>
      </c>
      <c r="L5639">
        <v>0</v>
      </c>
      <c r="M5639" t="s">
        <v>316</v>
      </c>
      <c r="N5639" t="s">
        <v>368</v>
      </c>
      <c r="O5639" t="s">
        <v>368</v>
      </c>
      <c r="P5639">
        <v>1</v>
      </c>
      <c r="Q5639" t="s">
        <v>420</v>
      </c>
      <c r="R5639">
        <v>1</v>
      </c>
      <c r="S5639" t="s">
        <v>424</v>
      </c>
      <c r="T5639" t="s">
        <v>430</v>
      </c>
      <c r="U5639">
        <v>2</v>
      </c>
      <c r="V5639">
        <v>0</v>
      </c>
      <c r="W5639" t="s">
        <v>2358</v>
      </c>
      <c r="X5639">
        <v>0</v>
      </c>
      <c r="Z5639" s="4">
        <v>39264</v>
      </c>
      <c r="AA5639" s="4">
        <v>39263</v>
      </c>
      <c r="AB5639" t="s">
        <v>530</v>
      </c>
      <c r="AC5639" t="s">
        <v>2171</v>
      </c>
      <c r="AD5639" t="s">
        <v>773</v>
      </c>
      <c r="AE5639">
        <v>0.03</v>
      </c>
      <c r="AF5639">
        <v>7.4999999999999997E-2</v>
      </c>
      <c r="AG5639">
        <v>1</v>
      </c>
      <c r="AH5639">
        <v>0</v>
      </c>
      <c r="AI5639">
        <v>5</v>
      </c>
      <c r="AJ5639">
        <v>0</v>
      </c>
      <c r="AK5639">
        <v>2</v>
      </c>
      <c r="AL5639">
        <v>30</v>
      </c>
      <c r="BV5639">
        <v>271319.78000000003</v>
      </c>
      <c r="BW5639">
        <v>305164.94</v>
      </c>
      <c r="BX5639">
        <v>0.88900000000000001</v>
      </c>
      <c r="BY5639">
        <v>33845.171999999999</v>
      </c>
      <c r="BZ5639">
        <v>0</v>
      </c>
      <c r="CA5639">
        <v>111823.22</v>
      </c>
      <c r="CB5639">
        <v>14103.505999999999</v>
      </c>
      <c r="CC5639">
        <v>1.01</v>
      </c>
      <c r="CG5639">
        <v>0</v>
      </c>
      <c r="CH5639">
        <v>0</v>
      </c>
      <c r="CI5639">
        <v>0</v>
      </c>
      <c r="CN5639">
        <v>0.16589000000000001</v>
      </c>
      <c r="CR5639">
        <v>9.8330000000000001E-2</v>
      </c>
      <c r="DD5639">
        <v>-1</v>
      </c>
      <c r="DF5639">
        <v>1</v>
      </c>
      <c r="DG5639">
        <v>1</v>
      </c>
      <c r="DH5639">
        <v>0</v>
      </c>
      <c r="DI5639">
        <v>0.112</v>
      </c>
      <c r="DJ5639">
        <v>9.9000000000000005E-2</v>
      </c>
      <c r="DM5639">
        <v>3391.8820000000001</v>
      </c>
      <c r="DN5639">
        <v>11678.986000000001</v>
      </c>
      <c r="DT5639">
        <v>0</v>
      </c>
      <c r="DV5639">
        <v>15070.868</v>
      </c>
      <c r="DW5639">
        <v>39307.565999999999</v>
      </c>
      <c r="EA5639">
        <v>4517.2719999999999</v>
      </c>
      <c r="ER5639">
        <v>58895.707000000002</v>
      </c>
      <c r="ES5639">
        <v>-14370.212</v>
      </c>
      <c r="ET5639">
        <v>-14370.212</v>
      </c>
      <c r="FC5639">
        <v>-1478.115</v>
      </c>
      <c r="FF5639">
        <v>-15848.326999999999</v>
      </c>
      <c r="FH5639">
        <v>307613.46999999997</v>
      </c>
      <c r="FI5639">
        <v>264566.53000000003</v>
      </c>
      <c r="FJ5639">
        <v>11678.986000000001</v>
      </c>
      <c r="FL5639">
        <v>39307.565999999999</v>
      </c>
      <c r="FM5639">
        <v>4517.2719999999999</v>
      </c>
      <c r="FP5639">
        <v>43824.84</v>
      </c>
      <c r="FR5639">
        <v>2009</v>
      </c>
      <c r="FS5639" t="s">
        <v>2172</v>
      </c>
      <c r="FT5639">
        <v>8</v>
      </c>
      <c r="FV5639">
        <v>2.9100000000000001E-2</v>
      </c>
      <c r="FX5639">
        <v>0.1</v>
      </c>
      <c r="FY5639">
        <v>0.12909999999999999</v>
      </c>
      <c r="GI5639">
        <v>0</v>
      </c>
      <c r="GJ5639">
        <v>0</v>
      </c>
      <c r="GK5639">
        <v>0</v>
      </c>
      <c r="GL5639">
        <v>0</v>
      </c>
      <c r="GO5639">
        <v>165</v>
      </c>
      <c r="GQ5639">
        <v>3789</v>
      </c>
      <c r="GR5639">
        <v>111823.219</v>
      </c>
      <c r="GU5639">
        <v>29.513000000000002</v>
      </c>
      <c r="GV5639">
        <v>361</v>
      </c>
      <c r="GX5639">
        <v>1238</v>
      </c>
      <c r="GY5639">
        <v>10741.579</v>
      </c>
      <c r="HA5639">
        <v>8.6769999999999996</v>
      </c>
      <c r="HB5639">
        <v>891</v>
      </c>
      <c r="HC5639">
        <v>8171.56</v>
      </c>
      <c r="HD5639">
        <v>69.47</v>
      </c>
      <c r="HE5639">
        <v>9.1709999999999994</v>
      </c>
      <c r="HH5639">
        <v>1535.46</v>
      </c>
      <c r="HI5639">
        <v>182</v>
      </c>
      <c r="HK5639">
        <v>0</v>
      </c>
      <c r="HN5639">
        <v>5388</v>
      </c>
      <c r="HO5639">
        <v>1</v>
      </c>
      <c r="HP5639">
        <v>1</v>
      </c>
      <c r="IF5639">
        <v>0</v>
      </c>
      <c r="JA5639" s="50"/>
      <c r="JB5639" s="50"/>
      <c r="JC5639" s="50"/>
      <c r="JD5639" s="50"/>
      <c r="JE5639" s="50"/>
      <c r="JF5639" s="50"/>
      <c r="JG5639" s="50"/>
      <c r="JH5639" s="50"/>
      <c r="JI5639" s="50"/>
      <c r="JJ5639" s="50"/>
      <c r="JK5639" s="50"/>
      <c r="JL5639" s="50"/>
      <c r="JM5639" s="50"/>
    </row>
    <row r="5640" spans="1:273">
      <c r="A5640" s="7" t="str">
        <f>'Pensions Data'!D5640&amp;'Pensions Data'!C5640</f>
        <v>2008Oklahoma Municipal Employees</v>
      </c>
      <c r="B5640">
        <v>198</v>
      </c>
      <c r="C5640" t="s">
        <v>2074</v>
      </c>
      <c r="D5640">
        <v>2008</v>
      </c>
      <c r="E5640">
        <v>173</v>
      </c>
      <c r="F5640" t="s">
        <v>2074</v>
      </c>
      <c r="H5640">
        <v>1</v>
      </c>
      <c r="I5640">
        <v>1966</v>
      </c>
      <c r="J5640">
        <v>0</v>
      </c>
      <c r="L5640">
        <v>0</v>
      </c>
      <c r="M5640" t="s">
        <v>316</v>
      </c>
      <c r="N5640" t="s">
        <v>368</v>
      </c>
      <c r="O5640" t="s">
        <v>368</v>
      </c>
      <c r="P5640">
        <v>1</v>
      </c>
      <c r="Q5640" t="s">
        <v>420</v>
      </c>
      <c r="R5640">
        <v>1</v>
      </c>
      <c r="S5640" t="s">
        <v>424</v>
      </c>
      <c r="T5640" t="s">
        <v>430</v>
      </c>
      <c r="U5640">
        <v>2</v>
      </c>
      <c r="V5640">
        <v>0</v>
      </c>
      <c r="W5640" t="s">
        <v>2358</v>
      </c>
      <c r="X5640">
        <v>0</v>
      </c>
      <c r="Z5640" s="4">
        <v>39630</v>
      </c>
      <c r="AA5640" s="4">
        <v>39629</v>
      </c>
      <c r="AB5640" t="s">
        <v>530</v>
      </c>
      <c r="AC5640" t="s">
        <v>2171</v>
      </c>
      <c r="AD5640" t="s">
        <v>773</v>
      </c>
      <c r="AE5640">
        <v>0.03</v>
      </c>
      <c r="AF5640">
        <v>7.4999999999999997E-2</v>
      </c>
      <c r="AG5640">
        <v>1</v>
      </c>
      <c r="AH5640">
        <v>0</v>
      </c>
      <c r="AI5640">
        <v>5</v>
      </c>
      <c r="AJ5640">
        <v>0</v>
      </c>
      <c r="AK5640">
        <v>2</v>
      </c>
      <c r="AL5640">
        <v>30</v>
      </c>
      <c r="BV5640">
        <v>292404.19</v>
      </c>
      <c r="BW5640">
        <v>330734.40999999997</v>
      </c>
      <c r="BX5640">
        <v>0.88400000000000001</v>
      </c>
      <c r="BY5640">
        <v>38330.226999999999</v>
      </c>
      <c r="BZ5640">
        <v>0</v>
      </c>
      <c r="CA5640">
        <v>115928.93</v>
      </c>
      <c r="CB5640">
        <v>15134.878000000001</v>
      </c>
      <c r="CC5640">
        <v>1</v>
      </c>
      <c r="CG5640">
        <v>0</v>
      </c>
      <c r="CH5640">
        <v>0</v>
      </c>
      <c r="CI5640">
        <v>0</v>
      </c>
      <c r="CN5640">
        <v>-6.3920000000000005E-2</v>
      </c>
      <c r="CR5640">
        <v>7.8039999999999998E-2</v>
      </c>
      <c r="DD5640">
        <v>-1</v>
      </c>
      <c r="DF5640">
        <v>1</v>
      </c>
      <c r="DG5640">
        <v>1</v>
      </c>
      <c r="DH5640">
        <v>0</v>
      </c>
      <c r="DI5640">
        <v>6.0999999999999999E-2</v>
      </c>
      <c r="DJ5640">
        <v>8.1000000000000003E-2</v>
      </c>
      <c r="DM5640">
        <v>3608.8139999999999</v>
      </c>
      <c r="DN5640">
        <v>12509.835999999999</v>
      </c>
      <c r="DT5640">
        <v>0</v>
      </c>
      <c r="DV5640">
        <v>16118.65</v>
      </c>
      <c r="DW5640">
        <v>-24232.686000000002</v>
      </c>
      <c r="EA5640">
        <v>4747.1149999999998</v>
      </c>
      <c r="ER5640">
        <v>-3366.92</v>
      </c>
      <c r="ES5640">
        <v>-15326.527</v>
      </c>
      <c r="ET5640">
        <v>-15326.527</v>
      </c>
      <c r="FC5640">
        <v>-1426.049</v>
      </c>
      <c r="FE5640">
        <v>-2296.7809999999999</v>
      </c>
      <c r="FF5640">
        <v>-19049.357</v>
      </c>
      <c r="FG5640">
        <v>-82.918000000000006</v>
      </c>
      <c r="FH5640">
        <v>285114.28000000003</v>
      </c>
      <c r="FI5640">
        <v>307613.46999999997</v>
      </c>
      <c r="FJ5640">
        <v>12509.835999999999</v>
      </c>
      <c r="FL5640">
        <v>-24232.686000000002</v>
      </c>
      <c r="FM5640">
        <v>4747.1149999999998</v>
      </c>
      <c r="FP5640">
        <v>-19485.57</v>
      </c>
      <c r="FQ5640">
        <v>-2296.7809999999999</v>
      </c>
      <c r="FR5640">
        <v>2010</v>
      </c>
      <c r="FS5640" t="s">
        <v>2172</v>
      </c>
      <c r="FT5640">
        <v>8</v>
      </c>
      <c r="FV5640">
        <v>3.0200000000000001E-2</v>
      </c>
      <c r="FX5640">
        <v>0.107</v>
      </c>
      <c r="FY5640">
        <v>0.13719999999999999</v>
      </c>
      <c r="GI5640">
        <v>0</v>
      </c>
      <c r="GJ5640">
        <v>0</v>
      </c>
      <c r="GK5640">
        <v>0</v>
      </c>
      <c r="GL5640">
        <v>0</v>
      </c>
      <c r="GO5640">
        <v>166</v>
      </c>
      <c r="GQ5640">
        <v>3789</v>
      </c>
      <c r="GR5640">
        <v>115928.93</v>
      </c>
      <c r="GU5640">
        <v>30.596</v>
      </c>
      <c r="GV5640">
        <v>390</v>
      </c>
      <c r="GX5640">
        <v>1269</v>
      </c>
      <c r="GY5640">
        <v>11562.025</v>
      </c>
      <c r="HA5640">
        <v>9.1110000000000007</v>
      </c>
      <c r="HB5640">
        <v>915</v>
      </c>
      <c r="HC5640">
        <v>8859.7070000000003</v>
      </c>
      <c r="HD5640">
        <v>69.239999999999995</v>
      </c>
      <c r="HE5640">
        <v>9.6829999999999998</v>
      </c>
      <c r="HH5640">
        <v>1585.26</v>
      </c>
      <c r="HI5640">
        <v>188</v>
      </c>
      <c r="HK5640">
        <v>0</v>
      </c>
      <c r="HN5640">
        <v>5448</v>
      </c>
      <c r="HO5640">
        <v>1</v>
      </c>
      <c r="HP5640">
        <v>1</v>
      </c>
      <c r="IF5640">
        <v>0</v>
      </c>
      <c r="JA5640" s="50"/>
      <c r="JB5640" s="50"/>
      <c r="JC5640" s="50"/>
      <c r="JD5640" s="50"/>
      <c r="JE5640" s="50"/>
      <c r="JF5640" s="50"/>
      <c r="JG5640" s="50"/>
      <c r="JH5640" s="50"/>
      <c r="JI5640" s="50"/>
      <c r="JJ5640" s="50"/>
      <c r="JK5640" s="50"/>
      <c r="JL5640" s="50"/>
      <c r="JM5640" s="50"/>
    </row>
    <row r="5641" spans="1:273">
      <c r="A5641" s="7" t="str">
        <f>'Pensions Data'!D5641&amp;'Pensions Data'!C5641</f>
        <v>2009Oklahoma Municipal Employees</v>
      </c>
      <c r="B5641">
        <v>198</v>
      </c>
      <c r="C5641" t="s">
        <v>2074</v>
      </c>
      <c r="D5641">
        <v>2009</v>
      </c>
      <c r="E5641">
        <v>173</v>
      </c>
      <c r="F5641" t="s">
        <v>2074</v>
      </c>
      <c r="H5641">
        <v>1</v>
      </c>
      <c r="I5641">
        <v>1966</v>
      </c>
      <c r="J5641">
        <v>0</v>
      </c>
      <c r="L5641">
        <v>0</v>
      </c>
      <c r="M5641" t="s">
        <v>316</v>
      </c>
      <c r="N5641" t="s">
        <v>368</v>
      </c>
      <c r="O5641" t="s">
        <v>368</v>
      </c>
      <c r="P5641">
        <v>1</v>
      </c>
      <c r="Q5641" t="s">
        <v>420</v>
      </c>
      <c r="R5641">
        <v>1</v>
      </c>
      <c r="S5641" t="s">
        <v>424</v>
      </c>
      <c r="T5641" t="s">
        <v>430</v>
      </c>
      <c r="U5641">
        <v>2</v>
      </c>
      <c r="V5641">
        <v>0</v>
      </c>
      <c r="W5641" t="s">
        <v>2358</v>
      </c>
      <c r="X5641">
        <v>0</v>
      </c>
      <c r="Z5641" s="4">
        <v>39995</v>
      </c>
      <c r="AA5641" s="4">
        <v>39994</v>
      </c>
      <c r="AB5641" t="s">
        <v>530</v>
      </c>
      <c r="AC5641" t="s">
        <v>2171</v>
      </c>
      <c r="AD5641" t="s">
        <v>773</v>
      </c>
      <c r="AE5641">
        <v>0.03</v>
      </c>
      <c r="AF5641">
        <v>7.4999999999999997E-2</v>
      </c>
      <c r="AG5641">
        <v>1</v>
      </c>
      <c r="AH5641">
        <v>0</v>
      </c>
      <c r="AI5641">
        <v>5</v>
      </c>
      <c r="AJ5641">
        <v>0</v>
      </c>
      <c r="AK5641">
        <v>2</v>
      </c>
      <c r="AL5641">
        <v>30</v>
      </c>
      <c r="BV5641">
        <v>283985.03000000003</v>
      </c>
      <c r="BW5641">
        <v>358778.41</v>
      </c>
      <c r="BX5641">
        <v>0.79200000000000004</v>
      </c>
      <c r="BY5641">
        <v>74793.383000000002</v>
      </c>
      <c r="BZ5641">
        <v>0</v>
      </c>
      <c r="CA5641">
        <v>124280.3</v>
      </c>
      <c r="CB5641">
        <v>16840.268</v>
      </c>
      <c r="CC5641">
        <v>1.01</v>
      </c>
      <c r="CG5641">
        <v>0</v>
      </c>
      <c r="CH5641">
        <v>0</v>
      </c>
      <c r="CI5641">
        <v>0</v>
      </c>
      <c r="CN5641">
        <v>-0.18240000000000001</v>
      </c>
      <c r="CR5641">
        <v>1.0019999999999999E-2</v>
      </c>
      <c r="DD5641">
        <v>-1</v>
      </c>
      <c r="DF5641">
        <v>1</v>
      </c>
      <c r="DG5641">
        <v>1</v>
      </c>
      <c r="DH5641">
        <v>0</v>
      </c>
      <c r="DI5641">
        <v>-2.7E-2</v>
      </c>
      <c r="DJ5641">
        <v>1.7999999999999999E-2</v>
      </c>
      <c r="DM5641">
        <v>3989.02</v>
      </c>
      <c r="DN5641">
        <v>14203.04</v>
      </c>
      <c r="DT5641">
        <v>0</v>
      </c>
      <c r="DV5641">
        <v>18192.061000000002</v>
      </c>
      <c r="DW5641">
        <v>-57467.184000000001</v>
      </c>
      <c r="EA5641">
        <v>5227.9189999999999</v>
      </c>
      <c r="ER5641">
        <v>-34047.203000000001</v>
      </c>
      <c r="ES5641">
        <v>-14345.701999999999</v>
      </c>
      <c r="ET5641">
        <v>-14345.701999999999</v>
      </c>
      <c r="FC5641">
        <v>-1275.0809999999999</v>
      </c>
      <c r="FF5641">
        <v>-15620.782999999999</v>
      </c>
      <c r="FH5641">
        <v>235446.28</v>
      </c>
      <c r="FI5641">
        <v>285114.28000000003</v>
      </c>
      <c r="FJ5641">
        <v>14203.04</v>
      </c>
      <c r="FL5641">
        <v>-57467.184000000001</v>
      </c>
      <c r="FM5641">
        <v>5227.9189999999999</v>
      </c>
      <c r="FP5641">
        <v>-52239.266000000003</v>
      </c>
      <c r="FR5641">
        <v>2011</v>
      </c>
      <c r="FS5641" t="s">
        <v>2172</v>
      </c>
      <c r="FT5641">
        <v>8</v>
      </c>
      <c r="FV5641">
        <v>3.1199999999999999E-2</v>
      </c>
      <c r="FX5641">
        <v>0.13589999999999999</v>
      </c>
      <c r="FY5641">
        <v>0.1671</v>
      </c>
      <c r="GI5641">
        <v>0</v>
      </c>
      <c r="GJ5641">
        <v>0</v>
      </c>
      <c r="GK5641">
        <v>0</v>
      </c>
      <c r="GL5641">
        <v>0</v>
      </c>
      <c r="GO5641">
        <v>171</v>
      </c>
      <c r="GQ5641">
        <v>3915</v>
      </c>
      <c r="GR5641">
        <v>124280.29700000001</v>
      </c>
      <c r="GU5641">
        <v>31.745000000000001</v>
      </c>
      <c r="GV5641">
        <v>395</v>
      </c>
      <c r="GX5641">
        <v>1310</v>
      </c>
      <c r="GY5641">
        <v>12407.701999999999</v>
      </c>
      <c r="HA5641">
        <v>9.4719999999999995</v>
      </c>
      <c r="HB5641">
        <v>956</v>
      </c>
      <c r="HC5641">
        <v>9536.1720000000005</v>
      </c>
      <c r="HD5641">
        <v>69.27</v>
      </c>
      <c r="HE5641">
        <v>9.9749999999999996</v>
      </c>
      <c r="HH5641">
        <v>1725.317</v>
      </c>
      <c r="HI5641">
        <v>183</v>
      </c>
      <c r="HK5641">
        <v>0</v>
      </c>
      <c r="HN5641">
        <v>5620</v>
      </c>
      <c r="HO5641">
        <v>1</v>
      </c>
      <c r="HP5641">
        <v>1</v>
      </c>
      <c r="IF5641">
        <v>0</v>
      </c>
      <c r="JA5641" s="50"/>
      <c r="JB5641" s="50"/>
      <c r="JC5641" s="50"/>
      <c r="JD5641" s="50"/>
      <c r="JE5641" s="50"/>
      <c r="JF5641" s="50"/>
      <c r="JG5641" s="50"/>
      <c r="JH5641" s="50"/>
      <c r="JI5641" s="50"/>
      <c r="JJ5641" s="50"/>
      <c r="JK5641" s="50"/>
      <c r="JL5641" s="50"/>
      <c r="JM5641" s="50"/>
    </row>
    <row r="5642" spans="1:273">
      <c r="A5642" s="7" t="str">
        <f>'Pensions Data'!D5642&amp;'Pensions Data'!C5642</f>
        <v>2010Oklahoma Municipal Employees</v>
      </c>
      <c r="B5642">
        <v>198</v>
      </c>
      <c r="C5642" t="s">
        <v>2074</v>
      </c>
      <c r="D5642">
        <v>2010</v>
      </c>
      <c r="E5642">
        <v>173</v>
      </c>
      <c r="F5642" t="s">
        <v>2074</v>
      </c>
      <c r="H5642">
        <v>1</v>
      </c>
      <c r="I5642">
        <v>1966</v>
      </c>
      <c r="J5642">
        <v>0</v>
      </c>
      <c r="L5642">
        <v>0</v>
      </c>
      <c r="M5642" t="s">
        <v>316</v>
      </c>
      <c r="N5642" t="s">
        <v>368</v>
      </c>
      <c r="O5642" t="s">
        <v>368</v>
      </c>
      <c r="P5642">
        <v>1</v>
      </c>
      <c r="Q5642" t="s">
        <v>420</v>
      </c>
      <c r="R5642">
        <v>1</v>
      </c>
      <c r="S5642" t="s">
        <v>424</v>
      </c>
      <c r="T5642" t="s">
        <v>430</v>
      </c>
      <c r="U5642">
        <v>2</v>
      </c>
      <c r="V5642">
        <v>0</v>
      </c>
      <c r="W5642" t="s">
        <v>2358</v>
      </c>
      <c r="X5642">
        <v>0</v>
      </c>
      <c r="Z5642" s="4">
        <v>40360</v>
      </c>
      <c r="AA5642" s="4">
        <v>40359</v>
      </c>
      <c r="AB5642" t="s">
        <v>530</v>
      </c>
      <c r="AC5642" t="s">
        <v>2171</v>
      </c>
      <c r="AD5642" t="s">
        <v>773</v>
      </c>
      <c r="AE5642">
        <v>0.03</v>
      </c>
      <c r="AF5642">
        <v>7.4999999999999997E-2</v>
      </c>
      <c r="AG5642">
        <v>1</v>
      </c>
      <c r="AH5642">
        <v>0</v>
      </c>
      <c r="AI5642">
        <v>5</v>
      </c>
      <c r="AJ5642">
        <v>0</v>
      </c>
      <c r="AK5642">
        <v>2</v>
      </c>
      <c r="AL5642">
        <v>30</v>
      </c>
      <c r="BV5642">
        <v>298428.65999999997</v>
      </c>
      <c r="BW5642">
        <v>388196.63</v>
      </c>
      <c r="BX5642">
        <v>0.76900000000000002</v>
      </c>
      <c r="BY5642">
        <v>89767.952999999994</v>
      </c>
      <c r="BZ5642">
        <v>0</v>
      </c>
      <c r="CA5642">
        <v>129019.23</v>
      </c>
      <c r="CB5642">
        <v>20847.173999999999</v>
      </c>
      <c r="CC5642">
        <v>0.97</v>
      </c>
      <c r="CG5642">
        <v>0</v>
      </c>
      <c r="CH5642">
        <v>0</v>
      </c>
      <c r="CI5642">
        <v>0</v>
      </c>
      <c r="CN5642">
        <v>0.14513000000000001</v>
      </c>
      <c r="CR5642">
        <v>2.0289999999999999E-2</v>
      </c>
      <c r="CU5642">
        <v>1.6629999999999999E-2</v>
      </c>
      <c r="DD5642">
        <v>-1</v>
      </c>
      <c r="DF5642">
        <v>1</v>
      </c>
      <c r="DG5642">
        <v>1</v>
      </c>
      <c r="DH5642">
        <v>1</v>
      </c>
      <c r="DI5642">
        <v>-3.4000000000000002E-2</v>
      </c>
      <c r="DJ5642">
        <v>2.9000000000000001E-2</v>
      </c>
      <c r="DK5642">
        <v>2.3E-2</v>
      </c>
      <c r="DM5642">
        <v>4364.5770000000002</v>
      </c>
      <c r="DN5642">
        <v>17087.857</v>
      </c>
      <c r="DT5642">
        <v>0</v>
      </c>
      <c r="DV5642">
        <v>21452.436000000002</v>
      </c>
      <c r="DW5642">
        <v>29104.532999999999</v>
      </c>
      <c r="EA5642">
        <v>5237.973</v>
      </c>
      <c r="ER5642">
        <v>55794.940999999999</v>
      </c>
      <c r="ES5642">
        <v>-17500.013999999999</v>
      </c>
      <c r="ET5642">
        <v>-17500.013999999999</v>
      </c>
      <c r="FC5642">
        <v>-1547.271</v>
      </c>
      <c r="FE5642">
        <v>-37.67</v>
      </c>
      <c r="FF5642">
        <v>-19084.953000000001</v>
      </c>
      <c r="FH5642">
        <v>272156.28000000003</v>
      </c>
      <c r="FI5642">
        <v>235446.28</v>
      </c>
      <c r="FJ5642">
        <v>17087.857</v>
      </c>
      <c r="FL5642">
        <v>29104.532999999999</v>
      </c>
      <c r="FM5642">
        <v>5237.973</v>
      </c>
      <c r="FP5642">
        <v>34342.508000000002</v>
      </c>
      <c r="FQ5642">
        <v>-37.67</v>
      </c>
      <c r="FR5642">
        <v>2012</v>
      </c>
      <c r="FS5642" t="s">
        <v>2172</v>
      </c>
      <c r="FT5642">
        <v>8</v>
      </c>
      <c r="FV5642">
        <v>3.4799999999999998E-2</v>
      </c>
      <c r="FX5642">
        <v>0.1404</v>
      </c>
      <c r="FY5642">
        <v>0.17519999999999999</v>
      </c>
      <c r="GI5642">
        <v>0</v>
      </c>
      <c r="GJ5642">
        <v>0</v>
      </c>
      <c r="GK5642">
        <v>0</v>
      </c>
      <c r="GL5642">
        <v>0</v>
      </c>
      <c r="GO5642">
        <v>167</v>
      </c>
      <c r="GQ5642">
        <v>3971</v>
      </c>
      <c r="GR5642">
        <v>129019.227</v>
      </c>
      <c r="GU5642">
        <v>32.49</v>
      </c>
      <c r="GV5642">
        <v>389</v>
      </c>
      <c r="GX5642">
        <v>1350</v>
      </c>
      <c r="GY5642">
        <v>13165.972</v>
      </c>
      <c r="HA5642">
        <v>9.7530000000000001</v>
      </c>
      <c r="HB5642">
        <v>997</v>
      </c>
      <c r="HC5642">
        <v>10342.137000000001</v>
      </c>
      <c r="HD5642">
        <v>69.069999999999993</v>
      </c>
      <c r="HE5642">
        <v>10.372999999999999</v>
      </c>
      <c r="HH5642">
        <v>1677.231</v>
      </c>
      <c r="HI5642">
        <v>186</v>
      </c>
      <c r="HK5642">
        <v>0</v>
      </c>
      <c r="HN5642">
        <v>5710</v>
      </c>
      <c r="HO5642">
        <v>1</v>
      </c>
      <c r="HP5642">
        <v>1</v>
      </c>
      <c r="IF5642">
        <v>0</v>
      </c>
      <c r="JA5642" s="50"/>
      <c r="JB5642" s="50"/>
      <c r="JC5642" s="50"/>
      <c r="JD5642" s="50"/>
      <c r="JE5642" s="50"/>
      <c r="JF5642" s="50"/>
      <c r="JG5642" s="50"/>
      <c r="JH5642" s="50"/>
      <c r="JI5642" s="50"/>
      <c r="JJ5642" s="50"/>
      <c r="JK5642" s="50"/>
      <c r="JL5642" s="50"/>
      <c r="JM5642" s="50"/>
    </row>
    <row r="5643" spans="1:273">
      <c r="A5643" s="7" t="str">
        <f>'Pensions Data'!D5643&amp;'Pensions Data'!C5643</f>
        <v>2011Oklahoma Municipal Employees</v>
      </c>
      <c r="B5643">
        <v>198</v>
      </c>
      <c r="C5643" t="s">
        <v>2074</v>
      </c>
      <c r="D5643">
        <v>2011</v>
      </c>
      <c r="E5643">
        <v>173</v>
      </c>
      <c r="F5643" t="s">
        <v>2074</v>
      </c>
      <c r="H5643">
        <v>1</v>
      </c>
      <c r="I5643">
        <v>1966</v>
      </c>
      <c r="J5643">
        <v>0</v>
      </c>
      <c r="L5643">
        <v>0</v>
      </c>
      <c r="M5643" t="s">
        <v>316</v>
      </c>
      <c r="N5643" t="s">
        <v>368</v>
      </c>
      <c r="O5643" t="s">
        <v>368</v>
      </c>
      <c r="P5643">
        <v>1</v>
      </c>
      <c r="Q5643" t="s">
        <v>420</v>
      </c>
      <c r="R5643">
        <v>1</v>
      </c>
      <c r="S5643" t="s">
        <v>424</v>
      </c>
      <c r="T5643" t="s">
        <v>430</v>
      </c>
      <c r="U5643">
        <v>2</v>
      </c>
      <c r="V5643">
        <v>0</v>
      </c>
      <c r="W5643" t="s">
        <v>2358</v>
      </c>
      <c r="X5643">
        <v>0</v>
      </c>
      <c r="Z5643" s="4">
        <v>40725</v>
      </c>
      <c r="AA5643" s="4">
        <v>40724</v>
      </c>
      <c r="AB5643" t="s">
        <v>530</v>
      </c>
      <c r="AC5643" t="s">
        <v>2171</v>
      </c>
      <c r="AD5643" t="s">
        <v>773</v>
      </c>
      <c r="AE5643">
        <v>0.03</v>
      </c>
      <c r="AF5643">
        <v>7.4999999999999997E-2</v>
      </c>
      <c r="AG5643">
        <v>1</v>
      </c>
      <c r="AH5643">
        <v>0</v>
      </c>
      <c r="AI5643">
        <v>5</v>
      </c>
      <c r="AJ5643">
        <v>0</v>
      </c>
      <c r="AK5643">
        <v>2</v>
      </c>
      <c r="AL5643">
        <v>30</v>
      </c>
      <c r="BV5643">
        <v>321386.59000000003</v>
      </c>
      <c r="BW5643">
        <v>415877.41</v>
      </c>
      <c r="BX5643">
        <v>0.77300000000000002</v>
      </c>
      <c r="BY5643">
        <v>94490.82</v>
      </c>
      <c r="BZ5643">
        <v>0</v>
      </c>
      <c r="CA5643">
        <v>127900.73</v>
      </c>
      <c r="CB5643">
        <v>21411.168000000001</v>
      </c>
      <c r="CC5643">
        <v>0.97</v>
      </c>
      <c r="CG5643">
        <v>0</v>
      </c>
      <c r="CH5643">
        <v>0</v>
      </c>
      <c r="CI5643">
        <v>0</v>
      </c>
      <c r="CN5643">
        <v>0.22731000000000001</v>
      </c>
      <c r="CR5643">
        <v>4.632E-2</v>
      </c>
      <c r="CU5643">
        <v>4.6129999999999997E-2</v>
      </c>
      <c r="DD5643">
        <v>-1</v>
      </c>
      <c r="DF5643">
        <v>1</v>
      </c>
      <c r="DG5643">
        <v>1</v>
      </c>
      <c r="DH5643">
        <v>1</v>
      </c>
      <c r="DI5643">
        <v>6.3E-2</v>
      </c>
      <c r="DJ5643">
        <v>5.8000000000000003E-2</v>
      </c>
      <c r="DK5643">
        <v>5.3999999999999999E-2</v>
      </c>
      <c r="DM5643">
        <v>4643.3249999999998</v>
      </c>
      <c r="DN5643">
        <v>17688.004000000001</v>
      </c>
      <c r="DT5643">
        <v>0</v>
      </c>
      <c r="DV5643">
        <v>22331.328000000001</v>
      </c>
      <c r="DW5643">
        <v>56133.866999999998</v>
      </c>
      <c r="EA5643">
        <v>4216.5230000000001</v>
      </c>
      <c r="EQ5643">
        <v>1824.1369999999999</v>
      </c>
      <c r="ER5643">
        <v>84505.858999999997</v>
      </c>
      <c r="ES5643">
        <v>-17850.381000000001</v>
      </c>
      <c r="ET5643">
        <v>-17850.381000000001</v>
      </c>
      <c r="FC5643">
        <v>-1745.683</v>
      </c>
      <c r="FF5643">
        <v>-19596.063999999998</v>
      </c>
      <c r="FH5643">
        <v>337066.06</v>
      </c>
      <c r="FI5643">
        <v>272156.28000000003</v>
      </c>
      <c r="FJ5643">
        <v>17688.004000000001</v>
      </c>
      <c r="FL5643">
        <v>56133.866999999998</v>
      </c>
      <c r="FM5643">
        <v>4216.5230000000001</v>
      </c>
      <c r="FP5643">
        <v>60350.391000000003</v>
      </c>
      <c r="FR5643">
        <v>2013</v>
      </c>
      <c r="FS5643" t="s">
        <v>2172</v>
      </c>
      <c r="FT5643">
        <v>8</v>
      </c>
      <c r="FV5643">
        <v>3.7499999999999999E-2</v>
      </c>
      <c r="FX5643">
        <v>0.1376</v>
      </c>
      <c r="FY5643">
        <v>0.17510000000000001</v>
      </c>
      <c r="GI5643">
        <v>0</v>
      </c>
      <c r="GJ5643">
        <v>0</v>
      </c>
      <c r="GK5643">
        <v>0</v>
      </c>
      <c r="GL5643">
        <v>0</v>
      </c>
      <c r="GO5643">
        <v>166</v>
      </c>
      <c r="GQ5643">
        <v>3862</v>
      </c>
      <c r="GR5643">
        <v>127900.727</v>
      </c>
      <c r="GU5643">
        <v>33.118000000000002</v>
      </c>
      <c r="GV5643">
        <v>412</v>
      </c>
      <c r="GX5643">
        <v>1416</v>
      </c>
      <c r="GY5643">
        <v>14790.675999999999</v>
      </c>
      <c r="HA5643">
        <v>10.445</v>
      </c>
      <c r="HB5643">
        <v>1059</v>
      </c>
      <c r="HC5643">
        <v>11791.252</v>
      </c>
      <c r="HD5643">
        <v>69</v>
      </c>
      <c r="HE5643">
        <v>11.134</v>
      </c>
      <c r="HH5643">
        <v>1740.402</v>
      </c>
      <c r="HI5643">
        <v>191</v>
      </c>
      <c r="HK5643">
        <v>0</v>
      </c>
      <c r="HN5643">
        <v>5690</v>
      </c>
      <c r="HO5643">
        <v>1</v>
      </c>
      <c r="HP5643">
        <v>1</v>
      </c>
      <c r="IF5643">
        <v>0</v>
      </c>
      <c r="JA5643" s="50"/>
      <c r="JB5643" s="50"/>
      <c r="JC5643" s="50"/>
      <c r="JD5643" s="50"/>
      <c r="JE5643" s="50"/>
      <c r="JF5643" s="50"/>
      <c r="JG5643" s="50"/>
      <c r="JH5643" s="50"/>
      <c r="JI5643" s="50"/>
      <c r="JJ5643" s="50"/>
      <c r="JK5643" s="50"/>
      <c r="JL5643" s="50"/>
      <c r="JM5643" s="50"/>
    </row>
    <row r="5644" spans="1:273">
      <c r="A5644" s="7" t="str">
        <f>'Pensions Data'!D5644&amp;'Pensions Data'!C5644</f>
        <v>2012Oklahoma Municipal Employees</v>
      </c>
      <c r="B5644">
        <v>198</v>
      </c>
      <c r="C5644" t="s">
        <v>2074</v>
      </c>
      <c r="D5644">
        <v>2012</v>
      </c>
      <c r="E5644">
        <v>173</v>
      </c>
      <c r="F5644" t="s">
        <v>2074</v>
      </c>
      <c r="H5644">
        <v>1</v>
      </c>
      <c r="I5644">
        <v>1966</v>
      </c>
      <c r="J5644">
        <v>0</v>
      </c>
      <c r="L5644">
        <v>0</v>
      </c>
      <c r="M5644" t="s">
        <v>316</v>
      </c>
      <c r="N5644" t="s">
        <v>368</v>
      </c>
      <c r="O5644" t="s">
        <v>368</v>
      </c>
      <c r="P5644">
        <v>1</v>
      </c>
      <c r="Q5644" t="s">
        <v>420</v>
      </c>
      <c r="R5644">
        <v>1</v>
      </c>
      <c r="S5644" t="s">
        <v>424</v>
      </c>
      <c r="T5644" t="s">
        <v>430</v>
      </c>
      <c r="U5644">
        <v>2</v>
      </c>
      <c r="V5644">
        <v>0</v>
      </c>
      <c r="W5644" t="s">
        <v>2358</v>
      </c>
      <c r="X5644">
        <v>0</v>
      </c>
      <c r="Z5644" s="4">
        <v>41091</v>
      </c>
      <c r="AA5644" s="4">
        <v>41090</v>
      </c>
      <c r="AB5644" t="s">
        <v>530</v>
      </c>
      <c r="AC5644" t="s">
        <v>2171</v>
      </c>
      <c r="AD5644" t="s">
        <v>773</v>
      </c>
      <c r="AE5644">
        <v>0.03</v>
      </c>
      <c r="AF5644">
        <v>7.4999999999999997E-2</v>
      </c>
      <c r="AG5644">
        <v>1</v>
      </c>
      <c r="AH5644">
        <v>0</v>
      </c>
      <c r="AI5644">
        <v>5</v>
      </c>
      <c r="AJ5644">
        <v>0</v>
      </c>
      <c r="AK5644">
        <v>2</v>
      </c>
      <c r="AL5644">
        <v>30</v>
      </c>
      <c r="BV5644">
        <v>340916.97</v>
      </c>
      <c r="BW5644">
        <v>437600.75</v>
      </c>
      <c r="BX5644">
        <v>0.77900000000000003</v>
      </c>
      <c r="BY5644">
        <v>96683.773000000001</v>
      </c>
      <c r="BZ5644">
        <v>0</v>
      </c>
      <c r="CA5644">
        <v>130562.55</v>
      </c>
      <c r="CB5644">
        <v>22078.544999999998</v>
      </c>
      <c r="CC5644">
        <v>1.01</v>
      </c>
      <c r="CG5644">
        <v>0</v>
      </c>
      <c r="CH5644">
        <v>0</v>
      </c>
      <c r="CI5644">
        <v>0</v>
      </c>
      <c r="CN5644">
        <v>2.0549999999999999E-2</v>
      </c>
      <c r="CR5644">
        <v>1.883E-2</v>
      </c>
      <c r="CU5644">
        <v>5.7829999999999999E-2</v>
      </c>
      <c r="DD5644">
        <v>-1</v>
      </c>
      <c r="DF5644">
        <v>1</v>
      </c>
      <c r="DG5644">
        <v>1</v>
      </c>
      <c r="DH5644">
        <v>1</v>
      </c>
      <c r="DI5644">
        <v>0.13100000000000001</v>
      </c>
      <c r="DJ5644">
        <v>2.9000000000000001E-2</v>
      </c>
      <c r="DK5644">
        <v>6.4000000000000001E-2</v>
      </c>
      <c r="DM5644">
        <v>5010.9570000000003</v>
      </c>
      <c r="DN5644">
        <v>18943.956999999999</v>
      </c>
      <c r="DT5644">
        <v>0</v>
      </c>
      <c r="DV5644">
        <v>23954.914000000001</v>
      </c>
      <c r="DW5644">
        <v>3731.018</v>
      </c>
      <c r="EA5644">
        <v>3225.8719999999998</v>
      </c>
      <c r="ER5644">
        <v>30911.805</v>
      </c>
      <c r="ES5644">
        <v>-19418.011999999999</v>
      </c>
      <c r="ET5644">
        <v>-19418.011999999999</v>
      </c>
      <c r="FC5644">
        <v>-1720.1569999999999</v>
      </c>
      <c r="FF5644">
        <v>-21138.17</v>
      </c>
      <c r="FH5644">
        <v>346839.69</v>
      </c>
      <c r="FI5644">
        <v>337066.06</v>
      </c>
      <c r="FJ5644">
        <v>18943.956999999999</v>
      </c>
      <c r="FL5644">
        <v>3731.018</v>
      </c>
      <c r="FM5644">
        <v>3225.8719999999998</v>
      </c>
      <c r="FP5644">
        <v>6956.89</v>
      </c>
      <c r="FR5644">
        <v>2014</v>
      </c>
      <c r="FS5644" t="s">
        <v>2172</v>
      </c>
      <c r="FT5644">
        <v>8</v>
      </c>
      <c r="FV5644">
        <v>3.8699999999999998E-2</v>
      </c>
      <c r="FX5644">
        <v>0.1348</v>
      </c>
      <c r="FY5644">
        <v>0.17349999999999999</v>
      </c>
      <c r="GI5644">
        <v>0</v>
      </c>
      <c r="GJ5644">
        <v>0</v>
      </c>
      <c r="GK5644">
        <v>0</v>
      </c>
      <c r="GL5644">
        <v>0</v>
      </c>
      <c r="GO5644">
        <v>171</v>
      </c>
      <c r="GQ5644">
        <v>3864</v>
      </c>
      <c r="GR5644">
        <v>130562.54700000001</v>
      </c>
      <c r="GU5644">
        <v>33.789000000000001</v>
      </c>
      <c r="GV5644">
        <v>415</v>
      </c>
      <c r="GX5644">
        <v>1490</v>
      </c>
      <c r="GY5644">
        <v>16130.81</v>
      </c>
      <c r="HA5644">
        <v>10.826000000000001</v>
      </c>
      <c r="HB5644">
        <v>1113</v>
      </c>
      <c r="HC5644">
        <v>12767.271000000001</v>
      </c>
      <c r="HD5644">
        <v>68.97</v>
      </c>
      <c r="HE5644">
        <v>11.471</v>
      </c>
      <c r="HH5644">
        <v>1786.704</v>
      </c>
      <c r="HI5644">
        <v>206</v>
      </c>
      <c r="HK5644">
        <v>0</v>
      </c>
      <c r="HN5644">
        <v>5769</v>
      </c>
      <c r="HO5644">
        <v>1</v>
      </c>
      <c r="HP5644">
        <v>1</v>
      </c>
      <c r="IF5644">
        <v>0</v>
      </c>
      <c r="JA5644" s="50"/>
      <c r="JB5644" s="50"/>
      <c r="JC5644" s="50"/>
      <c r="JD5644" s="50"/>
      <c r="JE5644" s="50"/>
      <c r="JF5644" s="50"/>
      <c r="JG5644" s="50"/>
      <c r="JH5644" s="50"/>
      <c r="JI5644" s="50"/>
      <c r="JJ5644" s="50"/>
      <c r="JK5644" s="50"/>
      <c r="JL5644" s="50"/>
      <c r="JM5644" s="50"/>
    </row>
    <row r="5645" spans="1:273">
      <c r="A5645" s="7" t="str">
        <f>'Pensions Data'!D5645&amp;'Pensions Data'!C5645</f>
        <v>2013Oklahoma Municipal Employees</v>
      </c>
      <c r="B5645">
        <v>198</v>
      </c>
      <c r="C5645" t="s">
        <v>2074</v>
      </c>
      <c r="D5645">
        <v>2013</v>
      </c>
      <c r="E5645">
        <v>173</v>
      </c>
      <c r="F5645" t="s">
        <v>2074</v>
      </c>
      <c r="H5645">
        <v>1</v>
      </c>
      <c r="I5645">
        <v>1966</v>
      </c>
      <c r="J5645">
        <v>0</v>
      </c>
      <c r="L5645">
        <v>0</v>
      </c>
      <c r="M5645" t="s">
        <v>316</v>
      </c>
      <c r="N5645" t="s">
        <v>368</v>
      </c>
      <c r="O5645" t="s">
        <v>368</v>
      </c>
      <c r="P5645">
        <v>1</v>
      </c>
      <c r="Q5645" t="s">
        <v>420</v>
      </c>
      <c r="R5645">
        <v>1</v>
      </c>
      <c r="S5645" t="s">
        <v>424</v>
      </c>
      <c r="T5645" t="s">
        <v>430</v>
      </c>
      <c r="U5645">
        <v>2</v>
      </c>
      <c r="V5645">
        <v>0</v>
      </c>
      <c r="W5645" t="s">
        <v>2358</v>
      </c>
      <c r="X5645">
        <v>0</v>
      </c>
      <c r="Z5645" s="4">
        <v>41456</v>
      </c>
      <c r="AA5645" s="4">
        <v>41455</v>
      </c>
      <c r="AB5645" t="s">
        <v>530</v>
      </c>
      <c r="AC5645" t="s">
        <v>2171</v>
      </c>
      <c r="AD5645" t="s">
        <v>773</v>
      </c>
      <c r="AE5645">
        <v>0.03</v>
      </c>
      <c r="AF5645">
        <v>7.4999999999999997E-2</v>
      </c>
      <c r="AG5645">
        <v>1</v>
      </c>
      <c r="AH5645">
        <v>0</v>
      </c>
      <c r="AI5645">
        <v>5</v>
      </c>
      <c r="AJ5645">
        <v>0</v>
      </c>
      <c r="AK5645">
        <v>2</v>
      </c>
      <c r="AL5645">
        <v>30</v>
      </c>
      <c r="BV5645">
        <v>367649.34</v>
      </c>
      <c r="BW5645">
        <v>460264.44</v>
      </c>
      <c r="BX5645">
        <v>0.79900000000000004</v>
      </c>
      <c r="BY5645">
        <v>92615.093999999997</v>
      </c>
      <c r="BZ5645">
        <v>0</v>
      </c>
      <c r="CA5645">
        <v>133206.25</v>
      </c>
      <c r="CB5645">
        <v>22894.611000000001</v>
      </c>
      <c r="CC5645">
        <v>1.07</v>
      </c>
      <c r="CG5645">
        <v>0</v>
      </c>
      <c r="CH5645">
        <v>0</v>
      </c>
      <c r="CI5645">
        <v>0</v>
      </c>
      <c r="CN5645">
        <v>0.15981000000000001</v>
      </c>
      <c r="CR5645">
        <v>6.3439999999999996E-2</v>
      </c>
      <c r="CU5645">
        <v>7.0720000000000005E-2</v>
      </c>
      <c r="DD5645">
        <v>-1</v>
      </c>
      <c r="DF5645">
        <v>1</v>
      </c>
      <c r="DG5645">
        <v>1</v>
      </c>
      <c r="DH5645">
        <v>1</v>
      </c>
      <c r="DI5645">
        <v>0.13600000000000001</v>
      </c>
      <c r="DJ5645">
        <v>7.3999999999999996E-2</v>
      </c>
      <c r="DK5645">
        <v>7.8E-2</v>
      </c>
      <c r="DM5645">
        <v>5117.326</v>
      </c>
      <c r="DN5645">
        <v>21112.026999999998</v>
      </c>
      <c r="DT5645">
        <v>0</v>
      </c>
      <c r="DV5645">
        <v>26229.353999999999</v>
      </c>
      <c r="DW5645">
        <v>44065.832000000002</v>
      </c>
      <c r="EA5645">
        <v>3270.0160000000001</v>
      </c>
      <c r="EQ5645">
        <v>8376.3950000000004</v>
      </c>
      <c r="ER5645">
        <v>81941.593999999997</v>
      </c>
      <c r="ES5645">
        <v>-20782.458999999999</v>
      </c>
      <c r="ET5645">
        <v>-20782.458999999999</v>
      </c>
      <c r="FC5645">
        <v>-1896.2729999999999</v>
      </c>
      <c r="FF5645">
        <v>-22678.732</v>
      </c>
      <c r="FH5645">
        <v>406102.56</v>
      </c>
      <c r="FI5645">
        <v>346839.69</v>
      </c>
      <c r="FJ5645">
        <v>21112.026999999998</v>
      </c>
      <c r="FL5645">
        <v>44065.832000000002</v>
      </c>
      <c r="FM5645">
        <v>3270.0160000000001</v>
      </c>
      <c r="FP5645">
        <v>47335.847999999998</v>
      </c>
      <c r="FR5645">
        <v>2015</v>
      </c>
      <c r="FS5645" t="s">
        <v>2172</v>
      </c>
      <c r="FT5645">
        <v>8</v>
      </c>
      <c r="FV5645">
        <v>3.9300000000000002E-2</v>
      </c>
      <c r="FX5645">
        <v>0.12620000000000001</v>
      </c>
      <c r="FY5645">
        <v>0.16550000000000001</v>
      </c>
      <c r="GI5645">
        <v>0</v>
      </c>
      <c r="GJ5645">
        <v>0</v>
      </c>
      <c r="GK5645">
        <v>0</v>
      </c>
      <c r="GL5645">
        <v>0</v>
      </c>
      <c r="GO5645">
        <v>175</v>
      </c>
      <c r="GQ5645">
        <v>3825</v>
      </c>
      <c r="GR5645">
        <v>133206.25</v>
      </c>
      <c r="GU5645">
        <v>34.825000000000003</v>
      </c>
      <c r="GV5645">
        <v>449</v>
      </c>
      <c r="GX5645">
        <v>1554</v>
      </c>
      <c r="GY5645">
        <v>17333.168000000001</v>
      </c>
      <c r="HA5645">
        <v>11.154</v>
      </c>
      <c r="HB5645">
        <v>1161</v>
      </c>
      <c r="HC5645">
        <v>13857.045</v>
      </c>
      <c r="HD5645">
        <v>69.12</v>
      </c>
      <c r="HE5645">
        <v>11.935</v>
      </c>
      <c r="HH5645">
        <v>1854.306</v>
      </c>
      <c r="HI5645">
        <v>218</v>
      </c>
      <c r="HK5645">
        <v>0</v>
      </c>
      <c r="HN5645">
        <v>5828</v>
      </c>
      <c r="HO5645">
        <v>1</v>
      </c>
      <c r="HP5645">
        <v>1</v>
      </c>
      <c r="IF5645">
        <v>0</v>
      </c>
      <c r="JA5645" s="50"/>
      <c r="JB5645" s="50"/>
      <c r="JC5645" s="50"/>
      <c r="JD5645" s="50"/>
      <c r="JE5645" s="50"/>
      <c r="JF5645" s="50"/>
      <c r="JG5645" s="50"/>
      <c r="JH5645" s="50"/>
      <c r="JI5645" s="50"/>
      <c r="JJ5645" s="50"/>
      <c r="JK5645" s="50"/>
      <c r="JL5645" s="50"/>
      <c r="JM5645" s="50"/>
    </row>
    <row r="5646" spans="1:273">
      <c r="A5646" s="7" t="str">
        <f>'Pensions Data'!D5646&amp;'Pensions Data'!C5646</f>
        <v>2014Oklahoma Municipal Employees</v>
      </c>
      <c r="B5646">
        <v>198</v>
      </c>
      <c r="C5646" t="s">
        <v>2074</v>
      </c>
      <c r="D5646">
        <v>2014</v>
      </c>
      <c r="E5646">
        <v>173</v>
      </c>
      <c r="F5646" t="s">
        <v>2074</v>
      </c>
      <c r="H5646">
        <v>1</v>
      </c>
      <c r="I5646">
        <v>1966</v>
      </c>
      <c r="J5646">
        <v>0</v>
      </c>
      <c r="L5646">
        <v>0</v>
      </c>
      <c r="M5646" t="s">
        <v>316</v>
      </c>
      <c r="N5646" t="s">
        <v>368</v>
      </c>
      <c r="O5646" t="s">
        <v>368</v>
      </c>
      <c r="P5646">
        <v>1</v>
      </c>
      <c r="Q5646" t="s">
        <v>420</v>
      </c>
      <c r="R5646">
        <v>1</v>
      </c>
      <c r="S5646" t="s">
        <v>424</v>
      </c>
      <c r="T5646" t="s">
        <v>430</v>
      </c>
      <c r="U5646">
        <v>2</v>
      </c>
      <c r="V5646">
        <v>0</v>
      </c>
      <c r="W5646" t="s">
        <v>2358</v>
      </c>
      <c r="X5646">
        <v>0</v>
      </c>
      <c r="Z5646" s="4">
        <v>41821</v>
      </c>
      <c r="AA5646" s="4">
        <v>41820</v>
      </c>
      <c r="AB5646" t="s">
        <v>530</v>
      </c>
      <c r="AC5646" t="s">
        <v>2171</v>
      </c>
      <c r="AD5646" t="s">
        <v>773</v>
      </c>
      <c r="AE5646">
        <v>0.03</v>
      </c>
      <c r="AF5646">
        <v>7.4999999999999997E-2</v>
      </c>
      <c r="AG5646">
        <v>1</v>
      </c>
      <c r="AH5646">
        <v>0</v>
      </c>
      <c r="AI5646">
        <v>5</v>
      </c>
      <c r="AJ5646">
        <v>0</v>
      </c>
      <c r="AK5646">
        <v>2</v>
      </c>
      <c r="AL5646">
        <v>30</v>
      </c>
      <c r="AM5646">
        <v>7.4999999999999997E-2</v>
      </c>
      <c r="AU5646">
        <v>449836.21</v>
      </c>
      <c r="AV5646">
        <v>426979.89899999998</v>
      </c>
      <c r="AW5646">
        <v>3949.7020000000002</v>
      </c>
      <c r="BB5646">
        <v>2</v>
      </c>
      <c r="BE5646">
        <v>0.2</v>
      </c>
      <c r="BF5646">
        <v>5</v>
      </c>
      <c r="BH5646">
        <v>0</v>
      </c>
      <c r="BI5646">
        <v>1</v>
      </c>
      <c r="BK5646">
        <v>0</v>
      </c>
      <c r="BL5646">
        <v>1.3</v>
      </c>
      <c r="BM5646">
        <v>0.7</v>
      </c>
      <c r="BV5646">
        <v>411719.94</v>
      </c>
      <c r="BW5646">
        <v>499166.03</v>
      </c>
      <c r="BX5646">
        <v>0.82499999999999996</v>
      </c>
      <c r="BY5646">
        <v>87446.108999999997</v>
      </c>
      <c r="BZ5646">
        <v>0</v>
      </c>
      <c r="CA5646">
        <v>138816.35999999999</v>
      </c>
      <c r="CG5646">
        <v>0</v>
      </c>
      <c r="CH5646">
        <v>0</v>
      </c>
      <c r="CI5646">
        <v>0</v>
      </c>
      <c r="CN5646">
        <v>0.1648</v>
      </c>
      <c r="CR5646">
        <v>0.14144999999999999</v>
      </c>
      <c r="CU5646">
        <v>7.3730000000000004E-2</v>
      </c>
      <c r="DD5646">
        <v>-1</v>
      </c>
      <c r="DE5646">
        <v>0</v>
      </c>
      <c r="DF5646">
        <v>0</v>
      </c>
      <c r="DG5646">
        <v>1</v>
      </c>
      <c r="DH5646">
        <v>1</v>
      </c>
      <c r="DI5646">
        <v>0.115</v>
      </c>
      <c r="DJ5646">
        <v>0.14399999999999999</v>
      </c>
      <c r="DK5646">
        <v>8.1000000000000003E-2</v>
      </c>
      <c r="DM5646">
        <v>5661.7579999999998</v>
      </c>
      <c r="DN5646">
        <v>21418.884999999998</v>
      </c>
      <c r="DT5646">
        <v>0</v>
      </c>
      <c r="DV5646">
        <v>27080.643</v>
      </c>
      <c r="DW5646">
        <v>64338.082000000002</v>
      </c>
      <c r="EA5646">
        <v>3817.8229999999999</v>
      </c>
      <c r="EK5646">
        <v>-1363.7429999999999</v>
      </c>
      <c r="ER5646">
        <v>93872.804999999993</v>
      </c>
      <c r="ES5646">
        <v>-24211.428</v>
      </c>
      <c r="ET5646">
        <v>-24211.428</v>
      </c>
      <c r="FC5646">
        <v>-1085.317</v>
      </c>
      <c r="FF5646">
        <v>-25296.743999999999</v>
      </c>
      <c r="FH5646">
        <v>474678.63</v>
      </c>
      <c r="FI5646">
        <v>406102.56</v>
      </c>
      <c r="FJ5646">
        <v>21418.884999999998</v>
      </c>
      <c r="FL5646">
        <v>64338.082000000002</v>
      </c>
      <c r="FM5646">
        <v>3817.8229999999999</v>
      </c>
      <c r="FN5646">
        <v>-1363.7429999999999</v>
      </c>
      <c r="FP5646">
        <v>66792.164000000004</v>
      </c>
      <c r="FR5646">
        <v>2016</v>
      </c>
      <c r="FS5646" t="s">
        <v>2172</v>
      </c>
      <c r="FT5646">
        <v>8</v>
      </c>
      <c r="FV5646">
        <v>4.1599999999999998E-2</v>
      </c>
      <c r="FX5646">
        <v>0.1149</v>
      </c>
      <c r="FY5646">
        <v>0.1565</v>
      </c>
      <c r="GI5646">
        <v>0</v>
      </c>
      <c r="GJ5646">
        <v>0</v>
      </c>
      <c r="GK5646">
        <v>0</v>
      </c>
      <c r="GL5646">
        <v>0</v>
      </c>
      <c r="GO5646">
        <v>173</v>
      </c>
      <c r="GQ5646">
        <v>3922</v>
      </c>
      <c r="GR5646">
        <v>138816.359</v>
      </c>
      <c r="GU5646">
        <v>35.393999999999998</v>
      </c>
      <c r="GV5646">
        <v>483</v>
      </c>
      <c r="GX5646">
        <v>1696</v>
      </c>
      <c r="GY5646">
        <v>18321.363000000001</v>
      </c>
      <c r="HA5646">
        <v>10.803000000000001</v>
      </c>
      <c r="HB5646">
        <v>1291</v>
      </c>
      <c r="HC5646">
        <v>14834.087</v>
      </c>
      <c r="HD5646">
        <v>68.739999999999995</v>
      </c>
      <c r="HE5646">
        <v>11.49</v>
      </c>
      <c r="HH5646">
        <v>1779.845</v>
      </c>
      <c r="HI5646">
        <v>232</v>
      </c>
      <c r="HK5646">
        <v>0</v>
      </c>
      <c r="HN5646">
        <v>6101</v>
      </c>
      <c r="HO5646">
        <v>1</v>
      </c>
      <c r="HP5646">
        <v>1</v>
      </c>
      <c r="IF5646">
        <v>0</v>
      </c>
      <c r="JA5646" s="50"/>
      <c r="JB5646" s="50"/>
      <c r="JC5646" s="50"/>
      <c r="JD5646" s="50"/>
      <c r="JE5646" s="50"/>
      <c r="JF5646" s="50"/>
      <c r="JG5646" s="50"/>
      <c r="JH5646" s="50"/>
      <c r="JI5646" s="50"/>
      <c r="JJ5646" s="50"/>
      <c r="JK5646" s="50"/>
      <c r="JL5646" s="50"/>
      <c r="JM5646" s="50"/>
    </row>
    <row r="5647" spans="1:273">
      <c r="A5647" s="7" t="str">
        <f>'Pensions Data'!D5647&amp;'Pensions Data'!C5647</f>
        <v>2015Oklahoma Municipal Employees</v>
      </c>
      <c r="B5647">
        <v>198</v>
      </c>
      <c r="C5647" t="s">
        <v>2074</v>
      </c>
      <c r="D5647">
        <v>2015</v>
      </c>
      <c r="E5647">
        <v>173</v>
      </c>
      <c r="F5647" t="s">
        <v>2074</v>
      </c>
      <c r="H5647">
        <v>1</v>
      </c>
      <c r="I5647">
        <v>1966</v>
      </c>
      <c r="J5647">
        <v>0</v>
      </c>
      <c r="L5647">
        <v>0</v>
      </c>
      <c r="M5647" t="s">
        <v>316</v>
      </c>
      <c r="N5647" t="s">
        <v>368</v>
      </c>
      <c r="O5647" t="s">
        <v>368</v>
      </c>
      <c r="P5647">
        <v>1</v>
      </c>
      <c r="Q5647" t="s">
        <v>420</v>
      </c>
      <c r="R5647">
        <v>1</v>
      </c>
      <c r="S5647" t="s">
        <v>424</v>
      </c>
      <c r="T5647" t="s">
        <v>430</v>
      </c>
      <c r="U5647">
        <v>2</v>
      </c>
      <c r="V5647">
        <v>0</v>
      </c>
      <c r="W5647" t="s">
        <v>2358</v>
      </c>
      <c r="X5647">
        <v>0</v>
      </c>
      <c r="Z5647" s="4">
        <v>42186</v>
      </c>
      <c r="AA5647" s="4">
        <v>42185</v>
      </c>
      <c r="AB5647" t="s">
        <v>530</v>
      </c>
      <c r="AC5647" t="s">
        <v>2171</v>
      </c>
      <c r="AD5647" t="s">
        <v>773</v>
      </c>
      <c r="AE5647">
        <v>0.03</v>
      </c>
      <c r="AF5647">
        <v>7.4999999999999997E-2</v>
      </c>
      <c r="AG5647">
        <v>1</v>
      </c>
      <c r="AH5647">
        <v>0</v>
      </c>
      <c r="AI5647">
        <v>5</v>
      </c>
      <c r="AJ5647">
        <v>0</v>
      </c>
      <c r="AK5647">
        <v>2</v>
      </c>
      <c r="AL5647">
        <v>30</v>
      </c>
      <c r="AM5647">
        <v>7.4999999999999997E-2</v>
      </c>
      <c r="AU5647">
        <v>488528.39199999999</v>
      </c>
      <c r="AV5647">
        <v>486652.40600000002</v>
      </c>
      <c r="AW5647">
        <v>1454.835</v>
      </c>
      <c r="BB5647">
        <v>2</v>
      </c>
      <c r="BE5647">
        <v>0.2</v>
      </c>
      <c r="BF5647">
        <v>5</v>
      </c>
      <c r="BH5647">
        <v>0</v>
      </c>
      <c r="BI5647">
        <v>1</v>
      </c>
      <c r="BK5647">
        <v>0</v>
      </c>
      <c r="BL5647">
        <v>1.3</v>
      </c>
      <c r="BM5647">
        <v>0.7</v>
      </c>
      <c r="BV5647">
        <v>469716.06</v>
      </c>
      <c r="BW5647">
        <v>528558.63</v>
      </c>
      <c r="BX5647">
        <v>0.88900000000000001</v>
      </c>
      <c r="BY5647">
        <v>58842.57</v>
      </c>
      <c r="BZ5647">
        <v>0</v>
      </c>
      <c r="CA5647">
        <v>143853.5</v>
      </c>
      <c r="CG5647">
        <v>0</v>
      </c>
      <c r="CH5647">
        <v>0</v>
      </c>
      <c r="CI5647">
        <v>0</v>
      </c>
      <c r="CN5647">
        <v>2.8199999999999999E-2</v>
      </c>
      <c r="CR5647">
        <v>0.11712</v>
      </c>
      <c r="CU5647">
        <v>6.7610000000000003E-2</v>
      </c>
      <c r="CW5647">
        <v>4.9079999999999999E-2</v>
      </c>
      <c r="DD5647">
        <v>-1</v>
      </c>
      <c r="DE5647">
        <v>0</v>
      </c>
      <c r="DF5647">
        <v>0</v>
      </c>
      <c r="DG5647">
        <v>1</v>
      </c>
      <c r="DH5647">
        <v>1</v>
      </c>
      <c r="DI5647">
        <v>0.11799999999999999</v>
      </c>
      <c r="DJ5647">
        <v>0.12</v>
      </c>
      <c r="DK5647">
        <v>7.4999999999999997E-2</v>
      </c>
      <c r="DM5647">
        <v>5980.0119999999997</v>
      </c>
      <c r="DN5647">
        <v>21552.26</v>
      </c>
      <c r="DT5647">
        <v>0</v>
      </c>
      <c r="DV5647">
        <v>27532.271000000001</v>
      </c>
      <c r="DW5647">
        <v>10622.596</v>
      </c>
      <c r="EA5647">
        <v>4155.8289999999997</v>
      </c>
      <c r="EK5647">
        <v>-1394.059</v>
      </c>
      <c r="ER5647">
        <v>40916.637000000002</v>
      </c>
      <c r="ES5647">
        <v>-26077.436000000002</v>
      </c>
      <c r="ET5647">
        <v>-26077.436000000002</v>
      </c>
      <c r="FC5647">
        <v>-989.43399999999997</v>
      </c>
      <c r="FF5647">
        <v>-27066.868999999999</v>
      </c>
      <c r="FH5647">
        <v>488528.41</v>
      </c>
      <c r="FI5647">
        <v>474678.63</v>
      </c>
      <c r="FJ5647">
        <v>21552.26</v>
      </c>
      <c r="FL5647">
        <v>10622.596</v>
      </c>
      <c r="FM5647">
        <v>4155.8289999999997</v>
      </c>
      <c r="FN5647">
        <v>-1394.059</v>
      </c>
      <c r="FP5647">
        <v>13384.366</v>
      </c>
      <c r="FR5647">
        <v>2017</v>
      </c>
      <c r="FS5647" t="s">
        <v>2172</v>
      </c>
      <c r="FT5647">
        <v>8</v>
      </c>
      <c r="FV5647">
        <v>4.24E-2</v>
      </c>
      <c r="FX5647">
        <v>9.98E-2</v>
      </c>
      <c r="FY5647">
        <v>0.14219999999999999</v>
      </c>
      <c r="GI5647">
        <v>0</v>
      </c>
      <c r="GJ5647">
        <v>0</v>
      </c>
      <c r="GK5647">
        <v>0</v>
      </c>
      <c r="GL5647">
        <v>0</v>
      </c>
      <c r="GO5647">
        <v>167</v>
      </c>
      <c r="GQ5647">
        <v>3911</v>
      </c>
      <c r="GR5647">
        <v>143853.5</v>
      </c>
      <c r="GU5647">
        <v>36.781999999999996</v>
      </c>
      <c r="GV5647">
        <v>495</v>
      </c>
      <c r="GX5647">
        <v>1803</v>
      </c>
      <c r="GY5647">
        <v>22440.710999999999</v>
      </c>
      <c r="HA5647">
        <v>12.446</v>
      </c>
      <c r="HB5647">
        <v>1394</v>
      </c>
      <c r="HC5647">
        <v>18598.484</v>
      </c>
      <c r="HD5647">
        <v>69.05</v>
      </c>
      <c r="HE5647">
        <v>13.342000000000001</v>
      </c>
      <c r="HH5647">
        <v>1899.1020000000001</v>
      </c>
      <c r="HI5647">
        <v>242</v>
      </c>
      <c r="HK5647">
        <v>0</v>
      </c>
      <c r="HN5647">
        <v>6209</v>
      </c>
      <c r="HO5647">
        <v>1</v>
      </c>
      <c r="HP5647">
        <v>1</v>
      </c>
      <c r="IF5647">
        <v>0</v>
      </c>
      <c r="JA5647" s="50"/>
      <c r="JB5647" s="50"/>
      <c r="JC5647" s="50"/>
      <c r="JD5647" s="50"/>
      <c r="JE5647" s="50"/>
      <c r="JF5647" s="50"/>
      <c r="JG5647" s="50"/>
      <c r="JH5647" s="50"/>
      <c r="JI5647" s="50"/>
      <c r="JJ5647" s="50"/>
      <c r="JK5647" s="50"/>
      <c r="JL5647" s="50"/>
      <c r="JM5647" s="50"/>
    </row>
    <row r="5648" spans="1:273">
      <c r="A5648" s="7" t="str">
        <f>'Pensions Data'!D5648&amp;'Pensions Data'!C5648</f>
        <v>2016Oklahoma Municipal Employees</v>
      </c>
      <c r="B5648">
        <v>198</v>
      </c>
      <c r="C5648" t="s">
        <v>2074</v>
      </c>
      <c r="D5648">
        <v>2016</v>
      </c>
      <c r="E5648">
        <v>173</v>
      </c>
      <c r="F5648" t="s">
        <v>2074</v>
      </c>
      <c r="H5648">
        <v>1</v>
      </c>
      <c r="I5648">
        <v>1966</v>
      </c>
      <c r="J5648">
        <v>0</v>
      </c>
      <c r="L5648">
        <v>0</v>
      </c>
      <c r="M5648" t="s">
        <v>316</v>
      </c>
      <c r="N5648" t="s">
        <v>368</v>
      </c>
      <c r="O5648" t="s">
        <v>368</v>
      </c>
      <c r="P5648">
        <v>1</v>
      </c>
      <c r="Q5648" t="s">
        <v>420</v>
      </c>
      <c r="R5648">
        <v>1</v>
      </c>
      <c r="S5648" t="s">
        <v>424</v>
      </c>
      <c r="T5648" t="s">
        <v>430</v>
      </c>
      <c r="U5648">
        <v>2</v>
      </c>
      <c r="V5648">
        <v>0</v>
      </c>
      <c r="W5648" t="s">
        <v>2358</v>
      </c>
      <c r="X5648">
        <v>0</v>
      </c>
      <c r="Z5648" s="4">
        <v>42552</v>
      </c>
      <c r="AA5648" s="4">
        <v>42551</v>
      </c>
      <c r="AB5648" t="s">
        <v>530</v>
      </c>
      <c r="AC5648" t="s">
        <v>2171</v>
      </c>
      <c r="AD5648" t="s">
        <v>773</v>
      </c>
      <c r="AE5648">
        <v>0.03</v>
      </c>
      <c r="AF5648">
        <v>7.4999999999999997E-2</v>
      </c>
      <c r="AG5648">
        <v>1</v>
      </c>
      <c r="AH5648">
        <v>0</v>
      </c>
      <c r="AI5648">
        <v>5</v>
      </c>
      <c r="AJ5648">
        <v>0</v>
      </c>
      <c r="AK5648">
        <v>2</v>
      </c>
      <c r="AL5648">
        <v>30</v>
      </c>
      <c r="AM5648">
        <v>7.4999999999999997E-2</v>
      </c>
      <c r="AU5648">
        <v>488247.37</v>
      </c>
      <c r="AV5648">
        <v>514068.49300000002</v>
      </c>
      <c r="AW5648">
        <v>-3663.6640000000002</v>
      </c>
      <c r="BB5648">
        <v>2</v>
      </c>
      <c r="BE5648">
        <v>0.2</v>
      </c>
      <c r="BF5648">
        <v>5</v>
      </c>
      <c r="BH5648">
        <v>0</v>
      </c>
      <c r="BI5648">
        <v>1</v>
      </c>
      <c r="BK5648">
        <v>0</v>
      </c>
      <c r="BL5648">
        <v>1.3</v>
      </c>
      <c r="BM5648">
        <v>0.7</v>
      </c>
      <c r="BV5648">
        <v>491994.84</v>
      </c>
      <c r="BW5648">
        <v>545044.06000000006</v>
      </c>
      <c r="BX5648">
        <v>0.90300000000000002</v>
      </c>
      <c r="BY5648">
        <v>53049.195</v>
      </c>
      <c r="BZ5648">
        <v>0</v>
      </c>
      <c r="CA5648">
        <v>144330.63</v>
      </c>
      <c r="CG5648">
        <v>0</v>
      </c>
      <c r="CH5648">
        <v>0</v>
      </c>
      <c r="CI5648">
        <v>0</v>
      </c>
      <c r="CN5648">
        <v>8.8999999999999999E-3</v>
      </c>
      <c r="CR5648">
        <v>7.4190000000000006E-2</v>
      </c>
      <c r="CU5648">
        <v>6.0159999999999998E-2</v>
      </c>
      <c r="CW5648">
        <v>5.5399999999999998E-2</v>
      </c>
      <c r="DD5648">
        <v>-1</v>
      </c>
      <c r="DE5648">
        <v>0</v>
      </c>
      <c r="DF5648">
        <v>0</v>
      </c>
      <c r="DG5648">
        <v>1</v>
      </c>
      <c r="DH5648">
        <v>1</v>
      </c>
      <c r="DI5648">
        <v>6.7000000000000004E-2</v>
      </c>
      <c r="DJ5648">
        <v>7.5999999999999998E-2</v>
      </c>
      <c r="DK5648">
        <v>6.7000000000000004E-2</v>
      </c>
      <c r="DM5648">
        <v>6266.3559999999998</v>
      </c>
      <c r="DN5648">
        <v>17955.895</v>
      </c>
      <c r="DT5648">
        <v>0</v>
      </c>
      <c r="DV5648">
        <v>24222.252</v>
      </c>
      <c r="DW5648">
        <v>2059.8789999999999</v>
      </c>
      <c r="EA5648">
        <v>3666.3180000000002</v>
      </c>
      <c r="EK5648">
        <v>-1386.615</v>
      </c>
      <c r="ER5648">
        <v>28561.831999999999</v>
      </c>
      <c r="ES5648">
        <v>-27878.17</v>
      </c>
      <c r="ET5648">
        <v>-27878.17</v>
      </c>
      <c r="FC5648">
        <v>-964.68499999999995</v>
      </c>
      <c r="FF5648">
        <v>-28842.855</v>
      </c>
      <c r="FH5648">
        <v>488247.38</v>
      </c>
      <c r="FI5648">
        <v>488528.41</v>
      </c>
      <c r="FJ5648">
        <v>17955.895</v>
      </c>
      <c r="FL5648">
        <v>2059.8789999999999</v>
      </c>
      <c r="FM5648">
        <v>3666.3180000000002</v>
      </c>
      <c r="FN5648">
        <v>-1386.615</v>
      </c>
      <c r="FP5648">
        <v>4339.5820000000003</v>
      </c>
      <c r="FR5648">
        <v>2018</v>
      </c>
      <c r="FS5648" t="s">
        <v>2172</v>
      </c>
      <c r="FT5648">
        <v>8</v>
      </c>
      <c r="FV5648">
        <v>4.2799999999999998E-2</v>
      </c>
      <c r="FX5648">
        <v>9.6100000000000005E-2</v>
      </c>
      <c r="FY5648">
        <v>0.1389</v>
      </c>
      <c r="GI5648">
        <v>0</v>
      </c>
      <c r="GJ5648">
        <v>0</v>
      </c>
      <c r="GK5648">
        <v>0</v>
      </c>
      <c r="GL5648">
        <v>0</v>
      </c>
      <c r="GO5648">
        <v>168</v>
      </c>
      <c r="GQ5648">
        <v>3861</v>
      </c>
      <c r="GR5648">
        <v>144330.625</v>
      </c>
      <c r="GU5648">
        <v>37.381999999999998</v>
      </c>
      <c r="GV5648">
        <v>538</v>
      </c>
      <c r="GX5648">
        <v>1885</v>
      </c>
      <c r="GY5648">
        <v>24326.157999999999</v>
      </c>
      <c r="HA5648">
        <v>12.904999999999999</v>
      </c>
      <c r="HB5648">
        <v>1474</v>
      </c>
      <c r="HC5648">
        <v>20227.184000000001</v>
      </c>
      <c r="HD5648">
        <v>69.27</v>
      </c>
      <c r="HE5648">
        <v>13.723000000000001</v>
      </c>
      <c r="HH5648">
        <v>2054.4989999999998</v>
      </c>
      <c r="HI5648">
        <v>243</v>
      </c>
      <c r="HK5648">
        <v>0</v>
      </c>
      <c r="HN5648">
        <v>6284</v>
      </c>
      <c r="HO5648">
        <v>1</v>
      </c>
      <c r="HP5648">
        <v>1</v>
      </c>
      <c r="IF5648">
        <v>0</v>
      </c>
      <c r="JA5648" s="50"/>
      <c r="JB5648" s="50"/>
      <c r="JC5648" s="50"/>
      <c r="JD5648" s="50"/>
      <c r="JE5648" s="50"/>
      <c r="JF5648" s="50"/>
      <c r="JG5648" s="50"/>
      <c r="JH5648" s="50"/>
      <c r="JI5648" s="50"/>
      <c r="JJ5648" s="50"/>
      <c r="JK5648" s="50"/>
      <c r="JL5648" s="50"/>
      <c r="JM5648" s="50"/>
    </row>
    <row r="5649" spans="1:273">
      <c r="A5649" s="7" t="str">
        <f>'Pensions Data'!D5649&amp;'Pensions Data'!C5649</f>
        <v>2017Oklahoma Municipal Employees</v>
      </c>
      <c r="B5649">
        <v>198</v>
      </c>
      <c r="C5649" t="s">
        <v>2074</v>
      </c>
      <c r="D5649">
        <v>2017</v>
      </c>
      <c r="E5649">
        <v>173</v>
      </c>
      <c r="F5649" t="s">
        <v>2074</v>
      </c>
      <c r="H5649">
        <v>1</v>
      </c>
      <c r="I5649">
        <v>1966</v>
      </c>
      <c r="J5649">
        <v>0</v>
      </c>
      <c r="L5649">
        <v>0</v>
      </c>
      <c r="M5649" t="s">
        <v>316</v>
      </c>
      <c r="N5649" t="s">
        <v>368</v>
      </c>
      <c r="O5649" t="s">
        <v>368</v>
      </c>
      <c r="P5649">
        <v>1</v>
      </c>
      <c r="Q5649" t="s">
        <v>420</v>
      </c>
      <c r="R5649">
        <v>1</v>
      </c>
      <c r="S5649" t="s">
        <v>424</v>
      </c>
      <c r="T5649" t="s">
        <v>430</v>
      </c>
      <c r="U5649">
        <v>2</v>
      </c>
      <c r="V5649">
        <v>0</v>
      </c>
      <c r="W5649" t="s">
        <v>2358</v>
      </c>
      <c r="X5649">
        <v>0</v>
      </c>
      <c r="Z5649" s="4">
        <v>42917</v>
      </c>
      <c r="AA5649" s="4">
        <v>42916</v>
      </c>
      <c r="AB5649" t="s">
        <v>530</v>
      </c>
      <c r="AC5649" t="s">
        <v>2171</v>
      </c>
      <c r="AD5649" t="s">
        <v>773</v>
      </c>
      <c r="AE5649">
        <v>2.75E-2</v>
      </c>
      <c r="AF5649">
        <v>7.2499999999999995E-2</v>
      </c>
      <c r="AG5649">
        <v>1</v>
      </c>
      <c r="AH5649">
        <v>0</v>
      </c>
      <c r="AI5649">
        <v>5</v>
      </c>
      <c r="AJ5649">
        <v>0</v>
      </c>
      <c r="AK5649">
        <v>2</v>
      </c>
      <c r="AL5649">
        <v>30</v>
      </c>
      <c r="AM5649">
        <v>7.2499999999999995E-2</v>
      </c>
      <c r="AU5649">
        <v>542379.41200000001</v>
      </c>
      <c r="AV5649">
        <v>548373.18599999999</v>
      </c>
      <c r="AW5649">
        <v>-4812.0730000000003</v>
      </c>
      <c r="BB5649">
        <v>2</v>
      </c>
      <c r="BE5649">
        <v>0.2</v>
      </c>
      <c r="BF5649">
        <v>5</v>
      </c>
      <c r="BH5649">
        <v>0</v>
      </c>
      <c r="BI5649">
        <v>1</v>
      </c>
      <c r="BK5649">
        <v>0</v>
      </c>
      <c r="BL5649">
        <v>1.3</v>
      </c>
      <c r="BM5649">
        <v>0.7</v>
      </c>
      <c r="BV5649">
        <v>524502.13</v>
      </c>
      <c r="BW5649">
        <v>582371.93999999994</v>
      </c>
      <c r="BX5649">
        <v>0.90100000000000002</v>
      </c>
      <c r="BY5649">
        <v>57869.773000000001</v>
      </c>
      <c r="BZ5649">
        <v>0</v>
      </c>
      <c r="CA5649">
        <v>147101</v>
      </c>
      <c r="CG5649">
        <v>0</v>
      </c>
      <c r="CH5649">
        <v>0</v>
      </c>
      <c r="CI5649">
        <v>0</v>
      </c>
      <c r="CN5649">
        <v>0.1236</v>
      </c>
      <c r="CR5649">
        <v>9.5049999999999996E-2</v>
      </c>
      <c r="CU5649">
        <v>5.6250000000000001E-2</v>
      </c>
      <c r="CW5649">
        <v>7.009E-2</v>
      </c>
      <c r="DD5649">
        <v>-1</v>
      </c>
      <c r="DE5649">
        <v>0</v>
      </c>
      <c r="DF5649">
        <v>0</v>
      </c>
      <c r="DG5649">
        <v>1</v>
      </c>
      <c r="DH5649">
        <v>1</v>
      </c>
      <c r="DI5649">
        <v>5.3999999999999999E-2</v>
      </c>
      <c r="DJ5649">
        <v>9.7000000000000003E-2</v>
      </c>
      <c r="DK5649">
        <v>6.3E-2</v>
      </c>
      <c r="DM5649">
        <v>6445.902</v>
      </c>
      <c r="DN5649">
        <v>18218.331999999999</v>
      </c>
      <c r="DT5649">
        <v>0</v>
      </c>
      <c r="DV5649">
        <v>24664.234</v>
      </c>
      <c r="DW5649">
        <v>56847.625</v>
      </c>
      <c r="EA5649">
        <v>4575.3689999999997</v>
      </c>
      <c r="EK5649">
        <v>-1420.9380000000001</v>
      </c>
      <c r="ER5649">
        <v>84666.289000000004</v>
      </c>
      <c r="ES5649">
        <v>-29414.312999999998</v>
      </c>
      <c r="ET5649">
        <v>-29414.312999999998</v>
      </c>
      <c r="FC5649">
        <v>-1055.826</v>
      </c>
      <c r="FE5649">
        <v>-64.11</v>
      </c>
      <c r="FF5649">
        <v>-30534.248</v>
      </c>
      <c r="FH5649">
        <v>542379.43999999994</v>
      </c>
      <c r="FI5649">
        <v>488247.38</v>
      </c>
      <c r="FJ5649">
        <v>18218.331999999999</v>
      </c>
      <c r="FL5649">
        <v>56847.625</v>
      </c>
      <c r="FM5649">
        <v>4575.3689999999997</v>
      </c>
      <c r="FN5649">
        <v>-1420.9380000000001</v>
      </c>
      <c r="FP5649">
        <v>60002.055</v>
      </c>
      <c r="FQ5649">
        <v>-64.11</v>
      </c>
      <c r="FR5649">
        <v>2019</v>
      </c>
      <c r="FS5649" t="s">
        <v>2172</v>
      </c>
      <c r="FT5649">
        <v>8</v>
      </c>
      <c r="FV5649">
        <v>4.2599999999999999E-2</v>
      </c>
      <c r="FX5649">
        <v>9.64E-2</v>
      </c>
      <c r="FY5649">
        <v>0.13900000000000001</v>
      </c>
      <c r="GI5649">
        <v>0</v>
      </c>
      <c r="GJ5649">
        <v>0</v>
      </c>
      <c r="GK5649">
        <v>0</v>
      </c>
      <c r="GL5649">
        <v>0</v>
      </c>
      <c r="GO5649">
        <v>168</v>
      </c>
      <c r="GQ5649">
        <v>3820</v>
      </c>
      <c r="GR5649">
        <v>147101.18799999999</v>
      </c>
      <c r="GU5649">
        <v>38.508000000000003</v>
      </c>
      <c r="GV5649">
        <v>547</v>
      </c>
      <c r="GX5649">
        <v>1948</v>
      </c>
      <c r="GY5649">
        <v>25974.66</v>
      </c>
      <c r="HA5649">
        <v>13.334</v>
      </c>
      <c r="HB5649">
        <v>1532</v>
      </c>
      <c r="HC5649">
        <v>21549.919999999998</v>
      </c>
      <c r="HD5649">
        <v>69.540000000000006</v>
      </c>
      <c r="HE5649">
        <v>14.067</v>
      </c>
      <c r="HH5649">
        <v>2175.21</v>
      </c>
      <c r="HI5649">
        <v>248</v>
      </c>
      <c r="HK5649">
        <v>0</v>
      </c>
      <c r="HN5649">
        <v>6315</v>
      </c>
      <c r="HO5649">
        <v>1</v>
      </c>
      <c r="HP5649">
        <v>1</v>
      </c>
      <c r="IF5649">
        <v>0</v>
      </c>
      <c r="JA5649" s="50"/>
      <c r="JB5649" s="50"/>
      <c r="JC5649" s="50"/>
      <c r="JD5649" s="50"/>
      <c r="JE5649" s="50"/>
      <c r="JF5649" s="50"/>
      <c r="JG5649" s="50"/>
      <c r="JH5649" s="50"/>
      <c r="JI5649" s="50"/>
      <c r="JJ5649" s="50"/>
      <c r="JK5649" s="50"/>
      <c r="JL5649" s="50"/>
      <c r="JM5649" s="50"/>
    </row>
    <row r="5650" spans="1:273">
      <c r="A5650" s="7" t="str">
        <f>'Pensions Data'!D5650&amp;'Pensions Data'!C5650</f>
        <v>2018Oklahoma Municipal Employees</v>
      </c>
      <c r="B5650">
        <v>198</v>
      </c>
      <c r="C5650" t="s">
        <v>2074</v>
      </c>
      <c r="D5650">
        <v>2018</v>
      </c>
      <c r="E5650">
        <v>173</v>
      </c>
      <c r="F5650" t="s">
        <v>2074</v>
      </c>
      <c r="H5650">
        <v>1</v>
      </c>
      <c r="I5650">
        <v>1966</v>
      </c>
      <c r="J5650">
        <v>0</v>
      </c>
      <c r="L5650">
        <v>0</v>
      </c>
      <c r="M5650" t="s">
        <v>316</v>
      </c>
      <c r="N5650" t="s">
        <v>368</v>
      </c>
      <c r="O5650" t="s">
        <v>368</v>
      </c>
      <c r="P5650">
        <v>1</v>
      </c>
      <c r="Q5650" t="s">
        <v>420</v>
      </c>
      <c r="R5650">
        <v>1</v>
      </c>
      <c r="S5650" t="s">
        <v>424</v>
      </c>
      <c r="T5650" t="s">
        <v>430</v>
      </c>
      <c r="U5650">
        <v>2</v>
      </c>
      <c r="V5650">
        <v>0</v>
      </c>
      <c r="W5650" t="s">
        <v>2358</v>
      </c>
      <c r="X5650">
        <v>0</v>
      </c>
      <c r="Z5650" s="4">
        <v>43282</v>
      </c>
      <c r="AA5650" s="4">
        <v>43281</v>
      </c>
      <c r="AB5650" t="s">
        <v>530</v>
      </c>
      <c r="AC5650" t="s">
        <v>2171</v>
      </c>
      <c r="AD5650" t="s">
        <v>773</v>
      </c>
      <c r="AE5650">
        <v>2.75E-2</v>
      </c>
      <c r="AF5650">
        <v>7.2499999999999995E-2</v>
      </c>
      <c r="AG5650">
        <v>1</v>
      </c>
      <c r="AH5650">
        <v>0</v>
      </c>
      <c r="AI5650">
        <v>5</v>
      </c>
      <c r="AJ5650">
        <v>0</v>
      </c>
      <c r="AK5650">
        <v>2</v>
      </c>
      <c r="AL5650">
        <v>30</v>
      </c>
      <c r="AM5650">
        <v>7.2499999999999995E-2</v>
      </c>
      <c r="AU5650">
        <v>570859.61699999997</v>
      </c>
      <c r="AV5650">
        <v>575216.93200000003</v>
      </c>
      <c r="AW5650">
        <v>-10297.736999999999</v>
      </c>
      <c r="BB5650">
        <v>2</v>
      </c>
      <c r="BE5650">
        <v>0.2</v>
      </c>
      <c r="BF5650">
        <v>5</v>
      </c>
      <c r="BH5650">
        <v>0</v>
      </c>
      <c r="BI5650">
        <v>1</v>
      </c>
      <c r="BK5650">
        <v>0</v>
      </c>
      <c r="BL5650">
        <v>1.3</v>
      </c>
      <c r="BM5650">
        <v>0.7</v>
      </c>
      <c r="BV5650">
        <v>551350.88</v>
      </c>
      <c r="BW5650">
        <v>605249.88</v>
      </c>
      <c r="BX5650">
        <v>0.91100000000000003</v>
      </c>
      <c r="BY5650">
        <v>53898.964999999997</v>
      </c>
      <c r="BZ5650">
        <v>0</v>
      </c>
      <c r="CA5650">
        <v>148080.85999999999</v>
      </c>
      <c r="CG5650">
        <v>0</v>
      </c>
      <c r="CH5650">
        <v>0</v>
      </c>
      <c r="CI5650">
        <v>0</v>
      </c>
      <c r="CN5650">
        <v>7.2700000000000001E-2</v>
      </c>
      <c r="CR5650">
        <v>7.8090000000000007E-2</v>
      </c>
      <c r="CU5650">
        <v>7.0739999999999997E-2</v>
      </c>
      <c r="CW5650">
        <v>7.3169999999999999E-2</v>
      </c>
      <c r="DD5650">
        <v>-1</v>
      </c>
      <c r="DE5650">
        <v>0</v>
      </c>
      <c r="DF5650">
        <v>0</v>
      </c>
      <c r="DG5650">
        <v>1</v>
      </c>
      <c r="DH5650">
        <v>1</v>
      </c>
      <c r="DI5650">
        <v>6.8000000000000005E-2</v>
      </c>
      <c r="DJ5650">
        <v>0.08</v>
      </c>
      <c r="DK5650">
        <v>7.6999999999999999E-2</v>
      </c>
      <c r="DM5650">
        <v>6529.2920000000004</v>
      </c>
      <c r="DN5650">
        <v>16366.834000000001</v>
      </c>
      <c r="DT5650">
        <v>0</v>
      </c>
      <c r="DV5650">
        <v>22896.127</v>
      </c>
      <c r="DW5650">
        <v>34926.315999999999</v>
      </c>
      <c r="EA5650">
        <v>6487.4579999999996</v>
      </c>
      <c r="EK5650">
        <v>-1509.8610000000001</v>
      </c>
      <c r="ER5650">
        <v>62800.038999999997</v>
      </c>
      <c r="ES5650">
        <v>-32379.313999999998</v>
      </c>
      <c r="ET5650">
        <v>-32379.313999999998</v>
      </c>
      <c r="FC5650">
        <v>-1125.972</v>
      </c>
      <c r="FE5650">
        <v>-814.54899999999998</v>
      </c>
      <c r="FF5650">
        <v>-34319.836000000003</v>
      </c>
      <c r="FH5650">
        <v>570859.63</v>
      </c>
      <c r="FI5650">
        <v>542379.43999999994</v>
      </c>
      <c r="FJ5650">
        <v>16366.834000000001</v>
      </c>
      <c r="FL5650">
        <v>34926.315999999999</v>
      </c>
      <c r="FM5650">
        <v>6487.4579999999996</v>
      </c>
      <c r="FN5650">
        <v>-1509.8610000000001</v>
      </c>
      <c r="FP5650">
        <v>39903.913999999997</v>
      </c>
      <c r="FQ5650">
        <v>-814.54899999999998</v>
      </c>
      <c r="FR5650">
        <v>2020</v>
      </c>
      <c r="FS5650" t="s">
        <v>2172</v>
      </c>
      <c r="FT5650">
        <v>8</v>
      </c>
      <c r="FV5650">
        <v>4.2999999999999997E-2</v>
      </c>
      <c r="FX5650">
        <v>9.4700000000000006E-2</v>
      </c>
      <c r="FY5650">
        <v>0.13769999999999999</v>
      </c>
      <c r="GI5650">
        <v>0</v>
      </c>
      <c r="GJ5650">
        <v>0</v>
      </c>
      <c r="GK5650">
        <v>0</v>
      </c>
      <c r="GL5650">
        <v>0</v>
      </c>
      <c r="GO5650">
        <v>169</v>
      </c>
      <c r="GQ5650">
        <v>3774</v>
      </c>
      <c r="GR5650">
        <v>148080.65599999999</v>
      </c>
      <c r="GU5650">
        <v>39.237000000000002</v>
      </c>
      <c r="GV5650">
        <v>568</v>
      </c>
      <c r="GX5650">
        <v>2020</v>
      </c>
      <c r="GY5650">
        <v>27937.976999999999</v>
      </c>
      <c r="HA5650">
        <v>13.831</v>
      </c>
      <c r="HB5650">
        <v>1593</v>
      </c>
      <c r="HC5650">
        <v>23375.74</v>
      </c>
      <c r="HD5650">
        <v>69.75</v>
      </c>
      <c r="HE5650">
        <v>14.673999999999999</v>
      </c>
      <c r="HH5650">
        <v>2224.59</v>
      </c>
      <c r="HI5650">
        <v>258</v>
      </c>
      <c r="HK5650">
        <v>0</v>
      </c>
      <c r="HN5650">
        <v>6362</v>
      </c>
      <c r="HO5650">
        <v>1</v>
      </c>
      <c r="HP5650">
        <v>1</v>
      </c>
      <c r="IF5650">
        <v>0</v>
      </c>
      <c r="JA5650" s="50"/>
      <c r="JB5650" s="50"/>
      <c r="JC5650" s="50"/>
      <c r="JD5650" s="50"/>
      <c r="JE5650" s="50"/>
      <c r="JF5650" s="50"/>
      <c r="JG5650" s="50"/>
      <c r="JH5650" s="50"/>
      <c r="JI5650" s="50"/>
      <c r="JJ5650" s="50"/>
      <c r="JK5650" s="50"/>
      <c r="JL5650" s="50"/>
      <c r="JM5650" s="50"/>
    </row>
    <row r="5651" spans="1:273">
      <c r="A5651" s="7" t="str">
        <f>'Pensions Data'!D5651&amp;'Pensions Data'!C5651</f>
        <v>2019Oklahoma Municipal Employees</v>
      </c>
      <c r="B5651">
        <v>198</v>
      </c>
      <c r="C5651" t="s">
        <v>2074</v>
      </c>
      <c r="D5651">
        <v>2019</v>
      </c>
      <c r="E5651">
        <v>173</v>
      </c>
      <c r="F5651" t="s">
        <v>2074</v>
      </c>
      <c r="H5651">
        <v>1</v>
      </c>
      <c r="I5651">
        <v>1966</v>
      </c>
      <c r="J5651">
        <v>0</v>
      </c>
      <c r="L5651">
        <v>0</v>
      </c>
      <c r="M5651" t="s">
        <v>316</v>
      </c>
      <c r="N5651" t="s">
        <v>368</v>
      </c>
      <c r="O5651" t="s">
        <v>368</v>
      </c>
      <c r="P5651">
        <v>1</v>
      </c>
      <c r="Q5651" t="s">
        <v>420</v>
      </c>
      <c r="R5651">
        <v>1</v>
      </c>
      <c r="S5651" t="s">
        <v>424</v>
      </c>
      <c r="T5651" t="s">
        <v>430</v>
      </c>
      <c r="U5651">
        <v>2</v>
      </c>
      <c r="V5651">
        <v>0</v>
      </c>
      <c r="W5651" t="s">
        <v>2358</v>
      </c>
      <c r="X5651">
        <v>0</v>
      </c>
      <c r="Z5651" s="4">
        <v>43647</v>
      </c>
      <c r="AA5651" s="4">
        <v>43646</v>
      </c>
      <c r="AB5651" t="s">
        <v>530</v>
      </c>
      <c r="AC5651" t="s">
        <v>2171</v>
      </c>
      <c r="AD5651" t="s">
        <v>773</v>
      </c>
      <c r="AE5651">
        <v>2.75E-2</v>
      </c>
      <c r="AF5651">
        <v>7.2499999999999995E-2</v>
      </c>
      <c r="AG5651">
        <v>1</v>
      </c>
      <c r="AH5651">
        <v>0</v>
      </c>
      <c r="AI5651">
        <v>5</v>
      </c>
      <c r="AJ5651">
        <v>0</v>
      </c>
      <c r="AK5651">
        <v>2</v>
      </c>
      <c r="AL5651">
        <v>30</v>
      </c>
      <c r="AM5651">
        <v>7.2499999999999995E-2</v>
      </c>
      <c r="BV5651">
        <v>574250.31000000006</v>
      </c>
      <c r="BW5651">
        <v>645684.13</v>
      </c>
      <c r="BX5651">
        <v>0.88900000000000001</v>
      </c>
      <c r="BY5651">
        <v>71433.766000000003</v>
      </c>
      <c r="BZ5651">
        <v>0</v>
      </c>
      <c r="CA5651">
        <v>150272.59</v>
      </c>
      <c r="CG5651">
        <v>0</v>
      </c>
      <c r="CH5651">
        <v>0</v>
      </c>
      <c r="CI5651">
        <v>0</v>
      </c>
      <c r="CN5651">
        <v>6.8699999999999997E-2</v>
      </c>
      <c r="CR5651">
        <v>5.9679999999999997E-2</v>
      </c>
      <c r="CU5651">
        <v>9.9809999999999996E-2</v>
      </c>
      <c r="CW5651">
        <v>6.9019999999999998E-2</v>
      </c>
      <c r="DD5651">
        <v>-1</v>
      </c>
      <c r="DE5651">
        <v>0</v>
      </c>
      <c r="DF5651">
        <v>0</v>
      </c>
      <c r="DG5651">
        <v>1</v>
      </c>
      <c r="DH5651">
        <v>1</v>
      </c>
      <c r="DI5651">
        <v>8.7999999999999995E-2</v>
      </c>
      <c r="DJ5651">
        <v>0.06</v>
      </c>
      <c r="DK5651">
        <v>0.10199999999999999</v>
      </c>
      <c r="DM5651">
        <v>6714.2439999999997</v>
      </c>
      <c r="DN5651">
        <v>16897.383000000002</v>
      </c>
      <c r="DT5651">
        <v>0</v>
      </c>
      <c r="DV5651">
        <v>23611.627</v>
      </c>
      <c r="DW5651">
        <v>32921.266000000003</v>
      </c>
      <c r="EA5651">
        <v>7398.8950000000004</v>
      </c>
      <c r="EK5651">
        <v>-1520.5450000000001</v>
      </c>
      <c r="ER5651">
        <v>62411.241999999998</v>
      </c>
      <c r="ES5651">
        <v>-34177.605000000003</v>
      </c>
      <c r="ET5651">
        <v>-34177.605000000003</v>
      </c>
      <c r="FC5651">
        <v>-1183.8969999999999</v>
      </c>
      <c r="FF5651">
        <v>-35361.504000000001</v>
      </c>
      <c r="FH5651">
        <v>597909.38</v>
      </c>
      <c r="FI5651">
        <v>570859.63</v>
      </c>
      <c r="FJ5651">
        <v>16897.383000000002</v>
      </c>
      <c r="FL5651">
        <v>32921.266000000003</v>
      </c>
      <c r="FM5651">
        <v>7398.8950000000004</v>
      </c>
      <c r="FN5651">
        <v>-1520.5450000000001</v>
      </c>
      <c r="FP5651">
        <v>38799.612999999998</v>
      </c>
      <c r="FR5651">
        <v>2021</v>
      </c>
      <c r="FS5651" t="s">
        <v>2172</v>
      </c>
      <c r="FT5651">
        <v>8</v>
      </c>
      <c r="FV5651">
        <v>4.3400000000000001E-2</v>
      </c>
      <c r="FX5651">
        <v>0.1045</v>
      </c>
      <c r="FY5651">
        <v>0.1479</v>
      </c>
      <c r="GI5651">
        <v>0</v>
      </c>
      <c r="GJ5651">
        <v>0</v>
      </c>
      <c r="GK5651">
        <v>0</v>
      </c>
      <c r="GL5651">
        <v>0</v>
      </c>
      <c r="GO5651">
        <v>167</v>
      </c>
      <c r="GQ5651">
        <v>3759</v>
      </c>
      <c r="GR5651">
        <v>150272.25</v>
      </c>
      <c r="GU5651">
        <v>39.976999999999997</v>
      </c>
      <c r="GV5651">
        <v>581</v>
      </c>
      <c r="GX5651">
        <v>2107</v>
      </c>
      <c r="GY5651">
        <v>30469.488000000001</v>
      </c>
      <c r="HA5651">
        <v>14.461</v>
      </c>
      <c r="HB5651">
        <v>1667</v>
      </c>
      <c r="HC5651">
        <v>25786.074000000001</v>
      </c>
      <c r="HD5651">
        <v>69.69</v>
      </c>
      <c r="HE5651">
        <v>15.468999999999999</v>
      </c>
      <c r="HH5651">
        <v>2277.6170000000002</v>
      </c>
      <c r="HI5651">
        <v>273</v>
      </c>
      <c r="HK5651">
        <v>0</v>
      </c>
      <c r="HN5651">
        <v>6447</v>
      </c>
      <c r="HO5651">
        <v>1</v>
      </c>
      <c r="HP5651">
        <v>1</v>
      </c>
      <c r="IF5651">
        <v>0</v>
      </c>
      <c r="JA5651" s="50"/>
      <c r="JB5651" s="50"/>
      <c r="JC5651" s="50"/>
      <c r="JD5651" s="50"/>
      <c r="JE5651" s="50"/>
      <c r="JF5651" s="50"/>
      <c r="JG5651" s="50"/>
      <c r="JH5651" s="50"/>
      <c r="JI5651" s="50"/>
      <c r="JJ5651" s="50"/>
      <c r="JK5651" s="50"/>
      <c r="JL5651" s="50"/>
      <c r="JM5651" s="50"/>
    </row>
    <row r="5652" spans="1:273">
      <c r="A5652" s="7" t="str">
        <f>'Pensions Data'!D5652&amp;'Pensions Data'!C5652</f>
        <v>2020Oklahoma Municipal Employees</v>
      </c>
      <c r="B5652">
        <v>198</v>
      </c>
      <c r="C5652" t="s">
        <v>2074</v>
      </c>
      <c r="D5652">
        <v>2020</v>
      </c>
      <c r="E5652">
        <v>173</v>
      </c>
      <c r="F5652" t="s">
        <v>2074</v>
      </c>
      <c r="H5652">
        <v>1</v>
      </c>
      <c r="I5652">
        <v>1966</v>
      </c>
      <c r="J5652">
        <v>0</v>
      </c>
      <c r="L5652">
        <v>0</v>
      </c>
      <c r="M5652" t="s">
        <v>316</v>
      </c>
      <c r="N5652" t="s">
        <v>368</v>
      </c>
      <c r="O5652" t="s">
        <v>368</v>
      </c>
      <c r="P5652">
        <v>1</v>
      </c>
      <c r="Q5652" t="s">
        <v>420</v>
      </c>
      <c r="R5652">
        <v>1</v>
      </c>
      <c r="S5652" t="s">
        <v>424</v>
      </c>
      <c r="T5652" t="s">
        <v>430</v>
      </c>
      <c r="U5652">
        <v>2</v>
      </c>
      <c r="V5652">
        <v>0</v>
      </c>
      <c r="W5652" t="s">
        <v>2358</v>
      </c>
      <c r="X5652">
        <v>0</v>
      </c>
      <c r="Z5652" s="4">
        <v>44013</v>
      </c>
      <c r="AA5652" s="4">
        <v>44012</v>
      </c>
      <c r="AB5652" t="s">
        <v>530</v>
      </c>
      <c r="AC5652" t="s">
        <v>2171</v>
      </c>
      <c r="AD5652" t="s">
        <v>773</v>
      </c>
      <c r="AE5652">
        <v>2.75E-2</v>
      </c>
      <c r="AF5652">
        <v>7.2499999999999995E-2</v>
      </c>
      <c r="AG5652">
        <v>1</v>
      </c>
      <c r="AH5652">
        <v>0</v>
      </c>
      <c r="AI5652">
        <v>5</v>
      </c>
      <c r="AJ5652">
        <v>0</v>
      </c>
      <c r="AK5652">
        <v>2</v>
      </c>
      <c r="AL5652">
        <v>30</v>
      </c>
      <c r="AM5652">
        <v>7.2499999999999995E-2</v>
      </c>
      <c r="BV5652">
        <v>597935.68999999994</v>
      </c>
      <c r="BW5652">
        <v>672351.5</v>
      </c>
      <c r="BX5652">
        <v>0.88900000000000001</v>
      </c>
      <c r="BY5652">
        <v>74415.789000000004</v>
      </c>
      <c r="BZ5652">
        <v>0</v>
      </c>
      <c r="CA5652">
        <v>156643.41</v>
      </c>
      <c r="CG5652">
        <v>0</v>
      </c>
      <c r="CH5652">
        <v>0</v>
      </c>
      <c r="CI5652">
        <v>0</v>
      </c>
      <c r="CN5652">
        <v>4.0800000000000003E-2</v>
      </c>
      <c r="CR5652">
        <v>6.2260000000000003E-2</v>
      </c>
      <c r="CU5652">
        <v>8.9349999999999999E-2</v>
      </c>
      <c r="CW5652">
        <v>6.583E-2</v>
      </c>
      <c r="CX5652">
        <v>5.2359999999999997E-2</v>
      </c>
      <c r="DD5652">
        <v>-1</v>
      </c>
      <c r="DE5652">
        <v>0</v>
      </c>
      <c r="DF5652">
        <v>0</v>
      </c>
      <c r="DG5652">
        <v>1</v>
      </c>
      <c r="DH5652">
        <v>1</v>
      </c>
      <c r="DI5652">
        <v>6.0999999999999999E-2</v>
      </c>
      <c r="DJ5652">
        <v>6.3E-2</v>
      </c>
      <c r="DK5652">
        <v>9.1999999999999998E-2</v>
      </c>
      <c r="DM5652">
        <v>6958.1790000000001</v>
      </c>
      <c r="DN5652">
        <v>16362.278</v>
      </c>
      <c r="DT5652">
        <v>0</v>
      </c>
      <c r="DV5652">
        <v>23320.456999999999</v>
      </c>
      <c r="DW5652">
        <v>18820.219000000001</v>
      </c>
      <c r="EA5652">
        <v>7094.3810000000003</v>
      </c>
      <c r="EK5652">
        <v>-1476.5039999999999</v>
      </c>
      <c r="ER5652">
        <v>47758.555</v>
      </c>
      <c r="ES5652">
        <v>-35193.042999999998</v>
      </c>
      <c r="ET5652">
        <v>-35193.042999999998</v>
      </c>
      <c r="FC5652">
        <v>-1238.213</v>
      </c>
      <c r="FE5652">
        <v>-281.67099999999999</v>
      </c>
      <c r="FF5652">
        <v>-36712.93</v>
      </c>
      <c r="FH5652">
        <v>608955</v>
      </c>
      <c r="FI5652">
        <v>597909.38</v>
      </c>
      <c r="FJ5652">
        <v>16362.278</v>
      </c>
      <c r="FL5652">
        <v>18820.219000000001</v>
      </c>
      <c r="FM5652">
        <v>7094.3810000000003</v>
      </c>
      <c r="FN5652">
        <v>-1476.5039999999999</v>
      </c>
      <c r="FP5652">
        <v>24438.096000000001</v>
      </c>
      <c r="FQ5652">
        <v>-281.67099999999999</v>
      </c>
      <c r="FR5652">
        <v>2022</v>
      </c>
      <c r="FS5652" t="s">
        <v>2172</v>
      </c>
      <c r="FT5652">
        <v>8</v>
      </c>
      <c r="FV5652">
        <v>4.4999999999999998E-2</v>
      </c>
      <c r="FX5652">
        <v>0.10299999999999999</v>
      </c>
      <c r="FY5652">
        <v>0.14799999999999999</v>
      </c>
      <c r="GI5652">
        <v>0</v>
      </c>
      <c r="GJ5652">
        <v>0</v>
      </c>
      <c r="GK5652">
        <v>0</v>
      </c>
      <c r="GL5652">
        <v>0</v>
      </c>
      <c r="GO5652">
        <v>169</v>
      </c>
      <c r="GQ5652">
        <v>3806</v>
      </c>
      <c r="GR5652">
        <v>156643.40599999999</v>
      </c>
      <c r="GU5652">
        <v>41.156999999999996</v>
      </c>
      <c r="GV5652">
        <v>623</v>
      </c>
      <c r="GX5652">
        <v>2154</v>
      </c>
      <c r="GY5652">
        <v>31758.018</v>
      </c>
      <c r="HA5652">
        <v>14.744</v>
      </c>
      <c r="HB5652">
        <v>1711</v>
      </c>
      <c r="HC5652">
        <v>26888.678</v>
      </c>
      <c r="HD5652">
        <v>70.069999999999993</v>
      </c>
      <c r="HE5652">
        <v>15.715</v>
      </c>
      <c r="HH5652">
        <v>2348.5129999999999</v>
      </c>
      <c r="HI5652">
        <v>274</v>
      </c>
      <c r="HK5652">
        <v>0</v>
      </c>
      <c r="HN5652">
        <v>6583</v>
      </c>
      <c r="HO5652">
        <v>1</v>
      </c>
      <c r="HP5652">
        <v>1</v>
      </c>
      <c r="HR5652">
        <v>410266.50699999998</v>
      </c>
      <c r="HT5652">
        <v>357139.79499999998</v>
      </c>
      <c r="IF5652">
        <v>0</v>
      </c>
      <c r="JA5652" s="50"/>
      <c r="JB5652" s="50"/>
      <c r="JC5652" s="50"/>
      <c r="JD5652" s="50"/>
      <c r="JE5652" s="50"/>
      <c r="JF5652" s="50"/>
      <c r="JG5652" s="50"/>
      <c r="JH5652" s="50"/>
      <c r="JI5652" s="50"/>
      <c r="JJ5652" s="50"/>
      <c r="JK5652" s="50"/>
      <c r="JL5652" s="50"/>
      <c r="JM5652" s="50"/>
    </row>
    <row r="5653" spans="1:273">
      <c r="A5653" s="7" t="str">
        <f>'Pensions Data'!D5653&amp;'Pensions Data'!C5653</f>
        <v>2021Oklahoma Municipal Employees</v>
      </c>
      <c r="B5653">
        <v>198</v>
      </c>
      <c r="C5653" t="s">
        <v>2074</v>
      </c>
      <c r="D5653">
        <v>2021</v>
      </c>
      <c r="E5653">
        <v>173</v>
      </c>
      <c r="F5653" t="s">
        <v>2074</v>
      </c>
      <c r="H5653">
        <v>1</v>
      </c>
      <c r="I5653">
        <v>1966</v>
      </c>
      <c r="J5653">
        <v>0</v>
      </c>
      <c r="L5653">
        <v>0</v>
      </c>
      <c r="M5653" t="s">
        <v>316</v>
      </c>
      <c r="N5653" t="s">
        <v>368</v>
      </c>
      <c r="O5653" t="s">
        <v>368</v>
      </c>
      <c r="P5653">
        <v>1</v>
      </c>
      <c r="Q5653" t="s">
        <v>420</v>
      </c>
      <c r="R5653">
        <v>1</v>
      </c>
      <c r="S5653" t="s">
        <v>424</v>
      </c>
      <c r="T5653" t="s">
        <v>430</v>
      </c>
      <c r="U5653">
        <v>2</v>
      </c>
      <c r="V5653">
        <v>0</v>
      </c>
      <c r="W5653" t="s">
        <v>2358</v>
      </c>
      <c r="X5653">
        <v>0</v>
      </c>
      <c r="Z5653" s="4">
        <v>44378</v>
      </c>
      <c r="AA5653" s="4">
        <v>44377</v>
      </c>
      <c r="AB5653" t="s">
        <v>530</v>
      </c>
      <c r="AC5653" t="s">
        <v>2171</v>
      </c>
      <c r="AD5653" t="s">
        <v>773</v>
      </c>
      <c r="AE5653">
        <v>2.75E-2</v>
      </c>
      <c r="AF5653">
        <v>7.2499999999999995E-2</v>
      </c>
      <c r="AG5653">
        <v>1</v>
      </c>
      <c r="AH5653">
        <v>0</v>
      </c>
      <c r="AI5653">
        <v>5</v>
      </c>
      <c r="AJ5653">
        <v>0</v>
      </c>
      <c r="AK5653">
        <v>2</v>
      </c>
      <c r="AL5653">
        <v>30</v>
      </c>
      <c r="AM5653">
        <v>7.2499999999999995E-2</v>
      </c>
      <c r="BV5653">
        <v>653220.06000000006</v>
      </c>
      <c r="BW5653">
        <v>696707.38</v>
      </c>
      <c r="BX5653">
        <v>0.93799999999999994</v>
      </c>
      <c r="BY5653">
        <v>43487.351999999999</v>
      </c>
      <c r="BZ5653">
        <v>0</v>
      </c>
      <c r="CA5653">
        <v>158893.23000000001</v>
      </c>
      <c r="CG5653">
        <v>0</v>
      </c>
      <c r="CH5653">
        <v>0</v>
      </c>
      <c r="CI5653">
        <v>0</v>
      </c>
      <c r="CN5653">
        <v>0.27700000000000002</v>
      </c>
      <c r="CR5653">
        <v>0.11353000000000001</v>
      </c>
      <c r="CU5653">
        <v>9.3679999999999999E-2</v>
      </c>
      <c r="CW5653">
        <v>7.7660000000000007E-2</v>
      </c>
      <c r="CX5653">
        <v>6.9639999999999994E-2</v>
      </c>
      <c r="DD5653">
        <v>-1</v>
      </c>
      <c r="DE5653">
        <v>0</v>
      </c>
      <c r="DF5653">
        <v>0</v>
      </c>
      <c r="DG5653">
        <v>1</v>
      </c>
      <c r="DH5653">
        <v>1</v>
      </c>
      <c r="DI5653">
        <v>0.129</v>
      </c>
      <c r="DJ5653">
        <v>0.11700000000000001</v>
      </c>
      <c r="DK5653">
        <v>9.7000000000000003E-2</v>
      </c>
      <c r="DM5653">
        <v>7366.5730000000003</v>
      </c>
      <c r="DN5653">
        <v>17916.213</v>
      </c>
      <c r="DT5653">
        <v>0</v>
      </c>
      <c r="DV5653">
        <v>25282.785</v>
      </c>
      <c r="DW5653">
        <v>162608.98000000001</v>
      </c>
      <c r="EA5653">
        <v>5367.6570000000002</v>
      </c>
      <c r="EK5653">
        <v>-1639.4760000000001</v>
      </c>
      <c r="ER5653">
        <v>191619.94</v>
      </c>
      <c r="ES5653">
        <v>-35689.663999999997</v>
      </c>
      <c r="ET5653">
        <v>-35689.663999999997</v>
      </c>
      <c r="FC5653">
        <v>-1248.5630000000001</v>
      </c>
      <c r="FE5653">
        <v>-12450.842000000001</v>
      </c>
      <c r="FF5653">
        <v>-49389.07</v>
      </c>
      <c r="FH5653">
        <v>751185.88</v>
      </c>
      <c r="FI5653">
        <v>608955</v>
      </c>
      <c r="FJ5653">
        <v>17916.213</v>
      </c>
      <c r="FL5653">
        <v>162608.98000000001</v>
      </c>
      <c r="FM5653">
        <v>5367.6570000000002</v>
      </c>
      <c r="FN5653">
        <v>-1639.4760000000001</v>
      </c>
      <c r="FP5653">
        <v>166337.17000000001</v>
      </c>
      <c r="FQ5653">
        <v>-12450.842000000001</v>
      </c>
      <c r="FR5653">
        <v>2023</v>
      </c>
      <c r="FS5653" t="s">
        <v>2172</v>
      </c>
      <c r="FT5653">
        <v>8</v>
      </c>
      <c r="FV5653">
        <v>4.5100000000000001E-2</v>
      </c>
      <c r="FX5653">
        <v>8.77E-2</v>
      </c>
      <c r="FY5653">
        <v>0.1328</v>
      </c>
      <c r="GI5653">
        <v>0</v>
      </c>
      <c r="GJ5653">
        <v>0</v>
      </c>
      <c r="GK5653">
        <v>0</v>
      </c>
      <c r="GL5653">
        <v>0</v>
      </c>
      <c r="GO5653">
        <v>167</v>
      </c>
      <c r="GQ5653">
        <v>3738</v>
      </c>
      <c r="GR5653">
        <v>158893.234</v>
      </c>
      <c r="GU5653">
        <v>42.508000000000003</v>
      </c>
      <c r="GV5653">
        <v>638</v>
      </c>
      <c r="GX5653">
        <v>2198</v>
      </c>
      <c r="GY5653">
        <v>33550.82</v>
      </c>
      <c r="HA5653">
        <v>15.263999999999999</v>
      </c>
      <c r="HB5653">
        <v>1752</v>
      </c>
      <c r="HC5653">
        <v>28489.881000000001</v>
      </c>
      <c r="HD5653">
        <v>70.3</v>
      </c>
      <c r="HE5653">
        <v>16.260999999999999</v>
      </c>
      <c r="HH5653">
        <v>2414.498</v>
      </c>
      <c r="HI5653">
        <v>279</v>
      </c>
      <c r="HK5653">
        <v>0</v>
      </c>
      <c r="HN5653">
        <v>6574</v>
      </c>
      <c r="HO5653">
        <v>1</v>
      </c>
      <c r="HP5653">
        <v>1</v>
      </c>
      <c r="HR5653">
        <v>415804.31300000002</v>
      </c>
      <c r="HT5653">
        <v>378556.49</v>
      </c>
      <c r="IF5653">
        <v>0</v>
      </c>
      <c r="JA5653" s="50"/>
      <c r="JB5653" s="50"/>
      <c r="JC5653" s="50"/>
      <c r="JD5653" s="50"/>
      <c r="JE5653" s="50"/>
      <c r="JF5653" s="50"/>
      <c r="JG5653" s="50"/>
      <c r="JH5653" s="50"/>
      <c r="JI5653" s="50"/>
      <c r="JJ5653" s="50"/>
      <c r="JK5653" s="50"/>
      <c r="JL5653" s="50"/>
      <c r="JM5653" s="50"/>
    </row>
    <row r="5654" spans="1:273">
      <c r="A5654" s="7" t="str">
        <f>'Pensions Data'!D5654&amp;'Pensions Data'!C5654</f>
        <v>2022Oklahoma Municipal Employees</v>
      </c>
      <c r="B5654">
        <v>198</v>
      </c>
      <c r="C5654" t="s">
        <v>2074</v>
      </c>
      <c r="D5654">
        <v>2022</v>
      </c>
      <c r="E5654">
        <v>173</v>
      </c>
      <c r="F5654" t="s">
        <v>2074</v>
      </c>
      <c r="H5654">
        <v>1</v>
      </c>
      <c r="I5654">
        <v>1966</v>
      </c>
      <c r="J5654">
        <v>0</v>
      </c>
      <c r="L5654">
        <v>0</v>
      </c>
      <c r="M5654" t="s">
        <v>316</v>
      </c>
      <c r="N5654" t="s">
        <v>368</v>
      </c>
      <c r="O5654" t="s">
        <v>368</v>
      </c>
      <c r="P5654">
        <v>1</v>
      </c>
      <c r="Q5654" t="s">
        <v>420</v>
      </c>
      <c r="R5654">
        <v>1</v>
      </c>
      <c r="S5654" t="s">
        <v>424</v>
      </c>
      <c r="T5654" t="s">
        <v>430</v>
      </c>
      <c r="U5654">
        <v>2</v>
      </c>
      <c r="V5654">
        <v>0</v>
      </c>
      <c r="W5654" t="s">
        <v>2358</v>
      </c>
      <c r="X5654">
        <v>0</v>
      </c>
      <c r="Z5654" s="4">
        <v>44743</v>
      </c>
      <c r="AA5654" s="4">
        <v>44742</v>
      </c>
      <c r="AB5654" t="s">
        <v>530</v>
      </c>
      <c r="AC5654" t="s">
        <v>2171</v>
      </c>
      <c r="AD5654" t="s">
        <v>773</v>
      </c>
      <c r="AE5654">
        <v>2.75E-2</v>
      </c>
      <c r="AF5654">
        <v>7.2499999999999995E-2</v>
      </c>
      <c r="AG5654">
        <v>1</v>
      </c>
      <c r="AH5654">
        <v>0</v>
      </c>
      <c r="AI5654">
        <v>5</v>
      </c>
      <c r="AJ5654">
        <v>0</v>
      </c>
      <c r="AK5654">
        <v>2</v>
      </c>
      <c r="AL5654">
        <v>30</v>
      </c>
      <c r="AM5654">
        <v>7.2499999999999995E-2</v>
      </c>
      <c r="BV5654">
        <v>686983.88</v>
      </c>
      <c r="BW5654">
        <v>707452.56</v>
      </c>
      <c r="BX5654">
        <v>0.97099999999999997</v>
      </c>
      <c r="BY5654">
        <v>20468.678</v>
      </c>
      <c r="BZ5654">
        <v>0</v>
      </c>
      <c r="CA5654">
        <v>166299.79999999999</v>
      </c>
      <c r="CG5654">
        <v>0</v>
      </c>
      <c r="CH5654">
        <v>0</v>
      </c>
      <c r="CI5654">
        <v>0</v>
      </c>
      <c r="CN5654">
        <v>-0.12429999999999999</v>
      </c>
      <c r="CR5654">
        <v>5.9369999999999999E-2</v>
      </c>
      <c r="CU5654">
        <v>7.707E-2</v>
      </c>
      <c r="CW5654">
        <v>5.7290000000000001E-2</v>
      </c>
      <c r="CX5654">
        <v>6.7400000000000002E-2</v>
      </c>
      <c r="DD5654">
        <v>-1</v>
      </c>
      <c r="DE5654">
        <v>0</v>
      </c>
      <c r="DF5654">
        <v>0</v>
      </c>
      <c r="DG5654">
        <v>1</v>
      </c>
      <c r="DH5654">
        <v>1</v>
      </c>
      <c r="DI5654">
        <v>6.5000000000000002E-2</v>
      </c>
      <c r="DJ5654">
        <v>6.7000000000000004E-2</v>
      </c>
      <c r="DK5654">
        <v>8.2000000000000003E-2</v>
      </c>
      <c r="DM5654">
        <v>7730.6670000000004</v>
      </c>
      <c r="DN5654">
        <v>18783.741999999998</v>
      </c>
      <c r="DT5654">
        <v>0</v>
      </c>
      <c r="DV5654">
        <v>26514.407999999999</v>
      </c>
      <c r="DW5654">
        <v>-97039.391000000003</v>
      </c>
      <c r="EA5654">
        <v>6095.884</v>
      </c>
      <c r="EK5654">
        <v>-1637.694</v>
      </c>
      <c r="ER5654">
        <v>-66066.797000000006</v>
      </c>
      <c r="ES5654">
        <v>-38025.273000000001</v>
      </c>
      <c r="ET5654">
        <v>-38025.273000000001</v>
      </c>
      <c r="FC5654">
        <v>-1291.4760000000001</v>
      </c>
      <c r="FF5654">
        <v>-39316.75</v>
      </c>
      <c r="FH5654">
        <v>645802.31000000006</v>
      </c>
      <c r="FI5654">
        <v>751185.88</v>
      </c>
      <c r="FJ5654">
        <v>18783.741999999998</v>
      </c>
      <c r="FL5654">
        <v>-97039.391000000003</v>
      </c>
      <c r="FM5654">
        <v>6095.884</v>
      </c>
      <c r="FN5654">
        <v>-1637.694</v>
      </c>
      <c r="FP5654">
        <v>-92581.202999999994</v>
      </c>
      <c r="FR5654">
        <v>2024</v>
      </c>
      <c r="FS5654" t="s">
        <v>2172</v>
      </c>
      <c r="FT5654">
        <v>8</v>
      </c>
      <c r="FV5654">
        <v>4.5499999999999999E-2</v>
      </c>
      <c r="FX5654">
        <v>6.9400000000000003E-2</v>
      </c>
      <c r="FY5654">
        <v>0.1149</v>
      </c>
      <c r="GI5654">
        <v>0</v>
      </c>
      <c r="GJ5654">
        <v>0</v>
      </c>
      <c r="GK5654">
        <v>0</v>
      </c>
      <c r="GL5654">
        <v>0</v>
      </c>
      <c r="GO5654">
        <v>170</v>
      </c>
      <c r="GQ5654">
        <v>3802</v>
      </c>
      <c r="GR5654">
        <v>166299.79699999999</v>
      </c>
      <c r="GU5654">
        <v>43.74</v>
      </c>
      <c r="GV5654">
        <v>654</v>
      </c>
      <c r="GX5654">
        <v>2279</v>
      </c>
      <c r="GY5654">
        <v>35976.082000000002</v>
      </c>
      <c r="HA5654">
        <v>15.786</v>
      </c>
      <c r="HB5654">
        <v>1801</v>
      </c>
      <c r="HC5654">
        <v>30320.236000000001</v>
      </c>
      <c r="HD5654">
        <v>70.5</v>
      </c>
      <c r="HE5654">
        <v>16.835000000000001</v>
      </c>
      <c r="HH5654">
        <v>2578.252</v>
      </c>
      <c r="HI5654">
        <v>308</v>
      </c>
      <c r="HK5654">
        <v>0</v>
      </c>
      <c r="HN5654">
        <v>6735</v>
      </c>
      <c r="HO5654">
        <v>1</v>
      </c>
      <c r="HP5654">
        <v>1</v>
      </c>
      <c r="HR5654">
        <v>438127.62900000002</v>
      </c>
      <c r="HT5654">
        <v>385142.23</v>
      </c>
      <c r="IF5654">
        <v>0</v>
      </c>
      <c r="JA5654" s="50"/>
      <c r="JB5654" s="50"/>
      <c r="JC5654" s="50"/>
      <c r="JD5654" s="50"/>
      <c r="JE5654" s="50"/>
      <c r="JF5654" s="50"/>
      <c r="JG5654" s="50"/>
      <c r="JH5654" s="50"/>
      <c r="JI5654" s="50"/>
      <c r="JJ5654" s="50"/>
      <c r="JK5654" s="50"/>
      <c r="JL5654" s="50"/>
      <c r="JM5654" s="50"/>
    </row>
    <row r="5655" spans="1:273">
      <c r="A5655" s="7" t="str">
        <f>'Pensions Data'!D5655&amp;'Pensions Data'!C5655</f>
        <v>2001Missouri Local</v>
      </c>
      <c r="B5655">
        <v>61</v>
      </c>
      <c r="C5655" t="s">
        <v>59</v>
      </c>
      <c r="D5655">
        <v>2001</v>
      </c>
      <c r="E5655">
        <v>55</v>
      </c>
      <c r="F5655" t="s">
        <v>204</v>
      </c>
      <c r="H5655">
        <v>1</v>
      </c>
      <c r="I5655">
        <v>1967</v>
      </c>
      <c r="J5655">
        <v>0</v>
      </c>
      <c r="L5655">
        <v>0</v>
      </c>
      <c r="M5655" t="s">
        <v>305</v>
      </c>
      <c r="N5655" t="s">
        <v>357</v>
      </c>
      <c r="O5655" t="s">
        <v>357</v>
      </c>
      <c r="P5655">
        <v>1</v>
      </c>
      <c r="Q5655" t="s">
        <v>420</v>
      </c>
      <c r="R5655">
        <v>1</v>
      </c>
      <c r="S5655" t="s">
        <v>424</v>
      </c>
      <c r="T5655" t="s">
        <v>430</v>
      </c>
      <c r="U5655">
        <v>2</v>
      </c>
      <c r="V5655">
        <v>0</v>
      </c>
      <c r="W5655" t="s">
        <v>2325</v>
      </c>
      <c r="X5655">
        <v>0</v>
      </c>
      <c r="Z5655" s="4">
        <v>36950</v>
      </c>
      <c r="AA5655" s="4">
        <v>37072</v>
      </c>
      <c r="AB5655" t="s">
        <v>530</v>
      </c>
      <c r="AC5655" t="s">
        <v>561</v>
      </c>
      <c r="AD5655" t="s">
        <v>770</v>
      </c>
      <c r="AE5655">
        <v>0.04</v>
      </c>
      <c r="AF5655">
        <v>7.4999999999999997E-2</v>
      </c>
      <c r="AG5655">
        <v>1</v>
      </c>
      <c r="AH5655">
        <v>0</v>
      </c>
      <c r="AI5655">
        <v>5</v>
      </c>
      <c r="AJ5655">
        <v>1</v>
      </c>
      <c r="AK5655">
        <v>3</v>
      </c>
      <c r="AL5655">
        <v>30</v>
      </c>
      <c r="BU5655">
        <v>0.04</v>
      </c>
      <c r="BV5655">
        <v>2395912.5</v>
      </c>
      <c r="BW5655">
        <v>2302816.7999999998</v>
      </c>
      <c r="BX5655">
        <v>1.04</v>
      </c>
      <c r="BY5655">
        <v>-93095.968999999997</v>
      </c>
      <c r="BZ5655">
        <v>0</v>
      </c>
      <c r="CA5655">
        <v>808959.31</v>
      </c>
      <c r="CB5655">
        <v>82716.562999999995</v>
      </c>
      <c r="CC5655">
        <v>1</v>
      </c>
      <c r="CG5655">
        <v>0</v>
      </c>
      <c r="CH5655">
        <v>0</v>
      </c>
      <c r="CI5655">
        <v>0</v>
      </c>
      <c r="CN5655">
        <v>-4.2000000000000003E-2</v>
      </c>
      <c r="CP5655">
        <v>6.9000000000000006E-2</v>
      </c>
      <c r="CR5655">
        <v>0.113</v>
      </c>
      <c r="DD5655">
        <v>-4.2000000000000003E-2</v>
      </c>
      <c r="DE5655">
        <v>0</v>
      </c>
      <c r="DF5655">
        <v>0</v>
      </c>
      <c r="DG5655">
        <v>0</v>
      </c>
      <c r="DH5655">
        <v>0</v>
      </c>
      <c r="DL5655">
        <v>-707.67200000000003</v>
      </c>
      <c r="DM5655">
        <v>5586.9369999999999</v>
      </c>
      <c r="DN5655">
        <v>82716.562999999995</v>
      </c>
      <c r="DT5655">
        <v>0</v>
      </c>
      <c r="DV5655">
        <v>88303.5</v>
      </c>
      <c r="DW5655">
        <v>-166456.76999999999</v>
      </c>
      <c r="DY5655">
        <v>33699.945</v>
      </c>
      <c r="DZ5655">
        <v>17794.044999999998</v>
      </c>
      <c r="EA5655">
        <v>51493.991999999998</v>
      </c>
      <c r="EF5655">
        <v>662.08799999999997</v>
      </c>
      <c r="EK5655">
        <v>-5060.5519999999997</v>
      </c>
      <c r="EM5655">
        <v>26111.851999999999</v>
      </c>
      <c r="EN5655">
        <v>-24695.495999999999</v>
      </c>
      <c r="EO5655">
        <v>-23987.824000000001</v>
      </c>
      <c r="ER5655">
        <v>-29641.377</v>
      </c>
      <c r="ES5655">
        <v>-59301.633000000002</v>
      </c>
      <c r="ET5655">
        <v>-59301.633000000002</v>
      </c>
      <c r="FB5655">
        <v>-2318.5610000000001</v>
      </c>
      <c r="FC5655">
        <v>-1700.087</v>
      </c>
      <c r="FF5655">
        <v>-63320.281000000003</v>
      </c>
      <c r="FH5655">
        <v>2481335</v>
      </c>
      <c r="FI5655">
        <v>2574296.7999999998</v>
      </c>
      <c r="FJ5655">
        <v>82716.562999999995</v>
      </c>
      <c r="FL5655">
        <v>-166456.76999999999</v>
      </c>
      <c r="FM5655">
        <v>52156.082000000002</v>
      </c>
      <c r="FN5655">
        <v>-5060.5519999999997</v>
      </c>
      <c r="FO5655">
        <v>1416.356</v>
      </c>
      <c r="FP5655">
        <v>-117944.88</v>
      </c>
      <c r="FR5655">
        <v>2003</v>
      </c>
      <c r="FS5655" t="s">
        <v>2090</v>
      </c>
      <c r="FT5655">
        <v>1</v>
      </c>
      <c r="FV5655">
        <v>6.9100000000000003E-3</v>
      </c>
      <c r="GI5655">
        <v>0</v>
      </c>
      <c r="GJ5655">
        <v>1</v>
      </c>
      <c r="GK5655">
        <v>0</v>
      </c>
      <c r="GL5655">
        <v>0</v>
      </c>
      <c r="GM5655">
        <v>808959.13</v>
      </c>
      <c r="GO5655">
        <v>770</v>
      </c>
      <c r="GP5655">
        <v>38</v>
      </c>
      <c r="GQ5655">
        <v>26423</v>
      </c>
      <c r="GR5655">
        <v>808959.125</v>
      </c>
      <c r="GS5655">
        <v>43.067999999999998</v>
      </c>
      <c r="GT5655">
        <v>9.1609999999999996</v>
      </c>
      <c r="GU5655">
        <v>30.616</v>
      </c>
      <c r="GV5655">
        <v>5567</v>
      </c>
      <c r="GX5655">
        <v>9180</v>
      </c>
      <c r="GY5655">
        <v>57989.016000000003</v>
      </c>
      <c r="HA5655">
        <v>6.3170000000000002</v>
      </c>
      <c r="HB5655">
        <v>7881</v>
      </c>
      <c r="HC5655">
        <v>51145.203000000001</v>
      </c>
      <c r="HH5655">
        <v>5106.3760000000002</v>
      </c>
      <c r="HI5655">
        <v>529</v>
      </c>
      <c r="HJ5655">
        <v>491</v>
      </c>
      <c r="HK5655">
        <v>0</v>
      </c>
      <c r="HN5655">
        <v>41170</v>
      </c>
      <c r="HO5655">
        <v>0</v>
      </c>
      <c r="HP5655">
        <v>0</v>
      </c>
      <c r="IF5655">
        <v>0</v>
      </c>
      <c r="II5655">
        <v>-9.9970000000000003E-2</v>
      </c>
      <c r="IJ5655">
        <v>0.68300000000000005</v>
      </c>
      <c r="IK5655">
        <v>0.7</v>
      </c>
      <c r="IL5655">
        <v>9.9000000000000005E-2</v>
      </c>
      <c r="IM5655">
        <v>0.27589999999999998</v>
      </c>
      <c r="IN5655">
        <v>0.27</v>
      </c>
      <c r="IP5655">
        <v>0</v>
      </c>
      <c r="IQ5655">
        <v>0</v>
      </c>
      <c r="IS5655">
        <v>0</v>
      </c>
      <c r="IT5655">
        <v>0</v>
      </c>
      <c r="IV5655">
        <v>0</v>
      </c>
      <c r="IW5655">
        <v>0</v>
      </c>
      <c r="IY5655">
        <v>0</v>
      </c>
      <c r="IZ5655">
        <v>0</v>
      </c>
      <c r="JA5655" s="50"/>
      <c r="JB5655" s="50">
        <v>3.61E-2</v>
      </c>
      <c r="JC5655" s="50">
        <v>0.03</v>
      </c>
      <c r="JD5655" s="50"/>
      <c r="JE5655" s="50">
        <v>5.0000000000000001E-3</v>
      </c>
      <c r="JF5655" s="50">
        <v>0</v>
      </c>
      <c r="JG5655" s="50"/>
      <c r="JH5655" s="50">
        <v>0</v>
      </c>
      <c r="JI5655" s="50">
        <v>0</v>
      </c>
      <c r="JJ5655" s="50"/>
      <c r="JK5655" s="50"/>
      <c r="JL5655" s="50"/>
      <c r="JM5655" s="50"/>
    </row>
    <row r="5656" spans="1:273">
      <c r="A5656" s="7" t="str">
        <f>'Pensions Data'!D5656&amp;'Pensions Data'!C5656</f>
        <v>2002Missouri Local</v>
      </c>
      <c r="B5656">
        <v>61</v>
      </c>
      <c r="C5656" t="s">
        <v>59</v>
      </c>
      <c r="D5656">
        <v>2002</v>
      </c>
      <c r="E5656">
        <v>55</v>
      </c>
      <c r="F5656" t="s">
        <v>204</v>
      </c>
      <c r="H5656">
        <v>1</v>
      </c>
      <c r="I5656">
        <v>1967</v>
      </c>
      <c r="J5656">
        <v>0</v>
      </c>
      <c r="L5656">
        <v>0</v>
      </c>
      <c r="M5656" t="s">
        <v>305</v>
      </c>
      <c r="N5656" t="s">
        <v>357</v>
      </c>
      <c r="O5656" t="s">
        <v>357</v>
      </c>
      <c r="P5656">
        <v>1</v>
      </c>
      <c r="Q5656" t="s">
        <v>420</v>
      </c>
      <c r="R5656">
        <v>1</v>
      </c>
      <c r="S5656" t="s">
        <v>424</v>
      </c>
      <c r="T5656" t="s">
        <v>430</v>
      </c>
      <c r="U5656">
        <v>2</v>
      </c>
      <c r="V5656">
        <v>0</v>
      </c>
      <c r="W5656" t="s">
        <v>2325</v>
      </c>
      <c r="X5656">
        <v>0</v>
      </c>
      <c r="Z5656" s="4">
        <v>37315</v>
      </c>
      <c r="AA5656" s="4">
        <v>37437</v>
      </c>
      <c r="AB5656" t="s">
        <v>530</v>
      </c>
      <c r="AC5656" t="s">
        <v>561</v>
      </c>
      <c r="AD5656" t="s">
        <v>770</v>
      </c>
      <c r="AE5656">
        <v>0.04</v>
      </c>
      <c r="AF5656">
        <v>7.4999999999999997E-2</v>
      </c>
      <c r="AG5656">
        <v>1</v>
      </c>
      <c r="AH5656">
        <v>0</v>
      </c>
      <c r="AI5656">
        <v>5</v>
      </c>
      <c r="AJ5656">
        <v>1</v>
      </c>
      <c r="AK5656">
        <v>3</v>
      </c>
      <c r="AL5656">
        <v>30</v>
      </c>
      <c r="BU5656">
        <v>0.04</v>
      </c>
      <c r="BV5656">
        <v>2623611</v>
      </c>
      <c r="BW5656">
        <v>2613087.7999999998</v>
      </c>
      <c r="BX5656">
        <v>1.004</v>
      </c>
      <c r="BY5656">
        <v>-10523.18</v>
      </c>
      <c r="BZ5656">
        <v>0</v>
      </c>
      <c r="CA5656">
        <v>875061.31</v>
      </c>
      <c r="CB5656">
        <v>85712.343999999997</v>
      </c>
      <c r="CC5656">
        <v>1</v>
      </c>
      <c r="CG5656">
        <v>0</v>
      </c>
      <c r="CH5656">
        <v>0</v>
      </c>
      <c r="CI5656">
        <v>0</v>
      </c>
      <c r="CN5656">
        <v>-4.8000000000000001E-2</v>
      </c>
      <c r="CP5656">
        <v>1.6E-2</v>
      </c>
      <c r="CR5656">
        <v>6.6000000000000003E-2</v>
      </c>
      <c r="DD5656">
        <v>-4.5010000000000001E-2</v>
      </c>
      <c r="DE5656">
        <v>0</v>
      </c>
      <c r="DF5656">
        <v>0</v>
      </c>
      <c r="DG5656">
        <v>0</v>
      </c>
      <c r="DH5656">
        <v>0</v>
      </c>
      <c r="DL5656">
        <v>-588.221</v>
      </c>
      <c r="DM5656">
        <v>6584.0519999999997</v>
      </c>
      <c r="DN5656">
        <v>85712.343999999997</v>
      </c>
      <c r="DT5656">
        <v>0</v>
      </c>
      <c r="DV5656">
        <v>92296.398000000001</v>
      </c>
      <c r="DW5656">
        <v>-170533.69</v>
      </c>
      <c r="DY5656">
        <v>29824.901999999998</v>
      </c>
      <c r="DZ5656">
        <v>20954.796999999999</v>
      </c>
      <c r="EA5656">
        <v>50779.699000000001</v>
      </c>
      <c r="EF5656">
        <v>1541.731</v>
      </c>
      <c r="EK5656">
        <v>-5262.52</v>
      </c>
      <c r="EM5656">
        <v>10505.333000000001</v>
      </c>
      <c r="EN5656">
        <v>-9157.7659999999996</v>
      </c>
      <c r="EO5656">
        <v>-8569.5450000000001</v>
      </c>
      <c r="ER5656">
        <v>-29830.815999999999</v>
      </c>
      <c r="ES5656">
        <v>-65506.362999999998</v>
      </c>
      <c r="ET5656">
        <v>-65506.362999999998</v>
      </c>
      <c r="FB5656">
        <v>-1730.345</v>
      </c>
      <c r="FC5656">
        <v>-1936.4179999999999</v>
      </c>
      <c r="FF5656">
        <v>-69173.125</v>
      </c>
      <c r="FH5656">
        <v>2382331</v>
      </c>
      <c r="FI5656">
        <v>2481335</v>
      </c>
      <c r="FJ5656">
        <v>85712.343999999997</v>
      </c>
      <c r="FL5656">
        <v>-170533.69</v>
      </c>
      <c r="FM5656">
        <v>52321.43</v>
      </c>
      <c r="FN5656">
        <v>-5262.52</v>
      </c>
      <c r="FO5656">
        <v>1347.567</v>
      </c>
      <c r="FP5656">
        <v>-122127.21</v>
      </c>
      <c r="FR5656">
        <v>2004</v>
      </c>
      <c r="FS5656" t="s">
        <v>2090</v>
      </c>
      <c r="FT5656">
        <v>1</v>
      </c>
      <c r="FV5656">
        <v>7.5199999999999998E-3</v>
      </c>
      <c r="GI5656">
        <v>0</v>
      </c>
      <c r="GJ5656">
        <v>1</v>
      </c>
      <c r="GK5656">
        <v>0</v>
      </c>
      <c r="GL5656">
        <v>0</v>
      </c>
      <c r="GM5656">
        <v>875061.31</v>
      </c>
      <c r="GO5656">
        <v>831</v>
      </c>
      <c r="GP5656">
        <v>37</v>
      </c>
      <c r="GQ5656">
        <v>27328</v>
      </c>
      <c r="GR5656">
        <v>875061.31299999997</v>
      </c>
      <c r="GS5656">
        <v>43.225999999999999</v>
      </c>
      <c r="GT5656">
        <v>9.1769999999999996</v>
      </c>
      <c r="GU5656">
        <v>32.021000000000001</v>
      </c>
      <c r="GV5656">
        <v>6007</v>
      </c>
      <c r="GX5656">
        <v>9601</v>
      </c>
      <c r="GY5656">
        <v>65001.491999999998</v>
      </c>
      <c r="HA5656">
        <v>6.77</v>
      </c>
      <c r="HB5656">
        <v>8220</v>
      </c>
      <c r="HC5656">
        <v>57169.440999999999</v>
      </c>
      <c r="HH5656">
        <v>5861.674</v>
      </c>
      <c r="HI5656">
        <v>550</v>
      </c>
      <c r="HJ5656">
        <v>513</v>
      </c>
      <c r="HK5656">
        <v>0</v>
      </c>
      <c r="HN5656">
        <v>42936</v>
      </c>
      <c r="HO5656">
        <v>0</v>
      </c>
      <c r="HP5656">
        <v>0</v>
      </c>
      <c r="IF5656">
        <v>0</v>
      </c>
      <c r="II5656">
        <v>-0.10553999999999999</v>
      </c>
      <c r="IJ5656">
        <v>0.67989999999999995</v>
      </c>
      <c r="IK5656">
        <v>0.7</v>
      </c>
      <c r="IL5656">
        <v>8.2000000000000003E-2</v>
      </c>
      <c r="IM5656">
        <v>0.27189999999999998</v>
      </c>
      <c r="IN5656">
        <v>0.26</v>
      </c>
      <c r="IP5656">
        <v>0</v>
      </c>
      <c r="IQ5656">
        <v>0</v>
      </c>
      <c r="IS5656">
        <v>0</v>
      </c>
      <c r="IT5656">
        <v>0</v>
      </c>
      <c r="IV5656">
        <v>0</v>
      </c>
      <c r="IW5656">
        <v>0</v>
      </c>
      <c r="IY5656">
        <v>0</v>
      </c>
      <c r="IZ5656">
        <v>0</v>
      </c>
      <c r="JA5656" s="50"/>
      <c r="JB5656" s="50">
        <v>3.9800000000000002E-2</v>
      </c>
      <c r="JC5656" s="50">
        <v>0.04</v>
      </c>
      <c r="JD5656" s="50"/>
      <c r="JE5656" s="50">
        <v>8.3999999999999995E-3</v>
      </c>
      <c r="JF5656" s="50">
        <v>0</v>
      </c>
      <c r="JG5656" s="50"/>
      <c r="JH5656" s="50">
        <v>0</v>
      </c>
      <c r="JI5656" s="50">
        <v>0</v>
      </c>
      <c r="JJ5656" s="50"/>
      <c r="JK5656" s="50"/>
      <c r="JL5656" s="50"/>
      <c r="JM5656" s="50"/>
    </row>
    <row r="5657" spans="1:273">
      <c r="A5657" s="7" t="str">
        <f>'Pensions Data'!D5657&amp;'Pensions Data'!C5657</f>
        <v>2003Missouri Local</v>
      </c>
      <c r="B5657">
        <v>61</v>
      </c>
      <c r="C5657" t="s">
        <v>59</v>
      </c>
      <c r="D5657">
        <v>2003</v>
      </c>
      <c r="E5657">
        <v>55</v>
      </c>
      <c r="F5657" t="s">
        <v>204</v>
      </c>
      <c r="H5657">
        <v>1</v>
      </c>
      <c r="I5657">
        <v>1967</v>
      </c>
      <c r="J5657">
        <v>0</v>
      </c>
      <c r="L5657">
        <v>0</v>
      </c>
      <c r="M5657" t="s">
        <v>305</v>
      </c>
      <c r="N5657" t="s">
        <v>357</v>
      </c>
      <c r="O5657" t="s">
        <v>357</v>
      </c>
      <c r="P5657">
        <v>1</v>
      </c>
      <c r="Q5657" t="s">
        <v>420</v>
      </c>
      <c r="R5657">
        <v>1</v>
      </c>
      <c r="S5657" t="s">
        <v>424</v>
      </c>
      <c r="T5657" t="s">
        <v>430</v>
      </c>
      <c r="U5657">
        <v>2</v>
      </c>
      <c r="V5657">
        <v>0</v>
      </c>
      <c r="W5657" t="s">
        <v>2325</v>
      </c>
      <c r="X5657">
        <v>0</v>
      </c>
      <c r="Z5657" s="4">
        <v>37680</v>
      </c>
      <c r="AA5657" s="4">
        <v>37802</v>
      </c>
      <c r="AB5657" t="s">
        <v>530</v>
      </c>
      <c r="AC5657" t="s">
        <v>561</v>
      </c>
      <c r="AD5657" t="s">
        <v>770</v>
      </c>
      <c r="AE5657">
        <v>0.04</v>
      </c>
      <c r="AF5657">
        <v>7.4999999999999997E-2</v>
      </c>
      <c r="AG5657">
        <v>1</v>
      </c>
      <c r="AH5657">
        <v>0</v>
      </c>
      <c r="AI5657">
        <v>5</v>
      </c>
      <c r="AJ5657">
        <v>1</v>
      </c>
      <c r="AK5657">
        <v>3</v>
      </c>
      <c r="AL5657">
        <v>30</v>
      </c>
      <c r="BU5657">
        <v>0.04</v>
      </c>
      <c r="BV5657">
        <v>2603872.7999999998</v>
      </c>
      <c r="BW5657">
        <v>2700198.5</v>
      </c>
      <c r="BX5657">
        <v>0.96399999999999997</v>
      </c>
      <c r="BY5657">
        <v>96325.976999999999</v>
      </c>
      <c r="BZ5657">
        <v>0</v>
      </c>
      <c r="CA5657">
        <v>932953.69</v>
      </c>
      <c r="CB5657">
        <v>84574.5</v>
      </c>
      <c r="CC5657">
        <v>1</v>
      </c>
      <c r="CG5657">
        <v>0</v>
      </c>
      <c r="CH5657">
        <v>0</v>
      </c>
      <c r="CI5657">
        <v>0</v>
      </c>
      <c r="CN5657">
        <v>1.7999999999999999E-2</v>
      </c>
      <c r="CP5657">
        <v>-2.4E-2</v>
      </c>
      <c r="CR5657">
        <v>3.4000000000000002E-2</v>
      </c>
      <c r="DD5657">
        <v>-2.445E-2</v>
      </c>
      <c r="DE5657">
        <v>0</v>
      </c>
      <c r="DF5657">
        <v>0</v>
      </c>
      <c r="DG5657">
        <v>0</v>
      </c>
      <c r="DH5657">
        <v>0</v>
      </c>
      <c r="DI5657">
        <v>-2.4E-2</v>
      </c>
      <c r="DL5657">
        <v>-391.86099999999999</v>
      </c>
      <c r="DM5657">
        <v>7265.5020000000004</v>
      </c>
      <c r="DN5657">
        <v>84574.5</v>
      </c>
      <c r="DT5657">
        <v>0</v>
      </c>
      <c r="DV5657">
        <v>91840.008000000002</v>
      </c>
      <c r="DW5657">
        <v>-9864.8439999999991</v>
      </c>
      <c r="DY5657">
        <v>25929.285</v>
      </c>
      <c r="DZ5657">
        <v>24513.791000000001</v>
      </c>
      <c r="EA5657">
        <v>50443.074000000001</v>
      </c>
      <c r="EF5657">
        <v>3299.1590000000001</v>
      </c>
      <c r="EK5657">
        <v>-5406.7879999999996</v>
      </c>
      <c r="EM5657">
        <v>6016.0910000000003</v>
      </c>
      <c r="EN5657">
        <v>-5101.7510000000002</v>
      </c>
      <c r="EO5657">
        <v>-4709.8900000000003</v>
      </c>
      <c r="ER5657">
        <v>131224.95000000001</v>
      </c>
      <c r="ES5657">
        <v>-73193.233999999997</v>
      </c>
      <c r="ET5657">
        <v>-73193.233999999997</v>
      </c>
      <c r="FB5657">
        <v>-2186.9920000000002</v>
      </c>
      <c r="FC5657">
        <v>-2176.2779999999998</v>
      </c>
      <c r="FF5657">
        <v>-77556.508000000002</v>
      </c>
      <c r="FH5657">
        <v>2435999.5</v>
      </c>
      <c r="FI5657">
        <v>2382331</v>
      </c>
      <c r="FJ5657">
        <v>84574.5</v>
      </c>
      <c r="FL5657">
        <v>-9864.8439999999991</v>
      </c>
      <c r="FM5657">
        <v>53742.233999999997</v>
      </c>
      <c r="FN5657">
        <v>-5406.7879999999996</v>
      </c>
      <c r="FO5657">
        <v>914.34</v>
      </c>
      <c r="FP5657">
        <v>39384.940999999999</v>
      </c>
      <c r="FR5657">
        <v>2005</v>
      </c>
      <c r="FS5657" t="s">
        <v>2090</v>
      </c>
      <c r="FT5657">
        <v>1</v>
      </c>
      <c r="FV5657">
        <v>7.79E-3</v>
      </c>
      <c r="GI5657">
        <v>0</v>
      </c>
      <c r="GJ5657">
        <v>1</v>
      </c>
      <c r="GK5657">
        <v>0</v>
      </c>
      <c r="GL5657">
        <v>0</v>
      </c>
      <c r="GM5657">
        <v>932953.69</v>
      </c>
      <c r="GO5657">
        <v>871</v>
      </c>
      <c r="GP5657">
        <v>33</v>
      </c>
      <c r="GQ5657">
        <v>27809</v>
      </c>
      <c r="GR5657">
        <v>932953.68799999997</v>
      </c>
      <c r="GS5657">
        <v>43.462000000000003</v>
      </c>
      <c r="GT5657">
        <v>9.2870000000000008</v>
      </c>
      <c r="GU5657">
        <v>33.548999999999999</v>
      </c>
      <c r="GV5657">
        <v>6541</v>
      </c>
      <c r="GX5657">
        <v>10107</v>
      </c>
      <c r="GY5657">
        <v>71769.508000000002</v>
      </c>
      <c r="HA5657">
        <v>7.101</v>
      </c>
      <c r="HB5657">
        <v>8680</v>
      </c>
      <c r="HC5657">
        <v>63190.542999999998</v>
      </c>
      <c r="HH5657">
        <v>6487.9369999999999</v>
      </c>
      <c r="HI5657">
        <v>556</v>
      </c>
      <c r="HJ5657">
        <v>523</v>
      </c>
      <c r="HK5657">
        <v>0</v>
      </c>
      <c r="HN5657">
        <v>44457</v>
      </c>
      <c r="HO5657">
        <v>0</v>
      </c>
      <c r="HP5657">
        <v>0</v>
      </c>
      <c r="IF5657">
        <v>0</v>
      </c>
      <c r="II5657">
        <v>-4.1419999999999998E-2</v>
      </c>
      <c r="IJ5657">
        <v>0.626</v>
      </c>
      <c r="IK5657">
        <v>0.6</v>
      </c>
      <c r="IL5657">
        <v>0.127</v>
      </c>
      <c r="IM5657">
        <v>0.33100000000000002</v>
      </c>
      <c r="IN5657">
        <v>0.33</v>
      </c>
      <c r="IP5657">
        <v>0</v>
      </c>
      <c r="IQ5657">
        <v>0</v>
      </c>
      <c r="IS5657">
        <v>0</v>
      </c>
      <c r="IT5657">
        <v>0</v>
      </c>
      <c r="IV5657">
        <v>0</v>
      </c>
      <c r="IW5657">
        <v>0</v>
      </c>
      <c r="IY5657">
        <v>0</v>
      </c>
      <c r="IZ5657">
        <v>0</v>
      </c>
      <c r="JA5657" s="50"/>
      <c r="JB5657" s="50">
        <v>3.9E-2</v>
      </c>
      <c r="JC5657" s="50">
        <v>7.0000000000000007E-2</v>
      </c>
      <c r="JD5657" s="50"/>
      <c r="JE5657" s="50">
        <v>4.0000000000000001E-3</v>
      </c>
      <c r="JF5657" s="50">
        <v>0</v>
      </c>
      <c r="JG5657" s="50"/>
      <c r="JH5657" s="50">
        <v>0</v>
      </c>
      <c r="JI5657" s="50">
        <v>0</v>
      </c>
      <c r="JJ5657" s="50"/>
      <c r="JK5657" s="50"/>
      <c r="JL5657" s="50"/>
      <c r="JM5657" s="50"/>
    </row>
    <row r="5658" spans="1:273">
      <c r="A5658" s="7" t="str">
        <f>'Pensions Data'!D5658&amp;'Pensions Data'!C5658</f>
        <v>2004Missouri Local</v>
      </c>
      <c r="B5658">
        <v>61</v>
      </c>
      <c r="C5658" t="s">
        <v>59</v>
      </c>
      <c r="D5658">
        <v>2004</v>
      </c>
      <c r="E5658">
        <v>55</v>
      </c>
      <c r="F5658" t="s">
        <v>204</v>
      </c>
      <c r="H5658">
        <v>1</v>
      </c>
      <c r="I5658">
        <v>1967</v>
      </c>
      <c r="J5658">
        <v>0</v>
      </c>
      <c r="L5658">
        <v>0</v>
      </c>
      <c r="M5658" t="s">
        <v>305</v>
      </c>
      <c r="N5658" t="s">
        <v>357</v>
      </c>
      <c r="O5658" t="s">
        <v>357</v>
      </c>
      <c r="P5658">
        <v>1</v>
      </c>
      <c r="Q5658" t="s">
        <v>420</v>
      </c>
      <c r="R5658">
        <v>1</v>
      </c>
      <c r="S5658" t="s">
        <v>424</v>
      </c>
      <c r="T5658" t="s">
        <v>430</v>
      </c>
      <c r="U5658">
        <v>2</v>
      </c>
      <c r="V5658">
        <v>0</v>
      </c>
      <c r="W5658" t="s">
        <v>2325</v>
      </c>
      <c r="X5658">
        <v>0</v>
      </c>
      <c r="Z5658" s="4">
        <v>38045</v>
      </c>
      <c r="AA5658" s="4">
        <v>38168</v>
      </c>
      <c r="AB5658" t="s">
        <v>530</v>
      </c>
      <c r="AC5658" t="s">
        <v>561</v>
      </c>
      <c r="AD5658" t="s">
        <v>770</v>
      </c>
      <c r="AE5658">
        <v>0.04</v>
      </c>
      <c r="AF5658">
        <v>7.4999999999999997E-2</v>
      </c>
      <c r="AG5658">
        <v>1</v>
      </c>
      <c r="AH5658">
        <v>0</v>
      </c>
      <c r="AI5658">
        <v>5</v>
      </c>
      <c r="AJ5658">
        <v>1</v>
      </c>
      <c r="AK5658">
        <v>3</v>
      </c>
      <c r="AL5658">
        <v>30</v>
      </c>
      <c r="BU5658">
        <v>0.04</v>
      </c>
      <c r="BV5658">
        <v>2808907.3</v>
      </c>
      <c r="BW5658">
        <v>2929171.8</v>
      </c>
      <c r="BX5658">
        <v>0.95899999999999996</v>
      </c>
      <c r="BY5658">
        <v>120264.52</v>
      </c>
      <c r="BZ5658">
        <v>0</v>
      </c>
      <c r="CA5658">
        <v>989446.06</v>
      </c>
      <c r="CB5658">
        <v>94205.593999999997</v>
      </c>
      <c r="CC5658">
        <v>1</v>
      </c>
      <c r="CG5658">
        <v>0</v>
      </c>
      <c r="CH5658">
        <v>0</v>
      </c>
      <c r="CI5658">
        <v>0</v>
      </c>
      <c r="CL5658" t="s">
        <v>2242</v>
      </c>
      <c r="CM5658">
        <v>5</v>
      </c>
      <c r="CN5658">
        <v>0.16400000000000001</v>
      </c>
      <c r="CP5658">
        <v>0.04</v>
      </c>
      <c r="CR5658">
        <v>4.3999999999999997E-2</v>
      </c>
      <c r="DD5658">
        <v>1.959E-2</v>
      </c>
      <c r="DE5658">
        <v>0</v>
      </c>
      <c r="DF5658">
        <v>0</v>
      </c>
      <c r="DG5658">
        <v>0</v>
      </c>
      <c r="DH5658">
        <v>0</v>
      </c>
      <c r="DI5658">
        <v>4.4999999999999998E-2</v>
      </c>
      <c r="DL5658">
        <v>-507.46</v>
      </c>
      <c r="DM5658">
        <v>7786.8649999999998</v>
      </c>
      <c r="DN5658">
        <v>94205.593999999997</v>
      </c>
      <c r="DT5658">
        <v>0</v>
      </c>
      <c r="DV5658">
        <v>101992.46</v>
      </c>
      <c r="DW5658">
        <v>347646.31</v>
      </c>
      <c r="DY5658">
        <v>22526.998</v>
      </c>
      <c r="DZ5658">
        <v>29088.986000000001</v>
      </c>
      <c r="EA5658">
        <v>51615.983999999997</v>
      </c>
      <c r="EF5658">
        <v>2128.027</v>
      </c>
      <c r="EK5658">
        <v>-6910.39</v>
      </c>
      <c r="EM5658">
        <v>4923.1949999999997</v>
      </c>
      <c r="EN5658">
        <v>-3738.7539999999999</v>
      </c>
      <c r="EO5658">
        <v>-3231.2939999999999</v>
      </c>
      <c r="ER5658">
        <v>497656.84</v>
      </c>
      <c r="ES5658">
        <v>-87054.858999999997</v>
      </c>
      <c r="ET5658">
        <v>-87054.858999999997</v>
      </c>
      <c r="FB5658">
        <v>-3361.1529999999998</v>
      </c>
      <c r="FC5658">
        <v>-2750.6529999999998</v>
      </c>
      <c r="FF5658">
        <v>-93166.664000000004</v>
      </c>
      <c r="FH5658">
        <v>2840489.8</v>
      </c>
      <c r="FI5658">
        <v>2435999.5</v>
      </c>
      <c r="FJ5658">
        <v>94205.593999999997</v>
      </c>
      <c r="FL5658">
        <v>347646.31</v>
      </c>
      <c r="FM5658">
        <v>53744.012000000002</v>
      </c>
      <c r="FN5658">
        <v>-6910.39</v>
      </c>
      <c r="FO5658">
        <v>1184.441</v>
      </c>
      <c r="FP5658">
        <v>395664.38</v>
      </c>
      <c r="FR5658">
        <v>2006</v>
      </c>
      <c r="FS5658" t="s">
        <v>2090</v>
      </c>
      <c r="FT5658">
        <v>1</v>
      </c>
      <c r="FV5658">
        <v>7.8700000000000003E-3</v>
      </c>
      <c r="GI5658">
        <v>0</v>
      </c>
      <c r="GJ5658">
        <v>1</v>
      </c>
      <c r="GK5658">
        <v>0</v>
      </c>
      <c r="GL5658">
        <v>0</v>
      </c>
      <c r="GM5658">
        <v>989446.06</v>
      </c>
      <c r="GO5658">
        <v>933</v>
      </c>
      <c r="GP5658">
        <v>34</v>
      </c>
      <c r="GQ5658">
        <v>28761</v>
      </c>
      <c r="GR5658">
        <v>989446.06299999997</v>
      </c>
      <c r="GS5658">
        <v>43.750999999999998</v>
      </c>
      <c r="GT5658">
        <v>9.3650000000000002</v>
      </c>
      <c r="GU5658">
        <v>34.402000000000001</v>
      </c>
      <c r="GV5658">
        <v>6935</v>
      </c>
      <c r="GX5658">
        <v>10606</v>
      </c>
      <c r="GY5658">
        <v>79465.766000000003</v>
      </c>
      <c r="HA5658">
        <v>7.4930000000000003</v>
      </c>
      <c r="HB5658">
        <v>9104</v>
      </c>
      <c r="HC5658">
        <v>69920.016000000003</v>
      </c>
      <c r="HH5658">
        <v>7351.3729999999996</v>
      </c>
      <c r="HI5658">
        <v>569</v>
      </c>
      <c r="HJ5658">
        <v>535</v>
      </c>
      <c r="HK5658">
        <v>0</v>
      </c>
      <c r="HN5658">
        <v>46302</v>
      </c>
      <c r="HO5658">
        <v>0</v>
      </c>
      <c r="HP5658">
        <v>0</v>
      </c>
      <c r="IE5658">
        <v>14.6</v>
      </c>
      <c r="IF5658">
        <v>0</v>
      </c>
      <c r="II5658">
        <v>0.24931</v>
      </c>
      <c r="IJ5658">
        <v>0.628</v>
      </c>
      <c r="IK5658">
        <v>0.6</v>
      </c>
      <c r="IL5658">
        <v>-5.0000000000000001E-3</v>
      </c>
      <c r="IM5658">
        <v>0.33</v>
      </c>
      <c r="IN5658">
        <v>0.4</v>
      </c>
      <c r="IP5658">
        <v>0</v>
      </c>
      <c r="IQ5658">
        <v>0</v>
      </c>
      <c r="IS5658">
        <v>3.6999999999999998E-2</v>
      </c>
      <c r="IT5658">
        <v>0</v>
      </c>
      <c r="IV5658">
        <v>0</v>
      </c>
      <c r="IW5658">
        <v>0</v>
      </c>
      <c r="IY5658">
        <v>0</v>
      </c>
      <c r="IZ5658">
        <v>0</v>
      </c>
      <c r="JA5658" s="50"/>
      <c r="JB5658" s="50">
        <v>0</v>
      </c>
      <c r="JC5658" s="50">
        <v>0</v>
      </c>
      <c r="JD5658" s="50"/>
      <c r="JE5658" s="50">
        <v>5.0000000000000001E-3</v>
      </c>
      <c r="JF5658" s="50">
        <v>0</v>
      </c>
      <c r="JG5658" s="50"/>
      <c r="JH5658" s="50">
        <v>0</v>
      </c>
      <c r="JI5658" s="50">
        <v>0</v>
      </c>
      <c r="JJ5658" s="50"/>
      <c r="JK5658" s="50"/>
      <c r="JL5658" s="50"/>
      <c r="JM5658" s="50"/>
    </row>
    <row r="5659" spans="1:273">
      <c r="A5659" s="7" t="str">
        <f>'Pensions Data'!D5659&amp;'Pensions Data'!C5659</f>
        <v>2005Missouri Local</v>
      </c>
      <c r="B5659">
        <v>61</v>
      </c>
      <c r="C5659" t="s">
        <v>59</v>
      </c>
      <c r="D5659">
        <v>2005</v>
      </c>
      <c r="E5659">
        <v>55</v>
      </c>
      <c r="F5659" t="s">
        <v>204</v>
      </c>
      <c r="H5659">
        <v>1</v>
      </c>
      <c r="I5659">
        <v>1967</v>
      </c>
      <c r="J5659">
        <v>0</v>
      </c>
      <c r="L5659">
        <v>0</v>
      </c>
      <c r="M5659" t="s">
        <v>305</v>
      </c>
      <c r="N5659" t="s">
        <v>357</v>
      </c>
      <c r="O5659" t="s">
        <v>357</v>
      </c>
      <c r="P5659">
        <v>1</v>
      </c>
      <c r="Q5659" t="s">
        <v>420</v>
      </c>
      <c r="R5659">
        <v>1</v>
      </c>
      <c r="S5659" t="s">
        <v>424</v>
      </c>
      <c r="T5659" t="s">
        <v>430</v>
      </c>
      <c r="U5659">
        <v>2</v>
      </c>
      <c r="V5659">
        <v>0</v>
      </c>
      <c r="W5659" t="s">
        <v>2325</v>
      </c>
      <c r="X5659">
        <v>0</v>
      </c>
      <c r="Y5659">
        <v>0</v>
      </c>
      <c r="Z5659" s="4">
        <v>38411</v>
      </c>
      <c r="AA5659" s="4">
        <v>38533</v>
      </c>
      <c r="AB5659" t="s">
        <v>530</v>
      </c>
      <c r="AC5659" t="s">
        <v>561</v>
      </c>
      <c r="AD5659" t="s">
        <v>770</v>
      </c>
      <c r="AE5659">
        <v>0.04</v>
      </c>
      <c r="AF5659">
        <v>7.4999999999999997E-2</v>
      </c>
      <c r="AG5659">
        <v>1</v>
      </c>
      <c r="AH5659">
        <v>0</v>
      </c>
      <c r="AI5659">
        <v>5</v>
      </c>
      <c r="AJ5659">
        <v>1</v>
      </c>
      <c r="AK5659">
        <v>3</v>
      </c>
      <c r="AL5659">
        <v>30</v>
      </c>
      <c r="BU5659">
        <v>0.04</v>
      </c>
      <c r="BV5659">
        <v>2984489.3</v>
      </c>
      <c r="BW5659">
        <v>3139260.3</v>
      </c>
      <c r="BX5659">
        <v>0.95099999999999996</v>
      </c>
      <c r="BY5659">
        <v>154771.03</v>
      </c>
      <c r="BZ5659">
        <v>0</v>
      </c>
      <c r="CA5659">
        <v>1031415.3</v>
      </c>
      <c r="CB5659">
        <v>104282.74</v>
      </c>
      <c r="CC5659">
        <v>1</v>
      </c>
      <c r="CG5659">
        <v>0</v>
      </c>
      <c r="CH5659">
        <v>0</v>
      </c>
      <c r="CI5659">
        <v>0</v>
      </c>
      <c r="CL5659" t="s">
        <v>2242</v>
      </c>
      <c r="CM5659">
        <v>5</v>
      </c>
      <c r="CN5659">
        <v>0.124</v>
      </c>
      <c r="CP5659">
        <v>0.1</v>
      </c>
      <c r="CR5659">
        <v>3.9E-2</v>
      </c>
      <c r="CU5659">
        <v>9.8000000000000004E-2</v>
      </c>
      <c r="DD5659">
        <v>3.9669999999999997E-2</v>
      </c>
      <c r="DE5659">
        <v>0</v>
      </c>
      <c r="DF5659">
        <v>0</v>
      </c>
      <c r="DG5659">
        <v>0</v>
      </c>
      <c r="DH5659">
        <v>0</v>
      </c>
      <c r="DI5659">
        <v>0.10199999999999999</v>
      </c>
      <c r="DJ5659">
        <v>4.2999999999999997E-2</v>
      </c>
      <c r="DL5659">
        <v>-581.09</v>
      </c>
      <c r="DM5659">
        <v>8298.8459999999995</v>
      </c>
      <c r="DN5659">
        <v>104282.74</v>
      </c>
      <c r="DT5659">
        <v>0</v>
      </c>
      <c r="DV5659">
        <v>112581.59</v>
      </c>
      <c r="DW5659">
        <v>285012.53000000003</v>
      </c>
      <c r="DY5659">
        <v>24983.162</v>
      </c>
      <c r="DZ5659">
        <v>37555.82</v>
      </c>
      <c r="EA5659">
        <v>62538.98</v>
      </c>
      <c r="EF5659">
        <v>968.10299999999995</v>
      </c>
      <c r="EK5659">
        <v>-7589.3580000000002</v>
      </c>
      <c r="EM5659">
        <v>12803.491</v>
      </c>
      <c r="EN5659">
        <v>-11446.941999999999</v>
      </c>
      <c r="EO5659">
        <v>-10865.852000000001</v>
      </c>
      <c r="ER5659">
        <v>454868.38</v>
      </c>
      <c r="ES5659">
        <v>-100540.48</v>
      </c>
      <c r="ET5659">
        <v>-100540.48</v>
      </c>
      <c r="FB5659">
        <v>-3967.3890000000001</v>
      </c>
      <c r="FC5659">
        <v>-2466.27</v>
      </c>
      <c r="FF5659">
        <v>-106974.14</v>
      </c>
      <c r="FH5659">
        <v>3188384</v>
      </c>
      <c r="FI5659">
        <v>2840489.8</v>
      </c>
      <c r="FJ5659">
        <v>104282.74</v>
      </c>
      <c r="FL5659">
        <v>285012.53000000003</v>
      </c>
      <c r="FM5659">
        <v>63507.082000000002</v>
      </c>
      <c r="FN5659">
        <v>-7589.3580000000002</v>
      </c>
      <c r="FO5659">
        <v>1356.549</v>
      </c>
      <c r="FP5659">
        <v>342286.84</v>
      </c>
      <c r="FR5659">
        <v>2007</v>
      </c>
      <c r="FS5659" t="s">
        <v>2090</v>
      </c>
      <c r="FT5659">
        <v>1</v>
      </c>
      <c r="FV5659">
        <v>8.0499999999999999E-3</v>
      </c>
      <c r="GI5659">
        <v>0</v>
      </c>
      <c r="GJ5659">
        <v>1</v>
      </c>
      <c r="GK5659">
        <v>0</v>
      </c>
      <c r="GL5659">
        <v>0</v>
      </c>
      <c r="GM5659">
        <v>1031415.3</v>
      </c>
      <c r="GO5659">
        <v>985</v>
      </c>
      <c r="GP5659">
        <v>43</v>
      </c>
      <c r="GQ5659">
        <v>29281</v>
      </c>
      <c r="GR5659">
        <v>1031415.313</v>
      </c>
      <c r="GS5659">
        <v>43.915999999999997</v>
      </c>
      <c r="GT5659">
        <v>9.5129999999999999</v>
      </c>
      <c r="GU5659">
        <v>35.225000000000001</v>
      </c>
      <c r="GV5659">
        <v>7329</v>
      </c>
      <c r="GX5659">
        <v>11232</v>
      </c>
      <c r="GY5659">
        <v>87954.991999999998</v>
      </c>
      <c r="HA5659">
        <v>7.8310000000000004</v>
      </c>
      <c r="HB5659">
        <v>9668</v>
      </c>
      <c r="HC5659">
        <v>77471.539000000004</v>
      </c>
      <c r="HH5659">
        <v>8205.16</v>
      </c>
      <c r="HI5659">
        <v>579</v>
      </c>
      <c r="HJ5659">
        <v>536</v>
      </c>
      <c r="HK5659">
        <v>0</v>
      </c>
      <c r="HN5659">
        <v>47842</v>
      </c>
      <c r="HO5659">
        <v>0</v>
      </c>
      <c r="HP5659">
        <v>0</v>
      </c>
      <c r="IE5659">
        <v>9</v>
      </c>
      <c r="IF5659">
        <v>0</v>
      </c>
      <c r="II5659">
        <v>0.11879000000000001</v>
      </c>
      <c r="IJ5659">
        <v>0.61099999999999999</v>
      </c>
      <c r="IK5659">
        <v>0.6</v>
      </c>
      <c r="IL5659">
        <v>0.13200000000000001</v>
      </c>
      <c r="IM5659">
        <v>0.33300000000000002</v>
      </c>
      <c r="IN5659">
        <v>0.4</v>
      </c>
      <c r="IP5659">
        <v>0</v>
      </c>
      <c r="IQ5659">
        <v>0</v>
      </c>
      <c r="IR5659">
        <v>0.112</v>
      </c>
      <c r="IS5659">
        <v>5.6000000000000001E-2</v>
      </c>
      <c r="IT5659">
        <v>0</v>
      </c>
      <c r="IV5659">
        <v>0</v>
      </c>
      <c r="IW5659">
        <v>0</v>
      </c>
      <c r="IY5659">
        <v>0</v>
      </c>
      <c r="IZ5659">
        <v>0</v>
      </c>
      <c r="JA5659" s="50"/>
      <c r="JB5659" s="50">
        <v>0</v>
      </c>
      <c r="JC5659" s="50">
        <v>0</v>
      </c>
      <c r="JD5659" s="50"/>
      <c r="JE5659" s="50">
        <v>0</v>
      </c>
      <c r="JF5659" s="50">
        <v>0</v>
      </c>
      <c r="JG5659" s="50"/>
      <c r="JH5659" s="50">
        <v>0</v>
      </c>
      <c r="JI5659" s="50">
        <v>0</v>
      </c>
      <c r="JJ5659" s="50">
        <v>1</v>
      </c>
      <c r="JK5659" s="50" t="s">
        <v>2568</v>
      </c>
      <c r="JL5659" s="50">
        <v>7.9380000000000006E-2</v>
      </c>
      <c r="JM5659" s="50">
        <v>978779</v>
      </c>
    </row>
    <row r="5660" spans="1:273">
      <c r="A5660" s="7" t="str">
        <f>'Pensions Data'!D5660&amp;'Pensions Data'!C5660</f>
        <v>2006Missouri Local</v>
      </c>
      <c r="B5660">
        <v>61</v>
      </c>
      <c r="C5660" t="s">
        <v>59</v>
      </c>
      <c r="D5660">
        <v>2006</v>
      </c>
      <c r="E5660">
        <v>55</v>
      </c>
      <c r="F5660" t="s">
        <v>204</v>
      </c>
      <c r="H5660">
        <v>1</v>
      </c>
      <c r="I5660">
        <v>1967</v>
      </c>
      <c r="J5660">
        <v>0</v>
      </c>
      <c r="L5660">
        <v>0</v>
      </c>
      <c r="M5660" t="s">
        <v>305</v>
      </c>
      <c r="N5660" t="s">
        <v>357</v>
      </c>
      <c r="O5660" t="s">
        <v>357</v>
      </c>
      <c r="P5660">
        <v>1</v>
      </c>
      <c r="Q5660" t="s">
        <v>420</v>
      </c>
      <c r="R5660">
        <v>1</v>
      </c>
      <c r="S5660" t="s">
        <v>424</v>
      </c>
      <c r="T5660" t="s">
        <v>430</v>
      </c>
      <c r="U5660">
        <v>2</v>
      </c>
      <c r="V5660">
        <v>0</v>
      </c>
      <c r="W5660" t="s">
        <v>2325</v>
      </c>
      <c r="X5660">
        <v>0</v>
      </c>
      <c r="Y5660">
        <v>0</v>
      </c>
      <c r="Z5660" s="4">
        <v>38776</v>
      </c>
      <c r="AA5660" s="4">
        <v>38898</v>
      </c>
      <c r="AB5660" t="s">
        <v>530</v>
      </c>
      <c r="AC5660" t="s">
        <v>561</v>
      </c>
      <c r="AD5660" t="s">
        <v>770</v>
      </c>
      <c r="AF5660">
        <v>7.4999999999999997E-2</v>
      </c>
      <c r="AG5660">
        <v>1</v>
      </c>
      <c r="AH5660">
        <v>0</v>
      </c>
      <c r="AI5660">
        <v>5</v>
      </c>
      <c r="AJ5660">
        <v>1</v>
      </c>
      <c r="AK5660">
        <v>3</v>
      </c>
      <c r="AL5660">
        <v>30</v>
      </c>
      <c r="BU5660">
        <v>0.04</v>
      </c>
      <c r="BV5660">
        <v>3224173.8</v>
      </c>
      <c r="BW5660">
        <v>3383153</v>
      </c>
      <c r="BX5660">
        <v>0.95299999999999996</v>
      </c>
      <c r="BY5660">
        <v>158979.22</v>
      </c>
      <c r="BZ5660">
        <v>0</v>
      </c>
      <c r="CA5660">
        <v>1082349.5</v>
      </c>
      <c r="CB5660">
        <v>115550.42</v>
      </c>
      <c r="CC5660">
        <v>1</v>
      </c>
      <c r="CG5660">
        <v>0</v>
      </c>
      <c r="CH5660">
        <v>0</v>
      </c>
      <c r="CI5660">
        <v>0</v>
      </c>
      <c r="CN5660">
        <v>9.1999999999999998E-2</v>
      </c>
      <c r="CP5660">
        <v>0.126</v>
      </c>
      <c r="CR5660">
        <v>6.7000000000000004E-2</v>
      </c>
      <c r="CU5660">
        <v>8.8999999999999996E-2</v>
      </c>
      <c r="DD5660">
        <v>4.8210000000000003E-2</v>
      </c>
      <c r="DE5660">
        <v>0</v>
      </c>
      <c r="DF5660">
        <v>0</v>
      </c>
      <c r="DG5660">
        <v>0</v>
      </c>
      <c r="DH5660">
        <v>0</v>
      </c>
      <c r="DI5660">
        <v>0.127</v>
      </c>
      <c r="DJ5660">
        <v>7.0000000000000007E-2</v>
      </c>
      <c r="DL5660">
        <v>-570.98400000000004</v>
      </c>
      <c r="DM5660">
        <v>7189.7</v>
      </c>
      <c r="DN5660">
        <v>115550.42</v>
      </c>
      <c r="DT5660">
        <v>0</v>
      </c>
      <c r="DV5660">
        <v>122740.13</v>
      </c>
      <c r="DW5660">
        <v>211569.73</v>
      </c>
      <c r="DY5660">
        <v>26227.294999999998</v>
      </c>
      <c r="DZ5660">
        <v>42587.004000000001</v>
      </c>
      <c r="EA5660">
        <v>68814.297000000006</v>
      </c>
      <c r="EF5660">
        <v>-389.55200000000002</v>
      </c>
      <c r="EK5660">
        <v>-7772.3450000000003</v>
      </c>
      <c r="EM5660">
        <v>26530.771000000001</v>
      </c>
      <c r="EN5660">
        <v>-24903.859</v>
      </c>
      <c r="EO5660">
        <v>-24332.875</v>
      </c>
      <c r="ER5660">
        <v>396589.19</v>
      </c>
      <c r="ES5660">
        <v>-111023.77</v>
      </c>
      <c r="ET5660">
        <v>-111023.77</v>
      </c>
      <c r="FB5660">
        <v>-2289.098</v>
      </c>
      <c r="FC5660">
        <v>-2759.5770000000002</v>
      </c>
      <c r="FF5660">
        <v>-116072.45</v>
      </c>
      <c r="FH5660">
        <v>3468900.8</v>
      </c>
      <c r="FI5660">
        <v>3188384</v>
      </c>
      <c r="FJ5660">
        <v>115550.42</v>
      </c>
      <c r="FL5660">
        <v>211569.73</v>
      </c>
      <c r="FM5660">
        <v>68424.741999999998</v>
      </c>
      <c r="FN5660">
        <v>-7772.3450000000003</v>
      </c>
      <c r="FO5660">
        <v>1626.913</v>
      </c>
      <c r="FP5660">
        <v>273849.03000000003</v>
      </c>
      <c r="FR5660">
        <v>2008</v>
      </c>
      <c r="FS5660" t="s">
        <v>2090</v>
      </c>
      <c r="FT5660">
        <v>1</v>
      </c>
      <c r="FV5660">
        <v>6.6400000000000001E-3</v>
      </c>
      <c r="GI5660">
        <v>0</v>
      </c>
      <c r="GJ5660">
        <v>1</v>
      </c>
      <c r="GK5660">
        <v>0</v>
      </c>
      <c r="GL5660">
        <v>0</v>
      </c>
      <c r="GM5660">
        <v>1082349.5</v>
      </c>
      <c r="GO5660">
        <v>1039</v>
      </c>
      <c r="GP5660">
        <v>41</v>
      </c>
      <c r="GQ5660">
        <v>29940</v>
      </c>
      <c r="GR5660">
        <v>1082349.5</v>
      </c>
      <c r="GS5660">
        <v>44.173999999999999</v>
      </c>
      <c r="GT5660">
        <v>9.5640000000000001</v>
      </c>
      <c r="GU5660">
        <v>36.151000000000003</v>
      </c>
      <c r="GV5660">
        <v>7745</v>
      </c>
      <c r="GX5660">
        <v>11787</v>
      </c>
      <c r="GY5660">
        <v>97259.445000000007</v>
      </c>
      <c r="HA5660">
        <v>8.2509999999999994</v>
      </c>
      <c r="HB5660">
        <v>10159</v>
      </c>
      <c r="HC5660">
        <v>85737.608999999997</v>
      </c>
      <c r="HH5660">
        <v>9000.7540000000008</v>
      </c>
      <c r="HI5660">
        <v>589</v>
      </c>
      <c r="HJ5660">
        <v>548</v>
      </c>
      <c r="HK5660">
        <v>0</v>
      </c>
      <c r="HN5660">
        <v>49472</v>
      </c>
      <c r="HO5660">
        <v>0</v>
      </c>
      <c r="HP5660">
        <v>0</v>
      </c>
      <c r="IE5660">
        <v>9.6</v>
      </c>
      <c r="IF5660">
        <v>0</v>
      </c>
      <c r="II5660">
        <v>0.18104000000000001</v>
      </c>
      <c r="IJ5660">
        <v>0.62</v>
      </c>
      <c r="IK5660">
        <v>0.62</v>
      </c>
      <c r="IL5660">
        <v>-3.5999999999999997E-2</v>
      </c>
      <c r="IM5660">
        <v>0.311</v>
      </c>
      <c r="IN5660">
        <v>0.30499999999999999</v>
      </c>
      <c r="IP5660">
        <v>0</v>
      </c>
      <c r="IQ5660">
        <v>0</v>
      </c>
      <c r="IR5660">
        <v>-4.4999999999999998E-2</v>
      </c>
      <c r="IS5660">
        <v>6.9000000000000006E-2</v>
      </c>
      <c r="IT5660">
        <v>7.0000000000000007E-2</v>
      </c>
      <c r="IV5660">
        <v>0</v>
      </c>
      <c r="IW5660">
        <v>0</v>
      </c>
      <c r="IY5660">
        <v>0</v>
      </c>
      <c r="IZ5660">
        <v>0</v>
      </c>
      <c r="JA5660" s="50"/>
      <c r="JB5660" s="50">
        <v>0</v>
      </c>
      <c r="JC5660" s="50">
        <v>0</v>
      </c>
      <c r="JD5660" s="50"/>
      <c r="JE5660" s="50">
        <v>0</v>
      </c>
      <c r="JF5660" s="50">
        <v>5.0000000000000001E-3</v>
      </c>
      <c r="JG5660" s="50"/>
      <c r="JH5660" s="50">
        <v>0</v>
      </c>
      <c r="JI5660" s="50">
        <v>0</v>
      </c>
      <c r="JJ5660" s="50">
        <v>1</v>
      </c>
      <c r="JK5660" s="50" t="s">
        <v>2568</v>
      </c>
      <c r="JL5660" s="50">
        <v>8.1989999999999993E-2</v>
      </c>
      <c r="JM5660" s="50">
        <v>1023157</v>
      </c>
    </row>
    <row r="5661" spans="1:273">
      <c r="A5661" s="7" t="str">
        <f>'Pensions Data'!D5661&amp;'Pensions Data'!C5661</f>
        <v>2007Missouri Local</v>
      </c>
      <c r="B5661">
        <v>61</v>
      </c>
      <c r="C5661" t="s">
        <v>59</v>
      </c>
      <c r="D5661">
        <v>2007</v>
      </c>
      <c r="E5661">
        <v>55</v>
      </c>
      <c r="F5661" t="s">
        <v>204</v>
      </c>
      <c r="H5661">
        <v>1</v>
      </c>
      <c r="I5661">
        <v>1967</v>
      </c>
      <c r="J5661">
        <v>0</v>
      </c>
      <c r="L5661">
        <v>0</v>
      </c>
      <c r="M5661" t="s">
        <v>305</v>
      </c>
      <c r="N5661" t="s">
        <v>357</v>
      </c>
      <c r="O5661" t="s">
        <v>357</v>
      </c>
      <c r="P5661">
        <v>1</v>
      </c>
      <c r="Q5661" t="s">
        <v>420</v>
      </c>
      <c r="R5661">
        <v>1</v>
      </c>
      <c r="S5661" t="s">
        <v>424</v>
      </c>
      <c r="T5661" t="s">
        <v>430</v>
      </c>
      <c r="U5661">
        <v>2</v>
      </c>
      <c r="V5661">
        <v>0</v>
      </c>
      <c r="W5661" t="s">
        <v>2325</v>
      </c>
      <c r="X5661">
        <v>0</v>
      </c>
      <c r="Y5661">
        <v>0</v>
      </c>
      <c r="Z5661" s="4">
        <v>39141</v>
      </c>
      <c r="AA5661" s="4">
        <v>39263</v>
      </c>
      <c r="AB5661" t="s">
        <v>530</v>
      </c>
      <c r="AC5661" t="s">
        <v>561</v>
      </c>
      <c r="AD5661" t="s">
        <v>770</v>
      </c>
      <c r="AF5661">
        <v>7.4999999999999997E-2</v>
      </c>
      <c r="AG5661">
        <v>1</v>
      </c>
      <c r="AH5661">
        <v>0</v>
      </c>
      <c r="AI5661">
        <v>5</v>
      </c>
      <c r="AJ5661">
        <v>1</v>
      </c>
      <c r="AK5661">
        <v>3</v>
      </c>
      <c r="AL5661">
        <v>30</v>
      </c>
      <c r="BU5661">
        <v>0.04</v>
      </c>
      <c r="BV5661">
        <v>3557389.3</v>
      </c>
      <c r="BW5661">
        <v>3700813.8</v>
      </c>
      <c r="BX5661">
        <v>0.96099999999999997</v>
      </c>
      <c r="BY5661">
        <v>143424.47</v>
      </c>
      <c r="BZ5661">
        <v>0</v>
      </c>
      <c r="CA5661">
        <v>1146094.3999999999</v>
      </c>
      <c r="CB5661">
        <v>128938.63</v>
      </c>
      <c r="CC5661">
        <v>1</v>
      </c>
      <c r="CG5661">
        <v>0</v>
      </c>
      <c r="CH5661">
        <v>0</v>
      </c>
      <c r="CI5661">
        <v>0</v>
      </c>
      <c r="CN5661">
        <v>0.18</v>
      </c>
      <c r="CP5661">
        <v>0.13100000000000001</v>
      </c>
      <c r="CR5661">
        <v>0.114</v>
      </c>
      <c r="CU5661">
        <v>9.0999999999999998E-2</v>
      </c>
      <c r="DD5661">
        <v>6.6100000000000006E-2</v>
      </c>
      <c r="DE5661">
        <v>0</v>
      </c>
      <c r="DF5661">
        <v>0</v>
      </c>
      <c r="DG5661">
        <v>0</v>
      </c>
      <c r="DH5661">
        <v>0</v>
      </c>
      <c r="DI5661">
        <v>0.13200000000000001</v>
      </c>
      <c r="DJ5661">
        <v>0.11600000000000001</v>
      </c>
      <c r="DL5661">
        <v>-566.28200000000004</v>
      </c>
      <c r="DM5661">
        <v>7588.6220000000003</v>
      </c>
      <c r="DN5661">
        <v>128938.63</v>
      </c>
      <c r="DT5661">
        <v>0</v>
      </c>
      <c r="DV5661">
        <v>136527.26999999999</v>
      </c>
      <c r="DW5661">
        <v>527113.75</v>
      </c>
      <c r="DY5661">
        <v>31031.138999999999</v>
      </c>
      <c r="DZ5661">
        <v>46453.413999999997</v>
      </c>
      <c r="EA5661">
        <v>77484.554999999993</v>
      </c>
      <c r="EF5661">
        <v>5543.3270000000002</v>
      </c>
      <c r="EK5661">
        <v>-9040.1419999999998</v>
      </c>
      <c r="EM5661">
        <v>38214.586000000003</v>
      </c>
      <c r="EN5661">
        <v>-36514.620999999999</v>
      </c>
      <c r="EO5661">
        <v>-35948.339999999997</v>
      </c>
      <c r="ER5661">
        <v>739328.69</v>
      </c>
      <c r="ES5661">
        <v>-121741.88</v>
      </c>
      <c r="ET5661">
        <v>-121741.88</v>
      </c>
      <c r="FB5661">
        <v>-1718.953</v>
      </c>
      <c r="FC5661">
        <v>-2711.067</v>
      </c>
      <c r="FF5661">
        <v>-126171.9</v>
      </c>
      <c r="FH5661">
        <v>4082057.5</v>
      </c>
      <c r="FI5661">
        <v>3468900.8</v>
      </c>
      <c r="FJ5661">
        <v>128938.63</v>
      </c>
      <c r="FL5661">
        <v>527113.75</v>
      </c>
      <c r="FM5661">
        <v>83027.883000000002</v>
      </c>
      <c r="FN5661">
        <v>-9040.1419999999998</v>
      </c>
      <c r="FO5661">
        <v>1699.963</v>
      </c>
      <c r="FP5661">
        <v>602801.43999999994</v>
      </c>
      <c r="FR5661">
        <v>2009</v>
      </c>
      <c r="FS5661" t="s">
        <v>2090</v>
      </c>
      <c r="FT5661">
        <v>1</v>
      </c>
      <c r="FV5661">
        <v>6.62E-3</v>
      </c>
      <c r="GI5661">
        <v>0</v>
      </c>
      <c r="GJ5661">
        <v>1</v>
      </c>
      <c r="GK5661">
        <v>0</v>
      </c>
      <c r="GL5661">
        <v>0</v>
      </c>
      <c r="GM5661">
        <v>1146094.3999999999</v>
      </c>
      <c r="GO5661">
        <v>1089</v>
      </c>
      <c r="GP5661">
        <v>38</v>
      </c>
      <c r="GQ5661">
        <v>30521</v>
      </c>
      <c r="GR5661">
        <v>1146094.375</v>
      </c>
      <c r="GS5661">
        <v>44.295000000000002</v>
      </c>
      <c r="GT5661">
        <v>9.7189999999999994</v>
      </c>
      <c r="GU5661">
        <v>37.551000000000002</v>
      </c>
      <c r="GV5661">
        <v>8216</v>
      </c>
      <c r="GX5661">
        <v>12406</v>
      </c>
      <c r="GY5661">
        <v>107261.96</v>
      </c>
      <c r="HA5661">
        <v>8.6460000000000008</v>
      </c>
      <c r="HB5661">
        <v>10723</v>
      </c>
      <c r="HC5661">
        <v>94750.406000000003</v>
      </c>
      <c r="HH5661">
        <v>9822.6309999999994</v>
      </c>
      <c r="HI5661">
        <v>594</v>
      </c>
      <c r="HJ5661">
        <v>556</v>
      </c>
      <c r="HK5661">
        <v>0</v>
      </c>
      <c r="HN5661">
        <v>51143</v>
      </c>
      <c r="HO5661">
        <v>0</v>
      </c>
      <c r="HP5661">
        <v>0</v>
      </c>
      <c r="IE5661">
        <v>17.7</v>
      </c>
      <c r="IF5661">
        <v>0</v>
      </c>
      <c r="II5661">
        <v>0.23832999999999999</v>
      </c>
      <c r="IJ5661">
        <v>0.65034999999999998</v>
      </c>
      <c r="IK5661">
        <v>0.62</v>
      </c>
      <c r="IL5661">
        <v>0.06</v>
      </c>
      <c r="IM5661">
        <v>0.28372000000000003</v>
      </c>
      <c r="IN5661">
        <v>0.30499999999999999</v>
      </c>
      <c r="IP5661">
        <v>0</v>
      </c>
      <c r="IQ5661">
        <v>0</v>
      </c>
      <c r="IR5661">
        <v>0.17199999999999999</v>
      </c>
      <c r="IS5661">
        <v>6.5930000000000002E-2</v>
      </c>
      <c r="IT5661">
        <v>7.0000000000000007E-2</v>
      </c>
      <c r="IV5661">
        <v>0</v>
      </c>
      <c r="IW5661">
        <v>0</v>
      </c>
      <c r="IY5661">
        <v>0</v>
      </c>
      <c r="IZ5661">
        <v>0</v>
      </c>
      <c r="JA5661" s="50"/>
      <c r="JB5661" s="50">
        <v>0</v>
      </c>
      <c r="JC5661" s="50">
        <v>0</v>
      </c>
      <c r="JD5661" s="50"/>
      <c r="JE5661" s="50">
        <v>0</v>
      </c>
      <c r="JF5661" s="50">
        <v>5.0000000000000001E-3</v>
      </c>
      <c r="JG5661" s="50"/>
      <c r="JH5661" s="50">
        <v>0</v>
      </c>
      <c r="JI5661" s="50">
        <v>0</v>
      </c>
      <c r="JJ5661" s="50">
        <v>1</v>
      </c>
      <c r="JK5661" s="50" t="s">
        <v>2568</v>
      </c>
      <c r="JL5661" s="50">
        <v>7.7859999999999999E-2</v>
      </c>
      <c r="JM5661" s="50">
        <v>1256579</v>
      </c>
    </row>
    <row r="5662" spans="1:273">
      <c r="A5662" s="7" t="str">
        <f>'Pensions Data'!D5662&amp;'Pensions Data'!C5662</f>
        <v>2008Missouri Local</v>
      </c>
      <c r="B5662">
        <v>61</v>
      </c>
      <c r="C5662" t="s">
        <v>59</v>
      </c>
      <c r="D5662">
        <v>2008</v>
      </c>
      <c r="E5662">
        <v>55</v>
      </c>
      <c r="F5662" t="s">
        <v>204</v>
      </c>
      <c r="H5662">
        <v>1</v>
      </c>
      <c r="I5662">
        <v>1967</v>
      </c>
      <c r="J5662">
        <v>0</v>
      </c>
      <c r="L5662">
        <v>0</v>
      </c>
      <c r="M5662" t="s">
        <v>305</v>
      </c>
      <c r="N5662" t="s">
        <v>357</v>
      </c>
      <c r="O5662" t="s">
        <v>357</v>
      </c>
      <c r="P5662">
        <v>1</v>
      </c>
      <c r="Q5662" t="s">
        <v>420</v>
      </c>
      <c r="R5662">
        <v>1</v>
      </c>
      <c r="S5662" t="s">
        <v>424</v>
      </c>
      <c r="T5662" t="s">
        <v>430</v>
      </c>
      <c r="U5662">
        <v>2</v>
      </c>
      <c r="V5662">
        <v>0</v>
      </c>
      <c r="W5662" t="s">
        <v>2325</v>
      </c>
      <c r="X5662">
        <v>0</v>
      </c>
      <c r="Y5662">
        <v>0</v>
      </c>
      <c r="Z5662" s="4">
        <v>39506</v>
      </c>
      <c r="AA5662" s="4">
        <v>39629</v>
      </c>
      <c r="AB5662" t="s">
        <v>530</v>
      </c>
      <c r="AC5662" t="s">
        <v>561</v>
      </c>
      <c r="AD5662" t="s">
        <v>770</v>
      </c>
      <c r="AF5662">
        <v>7.4999999999999997E-2</v>
      </c>
      <c r="AG5662">
        <v>1</v>
      </c>
      <c r="AH5662">
        <v>0</v>
      </c>
      <c r="AI5662">
        <v>5</v>
      </c>
      <c r="AJ5662">
        <v>1</v>
      </c>
      <c r="AK5662">
        <v>3</v>
      </c>
      <c r="AL5662">
        <v>30</v>
      </c>
      <c r="BU5662">
        <v>0.04</v>
      </c>
      <c r="BV5662">
        <v>3957068.5</v>
      </c>
      <c r="BW5662">
        <v>4058829</v>
      </c>
      <c r="BX5662">
        <v>0.97499999999999998</v>
      </c>
      <c r="BY5662">
        <v>101760.27</v>
      </c>
      <c r="BZ5662">
        <v>0</v>
      </c>
      <c r="CA5662">
        <v>1222745.3999999999</v>
      </c>
      <c r="CB5662">
        <v>130007.19</v>
      </c>
      <c r="CC5662">
        <v>1</v>
      </c>
      <c r="CG5662">
        <v>0</v>
      </c>
      <c r="CH5662">
        <v>0</v>
      </c>
      <c r="CI5662">
        <v>0</v>
      </c>
      <c r="CN5662">
        <v>-2.3E-2</v>
      </c>
      <c r="CP5662">
        <v>0.08</v>
      </c>
      <c r="CR5662">
        <v>0.105</v>
      </c>
      <c r="CU5662">
        <v>7.0000000000000007E-2</v>
      </c>
      <c r="DD5662">
        <v>5.4530000000000002E-2</v>
      </c>
      <c r="DE5662">
        <v>0</v>
      </c>
      <c r="DF5662">
        <v>0</v>
      </c>
      <c r="DG5662">
        <v>0</v>
      </c>
      <c r="DH5662">
        <v>0</v>
      </c>
      <c r="DI5662">
        <v>8.3000000000000004E-2</v>
      </c>
      <c r="DJ5662">
        <v>0.107</v>
      </c>
      <c r="DL5662">
        <v>2650.1419999999998</v>
      </c>
      <c r="DM5662">
        <v>7974.0929999999998</v>
      </c>
      <c r="DN5662">
        <v>130007.19</v>
      </c>
      <c r="DT5662">
        <v>0</v>
      </c>
      <c r="DV5662">
        <v>137981.28</v>
      </c>
      <c r="DW5662">
        <v>-178048.06</v>
      </c>
      <c r="DY5662">
        <v>37217.476999999999</v>
      </c>
      <c r="DZ5662">
        <v>53686.656000000003</v>
      </c>
      <c r="EA5662">
        <v>90904.133000000002</v>
      </c>
      <c r="EF5662">
        <v>6029.3419999999996</v>
      </c>
      <c r="EK5662">
        <v>-24369.134999999998</v>
      </c>
      <c r="EM5662">
        <v>16126.464</v>
      </c>
      <c r="EN5662">
        <v>-24076.982</v>
      </c>
      <c r="EO5662">
        <v>-26727.123</v>
      </c>
      <c r="ER5662">
        <v>24547.048999999999</v>
      </c>
      <c r="ES5662">
        <v>-138069.54999999999</v>
      </c>
      <c r="ET5662">
        <v>-138069.54999999999</v>
      </c>
      <c r="FB5662">
        <v>-2550.4659999999999</v>
      </c>
      <c r="FC5662">
        <v>-3167.5410000000002</v>
      </c>
      <c r="FF5662">
        <v>-143787.56</v>
      </c>
      <c r="FH5662">
        <v>3962817</v>
      </c>
      <c r="FI5662">
        <v>4082057.5</v>
      </c>
      <c r="FJ5662">
        <v>130007.19</v>
      </c>
      <c r="FL5662">
        <v>-178048.06</v>
      </c>
      <c r="FM5662">
        <v>96933.476999999999</v>
      </c>
      <c r="FN5662">
        <v>-24369.134999999998</v>
      </c>
      <c r="FO5662">
        <v>-7950.518</v>
      </c>
      <c r="FP5662">
        <v>-113434.23</v>
      </c>
      <c r="FR5662">
        <v>2010</v>
      </c>
      <c r="FS5662" t="s">
        <v>2090</v>
      </c>
      <c r="FT5662">
        <v>1</v>
      </c>
      <c r="FV5662">
        <v>6.5199999999999998E-3</v>
      </c>
      <c r="GI5662">
        <v>0</v>
      </c>
      <c r="GJ5662">
        <v>1</v>
      </c>
      <c r="GK5662">
        <v>0</v>
      </c>
      <c r="GL5662">
        <v>0</v>
      </c>
      <c r="GM5662">
        <v>1222745.3999999999</v>
      </c>
      <c r="GO5662">
        <v>1158</v>
      </c>
      <c r="GP5662">
        <v>40</v>
      </c>
      <c r="GQ5662">
        <v>31187</v>
      </c>
      <c r="GR5662">
        <v>1222745.375</v>
      </c>
      <c r="GS5662">
        <v>44.378999999999998</v>
      </c>
      <c r="GT5662">
        <v>9.7460000000000004</v>
      </c>
      <c r="GU5662">
        <v>39.207000000000001</v>
      </c>
      <c r="GV5662">
        <v>8715</v>
      </c>
      <c r="GX5662">
        <v>13169</v>
      </c>
      <c r="GY5662">
        <v>118839.95</v>
      </c>
      <c r="HA5662">
        <v>9.0239999999999991</v>
      </c>
      <c r="HB5662">
        <v>11391</v>
      </c>
      <c r="HC5662">
        <v>105013.7</v>
      </c>
      <c r="HH5662">
        <v>10888.105</v>
      </c>
      <c r="HI5662">
        <v>620</v>
      </c>
      <c r="HJ5662">
        <v>580</v>
      </c>
      <c r="HK5662">
        <v>0</v>
      </c>
      <c r="HN5662">
        <v>53071</v>
      </c>
      <c r="HO5662">
        <v>0</v>
      </c>
      <c r="HP5662">
        <v>0</v>
      </c>
      <c r="IE5662">
        <v>-1.7</v>
      </c>
      <c r="IF5662">
        <v>0</v>
      </c>
      <c r="II5662">
        <v>-0.10487</v>
      </c>
      <c r="IJ5662">
        <v>0.58299999999999996</v>
      </c>
      <c r="IK5662">
        <v>0.62</v>
      </c>
      <c r="IL5662">
        <v>0.123</v>
      </c>
      <c r="IM5662">
        <v>0.32500000000000001</v>
      </c>
      <c r="IN5662">
        <v>0.30499999999999999</v>
      </c>
      <c r="IP5662">
        <v>0</v>
      </c>
      <c r="IQ5662">
        <v>0</v>
      </c>
      <c r="IR5662">
        <v>0.23499999999999999</v>
      </c>
      <c r="IS5662">
        <v>9.1999999999999998E-2</v>
      </c>
      <c r="IT5662">
        <v>7.0000000000000007E-2</v>
      </c>
      <c r="IV5662">
        <v>0</v>
      </c>
      <c r="IW5662">
        <v>0</v>
      </c>
      <c r="IY5662">
        <v>0</v>
      </c>
      <c r="IZ5662">
        <v>0</v>
      </c>
      <c r="JA5662" s="50"/>
      <c r="JB5662" s="50">
        <v>0</v>
      </c>
      <c r="JC5662" s="50">
        <v>0</v>
      </c>
      <c r="JD5662" s="50"/>
      <c r="JE5662" s="50">
        <v>0</v>
      </c>
      <c r="JF5662" s="50">
        <v>5.0000000000000001E-3</v>
      </c>
      <c r="JG5662" s="50"/>
      <c r="JH5662" s="50">
        <v>0</v>
      </c>
      <c r="JI5662" s="50">
        <v>0</v>
      </c>
      <c r="JJ5662" s="50">
        <v>1</v>
      </c>
      <c r="JK5662" s="50" t="s">
        <v>2568</v>
      </c>
      <c r="JL5662" s="50">
        <v>9.3189999999999995E-2</v>
      </c>
      <c r="JM5662" s="50">
        <v>1306091</v>
      </c>
    </row>
    <row r="5663" spans="1:273">
      <c r="A5663" s="7" t="str">
        <f>'Pensions Data'!D5663&amp;'Pensions Data'!C5663</f>
        <v>2009Missouri Local</v>
      </c>
      <c r="B5663">
        <v>61</v>
      </c>
      <c r="C5663" t="s">
        <v>59</v>
      </c>
      <c r="D5663">
        <v>2009</v>
      </c>
      <c r="E5663">
        <v>55</v>
      </c>
      <c r="F5663" t="s">
        <v>204</v>
      </c>
      <c r="H5663">
        <v>1</v>
      </c>
      <c r="I5663">
        <v>1967</v>
      </c>
      <c r="J5663">
        <v>0</v>
      </c>
      <c r="L5663">
        <v>0</v>
      </c>
      <c r="M5663" t="s">
        <v>305</v>
      </c>
      <c r="N5663" t="s">
        <v>357</v>
      </c>
      <c r="O5663" t="s">
        <v>357</v>
      </c>
      <c r="P5663">
        <v>1</v>
      </c>
      <c r="Q5663" t="s">
        <v>420</v>
      </c>
      <c r="R5663">
        <v>1</v>
      </c>
      <c r="S5663" t="s">
        <v>424</v>
      </c>
      <c r="T5663" t="s">
        <v>430</v>
      </c>
      <c r="U5663">
        <v>2</v>
      </c>
      <c r="V5663">
        <v>0</v>
      </c>
      <c r="W5663" t="s">
        <v>2325</v>
      </c>
      <c r="X5663">
        <v>0</v>
      </c>
      <c r="Y5663">
        <v>0</v>
      </c>
      <c r="Z5663" s="4">
        <v>39872</v>
      </c>
      <c r="AA5663" s="4">
        <v>39994</v>
      </c>
      <c r="AB5663" t="s">
        <v>530</v>
      </c>
      <c r="AC5663" t="s">
        <v>561</v>
      </c>
      <c r="AD5663" t="s">
        <v>770</v>
      </c>
      <c r="AF5663">
        <v>7.4999999999999997E-2</v>
      </c>
      <c r="AG5663">
        <v>1</v>
      </c>
      <c r="AH5663">
        <v>0</v>
      </c>
      <c r="AI5663">
        <v>5</v>
      </c>
      <c r="AJ5663">
        <v>1</v>
      </c>
      <c r="AK5663">
        <v>3</v>
      </c>
      <c r="AL5663">
        <v>30</v>
      </c>
      <c r="BU5663">
        <v>0.04</v>
      </c>
      <c r="BV5663">
        <v>3330663</v>
      </c>
      <c r="BW5663">
        <v>4161775.3</v>
      </c>
      <c r="BX5663">
        <v>0.8</v>
      </c>
      <c r="BY5663">
        <v>831112.31</v>
      </c>
      <c r="BZ5663">
        <v>0</v>
      </c>
      <c r="CA5663">
        <v>1285952</v>
      </c>
      <c r="CB5663">
        <v>132715.29999999999</v>
      </c>
      <c r="CC5663">
        <v>1</v>
      </c>
      <c r="CG5663">
        <v>0</v>
      </c>
      <c r="CH5663">
        <v>0</v>
      </c>
      <c r="CI5663">
        <v>0</v>
      </c>
      <c r="CN5663">
        <v>-0.184</v>
      </c>
      <c r="CP5663">
        <v>-0.02</v>
      </c>
      <c r="CR5663">
        <v>2.9000000000000001E-2</v>
      </c>
      <c r="CU5663">
        <v>3.6999999999999998E-2</v>
      </c>
      <c r="DD5663">
        <v>2.4910000000000002E-2</v>
      </c>
      <c r="DE5663">
        <v>0</v>
      </c>
      <c r="DF5663">
        <v>0</v>
      </c>
      <c r="DG5663">
        <v>0</v>
      </c>
      <c r="DH5663">
        <v>0</v>
      </c>
      <c r="DI5663">
        <v>-8.9999999999999993E-3</v>
      </c>
      <c r="DJ5663">
        <v>3.7999999999999999E-2</v>
      </c>
      <c r="DL5663">
        <v>-4646.3890000000001</v>
      </c>
      <c r="DM5663">
        <v>8132.0460000000003</v>
      </c>
      <c r="DN5663">
        <v>132715.29999999999</v>
      </c>
      <c r="DT5663">
        <v>0</v>
      </c>
      <c r="DV5663">
        <v>140847.34</v>
      </c>
      <c r="DW5663">
        <v>-768365</v>
      </c>
      <c r="DY5663">
        <v>28988.484</v>
      </c>
      <c r="DZ5663">
        <v>41891.758000000002</v>
      </c>
      <c r="EA5663">
        <v>70880.241999999998</v>
      </c>
      <c r="EF5663">
        <v>-2398.31</v>
      </c>
      <c r="EK5663">
        <v>-18502.232</v>
      </c>
      <c r="EM5663">
        <v>-12688.409</v>
      </c>
      <c r="EN5663">
        <v>-312.42899999999997</v>
      </c>
      <c r="EO5663">
        <v>4333.96</v>
      </c>
      <c r="ER5663">
        <v>-590538.75</v>
      </c>
      <c r="ES5663">
        <v>-149048.35999999999</v>
      </c>
      <c r="ET5663">
        <v>-149048.35999999999</v>
      </c>
      <c r="FB5663">
        <v>-2793.4479999999999</v>
      </c>
      <c r="FC5663">
        <v>-3402.0169999999998</v>
      </c>
      <c r="FF5663">
        <v>-155243.82999999999</v>
      </c>
      <c r="FH5663">
        <v>3217034.3</v>
      </c>
      <c r="FI5663">
        <v>3962817</v>
      </c>
      <c r="FJ5663">
        <v>132715.29999999999</v>
      </c>
      <c r="FL5663">
        <v>-768365</v>
      </c>
      <c r="FM5663">
        <v>68481.929999999993</v>
      </c>
      <c r="FN5663">
        <v>-18502.232</v>
      </c>
      <c r="FO5663">
        <v>-13000.838</v>
      </c>
      <c r="FP5663">
        <v>-731386.13</v>
      </c>
      <c r="FR5663">
        <v>2011</v>
      </c>
      <c r="FS5663" t="s">
        <v>2090</v>
      </c>
      <c r="FT5663">
        <v>1</v>
      </c>
      <c r="FU5663">
        <v>9.7170000000000006E-2</v>
      </c>
      <c r="FV5663">
        <v>6.3200000000000001E-3</v>
      </c>
      <c r="FW5663">
        <v>9.0840000000000004E-2</v>
      </c>
      <c r="GD5663">
        <v>116818.59</v>
      </c>
      <c r="GI5663">
        <v>1</v>
      </c>
      <c r="GJ5663">
        <v>1</v>
      </c>
      <c r="GK5663">
        <v>1</v>
      </c>
      <c r="GL5663">
        <v>0</v>
      </c>
      <c r="GM5663">
        <v>1285952</v>
      </c>
      <c r="GO5663">
        <v>1215</v>
      </c>
      <c r="GP5663">
        <v>47</v>
      </c>
      <c r="GQ5663">
        <v>32291</v>
      </c>
      <c r="GR5663">
        <v>1285952</v>
      </c>
      <c r="GS5663">
        <v>44.436</v>
      </c>
      <c r="GT5663">
        <v>9.7129999999999992</v>
      </c>
      <c r="GU5663">
        <v>38.823999999999998</v>
      </c>
      <c r="GV5663">
        <v>9143</v>
      </c>
      <c r="GX5663">
        <v>13906</v>
      </c>
      <c r="GY5663">
        <v>131340.23000000001</v>
      </c>
      <c r="HA5663">
        <v>9.4450000000000003</v>
      </c>
      <c r="HB5663">
        <v>12052</v>
      </c>
      <c r="HC5663">
        <v>116260.95</v>
      </c>
      <c r="HH5663">
        <v>11812.448</v>
      </c>
      <c r="HI5663">
        <v>639</v>
      </c>
      <c r="HJ5663">
        <v>592</v>
      </c>
      <c r="HK5663">
        <v>0</v>
      </c>
      <c r="HN5663">
        <v>55340</v>
      </c>
      <c r="HO5663">
        <v>0</v>
      </c>
      <c r="HP5663">
        <v>0</v>
      </c>
      <c r="IE5663">
        <v>-17.899999999999999</v>
      </c>
      <c r="IF5663">
        <v>0</v>
      </c>
      <c r="II5663">
        <v>-0.27462999999999999</v>
      </c>
      <c r="IJ5663">
        <v>0.51700000000000002</v>
      </c>
      <c r="IK5663">
        <v>0.62</v>
      </c>
      <c r="IL5663">
        <v>1.4E-2</v>
      </c>
      <c r="IM5663">
        <v>0.36699999999999999</v>
      </c>
      <c r="IN5663">
        <v>0.30499999999999999</v>
      </c>
      <c r="IP5663">
        <v>0</v>
      </c>
      <c r="IQ5663">
        <v>0</v>
      </c>
      <c r="IR5663">
        <v>-0.17699999999999999</v>
      </c>
      <c r="IS5663">
        <v>0.11600000000000001</v>
      </c>
      <c r="IT5663">
        <v>7.0000000000000007E-2</v>
      </c>
      <c r="IV5663">
        <v>0</v>
      </c>
      <c r="IW5663">
        <v>0</v>
      </c>
      <c r="IY5663">
        <v>0</v>
      </c>
      <c r="IZ5663">
        <v>0</v>
      </c>
      <c r="JA5663" s="50"/>
      <c r="JB5663" s="50">
        <v>0</v>
      </c>
      <c r="JC5663" s="50">
        <v>0</v>
      </c>
      <c r="JD5663" s="50"/>
      <c r="JE5663" s="50">
        <v>0</v>
      </c>
      <c r="JF5663" s="50">
        <v>5.0000000000000001E-3</v>
      </c>
      <c r="JG5663" s="50"/>
      <c r="JH5663" s="50">
        <v>0</v>
      </c>
      <c r="JI5663" s="50">
        <v>0</v>
      </c>
      <c r="JJ5663" s="50">
        <v>1</v>
      </c>
      <c r="JK5663" s="50" t="s">
        <v>2568</v>
      </c>
      <c r="JL5663" s="50">
        <v>8.9399999999999993E-2</v>
      </c>
      <c r="JM5663" s="50">
        <v>1063789</v>
      </c>
    </row>
    <row r="5664" spans="1:273">
      <c r="A5664" s="7" t="str">
        <f>'Pensions Data'!D5664&amp;'Pensions Data'!C5664</f>
        <v>2010Missouri Local</v>
      </c>
      <c r="B5664">
        <v>61</v>
      </c>
      <c r="C5664" t="s">
        <v>59</v>
      </c>
      <c r="D5664">
        <v>2010</v>
      </c>
      <c r="E5664">
        <v>55</v>
      </c>
      <c r="F5664" t="s">
        <v>204</v>
      </c>
      <c r="H5664">
        <v>1</v>
      </c>
      <c r="I5664">
        <v>1967</v>
      </c>
      <c r="J5664">
        <v>0</v>
      </c>
      <c r="L5664">
        <v>0</v>
      </c>
      <c r="M5664" t="s">
        <v>305</v>
      </c>
      <c r="N5664" t="s">
        <v>357</v>
      </c>
      <c r="O5664" t="s">
        <v>357</v>
      </c>
      <c r="P5664">
        <v>1</v>
      </c>
      <c r="Q5664" t="s">
        <v>420</v>
      </c>
      <c r="R5664">
        <v>1</v>
      </c>
      <c r="S5664" t="s">
        <v>424</v>
      </c>
      <c r="T5664" t="s">
        <v>430</v>
      </c>
      <c r="U5664">
        <v>2</v>
      </c>
      <c r="V5664">
        <v>0</v>
      </c>
      <c r="W5664" t="s">
        <v>2325</v>
      </c>
      <c r="X5664">
        <v>0</v>
      </c>
      <c r="Y5664">
        <v>0</v>
      </c>
      <c r="Z5664" s="4">
        <v>40237</v>
      </c>
      <c r="AA5664" s="4">
        <v>40359</v>
      </c>
      <c r="AB5664" t="s">
        <v>530</v>
      </c>
      <c r="AC5664" t="s">
        <v>561</v>
      </c>
      <c r="AD5664" t="s">
        <v>770</v>
      </c>
      <c r="AF5664">
        <v>7.4999999999999997E-2</v>
      </c>
      <c r="AG5664">
        <v>1</v>
      </c>
      <c r="AH5664">
        <v>0</v>
      </c>
      <c r="AI5664">
        <v>5</v>
      </c>
      <c r="AJ5664">
        <v>1</v>
      </c>
      <c r="AK5664">
        <v>3</v>
      </c>
      <c r="AL5664">
        <v>30</v>
      </c>
      <c r="BU5664">
        <v>0.04</v>
      </c>
      <c r="BV5664">
        <v>3592225.8</v>
      </c>
      <c r="BW5664">
        <v>4432332</v>
      </c>
      <c r="BX5664">
        <v>0.81</v>
      </c>
      <c r="BY5664">
        <v>840106.13</v>
      </c>
      <c r="BZ5664">
        <v>0</v>
      </c>
      <c r="CA5664">
        <v>1331226.3999999999</v>
      </c>
      <c r="CB5664">
        <v>137849.76999999999</v>
      </c>
      <c r="CC5664">
        <v>1</v>
      </c>
      <c r="CG5664">
        <v>0</v>
      </c>
      <c r="CH5664">
        <v>0</v>
      </c>
      <c r="CI5664">
        <v>0</v>
      </c>
      <c r="CN5664">
        <v>0.16200000000000001</v>
      </c>
      <c r="CP5664">
        <v>-2.5000000000000001E-2</v>
      </c>
      <c r="CR5664">
        <v>3.5999999999999997E-2</v>
      </c>
      <c r="CU5664">
        <v>3.7999999999999999E-2</v>
      </c>
      <c r="DD5664">
        <v>3.7859999999999998E-2</v>
      </c>
      <c r="DE5664">
        <v>0</v>
      </c>
      <c r="DF5664">
        <v>0</v>
      </c>
      <c r="DG5664">
        <v>0</v>
      </c>
      <c r="DH5664">
        <v>0</v>
      </c>
      <c r="DI5664">
        <v>-1.4999999999999999E-2</v>
      </c>
      <c r="DJ5664">
        <v>4.4999999999999998E-2</v>
      </c>
      <c r="DK5664">
        <v>4.3999999999999997E-2</v>
      </c>
      <c r="DL5664">
        <v>-7379.2110000000002</v>
      </c>
      <c r="DM5664">
        <v>10563.157999999999</v>
      </c>
      <c r="DN5664">
        <v>137849.76999999999</v>
      </c>
      <c r="DT5664">
        <v>0</v>
      </c>
      <c r="DV5664">
        <v>148412.92000000001</v>
      </c>
      <c r="DW5664">
        <v>430790.28</v>
      </c>
      <c r="DY5664">
        <v>19923.190999999999</v>
      </c>
      <c r="DZ5664">
        <v>40310.769999999997</v>
      </c>
      <c r="EA5664">
        <v>60233.961000000003</v>
      </c>
      <c r="EF5664">
        <v>8435.7810000000009</v>
      </c>
      <c r="EK5664">
        <v>-29300.436000000002</v>
      </c>
      <c r="EM5664">
        <v>30027.370999999999</v>
      </c>
      <c r="EN5664">
        <v>-7612.4790000000003</v>
      </c>
      <c r="EO5664">
        <v>-233.268</v>
      </c>
      <c r="ER5664">
        <v>640987.43999999994</v>
      </c>
      <c r="ES5664">
        <v>-157702.72</v>
      </c>
      <c r="ET5664">
        <v>-157702.72</v>
      </c>
      <c r="FB5664">
        <v>-1563.1790000000001</v>
      </c>
      <c r="FC5664">
        <v>-3415.3110000000001</v>
      </c>
      <c r="FF5664">
        <v>-162681.22</v>
      </c>
      <c r="FH5664">
        <v>3695340.5</v>
      </c>
      <c r="FI5664">
        <v>3217034.3</v>
      </c>
      <c r="FJ5664">
        <v>137849.76999999999</v>
      </c>
      <c r="FL5664">
        <v>430790.28</v>
      </c>
      <c r="FM5664">
        <v>68669.741999999998</v>
      </c>
      <c r="FN5664">
        <v>-29300.436000000002</v>
      </c>
      <c r="FO5664">
        <v>22414.893</v>
      </c>
      <c r="FP5664">
        <v>492574.5</v>
      </c>
      <c r="FR5664">
        <v>2012</v>
      </c>
      <c r="FS5664" t="s">
        <v>2090</v>
      </c>
      <c r="FT5664">
        <v>1</v>
      </c>
      <c r="FU5664">
        <v>0.10063999999999999</v>
      </c>
      <c r="FV5664">
        <v>7.9399999999999991E-3</v>
      </c>
      <c r="FW5664">
        <v>9.2710000000000001E-2</v>
      </c>
      <c r="GD5664">
        <v>123414.23</v>
      </c>
      <c r="GI5664">
        <v>1</v>
      </c>
      <c r="GJ5664">
        <v>1</v>
      </c>
      <c r="GK5664">
        <v>1</v>
      </c>
      <c r="GL5664">
        <v>0</v>
      </c>
      <c r="GM5664">
        <v>1331226.3999999999</v>
      </c>
      <c r="GO5664">
        <v>1232</v>
      </c>
      <c r="GP5664">
        <v>48</v>
      </c>
      <c r="GQ5664">
        <v>32975</v>
      </c>
      <c r="GR5664">
        <v>1331226.375</v>
      </c>
      <c r="GS5664">
        <v>44.652999999999999</v>
      </c>
      <c r="GT5664">
        <v>9.8930000000000007</v>
      </c>
      <c r="GU5664">
        <v>40.371000000000002</v>
      </c>
      <c r="GV5664">
        <v>9374</v>
      </c>
      <c r="GX5664">
        <v>14622</v>
      </c>
      <c r="GY5664">
        <v>139392</v>
      </c>
      <c r="HA5664">
        <v>9.5329999999999995</v>
      </c>
      <c r="HB5664">
        <v>12746</v>
      </c>
      <c r="HC5664">
        <v>123932.85</v>
      </c>
      <c r="HH5664">
        <v>12150.683000000001</v>
      </c>
      <c r="HI5664">
        <v>644</v>
      </c>
      <c r="HJ5664">
        <v>596</v>
      </c>
      <c r="HK5664">
        <v>0</v>
      </c>
      <c r="HN5664">
        <v>56971</v>
      </c>
      <c r="HO5664">
        <v>0</v>
      </c>
      <c r="HP5664">
        <v>0</v>
      </c>
      <c r="IE5664">
        <v>10</v>
      </c>
      <c r="IF5664">
        <v>0</v>
      </c>
      <c r="II5664">
        <v>0.15046999999999999</v>
      </c>
      <c r="IJ5664">
        <v>0.51700000000000002</v>
      </c>
      <c r="IK5664">
        <v>0.53500000000000003</v>
      </c>
      <c r="IL5664">
        <v>0.20200000000000001</v>
      </c>
      <c r="IM5664">
        <v>0.32300000000000001</v>
      </c>
      <c r="IN5664">
        <v>0.245</v>
      </c>
      <c r="IP5664">
        <v>0</v>
      </c>
      <c r="IQ5664">
        <v>0</v>
      </c>
      <c r="IR5664">
        <v>0.09</v>
      </c>
      <c r="IS5664">
        <v>0.16</v>
      </c>
      <c r="IT5664">
        <v>0.22</v>
      </c>
      <c r="IV5664">
        <v>0</v>
      </c>
      <c r="IW5664">
        <v>0</v>
      </c>
      <c r="IY5664">
        <v>0</v>
      </c>
      <c r="IZ5664">
        <v>0</v>
      </c>
      <c r="JA5664" s="50"/>
      <c r="JB5664" s="50">
        <v>0</v>
      </c>
      <c r="JC5664" s="50">
        <v>0</v>
      </c>
      <c r="JD5664" s="50"/>
      <c r="JE5664" s="50">
        <v>0</v>
      </c>
      <c r="JF5664" s="50">
        <v>0</v>
      </c>
      <c r="JG5664" s="50"/>
      <c r="JH5664" s="50">
        <v>0</v>
      </c>
      <c r="JI5664" s="50">
        <v>0</v>
      </c>
      <c r="JJ5664" s="50">
        <v>1</v>
      </c>
      <c r="JK5664" s="50" t="s">
        <v>2568</v>
      </c>
      <c r="JL5664" s="50">
        <v>8.6419999999999997E-2</v>
      </c>
      <c r="JM5664" s="50">
        <v>1090574</v>
      </c>
    </row>
    <row r="5665" spans="1:273">
      <c r="A5665" s="7" t="str">
        <f>'Pensions Data'!D5665&amp;'Pensions Data'!C5665</f>
        <v>2011Missouri Local</v>
      </c>
      <c r="B5665">
        <v>61</v>
      </c>
      <c r="C5665" t="s">
        <v>59</v>
      </c>
      <c r="D5665">
        <v>2011</v>
      </c>
      <c r="E5665">
        <v>55</v>
      </c>
      <c r="F5665" t="s">
        <v>204</v>
      </c>
      <c r="H5665">
        <v>1</v>
      </c>
      <c r="I5665">
        <v>1967</v>
      </c>
      <c r="J5665">
        <v>0</v>
      </c>
      <c r="L5665">
        <v>0</v>
      </c>
      <c r="M5665" t="s">
        <v>305</v>
      </c>
      <c r="N5665" t="s">
        <v>357</v>
      </c>
      <c r="O5665" t="s">
        <v>357</v>
      </c>
      <c r="P5665">
        <v>1</v>
      </c>
      <c r="Q5665" t="s">
        <v>420</v>
      </c>
      <c r="R5665">
        <v>1</v>
      </c>
      <c r="S5665" t="s">
        <v>424</v>
      </c>
      <c r="T5665" t="s">
        <v>430</v>
      </c>
      <c r="U5665">
        <v>2</v>
      </c>
      <c r="V5665">
        <v>0</v>
      </c>
      <c r="W5665" t="s">
        <v>2325</v>
      </c>
      <c r="X5665">
        <v>0</v>
      </c>
      <c r="Y5665">
        <v>0</v>
      </c>
      <c r="Z5665" s="4">
        <v>40602</v>
      </c>
      <c r="AA5665" s="4">
        <v>40724</v>
      </c>
      <c r="AB5665" t="s">
        <v>530</v>
      </c>
      <c r="AC5665" t="s">
        <v>561</v>
      </c>
      <c r="AD5665" t="s">
        <v>770</v>
      </c>
      <c r="AE5665">
        <v>0.03</v>
      </c>
      <c r="AF5665">
        <v>7.2499999999999995E-2</v>
      </c>
      <c r="AG5665">
        <v>1</v>
      </c>
      <c r="AH5665">
        <v>0</v>
      </c>
      <c r="AI5665">
        <v>5</v>
      </c>
      <c r="AJ5665">
        <v>1</v>
      </c>
      <c r="AK5665">
        <v>3</v>
      </c>
      <c r="AL5665">
        <v>30</v>
      </c>
      <c r="BU5665">
        <v>3.5000000000000003E-2</v>
      </c>
      <c r="BV5665">
        <v>3945086</v>
      </c>
      <c r="BW5665">
        <v>4837423.5</v>
      </c>
      <c r="BX5665">
        <v>0.81599999999999995</v>
      </c>
      <c r="BY5665">
        <v>892337.44</v>
      </c>
      <c r="BZ5665">
        <v>0</v>
      </c>
      <c r="CA5665">
        <v>1350646.5</v>
      </c>
      <c r="CB5665">
        <v>154244.69</v>
      </c>
      <c r="CC5665">
        <v>1</v>
      </c>
      <c r="CG5665">
        <v>0</v>
      </c>
      <c r="CH5665">
        <v>0</v>
      </c>
      <c r="CI5665">
        <v>0</v>
      </c>
      <c r="CN5665">
        <v>0.23200000000000001</v>
      </c>
      <c r="CP5665">
        <v>0.05</v>
      </c>
      <c r="CR5665">
        <v>5.8000000000000003E-2</v>
      </c>
      <c r="CU5665">
        <v>6.3E-2</v>
      </c>
      <c r="CW5665">
        <v>8.1000000000000003E-2</v>
      </c>
      <c r="DD5665">
        <v>5.416E-2</v>
      </c>
      <c r="DE5665">
        <v>0</v>
      </c>
      <c r="DF5665">
        <v>0</v>
      </c>
      <c r="DG5665">
        <v>0</v>
      </c>
      <c r="DH5665">
        <v>0</v>
      </c>
      <c r="DI5665">
        <v>7.0000000000000007E-2</v>
      </c>
      <c r="DJ5665">
        <v>7.2999999999999995E-2</v>
      </c>
      <c r="DK5665">
        <v>7.1999999999999995E-2</v>
      </c>
      <c r="DL5665">
        <v>-437.11</v>
      </c>
      <c r="DM5665">
        <v>11603.205</v>
      </c>
      <c r="DN5665">
        <v>154244.69</v>
      </c>
      <c r="DT5665">
        <v>0</v>
      </c>
      <c r="DV5665">
        <v>165847.89000000001</v>
      </c>
      <c r="DW5665">
        <v>816343.31</v>
      </c>
      <c r="DY5665">
        <v>19330.598000000002</v>
      </c>
      <c r="DZ5665">
        <v>47946.491999999998</v>
      </c>
      <c r="EA5665">
        <v>67277.093999999997</v>
      </c>
      <c r="EF5665">
        <v>10270.328</v>
      </c>
      <c r="EK5665">
        <v>-45477.616999999998</v>
      </c>
      <c r="EM5665">
        <v>4466.4629999999997</v>
      </c>
      <c r="EN5665">
        <v>-664.67899999999997</v>
      </c>
      <c r="EO5665">
        <v>-227.56899999999999</v>
      </c>
      <c r="ER5665">
        <v>1018062.8</v>
      </c>
      <c r="ES5665">
        <v>-171494.59</v>
      </c>
      <c r="ET5665">
        <v>-171494.59</v>
      </c>
      <c r="FB5665">
        <v>-1704.0940000000001</v>
      </c>
      <c r="FC5665">
        <v>-4945.6840000000002</v>
      </c>
      <c r="FF5665">
        <v>-178144.36</v>
      </c>
      <c r="FH5665">
        <v>4535259</v>
      </c>
      <c r="FI5665">
        <v>3695340.5</v>
      </c>
      <c r="FJ5665">
        <v>154244.69</v>
      </c>
      <c r="FL5665">
        <v>816343.31</v>
      </c>
      <c r="FM5665">
        <v>77547.422000000006</v>
      </c>
      <c r="FN5665">
        <v>-45477.616999999998</v>
      </c>
      <c r="FO5665">
        <v>3801.7840000000001</v>
      </c>
      <c r="FP5665">
        <v>852214.94</v>
      </c>
      <c r="FR5665">
        <v>2013</v>
      </c>
      <c r="FS5665" t="s">
        <v>2090</v>
      </c>
      <c r="FT5665">
        <v>1</v>
      </c>
      <c r="FU5665">
        <v>0.10245</v>
      </c>
      <c r="FV5665">
        <v>8.5900000000000004E-3</v>
      </c>
      <c r="FW5665">
        <v>9.3859999999999999E-2</v>
      </c>
      <c r="GD5665">
        <v>126774.92</v>
      </c>
      <c r="GI5665">
        <v>1</v>
      </c>
      <c r="GJ5665">
        <v>1</v>
      </c>
      <c r="GK5665">
        <v>1</v>
      </c>
      <c r="GL5665">
        <v>0</v>
      </c>
      <c r="GM5665">
        <v>1350646.5</v>
      </c>
      <c r="GO5665">
        <v>1266</v>
      </c>
      <c r="GP5665">
        <v>48</v>
      </c>
      <c r="GQ5665">
        <v>32851</v>
      </c>
      <c r="GR5665">
        <v>1350646.5</v>
      </c>
      <c r="GS5665">
        <v>44.884999999999998</v>
      </c>
      <c r="GT5665">
        <v>10.185</v>
      </c>
      <c r="GU5665">
        <v>41.113999999999997</v>
      </c>
      <c r="GV5665">
        <v>9782</v>
      </c>
      <c r="GX5665">
        <v>15492</v>
      </c>
      <c r="GY5665">
        <v>150824.09</v>
      </c>
      <c r="HA5665">
        <v>9.7360000000000007</v>
      </c>
      <c r="HB5665">
        <v>13561</v>
      </c>
      <c r="HC5665">
        <v>134666.10999999999</v>
      </c>
      <c r="HH5665">
        <v>12712.824000000001</v>
      </c>
      <c r="HI5665">
        <v>665</v>
      </c>
      <c r="HJ5665">
        <v>617</v>
      </c>
      <c r="HK5665">
        <v>0</v>
      </c>
      <c r="HN5665">
        <v>58125</v>
      </c>
      <c r="HO5665">
        <v>0</v>
      </c>
      <c r="HP5665">
        <v>0</v>
      </c>
      <c r="IE5665">
        <v>20</v>
      </c>
      <c r="IF5665">
        <v>0</v>
      </c>
      <c r="II5665">
        <v>0.35069</v>
      </c>
      <c r="IJ5665">
        <v>0.54200000000000004</v>
      </c>
      <c r="IK5665">
        <v>0.53500000000000003</v>
      </c>
      <c r="IL5665">
        <v>9.4E-2</v>
      </c>
      <c r="IM5665">
        <v>0.27600000000000002</v>
      </c>
      <c r="IN5665">
        <v>0.245</v>
      </c>
      <c r="IP5665">
        <v>0</v>
      </c>
      <c r="IQ5665">
        <v>0</v>
      </c>
      <c r="IR5665">
        <v>0.125</v>
      </c>
      <c r="IS5665">
        <v>0.182</v>
      </c>
      <c r="IT5665">
        <v>0.22</v>
      </c>
      <c r="IV5665">
        <v>0</v>
      </c>
      <c r="IW5665">
        <v>0</v>
      </c>
      <c r="IY5665">
        <v>0</v>
      </c>
      <c r="IZ5665">
        <v>0</v>
      </c>
      <c r="JA5665" s="50"/>
      <c r="JB5665" s="50">
        <v>0</v>
      </c>
      <c r="JC5665" s="50">
        <v>0</v>
      </c>
      <c r="JD5665" s="50"/>
      <c r="JE5665" s="50">
        <v>0</v>
      </c>
      <c r="JF5665" s="50">
        <v>0</v>
      </c>
      <c r="JG5665" s="50"/>
      <c r="JH5665" s="50">
        <v>0</v>
      </c>
      <c r="JI5665" s="50">
        <v>0</v>
      </c>
      <c r="JJ5665" s="50">
        <v>1</v>
      </c>
      <c r="JK5665" s="50" t="s">
        <v>2568</v>
      </c>
      <c r="JL5665" s="50">
        <v>6.694E-2</v>
      </c>
      <c r="JM5665" s="50">
        <v>980569</v>
      </c>
    </row>
    <row r="5666" spans="1:273">
      <c r="A5666" s="7" t="str">
        <f>'Pensions Data'!D5666&amp;'Pensions Data'!C5666</f>
        <v>2012Missouri Local</v>
      </c>
      <c r="B5666">
        <v>61</v>
      </c>
      <c r="C5666" t="s">
        <v>59</v>
      </c>
      <c r="D5666">
        <v>2012</v>
      </c>
      <c r="E5666">
        <v>55</v>
      </c>
      <c r="F5666" t="s">
        <v>204</v>
      </c>
      <c r="H5666">
        <v>1</v>
      </c>
      <c r="I5666">
        <v>1967</v>
      </c>
      <c r="J5666">
        <v>0</v>
      </c>
      <c r="L5666">
        <v>0</v>
      </c>
      <c r="M5666" t="s">
        <v>305</v>
      </c>
      <c r="N5666" t="s">
        <v>357</v>
      </c>
      <c r="O5666" t="s">
        <v>357</v>
      </c>
      <c r="P5666">
        <v>1</v>
      </c>
      <c r="Q5666" t="s">
        <v>420</v>
      </c>
      <c r="R5666">
        <v>1</v>
      </c>
      <c r="S5666" t="s">
        <v>424</v>
      </c>
      <c r="T5666" t="s">
        <v>430</v>
      </c>
      <c r="U5666">
        <v>2</v>
      </c>
      <c r="V5666">
        <v>0</v>
      </c>
      <c r="W5666" t="s">
        <v>2325</v>
      </c>
      <c r="X5666">
        <v>0</v>
      </c>
      <c r="Y5666">
        <v>0</v>
      </c>
      <c r="Z5666" s="4">
        <v>40967</v>
      </c>
      <c r="AA5666" s="4">
        <v>41090</v>
      </c>
      <c r="AB5666" t="s">
        <v>530</v>
      </c>
      <c r="AC5666" t="s">
        <v>561</v>
      </c>
      <c r="AD5666" t="s">
        <v>770</v>
      </c>
      <c r="AE5666">
        <v>0.03</v>
      </c>
      <c r="AF5666">
        <v>7.2499999999999995E-2</v>
      </c>
      <c r="AG5666">
        <v>1</v>
      </c>
      <c r="AH5666">
        <v>0</v>
      </c>
      <c r="AI5666">
        <v>5</v>
      </c>
      <c r="AJ5666">
        <v>1</v>
      </c>
      <c r="AK5666">
        <v>3</v>
      </c>
      <c r="AL5666">
        <v>30</v>
      </c>
      <c r="BU5666">
        <v>3.5000000000000003E-2</v>
      </c>
      <c r="BV5666">
        <v>4274440.5</v>
      </c>
      <c r="BW5666">
        <v>5120274</v>
      </c>
      <c r="BX5666">
        <v>0.83499999999999996</v>
      </c>
      <c r="BY5666">
        <v>845833.88</v>
      </c>
      <c r="BZ5666">
        <v>0</v>
      </c>
      <c r="CA5666">
        <v>1359655.8</v>
      </c>
      <c r="CB5666">
        <v>166947.34</v>
      </c>
      <c r="CC5666">
        <v>1</v>
      </c>
      <c r="CG5666">
        <v>0</v>
      </c>
      <c r="CH5666">
        <v>0</v>
      </c>
      <c r="CI5666">
        <v>0</v>
      </c>
      <c r="CN5666">
        <v>3.5999999999999997E-2</v>
      </c>
      <c r="CP5666">
        <v>0.13850000000000001</v>
      </c>
      <c r="CR5666">
        <v>3.1399999999999997E-2</v>
      </c>
      <c r="CU5666">
        <v>7.17E-2</v>
      </c>
      <c r="CW5666">
        <v>7.0800000000000002E-2</v>
      </c>
      <c r="DC5666">
        <v>1</v>
      </c>
      <c r="DD5666">
        <v>5.2639999999999999E-2</v>
      </c>
      <c r="DE5666">
        <v>0</v>
      </c>
      <c r="DF5666">
        <v>0</v>
      </c>
      <c r="DG5666">
        <v>0</v>
      </c>
      <c r="DH5666">
        <v>0</v>
      </c>
      <c r="DI5666">
        <v>0.14299999999999999</v>
      </c>
      <c r="DJ5666">
        <v>4.4999999999999998E-2</v>
      </c>
      <c r="DK5666">
        <v>0.08</v>
      </c>
      <c r="DL5666">
        <v>-497.27600000000001</v>
      </c>
      <c r="DM5666">
        <v>12158.422</v>
      </c>
      <c r="DN5666">
        <v>166947.34</v>
      </c>
      <c r="DT5666">
        <v>0</v>
      </c>
      <c r="DV5666">
        <v>179105.77</v>
      </c>
      <c r="DW5666">
        <v>120306.08</v>
      </c>
      <c r="DY5666">
        <v>27346.471000000001</v>
      </c>
      <c r="DZ5666">
        <v>44005.945</v>
      </c>
      <c r="EA5666">
        <v>71352.414000000004</v>
      </c>
      <c r="EF5666">
        <v>15357.584000000001</v>
      </c>
      <c r="EK5666">
        <v>-43785.84</v>
      </c>
      <c r="EM5666">
        <v>3847.2809999999999</v>
      </c>
      <c r="EN5666">
        <v>-419.41800000000001</v>
      </c>
      <c r="EO5666">
        <v>77.858000000000004</v>
      </c>
      <c r="ER5666">
        <v>345763.84000000003</v>
      </c>
      <c r="ES5666">
        <v>-195626</v>
      </c>
      <c r="ET5666">
        <v>-195626</v>
      </c>
      <c r="FB5666">
        <v>-1745.403</v>
      </c>
      <c r="FC5666">
        <v>-4523.3969999999999</v>
      </c>
      <c r="FF5666">
        <v>-201894.8</v>
      </c>
      <c r="FH5666">
        <v>4679128</v>
      </c>
      <c r="FI5666">
        <v>4535259</v>
      </c>
      <c r="FJ5666">
        <v>166947.34</v>
      </c>
      <c r="FL5666">
        <v>120306.08</v>
      </c>
      <c r="FM5666">
        <v>86710</v>
      </c>
      <c r="FN5666">
        <v>-43785.84</v>
      </c>
      <c r="FO5666">
        <v>3427.8629999999998</v>
      </c>
      <c r="FP5666">
        <v>166658.09</v>
      </c>
      <c r="FR5666">
        <v>2014</v>
      </c>
      <c r="FS5666" t="s">
        <v>2090</v>
      </c>
      <c r="FT5666">
        <v>1</v>
      </c>
      <c r="FU5666">
        <v>0.10331</v>
      </c>
      <c r="FV5666">
        <v>8.94E-3</v>
      </c>
      <c r="FW5666">
        <v>9.4369999999999996E-2</v>
      </c>
      <c r="GD5666">
        <v>128310.68</v>
      </c>
      <c r="GI5666">
        <v>1</v>
      </c>
      <c r="GJ5666">
        <v>1</v>
      </c>
      <c r="GK5666">
        <v>1</v>
      </c>
      <c r="GL5666">
        <v>0</v>
      </c>
      <c r="GM5666">
        <v>1359655.8</v>
      </c>
      <c r="GO5666">
        <v>1349</v>
      </c>
      <c r="GP5666">
        <v>49</v>
      </c>
      <c r="GQ5666">
        <v>32690</v>
      </c>
      <c r="GR5666">
        <v>1359655.75</v>
      </c>
      <c r="GS5666">
        <v>45.027000000000001</v>
      </c>
      <c r="GT5666">
        <v>10.331</v>
      </c>
      <c r="GU5666">
        <v>41.591999999999999</v>
      </c>
      <c r="GV5666">
        <v>10261</v>
      </c>
      <c r="GX5666">
        <v>16483</v>
      </c>
      <c r="GY5666">
        <v>169170.53</v>
      </c>
      <c r="HA5666">
        <v>10.263</v>
      </c>
      <c r="HB5666">
        <v>14451</v>
      </c>
      <c r="HC5666">
        <v>151083</v>
      </c>
      <c r="HH5666">
        <v>14294.974</v>
      </c>
      <c r="HI5666">
        <v>683</v>
      </c>
      <c r="HJ5666">
        <v>634</v>
      </c>
      <c r="HK5666">
        <v>0</v>
      </c>
      <c r="HN5666">
        <v>59434</v>
      </c>
      <c r="HO5666">
        <v>0</v>
      </c>
      <c r="HP5666">
        <v>0</v>
      </c>
      <c r="IE5666">
        <v>2.9</v>
      </c>
      <c r="IF5666">
        <v>0</v>
      </c>
      <c r="II5666">
        <v>-5.2600000000000001E-2</v>
      </c>
      <c r="IJ5666">
        <v>0.50900000000000001</v>
      </c>
      <c r="IK5666">
        <v>0.48749999999999999</v>
      </c>
      <c r="IL5666">
        <v>0.17649999999999999</v>
      </c>
      <c r="IM5666">
        <v>0.255</v>
      </c>
      <c r="IN5666">
        <v>0.24</v>
      </c>
      <c r="IP5666">
        <v>0</v>
      </c>
      <c r="IQ5666">
        <v>0</v>
      </c>
      <c r="IR5666">
        <v>4.7300000000000002E-2</v>
      </c>
      <c r="IS5666">
        <v>0.23599999999999999</v>
      </c>
      <c r="IT5666">
        <v>0.27250000000000002</v>
      </c>
      <c r="IV5666">
        <v>0</v>
      </c>
      <c r="IW5666">
        <v>0</v>
      </c>
      <c r="IY5666">
        <v>0</v>
      </c>
      <c r="IZ5666">
        <v>0</v>
      </c>
      <c r="JA5666" s="50"/>
      <c r="JB5666" s="50">
        <v>0</v>
      </c>
      <c r="JC5666" s="50">
        <v>0</v>
      </c>
      <c r="JD5666" s="50"/>
      <c r="JE5666" s="50">
        <v>0</v>
      </c>
      <c r="JF5666" s="50">
        <v>0</v>
      </c>
      <c r="JG5666" s="50"/>
      <c r="JH5666" s="50">
        <v>0</v>
      </c>
      <c r="JI5666" s="50">
        <v>0</v>
      </c>
      <c r="JJ5666" s="50">
        <v>1</v>
      </c>
      <c r="JK5666" s="50" t="s">
        <v>2568</v>
      </c>
      <c r="JL5666" s="50">
        <v>5.8049999999999997E-2</v>
      </c>
      <c r="JM5666" s="50">
        <v>1143252</v>
      </c>
    </row>
    <row r="5667" spans="1:273">
      <c r="A5667" s="7" t="str">
        <f>'Pensions Data'!D5667&amp;'Pensions Data'!C5667</f>
        <v>2013Missouri Local</v>
      </c>
      <c r="B5667">
        <v>61</v>
      </c>
      <c r="C5667" t="s">
        <v>59</v>
      </c>
      <c r="D5667">
        <v>2013</v>
      </c>
      <c r="E5667">
        <v>55</v>
      </c>
      <c r="F5667" t="s">
        <v>204</v>
      </c>
      <c r="H5667">
        <v>1</v>
      </c>
      <c r="I5667">
        <v>1967</v>
      </c>
      <c r="J5667">
        <v>0</v>
      </c>
      <c r="L5667">
        <v>0</v>
      </c>
      <c r="M5667" t="s">
        <v>305</v>
      </c>
      <c r="N5667" t="s">
        <v>357</v>
      </c>
      <c r="O5667" t="s">
        <v>357</v>
      </c>
      <c r="P5667">
        <v>1</v>
      </c>
      <c r="Q5667" t="s">
        <v>420</v>
      </c>
      <c r="R5667">
        <v>1</v>
      </c>
      <c r="S5667" t="s">
        <v>424</v>
      </c>
      <c r="T5667" t="s">
        <v>430</v>
      </c>
      <c r="U5667">
        <v>2</v>
      </c>
      <c r="V5667">
        <v>0</v>
      </c>
      <c r="W5667" t="s">
        <v>2325</v>
      </c>
      <c r="X5667">
        <v>0</v>
      </c>
      <c r="Y5667">
        <v>0</v>
      </c>
      <c r="Z5667" s="4">
        <v>41333</v>
      </c>
      <c r="AA5667" s="4">
        <v>41455</v>
      </c>
      <c r="AB5667" t="s">
        <v>530</v>
      </c>
      <c r="AC5667" t="s">
        <v>561</v>
      </c>
      <c r="AD5667" t="s">
        <v>770</v>
      </c>
      <c r="AE5667">
        <v>0.03</v>
      </c>
      <c r="AF5667">
        <v>7.2499999999999995E-2</v>
      </c>
      <c r="AG5667">
        <v>1</v>
      </c>
      <c r="AH5667">
        <v>0</v>
      </c>
      <c r="AI5667">
        <v>5</v>
      </c>
      <c r="AJ5667">
        <v>1</v>
      </c>
      <c r="AK5667">
        <v>3</v>
      </c>
      <c r="AL5667">
        <v>30</v>
      </c>
      <c r="AO5667" t="s">
        <v>914</v>
      </c>
      <c r="AU5667">
        <v>5156055.2949999999</v>
      </c>
      <c r="AV5667">
        <v>4692364.5659999996</v>
      </c>
      <c r="AW5667">
        <v>-17911.886999999999</v>
      </c>
      <c r="AX5667">
        <v>0</v>
      </c>
      <c r="AY5667">
        <v>0</v>
      </c>
      <c r="AZ5667">
        <v>0</v>
      </c>
      <c r="BA5667">
        <v>1</v>
      </c>
      <c r="BB5667">
        <v>4</v>
      </c>
      <c r="BD5667">
        <v>0</v>
      </c>
      <c r="BE5667">
        <v>0.2</v>
      </c>
      <c r="BF5667">
        <v>5</v>
      </c>
      <c r="BG5667">
        <v>0</v>
      </c>
      <c r="BH5667">
        <v>0</v>
      </c>
      <c r="BI5667">
        <v>4</v>
      </c>
      <c r="BJ5667">
        <v>2</v>
      </c>
      <c r="BK5667">
        <v>1</v>
      </c>
      <c r="BL5667">
        <v>1.2</v>
      </c>
      <c r="BM5667">
        <v>0.8</v>
      </c>
      <c r="BU5667">
        <v>3.5000000000000003E-2</v>
      </c>
      <c r="BV5667">
        <v>4692219</v>
      </c>
      <c r="BW5667">
        <v>5423684</v>
      </c>
      <c r="BX5667">
        <v>0.86499999999999999</v>
      </c>
      <c r="BY5667">
        <v>731465.38</v>
      </c>
      <c r="BZ5667">
        <v>0</v>
      </c>
      <c r="CA5667">
        <v>1395261.1</v>
      </c>
      <c r="CB5667">
        <v>178505.84</v>
      </c>
      <c r="CC5667">
        <v>1</v>
      </c>
      <c r="CG5667">
        <v>0</v>
      </c>
      <c r="CH5667">
        <v>0</v>
      </c>
      <c r="CI5667">
        <v>0</v>
      </c>
      <c r="CN5667">
        <v>0.1454</v>
      </c>
      <c r="CP5667">
        <v>0.13500000000000001</v>
      </c>
      <c r="CR5667">
        <v>6.6000000000000003E-2</v>
      </c>
      <c r="CU5667">
        <v>8.4000000000000005E-2</v>
      </c>
      <c r="CW5667">
        <v>6.8000000000000005E-2</v>
      </c>
      <c r="CX5667">
        <v>8.5000000000000006E-2</v>
      </c>
      <c r="DC5667">
        <v>1</v>
      </c>
      <c r="DD5667">
        <v>5.9499999999999997E-2</v>
      </c>
      <c r="DE5667">
        <v>0</v>
      </c>
      <c r="DF5667">
        <v>0</v>
      </c>
      <c r="DG5667">
        <v>0</v>
      </c>
      <c r="DH5667">
        <v>0</v>
      </c>
      <c r="DI5667">
        <v>0.13800000000000001</v>
      </c>
      <c r="DJ5667">
        <v>7.8E-2</v>
      </c>
      <c r="DK5667">
        <v>9.2999999999999999E-2</v>
      </c>
      <c r="DL5667">
        <v>-553.577</v>
      </c>
      <c r="DM5667">
        <v>12884.566000000001</v>
      </c>
      <c r="DN5667">
        <v>178505.84</v>
      </c>
      <c r="DT5667">
        <v>0</v>
      </c>
      <c r="DV5667">
        <v>191390.41</v>
      </c>
      <c r="DW5667">
        <v>610161.13</v>
      </c>
      <c r="DY5667">
        <v>53590.796999999999</v>
      </c>
      <c r="DZ5667">
        <v>46681.535000000003</v>
      </c>
      <c r="EA5667">
        <v>100272.34</v>
      </c>
      <c r="EF5667">
        <v>21867.428</v>
      </c>
      <c r="EK5667">
        <v>-62528.550999999999</v>
      </c>
      <c r="EM5667">
        <v>4314.9560000000001</v>
      </c>
      <c r="EN5667">
        <v>-666.30200000000002</v>
      </c>
      <c r="EO5667">
        <v>-112.72499999999999</v>
      </c>
      <c r="ER5667">
        <v>864811.38</v>
      </c>
      <c r="ES5667">
        <v>-210836.8</v>
      </c>
      <c r="ET5667">
        <v>-210836.8</v>
      </c>
      <c r="FB5667">
        <v>-2367.5369999999998</v>
      </c>
      <c r="FC5667">
        <v>-4459.41</v>
      </c>
      <c r="FF5667">
        <v>-217663.73</v>
      </c>
      <c r="FH5667">
        <v>5326275.5</v>
      </c>
      <c r="FI5667">
        <v>4679128</v>
      </c>
      <c r="FJ5667">
        <v>178505.84</v>
      </c>
      <c r="FL5667">
        <v>610161.13</v>
      </c>
      <c r="FM5667">
        <v>122139.77</v>
      </c>
      <c r="FN5667">
        <v>-62528.550999999999</v>
      </c>
      <c r="FO5667">
        <v>3648.654</v>
      </c>
      <c r="FP5667">
        <v>673420.94</v>
      </c>
      <c r="FR5667">
        <v>2015</v>
      </c>
      <c r="FS5667" t="s">
        <v>2090</v>
      </c>
      <c r="FT5667">
        <v>1</v>
      </c>
      <c r="FU5667">
        <v>0.10198</v>
      </c>
      <c r="FV5667">
        <v>9.2399999999999999E-3</v>
      </c>
      <c r="FW5667">
        <v>9.2749999999999999E-2</v>
      </c>
      <c r="GD5667">
        <v>129405.35</v>
      </c>
      <c r="GI5667">
        <v>1</v>
      </c>
      <c r="GJ5667">
        <v>1</v>
      </c>
      <c r="GK5667">
        <v>1</v>
      </c>
      <c r="GL5667">
        <v>0</v>
      </c>
      <c r="GM5667">
        <v>1395261.1</v>
      </c>
      <c r="GO5667">
        <v>1410</v>
      </c>
      <c r="GP5667">
        <v>52</v>
      </c>
      <c r="GQ5667">
        <v>32840</v>
      </c>
      <c r="GR5667">
        <v>1395261.125</v>
      </c>
      <c r="GS5667">
        <v>45.171999999999997</v>
      </c>
      <c r="GT5667">
        <v>10.372</v>
      </c>
      <c r="GU5667">
        <v>42.487000000000002</v>
      </c>
      <c r="GV5667">
        <v>10734</v>
      </c>
      <c r="GX5667">
        <v>17503</v>
      </c>
      <c r="GY5667">
        <v>184411.13</v>
      </c>
      <c r="HA5667">
        <v>10.536</v>
      </c>
      <c r="HB5667">
        <v>15408</v>
      </c>
      <c r="HC5667">
        <v>165120.60999999999</v>
      </c>
      <c r="HH5667">
        <v>15409.779</v>
      </c>
      <c r="HI5667">
        <v>685</v>
      </c>
      <c r="HJ5667">
        <v>633</v>
      </c>
      <c r="HK5667">
        <v>0</v>
      </c>
      <c r="HN5667">
        <v>61077</v>
      </c>
      <c r="HO5667">
        <v>0</v>
      </c>
      <c r="HP5667">
        <v>0</v>
      </c>
      <c r="IE5667">
        <v>9.14</v>
      </c>
      <c r="IF5667">
        <v>0</v>
      </c>
      <c r="II5667">
        <v>0.2069</v>
      </c>
      <c r="IJ5667">
        <v>0.50800000000000001</v>
      </c>
      <c r="IK5667">
        <v>0.48749999999999999</v>
      </c>
      <c r="IL5667">
        <v>1.2200000000000001E-2</v>
      </c>
      <c r="IM5667">
        <v>0.23899999999999999</v>
      </c>
      <c r="IN5667">
        <v>0.24</v>
      </c>
      <c r="IP5667">
        <v>0</v>
      </c>
      <c r="IQ5667">
        <v>0</v>
      </c>
      <c r="IR5667">
        <v>0.1404</v>
      </c>
      <c r="IS5667">
        <v>0.253</v>
      </c>
      <c r="IT5667">
        <v>0.27250000000000002</v>
      </c>
      <c r="IV5667">
        <v>0</v>
      </c>
      <c r="IW5667">
        <v>0</v>
      </c>
      <c r="IY5667">
        <v>0</v>
      </c>
      <c r="IZ5667">
        <v>0</v>
      </c>
      <c r="JA5667" s="50"/>
      <c r="JB5667" s="50">
        <v>0</v>
      </c>
      <c r="JC5667" s="50">
        <v>0</v>
      </c>
      <c r="JD5667" s="50"/>
      <c r="JE5667" s="50">
        <v>0</v>
      </c>
      <c r="JF5667" s="50">
        <v>0</v>
      </c>
      <c r="JG5667" s="50"/>
      <c r="JH5667" s="50">
        <v>0</v>
      </c>
      <c r="JI5667" s="50">
        <v>0</v>
      </c>
      <c r="JJ5667" s="50">
        <v>1</v>
      </c>
      <c r="JK5667" s="50" t="s">
        <v>2568</v>
      </c>
      <c r="JL5667" s="50">
        <v>5.8639999999999998E-2</v>
      </c>
      <c r="JM5667" s="50">
        <v>1293024</v>
      </c>
    </row>
    <row r="5668" spans="1:273">
      <c r="A5668" s="7" t="str">
        <f>'Pensions Data'!D5668&amp;'Pensions Data'!C5668</f>
        <v>2014Missouri Local</v>
      </c>
      <c r="B5668">
        <v>61</v>
      </c>
      <c r="C5668" t="s">
        <v>59</v>
      </c>
      <c r="D5668">
        <v>2014</v>
      </c>
      <c r="E5668">
        <v>55</v>
      </c>
      <c r="F5668" t="s">
        <v>204</v>
      </c>
      <c r="H5668">
        <v>1</v>
      </c>
      <c r="I5668">
        <v>1967</v>
      </c>
      <c r="J5668">
        <v>0</v>
      </c>
      <c r="L5668">
        <v>0</v>
      </c>
      <c r="M5668" t="s">
        <v>305</v>
      </c>
      <c r="N5668" t="s">
        <v>357</v>
      </c>
      <c r="O5668" t="s">
        <v>357</v>
      </c>
      <c r="P5668">
        <v>1</v>
      </c>
      <c r="Q5668" t="s">
        <v>420</v>
      </c>
      <c r="R5668">
        <v>1</v>
      </c>
      <c r="S5668" t="s">
        <v>424</v>
      </c>
      <c r="T5668" t="s">
        <v>430</v>
      </c>
      <c r="U5668">
        <v>2</v>
      </c>
      <c r="V5668">
        <v>0</v>
      </c>
      <c r="W5668" t="s">
        <v>2325</v>
      </c>
      <c r="X5668">
        <v>0</v>
      </c>
      <c r="Y5668">
        <v>0</v>
      </c>
      <c r="Z5668" s="4">
        <v>41698</v>
      </c>
      <c r="AA5668" s="4">
        <v>41820</v>
      </c>
      <c r="AB5668" t="s">
        <v>530</v>
      </c>
      <c r="AC5668" t="s">
        <v>561</v>
      </c>
      <c r="AD5668" t="s">
        <v>770</v>
      </c>
      <c r="AE5668">
        <v>0.03</v>
      </c>
      <c r="AF5668">
        <v>7.2499999999999995E-2</v>
      </c>
      <c r="AG5668">
        <v>1</v>
      </c>
      <c r="AH5668">
        <v>0</v>
      </c>
      <c r="AI5668">
        <v>5</v>
      </c>
      <c r="AJ5668">
        <v>1</v>
      </c>
      <c r="AK5668">
        <v>3</v>
      </c>
      <c r="AL5668">
        <v>30</v>
      </c>
      <c r="AM5668">
        <v>7.2499999999999995E-2</v>
      </c>
      <c r="AO5668" t="s">
        <v>915</v>
      </c>
      <c r="AU5668">
        <v>5984665.2510000002</v>
      </c>
      <c r="AV5668">
        <v>5387990.1310000001</v>
      </c>
      <c r="AW5668">
        <v>-8065.3050000000003</v>
      </c>
      <c r="AX5668">
        <v>0</v>
      </c>
      <c r="AY5668">
        <v>0</v>
      </c>
      <c r="AZ5668">
        <v>0</v>
      </c>
      <c r="BA5668">
        <v>1</v>
      </c>
      <c r="BB5668">
        <v>4</v>
      </c>
      <c r="BD5668">
        <v>0</v>
      </c>
      <c r="BE5668">
        <v>0.2</v>
      </c>
      <c r="BF5668">
        <v>5</v>
      </c>
      <c r="BG5668">
        <v>0</v>
      </c>
      <c r="BH5668">
        <v>0</v>
      </c>
      <c r="BI5668">
        <v>4</v>
      </c>
      <c r="BJ5668">
        <v>2</v>
      </c>
      <c r="BK5668">
        <v>1</v>
      </c>
      <c r="BL5668">
        <v>1.2</v>
      </c>
      <c r="BM5668">
        <v>0.8</v>
      </c>
      <c r="BU5668">
        <v>3.5000000000000003E-2</v>
      </c>
      <c r="BV5668">
        <v>5388198.5</v>
      </c>
      <c r="BW5668">
        <v>5873911</v>
      </c>
      <c r="BX5668">
        <v>0.91700000000000004</v>
      </c>
      <c r="BY5668">
        <v>485712.28</v>
      </c>
      <c r="BZ5668">
        <v>0</v>
      </c>
      <c r="CA5668">
        <v>1456008.5</v>
      </c>
      <c r="CB5668">
        <v>188500.72</v>
      </c>
      <c r="CC5668">
        <v>1</v>
      </c>
      <c r="CG5668">
        <v>0</v>
      </c>
      <c r="CH5668">
        <v>0</v>
      </c>
      <c r="CI5668">
        <v>0</v>
      </c>
      <c r="CN5668">
        <v>0.19040000000000001</v>
      </c>
      <c r="CP5668">
        <v>0.122</v>
      </c>
      <c r="CR5668">
        <v>0.15010000000000001</v>
      </c>
      <c r="CU5668">
        <v>8.6800000000000002E-2</v>
      </c>
      <c r="CW5668">
        <v>7.2599999999999998E-2</v>
      </c>
      <c r="DD5668">
        <v>6.8349999999999994E-2</v>
      </c>
      <c r="DE5668">
        <v>0</v>
      </c>
      <c r="DF5668">
        <v>0</v>
      </c>
      <c r="DG5668">
        <v>0</v>
      </c>
      <c r="DH5668">
        <v>0</v>
      </c>
      <c r="DI5668">
        <v>0.124</v>
      </c>
      <c r="DJ5668">
        <v>0.153</v>
      </c>
      <c r="DK5668">
        <v>9.5000000000000001E-2</v>
      </c>
      <c r="DL5668">
        <v>-576.97900000000004</v>
      </c>
      <c r="DM5668">
        <v>32739.664000000001</v>
      </c>
      <c r="DN5668">
        <v>188500.72</v>
      </c>
      <c r="DT5668">
        <v>0</v>
      </c>
      <c r="DV5668">
        <v>221240.39</v>
      </c>
      <c r="DW5668">
        <v>880084</v>
      </c>
      <c r="DY5668">
        <v>50976.226999999999</v>
      </c>
      <c r="DZ5668">
        <v>42601.347999999998</v>
      </c>
      <c r="EA5668">
        <v>93577.577999999994</v>
      </c>
      <c r="EF5668">
        <v>117051.2</v>
      </c>
      <c r="EK5668">
        <v>-95084.452999999994</v>
      </c>
      <c r="EM5668">
        <v>4259.4309999999996</v>
      </c>
      <c r="EN5668">
        <v>-461.714</v>
      </c>
      <c r="EO5668">
        <v>115.265</v>
      </c>
      <c r="ER5668">
        <v>1220666.5</v>
      </c>
      <c r="ES5668">
        <v>-229637.84</v>
      </c>
      <c r="ET5668">
        <v>-229637.84</v>
      </c>
      <c r="FB5668">
        <v>-2108.951</v>
      </c>
      <c r="FC5668">
        <v>-5243.0039999999999</v>
      </c>
      <c r="FF5668">
        <v>-236989.8</v>
      </c>
      <c r="FH5668">
        <v>6309952.5</v>
      </c>
      <c r="FI5668">
        <v>5326275.5</v>
      </c>
      <c r="FJ5668">
        <v>188500.72</v>
      </c>
      <c r="FL5668">
        <v>880084</v>
      </c>
      <c r="FM5668">
        <v>210628.78</v>
      </c>
      <c r="FN5668">
        <v>-95084.452999999994</v>
      </c>
      <c r="FO5668">
        <v>3797.7170000000001</v>
      </c>
      <c r="FP5668">
        <v>999426</v>
      </c>
      <c r="FR5668">
        <v>2016</v>
      </c>
      <c r="FS5668" t="s">
        <v>2090</v>
      </c>
      <c r="FT5668">
        <v>1</v>
      </c>
      <c r="FU5668">
        <v>0.11334</v>
      </c>
      <c r="FV5668">
        <v>2.249E-2</v>
      </c>
      <c r="FW5668">
        <v>9.0859999999999996E-2</v>
      </c>
      <c r="GD5668">
        <v>132285.47</v>
      </c>
      <c r="GI5668">
        <v>1</v>
      </c>
      <c r="GJ5668">
        <v>1</v>
      </c>
      <c r="GK5668">
        <v>1</v>
      </c>
      <c r="GL5668">
        <v>0</v>
      </c>
      <c r="GM5668">
        <v>1456008.5</v>
      </c>
      <c r="GO5668">
        <v>1459</v>
      </c>
      <c r="GP5668">
        <v>44</v>
      </c>
      <c r="GQ5668">
        <v>33205</v>
      </c>
      <c r="GR5668">
        <v>1456008.5</v>
      </c>
      <c r="GS5668">
        <v>45.231999999999999</v>
      </c>
      <c r="GT5668">
        <v>10.333</v>
      </c>
      <c r="GU5668">
        <v>43.848999999999997</v>
      </c>
      <c r="GV5668">
        <v>11219</v>
      </c>
      <c r="GX5668">
        <v>18502</v>
      </c>
      <c r="GY5668">
        <v>199601.52</v>
      </c>
      <c r="HA5668">
        <v>10.788</v>
      </c>
      <c r="HB5668">
        <v>16356</v>
      </c>
      <c r="HC5668">
        <v>178999.69</v>
      </c>
      <c r="HH5668">
        <v>16518.59</v>
      </c>
      <c r="HI5668">
        <v>687</v>
      </c>
      <c r="HJ5668">
        <v>643</v>
      </c>
      <c r="HK5668">
        <v>0</v>
      </c>
      <c r="HN5668">
        <v>62926</v>
      </c>
      <c r="HO5668">
        <v>0</v>
      </c>
      <c r="HP5668">
        <v>0</v>
      </c>
      <c r="IF5668">
        <v>0</v>
      </c>
      <c r="II5668">
        <v>0.24510000000000001</v>
      </c>
      <c r="IJ5668">
        <v>0.48099999999999998</v>
      </c>
      <c r="IK5668">
        <v>0.48749999999999999</v>
      </c>
      <c r="IL5668">
        <v>0.10639999999999999</v>
      </c>
      <c r="IM5668">
        <v>0.24</v>
      </c>
      <c r="IN5668">
        <v>0.24</v>
      </c>
      <c r="IP5668">
        <v>0</v>
      </c>
      <c r="IQ5668">
        <v>0</v>
      </c>
      <c r="IR5668">
        <v>0.1497</v>
      </c>
      <c r="IS5668">
        <v>0.27900000000000003</v>
      </c>
      <c r="IT5668">
        <v>0.27250000000000002</v>
      </c>
      <c r="IV5668">
        <v>0</v>
      </c>
      <c r="IW5668">
        <v>0</v>
      </c>
      <c r="IY5668">
        <v>0</v>
      </c>
      <c r="IZ5668">
        <v>0</v>
      </c>
      <c r="JA5668" s="50"/>
      <c r="JB5668" s="50">
        <v>0</v>
      </c>
      <c r="JC5668" s="50">
        <v>0</v>
      </c>
      <c r="JD5668" s="50"/>
      <c r="JE5668" s="50">
        <v>0</v>
      </c>
      <c r="JF5668" s="50">
        <v>0</v>
      </c>
      <c r="JG5668" s="50"/>
      <c r="JH5668" s="50">
        <v>0</v>
      </c>
      <c r="JI5668" s="50">
        <v>0</v>
      </c>
      <c r="JJ5668" s="50">
        <v>1</v>
      </c>
      <c r="JK5668" s="50" t="s">
        <v>2568</v>
      </c>
      <c r="JL5668" s="50">
        <v>6.4030000000000004E-2</v>
      </c>
      <c r="JM5668" s="50">
        <v>1452474</v>
      </c>
    </row>
    <row r="5669" spans="1:273">
      <c r="A5669" s="7" t="str">
        <f>'Pensions Data'!D5669&amp;'Pensions Data'!C5669</f>
        <v>2015Missouri Local</v>
      </c>
      <c r="B5669">
        <v>61</v>
      </c>
      <c r="C5669" t="s">
        <v>59</v>
      </c>
      <c r="D5669">
        <v>2015</v>
      </c>
      <c r="E5669">
        <v>55</v>
      </c>
      <c r="F5669" t="s">
        <v>204</v>
      </c>
      <c r="H5669">
        <v>1</v>
      </c>
      <c r="I5669">
        <v>1967</v>
      </c>
      <c r="J5669">
        <v>0</v>
      </c>
      <c r="L5669">
        <v>0</v>
      </c>
      <c r="M5669" t="s">
        <v>305</v>
      </c>
      <c r="N5669" t="s">
        <v>357</v>
      </c>
      <c r="O5669" t="s">
        <v>357</v>
      </c>
      <c r="P5669">
        <v>1</v>
      </c>
      <c r="Q5669" t="s">
        <v>420</v>
      </c>
      <c r="R5669">
        <v>1</v>
      </c>
      <c r="S5669" t="s">
        <v>424</v>
      </c>
      <c r="T5669" t="s">
        <v>430</v>
      </c>
      <c r="U5669">
        <v>2</v>
      </c>
      <c r="V5669">
        <v>0</v>
      </c>
      <c r="W5669" t="s">
        <v>2325</v>
      </c>
      <c r="X5669">
        <v>0</v>
      </c>
      <c r="Y5669">
        <v>0</v>
      </c>
      <c r="Z5669" s="4">
        <v>42063</v>
      </c>
      <c r="AA5669" s="4">
        <v>42185</v>
      </c>
      <c r="AB5669" t="s">
        <v>530</v>
      </c>
      <c r="AC5669" t="s">
        <v>561</v>
      </c>
      <c r="AD5669" t="s">
        <v>770</v>
      </c>
      <c r="AE5669">
        <v>0.03</v>
      </c>
      <c r="AF5669">
        <v>7.2499999999999995E-2</v>
      </c>
      <c r="AG5669">
        <v>1</v>
      </c>
      <c r="AH5669">
        <v>0</v>
      </c>
      <c r="AI5669">
        <v>5</v>
      </c>
      <c r="AJ5669">
        <v>1</v>
      </c>
      <c r="AK5669">
        <v>3</v>
      </c>
      <c r="AL5669">
        <v>30</v>
      </c>
      <c r="AO5669" t="s">
        <v>916</v>
      </c>
      <c r="AU5669">
        <v>6373132.8849999998</v>
      </c>
      <c r="AV5669">
        <v>5972290.7939999998</v>
      </c>
      <c r="AW5669">
        <v>-37941.951000000001</v>
      </c>
      <c r="AX5669">
        <v>0</v>
      </c>
      <c r="AY5669">
        <v>0</v>
      </c>
      <c r="AZ5669">
        <v>0</v>
      </c>
      <c r="BA5669">
        <v>1</v>
      </c>
      <c r="BB5669">
        <v>4</v>
      </c>
      <c r="BD5669">
        <v>0</v>
      </c>
      <c r="BE5669">
        <v>0.2</v>
      </c>
      <c r="BF5669">
        <v>5</v>
      </c>
      <c r="BG5669">
        <v>0</v>
      </c>
      <c r="BH5669">
        <v>0</v>
      </c>
      <c r="BI5669">
        <v>4</v>
      </c>
      <c r="BJ5669">
        <v>2</v>
      </c>
      <c r="BK5669">
        <v>1</v>
      </c>
      <c r="BL5669">
        <v>1.2</v>
      </c>
      <c r="BM5669">
        <v>0.8</v>
      </c>
      <c r="BU5669">
        <v>3.5000000000000003E-2</v>
      </c>
      <c r="BV5669">
        <v>5972471.5</v>
      </c>
      <c r="BW5669">
        <v>6324109</v>
      </c>
      <c r="BX5669">
        <v>0.94399999999999995</v>
      </c>
      <c r="BY5669">
        <v>351637.84</v>
      </c>
      <c r="BZ5669">
        <v>0</v>
      </c>
      <c r="CA5669">
        <v>1462218.3</v>
      </c>
      <c r="CB5669">
        <v>190555.45</v>
      </c>
      <c r="CC5669">
        <v>1</v>
      </c>
      <c r="CG5669">
        <v>0</v>
      </c>
      <c r="CH5669">
        <v>0</v>
      </c>
      <c r="CI5669">
        <v>0</v>
      </c>
      <c r="CN5669">
        <v>2.1600000000000001E-2</v>
      </c>
      <c r="CP5669">
        <v>0.1168</v>
      </c>
      <c r="CR5669">
        <v>0.12180000000000001</v>
      </c>
      <c r="CU5669">
        <v>7.6499999999999999E-2</v>
      </c>
      <c r="CW5669">
        <v>6.3899999999999998E-2</v>
      </c>
      <c r="DD5669">
        <v>6.5170000000000006E-2</v>
      </c>
      <c r="DE5669">
        <v>0</v>
      </c>
      <c r="DF5669">
        <v>0</v>
      </c>
      <c r="DG5669">
        <v>0</v>
      </c>
      <c r="DH5669">
        <v>0</v>
      </c>
      <c r="DI5669">
        <v>0.11899999999999999</v>
      </c>
      <c r="DJ5669">
        <v>0.125</v>
      </c>
      <c r="DK5669">
        <v>8.5000000000000006E-2</v>
      </c>
      <c r="DL5669">
        <v>-785.38099999999997</v>
      </c>
      <c r="DM5669">
        <v>14773.925999999999</v>
      </c>
      <c r="DN5669">
        <v>190555.45</v>
      </c>
      <c r="DT5669">
        <v>0</v>
      </c>
      <c r="DV5669">
        <v>205329.38</v>
      </c>
      <c r="DW5669">
        <v>-28393.053</v>
      </c>
      <c r="DY5669">
        <v>58247.934000000001</v>
      </c>
      <c r="DZ5669">
        <v>44517.296999999999</v>
      </c>
      <c r="EA5669">
        <v>102765.23</v>
      </c>
      <c r="EF5669">
        <v>115746.84</v>
      </c>
      <c r="EK5669">
        <v>-69863.547000000006</v>
      </c>
      <c r="EM5669">
        <v>4958.5789999999997</v>
      </c>
      <c r="EN5669">
        <v>-730.52700000000004</v>
      </c>
      <c r="EO5669">
        <v>54.853999999999999</v>
      </c>
      <c r="ER5669">
        <v>329812.90999999997</v>
      </c>
      <c r="ES5669">
        <v>-250978.53</v>
      </c>
      <c r="ET5669">
        <v>-250978.53</v>
      </c>
      <c r="FB5669">
        <v>-1861.3430000000001</v>
      </c>
      <c r="FC5669">
        <v>-5571.4660000000003</v>
      </c>
      <c r="FF5669">
        <v>-258411.34</v>
      </c>
      <c r="FH5669">
        <v>6381354</v>
      </c>
      <c r="FI5669">
        <v>6309952.5</v>
      </c>
      <c r="FJ5669">
        <v>190555.45</v>
      </c>
      <c r="FL5669">
        <v>-28393.053</v>
      </c>
      <c r="FM5669">
        <v>218512.06</v>
      </c>
      <c r="FN5669">
        <v>-69863.547000000006</v>
      </c>
      <c r="FO5669">
        <v>4228.0519999999997</v>
      </c>
      <c r="FP5669">
        <v>124483.52</v>
      </c>
      <c r="FR5669">
        <v>2017</v>
      </c>
      <c r="FS5669" t="s">
        <v>2090</v>
      </c>
      <c r="FT5669">
        <v>1</v>
      </c>
      <c r="FU5669">
        <v>0.10458000000000001</v>
      </c>
      <c r="FV5669">
        <v>1.01E-2</v>
      </c>
      <c r="FW5669">
        <v>9.4469999999999998E-2</v>
      </c>
      <c r="GD5669">
        <v>138137.06</v>
      </c>
      <c r="GI5669">
        <v>1</v>
      </c>
      <c r="GJ5669">
        <v>1</v>
      </c>
      <c r="GK5669">
        <v>1</v>
      </c>
      <c r="GL5669">
        <v>0</v>
      </c>
      <c r="GM5669">
        <v>1462218.3</v>
      </c>
      <c r="GO5669">
        <v>1504</v>
      </c>
      <c r="GP5669">
        <v>56</v>
      </c>
      <c r="GQ5669">
        <v>33104</v>
      </c>
      <c r="GR5669">
        <v>1462218.25</v>
      </c>
      <c r="GS5669">
        <v>45.151000000000003</v>
      </c>
      <c r="GT5669">
        <v>10.351000000000001</v>
      </c>
      <c r="GU5669">
        <v>44.17</v>
      </c>
      <c r="GV5669">
        <v>11833</v>
      </c>
      <c r="GX5669">
        <v>19568</v>
      </c>
      <c r="GY5669">
        <v>218892.56</v>
      </c>
      <c r="HA5669">
        <v>11.186</v>
      </c>
      <c r="HB5669">
        <v>17350</v>
      </c>
      <c r="HC5669">
        <v>196968.66</v>
      </c>
      <c r="HH5669">
        <v>17563.91</v>
      </c>
      <c r="HI5669">
        <v>714</v>
      </c>
      <c r="HJ5669">
        <v>658</v>
      </c>
      <c r="HK5669">
        <v>0</v>
      </c>
      <c r="HN5669">
        <v>64505</v>
      </c>
      <c r="HO5669">
        <v>0</v>
      </c>
      <c r="HP5669">
        <v>0</v>
      </c>
      <c r="IE5669">
        <v>1.57</v>
      </c>
      <c r="IF5669">
        <v>0</v>
      </c>
      <c r="II5669">
        <v>5.1200000000000002E-2</v>
      </c>
      <c r="IJ5669">
        <v>0.432</v>
      </c>
      <c r="IK5669">
        <v>0.48138999999999998</v>
      </c>
      <c r="IL5669">
        <v>3.3000000000000002E-2</v>
      </c>
      <c r="IM5669">
        <v>0.25600000000000001</v>
      </c>
      <c r="IN5669">
        <v>0.24814</v>
      </c>
      <c r="IP5669">
        <v>0</v>
      </c>
      <c r="IQ5669">
        <v>7.4440000000000006E-2</v>
      </c>
      <c r="IS5669">
        <v>0</v>
      </c>
      <c r="IT5669">
        <v>0</v>
      </c>
      <c r="IV5669">
        <v>5.6000000000000001E-2</v>
      </c>
      <c r="IW5669">
        <v>6.4519999999999994E-2</v>
      </c>
      <c r="IX5669">
        <v>-7.3700000000000002E-2</v>
      </c>
      <c r="IY5669">
        <v>7.6999999999999999E-2</v>
      </c>
      <c r="IZ5669">
        <v>3.9699999999999999E-2</v>
      </c>
      <c r="JA5669" s="50">
        <v>-4.58E-2</v>
      </c>
      <c r="JB5669" s="50">
        <v>0.17899999999999999</v>
      </c>
      <c r="JC5669" s="50">
        <v>9.1810000000000003E-2</v>
      </c>
      <c r="JD5669" s="50"/>
      <c r="JE5669" s="50">
        <v>0</v>
      </c>
      <c r="JF5669" s="50">
        <v>0</v>
      </c>
      <c r="JG5669" s="50"/>
      <c r="JH5669" s="50">
        <v>0</v>
      </c>
      <c r="JI5669" s="50">
        <v>0</v>
      </c>
      <c r="JJ5669" s="50">
        <v>1</v>
      </c>
      <c r="JK5669" s="50" t="s">
        <v>2568</v>
      </c>
      <c r="JL5669" s="50">
        <v>5.9920000000000001E-2</v>
      </c>
      <c r="JM5669" s="50">
        <v>1490682</v>
      </c>
    </row>
    <row r="5670" spans="1:273">
      <c r="A5670" s="7" t="str">
        <f>'Pensions Data'!D5670&amp;'Pensions Data'!C5670</f>
        <v>2016Missouri Local</v>
      </c>
      <c r="B5670">
        <v>61</v>
      </c>
      <c r="C5670" t="s">
        <v>59</v>
      </c>
      <c r="D5670">
        <v>2016</v>
      </c>
      <c r="E5670">
        <v>55</v>
      </c>
      <c r="F5670" t="s">
        <v>204</v>
      </c>
      <c r="H5670">
        <v>1</v>
      </c>
      <c r="I5670">
        <v>1967</v>
      </c>
      <c r="J5670">
        <v>0</v>
      </c>
      <c r="L5670">
        <v>0</v>
      </c>
      <c r="M5670" t="s">
        <v>305</v>
      </c>
      <c r="N5670" t="s">
        <v>357</v>
      </c>
      <c r="O5670" t="s">
        <v>357</v>
      </c>
      <c r="P5670">
        <v>1</v>
      </c>
      <c r="Q5670" t="s">
        <v>420</v>
      </c>
      <c r="R5670">
        <v>1</v>
      </c>
      <c r="S5670" t="s">
        <v>424</v>
      </c>
      <c r="T5670" t="s">
        <v>430</v>
      </c>
      <c r="U5670">
        <v>2</v>
      </c>
      <c r="V5670">
        <v>0</v>
      </c>
      <c r="W5670" t="s">
        <v>2325</v>
      </c>
      <c r="X5670">
        <v>0</v>
      </c>
      <c r="Y5670">
        <v>0</v>
      </c>
      <c r="Z5670" s="4">
        <v>42428</v>
      </c>
      <c r="AA5670" s="4">
        <v>42551</v>
      </c>
      <c r="AB5670" t="s">
        <v>530</v>
      </c>
      <c r="AC5670" t="s">
        <v>561</v>
      </c>
      <c r="AD5670" t="s">
        <v>770</v>
      </c>
      <c r="AE5670">
        <v>3.2500000000000001E-2</v>
      </c>
      <c r="AF5670">
        <v>7.2499999999999995E-2</v>
      </c>
      <c r="AG5670">
        <v>1</v>
      </c>
      <c r="AH5670">
        <v>0</v>
      </c>
      <c r="AI5670">
        <v>5</v>
      </c>
      <c r="AJ5670">
        <v>1</v>
      </c>
      <c r="AK5670">
        <v>3</v>
      </c>
      <c r="AL5670">
        <v>30</v>
      </c>
      <c r="AM5670">
        <v>7.2499999999999995E-2</v>
      </c>
      <c r="AO5670" t="s">
        <v>1706</v>
      </c>
      <c r="AU5670">
        <v>5927009.6509999996</v>
      </c>
      <c r="AV5670">
        <v>6320364</v>
      </c>
      <c r="AW5670">
        <v>-60777.985000000001</v>
      </c>
      <c r="AX5670">
        <v>0</v>
      </c>
      <c r="AY5670">
        <v>0</v>
      </c>
      <c r="AZ5670">
        <v>0</v>
      </c>
      <c r="BA5670">
        <v>1</v>
      </c>
      <c r="BB5670">
        <v>4</v>
      </c>
      <c r="BD5670">
        <v>0</v>
      </c>
      <c r="BE5670">
        <v>0.2</v>
      </c>
      <c r="BF5670">
        <v>5</v>
      </c>
      <c r="BG5670">
        <v>0</v>
      </c>
      <c r="BH5670">
        <v>0</v>
      </c>
      <c r="BI5670">
        <v>4</v>
      </c>
      <c r="BJ5670">
        <v>2</v>
      </c>
      <c r="BK5670">
        <v>1</v>
      </c>
      <c r="BL5670">
        <v>1.2</v>
      </c>
      <c r="BM5670">
        <v>0.8</v>
      </c>
      <c r="BU5670">
        <v>3.2500000000000001E-2</v>
      </c>
      <c r="BV5670">
        <v>6320171.5</v>
      </c>
      <c r="BW5670">
        <v>6671352.5</v>
      </c>
      <c r="BX5670">
        <v>0.94699999999999995</v>
      </c>
      <c r="BY5670">
        <v>351180.91</v>
      </c>
      <c r="BZ5670">
        <v>0</v>
      </c>
      <c r="CA5670">
        <v>1507588.5</v>
      </c>
      <c r="CG5670">
        <v>0</v>
      </c>
      <c r="CH5670">
        <v>0</v>
      </c>
      <c r="CI5670">
        <v>0</v>
      </c>
      <c r="CN5670">
        <v>-1.9E-3</v>
      </c>
      <c r="CP5670">
        <v>6.6699999999999995E-2</v>
      </c>
      <c r="CR5670">
        <v>7.5700000000000003E-2</v>
      </c>
      <c r="CU5670">
        <v>6.6900000000000001E-2</v>
      </c>
      <c r="CW5670">
        <v>6.7000000000000004E-2</v>
      </c>
      <c r="DD5670">
        <v>6.0850000000000001E-2</v>
      </c>
      <c r="DE5670">
        <v>0</v>
      </c>
      <c r="DF5670">
        <v>0</v>
      </c>
      <c r="DG5670">
        <v>0</v>
      </c>
      <c r="DH5670">
        <v>0</v>
      </c>
      <c r="DI5670">
        <v>7.0000000000000007E-2</v>
      </c>
      <c r="DJ5670">
        <v>7.8E-2</v>
      </c>
      <c r="DK5670">
        <v>7.5999999999999998E-2</v>
      </c>
      <c r="DL5670">
        <v>-943.06600000000003</v>
      </c>
      <c r="DM5670">
        <v>18105.361000000001</v>
      </c>
      <c r="DN5670">
        <v>183363.69</v>
      </c>
      <c r="DT5670">
        <v>0</v>
      </c>
      <c r="DV5670">
        <v>201469.05</v>
      </c>
      <c r="DW5670">
        <v>-33545.913999999997</v>
      </c>
      <c r="DY5670">
        <v>72270.585999999996</v>
      </c>
      <c r="DZ5670">
        <v>53844.491999999998</v>
      </c>
      <c r="EA5670">
        <v>126115.08</v>
      </c>
      <c r="EF5670">
        <v>-38950.074000000001</v>
      </c>
      <c r="EK5670">
        <v>-69416.210999999996</v>
      </c>
      <c r="EM5670">
        <v>5378.2150000000001</v>
      </c>
      <c r="EN5670">
        <v>-1398.662</v>
      </c>
      <c r="EO5670">
        <v>-455.596</v>
      </c>
      <c r="ER5670">
        <v>189651.48</v>
      </c>
      <c r="ES5670">
        <v>-262032.39</v>
      </c>
      <c r="ET5670">
        <v>-262032.39</v>
      </c>
      <c r="FB5670">
        <v>-1844.175</v>
      </c>
      <c r="FC5670">
        <v>-5184.4399999999996</v>
      </c>
      <c r="FE5670">
        <v>341.40600000000001</v>
      </c>
      <c r="FF5670">
        <v>-268719.59000000003</v>
      </c>
      <c r="FH5670">
        <v>6302286</v>
      </c>
      <c r="FI5670">
        <v>6381354</v>
      </c>
      <c r="FJ5670">
        <v>183363.69</v>
      </c>
      <c r="FL5670">
        <v>-33545.913999999997</v>
      </c>
      <c r="FM5670">
        <v>87165.008000000002</v>
      </c>
      <c r="FN5670">
        <v>-69416.210999999996</v>
      </c>
      <c r="FO5670">
        <v>3979.5529999999999</v>
      </c>
      <c r="FP5670">
        <v>-11817.564</v>
      </c>
      <c r="FQ5670">
        <v>341.40600000000001</v>
      </c>
      <c r="FR5670">
        <v>2018</v>
      </c>
      <c r="FS5670" t="s">
        <v>2090</v>
      </c>
      <c r="FT5670">
        <v>1</v>
      </c>
      <c r="FU5670">
        <v>0.10417</v>
      </c>
      <c r="FV5670">
        <v>1.201E-2</v>
      </c>
      <c r="FW5670">
        <v>9.2160000000000006E-2</v>
      </c>
      <c r="GD5670">
        <v>138943.59</v>
      </c>
      <c r="GI5670">
        <v>1</v>
      </c>
      <c r="GJ5670">
        <v>1</v>
      </c>
      <c r="GK5670">
        <v>1</v>
      </c>
      <c r="GL5670">
        <v>0</v>
      </c>
      <c r="GM5670">
        <v>1507588.5</v>
      </c>
      <c r="GO5670">
        <v>1549</v>
      </c>
      <c r="GP5670">
        <v>52</v>
      </c>
      <c r="GQ5670">
        <v>33335</v>
      </c>
      <c r="GR5670">
        <v>1507588.5</v>
      </c>
      <c r="GS5670">
        <v>45.14</v>
      </c>
      <c r="GT5670">
        <v>10.349</v>
      </c>
      <c r="GU5670">
        <v>45.225000000000001</v>
      </c>
      <c r="GV5670">
        <v>12515</v>
      </c>
      <c r="GX5670">
        <v>20649</v>
      </c>
      <c r="GY5670">
        <v>233448.28</v>
      </c>
      <c r="HA5670">
        <v>11.305999999999999</v>
      </c>
      <c r="HB5670">
        <v>18348</v>
      </c>
      <c r="HC5670">
        <v>210342.67</v>
      </c>
      <c r="HH5670">
        <v>18356.490000000002</v>
      </c>
      <c r="HI5670">
        <v>752</v>
      </c>
      <c r="HJ5670">
        <v>700</v>
      </c>
      <c r="HK5670">
        <v>0</v>
      </c>
      <c r="HN5670">
        <v>66499</v>
      </c>
      <c r="HO5670">
        <v>0</v>
      </c>
      <c r="HP5670">
        <v>0</v>
      </c>
      <c r="IE5670">
        <v>2.37</v>
      </c>
      <c r="IF5670">
        <v>0</v>
      </c>
      <c r="II5670">
        <v>-3.0700000000000002E-2</v>
      </c>
      <c r="IJ5670">
        <v>0.45300000000000001</v>
      </c>
      <c r="IK5670">
        <v>0.43</v>
      </c>
      <c r="IL5670">
        <v>4.6199999999999998E-2</v>
      </c>
      <c r="IM5670">
        <v>0.27</v>
      </c>
      <c r="IN5670">
        <v>0.26</v>
      </c>
      <c r="IP5670">
        <v>0</v>
      </c>
      <c r="IQ5670">
        <v>0</v>
      </c>
      <c r="IS5670">
        <v>0</v>
      </c>
      <c r="IT5670">
        <v>0</v>
      </c>
      <c r="IV5670">
        <v>0</v>
      </c>
      <c r="IW5670">
        <v>0</v>
      </c>
      <c r="IX5670">
        <v>-3.6200000000000003E-2</v>
      </c>
      <c r="IY5670">
        <v>7.6999999999999999E-2</v>
      </c>
      <c r="IZ5670">
        <v>0.1</v>
      </c>
      <c r="JA5670" s="50">
        <v>3.7499999999999999E-2</v>
      </c>
      <c r="JB5670" s="50">
        <v>0.2</v>
      </c>
      <c r="JC5670" s="50">
        <v>0.21</v>
      </c>
      <c r="JD5670" s="50"/>
      <c r="JE5670" s="50">
        <v>0</v>
      </c>
      <c r="JF5670" s="50">
        <v>0</v>
      </c>
      <c r="JG5670" s="50"/>
      <c r="JH5670" s="50">
        <v>0</v>
      </c>
      <c r="JI5670" s="50">
        <v>0</v>
      </c>
      <c r="JJ5670" s="50">
        <v>1</v>
      </c>
      <c r="JK5670" s="50" t="s">
        <v>2568</v>
      </c>
      <c r="JL5670" s="50">
        <v>6.4799999999999996E-2</v>
      </c>
      <c r="JM5670" s="50">
        <v>1458510</v>
      </c>
    </row>
    <row r="5671" spans="1:273">
      <c r="A5671" s="7" t="str">
        <f>'Pensions Data'!D5671&amp;'Pensions Data'!C5671</f>
        <v>2017Missouri Local</v>
      </c>
      <c r="B5671">
        <v>61</v>
      </c>
      <c r="C5671" t="s">
        <v>59</v>
      </c>
      <c r="D5671">
        <v>2017</v>
      </c>
      <c r="E5671">
        <v>55</v>
      </c>
      <c r="F5671" t="s">
        <v>204</v>
      </c>
      <c r="H5671">
        <v>1</v>
      </c>
      <c r="I5671">
        <v>1967</v>
      </c>
      <c r="J5671">
        <v>0</v>
      </c>
      <c r="L5671">
        <v>0</v>
      </c>
      <c r="M5671" t="s">
        <v>305</v>
      </c>
      <c r="N5671" t="s">
        <v>357</v>
      </c>
      <c r="O5671" t="s">
        <v>357</v>
      </c>
      <c r="P5671">
        <v>1</v>
      </c>
      <c r="Q5671" t="s">
        <v>420</v>
      </c>
      <c r="R5671">
        <v>1</v>
      </c>
      <c r="S5671" t="s">
        <v>424</v>
      </c>
      <c r="T5671" t="s">
        <v>430</v>
      </c>
      <c r="U5671">
        <v>2</v>
      </c>
      <c r="V5671">
        <v>0</v>
      </c>
      <c r="W5671" t="s">
        <v>2325</v>
      </c>
      <c r="X5671">
        <v>0</v>
      </c>
      <c r="Y5671">
        <v>0</v>
      </c>
      <c r="Z5671" s="4">
        <v>42794</v>
      </c>
      <c r="AA5671" s="4">
        <v>42916</v>
      </c>
      <c r="AB5671" t="s">
        <v>530</v>
      </c>
      <c r="AC5671" t="s">
        <v>561</v>
      </c>
      <c r="AD5671" t="s">
        <v>770</v>
      </c>
      <c r="AE5671">
        <v>3.2500000000000001E-2</v>
      </c>
      <c r="AF5671">
        <v>7.2499999999999995E-2</v>
      </c>
      <c r="AG5671">
        <v>1</v>
      </c>
      <c r="AH5671">
        <v>0</v>
      </c>
      <c r="AI5671">
        <v>5</v>
      </c>
      <c r="AJ5671">
        <v>1</v>
      </c>
      <c r="AK5671">
        <v>3</v>
      </c>
      <c r="AL5671">
        <v>30</v>
      </c>
      <c r="AM5671">
        <v>7.2499999999999995E-2</v>
      </c>
      <c r="AO5671" t="s">
        <v>1707</v>
      </c>
      <c r="AU5671">
        <v>6724171.2340000002</v>
      </c>
      <c r="AV5671">
        <v>6764807.7939999998</v>
      </c>
      <c r="AW5671">
        <v>-76813.804999999993</v>
      </c>
      <c r="AX5671">
        <v>0</v>
      </c>
      <c r="AY5671">
        <v>0</v>
      </c>
      <c r="AZ5671">
        <v>0</v>
      </c>
      <c r="BA5671">
        <v>1</v>
      </c>
      <c r="BB5671">
        <v>4</v>
      </c>
      <c r="BD5671">
        <v>0</v>
      </c>
      <c r="BE5671">
        <v>0.2</v>
      </c>
      <c r="BF5671">
        <v>5</v>
      </c>
      <c r="BG5671">
        <v>0</v>
      </c>
      <c r="BH5671">
        <v>0</v>
      </c>
      <c r="BI5671">
        <v>4</v>
      </c>
      <c r="BJ5671">
        <v>2</v>
      </c>
      <c r="BK5671">
        <v>1</v>
      </c>
      <c r="BL5671">
        <v>1.2</v>
      </c>
      <c r="BM5671">
        <v>0.8</v>
      </c>
      <c r="BU5671">
        <v>3.2500000000000001E-2</v>
      </c>
      <c r="BV5671">
        <v>6764626.5</v>
      </c>
      <c r="BW5671">
        <v>7135950.5</v>
      </c>
      <c r="BX5671">
        <v>0.94799999999999995</v>
      </c>
      <c r="BY5671">
        <v>371323.88</v>
      </c>
      <c r="BZ5671">
        <v>0</v>
      </c>
      <c r="CA5671">
        <v>1555729.6</v>
      </c>
      <c r="CG5671">
        <v>0</v>
      </c>
      <c r="CH5671">
        <v>0</v>
      </c>
      <c r="CI5671">
        <v>0</v>
      </c>
      <c r="CN5671">
        <v>0.12039999999999999</v>
      </c>
      <c r="CP5671">
        <v>4.5400000000000003E-2</v>
      </c>
      <c r="CR5671">
        <v>9.2700000000000005E-2</v>
      </c>
      <c r="CU5671">
        <v>6.1600000000000002E-2</v>
      </c>
      <c r="CW5671">
        <v>7.8600000000000003E-2</v>
      </c>
      <c r="DD5671">
        <v>6.4259999999999998E-2</v>
      </c>
      <c r="DE5671">
        <v>0</v>
      </c>
      <c r="DF5671">
        <v>0</v>
      </c>
      <c r="DG5671">
        <v>0</v>
      </c>
      <c r="DH5671">
        <v>0</v>
      </c>
      <c r="DI5671">
        <v>4.7E-2</v>
      </c>
      <c r="DJ5671">
        <v>9.5000000000000001E-2</v>
      </c>
      <c r="DK5671">
        <v>7.0000000000000007E-2</v>
      </c>
      <c r="DL5671">
        <v>-119.346</v>
      </c>
      <c r="DM5671">
        <v>20923.004000000001</v>
      </c>
      <c r="DN5671">
        <v>199940.7</v>
      </c>
      <c r="DT5671">
        <v>0</v>
      </c>
      <c r="DV5671">
        <v>220863.7</v>
      </c>
      <c r="DW5671">
        <v>651682.5</v>
      </c>
      <c r="DY5671">
        <v>69301.593999999997</v>
      </c>
      <c r="DZ5671">
        <v>44000.953000000001</v>
      </c>
      <c r="EA5671">
        <v>113302.55</v>
      </c>
      <c r="EF5671">
        <v>80875.218999999997</v>
      </c>
      <c r="EK5671">
        <v>-95290.358999999997</v>
      </c>
      <c r="EM5671">
        <v>5767.2860000000001</v>
      </c>
      <c r="EN5671">
        <v>-1853.221</v>
      </c>
      <c r="EO5671">
        <v>-1733.875</v>
      </c>
      <c r="ER5671">
        <v>975347.69</v>
      </c>
      <c r="ES5671">
        <v>-282567.65999999997</v>
      </c>
      <c r="ET5671">
        <v>-282567.65999999997</v>
      </c>
      <c r="FB5671">
        <v>-2565.5100000000002</v>
      </c>
      <c r="FC5671">
        <v>-5345.3549999999996</v>
      </c>
      <c r="FE5671">
        <v>188.34399999999999</v>
      </c>
      <c r="FF5671">
        <v>-290290.19</v>
      </c>
      <c r="FH5671">
        <v>6987343</v>
      </c>
      <c r="FI5671">
        <v>6302286</v>
      </c>
      <c r="FJ5671">
        <v>199940.7</v>
      </c>
      <c r="FL5671">
        <v>651682.5</v>
      </c>
      <c r="FM5671">
        <v>194177.77</v>
      </c>
      <c r="FN5671">
        <v>-95290.358999999997</v>
      </c>
      <c r="FO5671">
        <v>3914.0650000000001</v>
      </c>
      <c r="FP5671">
        <v>754483.94</v>
      </c>
      <c r="FQ5671">
        <v>188.34399999999999</v>
      </c>
      <c r="FR5671">
        <v>2019</v>
      </c>
      <c r="FS5671" t="s">
        <v>2090</v>
      </c>
      <c r="FT5671">
        <v>1</v>
      </c>
      <c r="FU5671">
        <v>0.11262999999999999</v>
      </c>
      <c r="FV5671">
        <v>1.345E-2</v>
      </c>
      <c r="FW5671">
        <v>9.9180000000000004E-2</v>
      </c>
      <c r="GD5671">
        <v>154291.47</v>
      </c>
      <c r="GI5671">
        <v>1</v>
      </c>
      <c r="GJ5671">
        <v>1</v>
      </c>
      <c r="GK5671">
        <v>1</v>
      </c>
      <c r="GL5671">
        <v>0</v>
      </c>
      <c r="GM5671">
        <v>1555729.6</v>
      </c>
      <c r="GO5671">
        <v>1594</v>
      </c>
      <c r="GP5671">
        <v>70</v>
      </c>
      <c r="GQ5671">
        <v>33633</v>
      </c>
      <c r="GR5671">
        <v>1555729.625</v>
      </c>
      <c r="GS5671">
        <v>45.045000000000002</v>
      </c>
      <c r="GT5671">
        <v>10.192</v>
      </c>
      <c r="GU5671">
        <v>46.256</v>
      </c>
      <c r="GV5671">
        <v>13218</v>
      </c>
      <c r="GX5671">
        <v>21780</v>
      </c>
      <c r="GY5671">
        <v>251511.13</v>
      </c>
      <c r="HA5671">
        <v>11.548</v>
      </c>
      <c r="HB5671">
        <v>19388</v>
      </c>
      <c r="HC5671">
        <v>227185.84</v>
      </c>
      <c r="HH5671">
        <v>19345.440999999999</v>
      </c>
      <c r="HI5671">
        <v>798</v>
      </c>
      <c r="HJ5671">
        <v>728</v>
      </c>
      <c r="HK5671">
        <v>0</v>
      </c>
      <c r="HN5671">
        <v>68631</v>
      </c>
      <c r="HO5671">
        <v>0</v>
      </c>
      <c r="HP5671">
        <v>0</v>
      </c>
      <c r="IE5671">
        <v>8.51</v>
      </c>
      <c r="IF5671">
        <v>0</v>
      </c>
      <c r="II5671">
        <v>0.21529999999999999</v>
      </c>
      <c r="IJ5671">
        <v>0.45800000000000002</v>
      </c>
      <c r="IK5671">
        <v>0.43</v>
      </c>
      <c r="IL5671">
        <v>2.7400000000000001E-2</v>
      </c>
      <c r="IM5671">
        <v>0.23300000000000001</v>
      </c>
      <c r="IN5671">
        <v>0.26</v>
      </c>
      <c r="IP5671">
        <v>0</v>
      </c>
      <c r="IQ5671">
        <v>0</v>
      </c>
      <c r="IS5671">
        <v>0</v>
      </c>
      <c r="IT5671">
        <v>0</v>
      </c>
      <c r="IV5671">
        <v>0</v>
      </c>
      <c r="IW5671">
        <v>0</v>
      </c>
      <c r="IX5671">
        <v>2.3099999999999999E-2</v>
      </c>
      <c r="IY5671">
        <v>9.8000000000000004E-2</v>
      </c>
      <c r="IZ5671">
        <v>0.1</v>
      </c>
      <c r="JA5671" s="50">
        <v>9.2799999999999994E-2</v>
      </c>
      <c r="JB5671" s="50">
        <v>0.21099999999999999</v>
      </c>
      <c r="JC5671" s="50">
        <v>0.21</v>
      </c>
      <c r="JD5671" s="50"/>
      <c r="JE5671" s="50">
        <v>0</v>
      </c>
      <c r="JF5671" s="50">
        <v>0</v>
      </c>
      <c r="JG5671" s="50"/>
      <c r="JH5671" s="50">
        <v>0</v>
      </c>
      <c r="JI5671" s="50">
        <v>0</v>
      </c>
      <c r="JJ5671" s="50">
        <v>1</v>
      </c>
      <c r="JK5671" s="50" t="s">
        <v>2568</v>
      </c>
      <c r="JL5671" s="50">
        <v>7.6240000000000002E-2</v>
      </c>
      <c r="JM5671" s="50">
        <v>1560881</v>
      </c>
    </row>
    <row r="5672" spans="1:273">
      <c r="A5672" s="7" t="str">
        <f>'Pensions Data'!D5672&amp;'Pensions Data'!C5672</f>
        <v>2018Missouri Local</v>
      </c>
      <c r="B5672">
        <v>61</v>
      </c>
      <c r="C5672" t="s">
        <v>59</v>
      </c>
      <c r="D5672">
        <v>2018</v>
      </c>
      <c r="E5672">
        <v>55</v>
      </c>
      <c r="F5672" t="s">
        <v>204</v>
      </c>
      <c r="H5672">
        <v>1</v>
      </c>
      <c r="I5672">
        <v>1967</v>
      </c>
      <c r="J5672">
        <v>0</v>
      </c>
      <c r="L5672">
        <v>0</v>
      </c>
      <c r="M5672" t="s">
        <v>305</v>
      </c>
      <c r="N5672" t="s">
        <v>357</v>
      </c>
      <c r="O5672" t="s">
        <v>357</v>
      </c>
      <c r="P5672">
        <v>1</v>
      </c>
      <c r="Q5672" t="s">
        <v>420</v>
      </c>
      <c r="R5672">
        <v>1</v>
      </c>
      <c r="S5672" t="s">
        <v>424</v>
      </c>
      <c r="T5672" t="s">
        <v>430</v>
      </c>
      <c r="U5672">
        <v>2</v>
      </c>
      <c r="V5672">
        <v>0</v>
      </c>
      <c r="W5672" t="s">
        <v>2325</v>
      </c>
      <c r="X5672">
        <v>0</v>
      </c>
      <c r="Z5672" s="4">
        <v>43159</v>
      </c>
      <c r="AA5672" s="4">
        <v>43281</v>
      </c>
      <c r="AB5672" t="s">
        <v>530</v>
      </c>
      <c r="AC5672" t="s">
        <v>561</v>
      </c>
      <c r="AD5672" t="s">
        <v>770</v>
      </c>
      <c r="AE5672">
        <v>2.5000000000000001E-2</v>
      </c>
      <c r="AF5672">
        <v>7.2499999999999995E-2</v>
      </c>
      <c r="AG5672">
        <v>1</v>
      </c>
      <c r="AH5672">
        <v>0</v>
      </c>
      <c r="AI5672">
        <v>5</v>
      </c>
      <c r="AJ5672">
        <v>1</v>
      </c>
      <c r="AK5672">
        <v>3</v>
      </c>
      <c r="AL5672">
        <v>30</v>
      </c>
      <c r="AM5672">
        <v>7.2499999999999995E-2</v>
      </c>
      <c r="AO5672" t="s">
        <v>1708</v>
      </c>
      <c r="AU5672">
        <v>7591902.0460000001</v>
      </c>
      <c r="AV5672">
        <v>7297490.1150000002</v>
      </c>
      <c r="AW5672">
        <v>-72965.195999999996</v>
      </c>
      <c r="AX5672">
        <v>0</v>
      </c>
      <c r="AY5672">
        <v>0</v>
      </c>
      <c r="AZ5672">
        <v>0</v>
      </c>
      <c r="BA5672">
        <v>1</v>
      </c>
      <c r="BB5672">
        <v>4</v>
      </c>
      <c r="BD5672">
        <v>0</v>
      </c>
      <c r="BE5672">
        <v>0.2</v>
      </c>
      <c r="BF5672">
        <v>5</v>
      </c>
      <c r="BG5672">
        <v>0</v>
      </c>
      <c r="BH5672">
        <v>0</v>
      </c>
      <c r="BI5672">
        <v>4</v>
      </c>
      <c r="BJ5672">
        <v>2</v>
      </c>
      <c r="BK5672">
        <v>1</v>
      </c>
      <c r="BL5672">
        <v>1.2</v>
      </c>
      <c r="BM5672">
        <v>0.8</v>
      </c>
      <c r="BU5672">
        <v>3.2500000000000001E-2</v>
      </c>
      <c r="BV5672">
        <v>7297700</v>
      </c>
      <c r="BW5672">
        <v>7631702.5</v>
      </c>
      <c r="BX5672">
        <v>0.95599999999999996</v>
      </c>
      <c r="BY5672">
        <v>334002.84000000003</v>
      </c>
      <c r="BZ5672">
        <v>0</v>
      </c>
      <c r="CA5672">
        <v>1616895.5</v>
      </c>
      <c r="CG5672">
        <v>0</v>
      </c>
      <c r="CH5672">
        <v>0</v>
      </c>
      <c r="CI5672">
        <v>0</v>
      </c>
      <c r="CN5672">
        <v>0.13700000000000001</v>
      </c>
      <c r="CP5672">
        <v>8.3299999999999999E-2</v>
      </c>
      <c r="CR5672">
        <v>9.11E-2</v>
      </c>
      <c r="CU5672">
        <v>7.8299999999999995E-2</v>
      </c>
      <c r="CW5672">
        <v>8.6499999999999994E-2</v>
      </c>
      <c r="DD5672">
        <v>6.8180000000000004E-2</v>
      </c>
      <c r="DE5672">
        <v>0</v>
      </c>
      <c r="DF5672">
        <v>0</v>
      </c>
      <c r="DG5672">
        <v>0</v>
      </c>
      <c r="DH5672">
        <v>0</v>
      </c>
      <c r="DI5672">
        <v>8.5000000000000006E-2</v>
      </c>
      <c r="DJ5672">
        <v>9.4E-2</v>
      </c>
      <c r="DK5672">
        <v>8.5999999999999993E-2</v>
      </c>
      <c r="DM5672">
        <v>19810.928</v>
      </c>
      <c r="DN5672">
        <v>204018.38</v>
      </c>
      <c r="DT5672">
        <v>0</v>
      </c>
      <c r="DV5672">
        <v>223829.3</v>
      </c>
      <c r="DW5672">
        <v>705411.94</v>
      </c>
      <c r="DY5672">
        <v>150401.01999999999</v>
      </c>
      <c r="DZ5672">
        <v>41449.245999999999</v>
      </c>
      <c r="EA5672">
        <v>191850.27</v>
      </c>
      <c r="EF5672">
        <v>62816.851999999999</v>
      </c>
      <c r="EK5672">
        <v>-101760.94</v>
      </c>
      <c r="EM5672">
        <v>8780.1</v>
      </c>
      <c r="EN5672">
        <v>-6848.3239999999996</v>
      </c>
      <c r="ER5672">
        <v>1084079.3</v>
      </c>
      <c r="ES5672">
        <v>-307740.09000000003</v>
      </c>
      <c r="ET5672">
        <v>-307740.09000000003</v>
      </c>
      <c r="FB5672">
        <v>-1919.3710000000001</v>
      </c>
      <c r="FC5672">
        <v>-5576.4290000000001</v>
      </c>
      <c r="FE5672">
        <v>59.837000000000003</v>
      </c>
      <c r="FF5672">
        <v>-315176.06</v>
      </c>
      <c r="FH5672">
        <v>7756246.5</v>
      </c>
      <c r="FI5672">
        <v>6987343</v>
      </c>
      <c r="FJ5672">
        <v>204018.38</v>
      </c>
      <c r="FL5672">
        <v>705411.94</v>
      </c>
      <c r="FM5672">
        <v>254667.11</v>
      </c>
      <c r="FN5672">
        <v>-101760.94</v>
      </c>
      <c r="FO5672">
        <v>1931.7760000000001</v>
      </c>
      <c r="FP5672">
        <v>860249.88</v>
      </c>
      <c r="FQ5672">
        <v>59.837000000000003</v>
      </c>
      <c r="FR5672">
        <v>2020</v>
      </c>
      <c r="FS5672" t="s">
        <v>2090</v>
      </c>
      <c r="FT5672">
        <v>1</v>
      </c>
      <c r="FU5672">
        <v>0.11118</v>
      </c>
      <c r="FV5672">
        <v>1.225E-2</v>
      </c>
      <c r="FW5672">
        <v>9.8930000000000004E-2</v>
      </c>
      <c r="GD5672">
        <v>159959.22</v>
      </c>
      <c r="GI5672">
        <v>1</v>
      </c>
      <c r="GJ5672">
        <v>1</v>
      </c>
      <c r="GK5672">
        <v>1</v>
      </c>
      <c r="GL5672">
        <v>0</v>
      </c>
      <c r="GM5672">
        <v>1616895.5</v>
      </c>
      <c r="GO5672">
        <v>1631</v>
      </c>
      <c r="GP5672">
        <v>62</v>
      </c>
      <c r="GQ5672">
        <v>34053</v>
      </c>
      <c r="GR5672">
        <v>1616895.5</v>
      </c>
      <c r="GS5672">
        <v>44.985999999999997</v>
      </c>
      <c r="GT5672">
        <v>10.029</v>
      </c>
      <c r="GU5672">
        <v>47.481999999999999</v>
      </c>
      <c r="GV5672">
        <v>14073</v>
      </c>
      <c r="GX5672">
        <v>22918</v>
      </c>
      <c r="GY5672">
        <v>273607</v>
      </c>
      <c r="HA5672">
        <v>11.939</v>
      </c>
      <c r="HB5672">
        <v>20487</v>
      </c>
      <c r="HC5672">
        <v>247818</v>
      </c>
      <c r="HH5672">
        <v>18695.803</v>
      </c>
      <c r="HI5672">
        <v>800</v>
      </c>
      <c r="HJ5672">
        <v>738</v>
      </c>
      <c r="HK5672">
        <v>0</v>
      </c>
      <c r="HN5672">
        <v>71044</v>
      </c>
      <c r="HO5672">
        <v>0</v>
      </c>
      <c r="HP5672">
        <v>0</v>
      </c>
      <c r="IE5672">
        <v>7.93</v>
      </c>
      <c r="IF5672">
        <v>0</v>
      </c>
      <c r="II5672">
        <v>0.1313</v>
      </c>
      <c r="IJ5672">
        <v>0.39200000000000002</v>
      </c>
      <c r="IK5672">
        <v>0.43</v>
      </c>
      <c r="IL5672">
        <v>8.8099999999999998E-2</v>
      </c>
      <c r="IM5672">
        <v>0.26200000000000001</v>
      </c>
      <c r="IN5672">
        <v>0.26</v>
      </c>
      <c r="IP5672">
        <v>0</v>
      </c>
      <c r="IQ5672">
        <v>0</v>
      </c>
      <c r="IS5672">
        <v>0</v>
      </c>
      <c r="IT5672">
        <v>0</v>
      </c>
      <c r="IV5672">
        <v>0</v>
      </c>
      <c r="IW5672">
        <v>0</v>
      </c>
      <c r="IX5672">
        <v>0.23960000000000001</v>
      </c>
      <c r="IY5672">
        <v>6.3E-2</v>
      </c>
      <c r="IZ5672">
        <v>0.1</v>
      </c>
      <c r="JA5672" s="50">
        <v>0.2046</v>
      </c>
      <c r="JB5672" s="50">
        <v>0.28299999999999997</v>
      </c>
      <c r="JC5672" s="50">
        <v>0.21</v>
      </c>
      <c r="JD5672" s="50"/>
      <c r="JE5672" s="50">
        <v>0</v>
      </c>
      <c r="JF5672" s="50">
        <v>0</v>
      </c>
      <c r="JG5672" s="50"/>
      <c r="JH5672" s="50">
        <v>0</v>
      </c>
      <c r="JI5672" s="50">
        <v>0</v>
      </c>
      <c r="JJ5672" s="50"/>
      <c r="JK5672" s="50"/>
      <c r="JL5672" s="50"/>
      <c r="JM5672" s="50"/>
    </row>
    <row r="5673" spans="1:273">
      <c r="A5673" s="7" t="str">
        <f>'Pensions Data'!D5673&amp;'Pensions Data'!C5673</f>
        <v>2019Missouri Local</v>
      </c>
      <c r="B5673">
        <v>61</v>
      </c>
      <c r="C5673" t="s">
        <v>59</v>
      </c>
      <c r="D5673">
        <v>2019</v>
      </c>
      <c r="E5673">
        <v>55</v>
      </c>
      <c r="F5673" t="s">
        <v>204</v>
      </c>
      <c r="H5673">
        <v>1</v>
      </c>
      <c r="I5673">
        <v>1967</v>
      </c>
      <c r="J5673">
        <v>0</v>
      </c>
      <c r="L5673">
        <v>0</v>
      </c>
      <c r="M5673" t="s">
        <v>305</v>
      </c>
      <c r="N5673" t="s">
        <v>357</v>
      </c>
      <c r="O5673" t="s">
        <v>357</v>
      </c>
      <c r="P5673">
        <v>1</v>
      </c>
      <c r="Q5673" t="s">
        <v>420</v>
      </c>
      <c r="R5673">
        <v>1</v>
      </c>
      <c r="S5673" t="s">
        <v>424</v>
      </c>
      <c r="T5673" t="s">
        <v>430</v>
      </c>
      <c r="U5673">
        <v>2</v>
      </c>
      <c r="V5673">
        <v>0</v>
      </c>
      <c r="W5673" t="s">
        <v>2325</v>
      </c>
      <c r="X5673">
        <v>0</v>
      </c>
      <c r="Z5673" s="4">
        <v>43524</v>
      </c>
      <c r="AA5673" s="4">
        <v>43646</v>
      </c>
      <c r="AB5673" t="s">
        <v>530</v>
      </c>
      <c r="AC5673" t="s">
        <v>561</v>
      </c>
      <c r="AD5673" t="s">
        <v>770</v>
      </c>
      <c r="AE5673">
        <v>2.5000000000000001E-2</v>
      </c>
      <c r="AF5673">
        <v>7.2499999999999995E-2</v>
      </c>
      <c r="AG5673">
        <v>1</v>
      </c>
      <c r="AH5673">
        <v>0</v>
      </c>
      <c r="AI5673">
        <v>5</v>
      </c>
      <c r="AJ5673">
        <v>1</v>
      </c>
      <c r="AK5673">
        <v>3</v>
      </c>
      <c r="AL5673">
        <v>30</v>
      </c>
      <c r="AM5673">
        <v>5.5E-2</v>
      </c>
      <c r="AU5673">
        <v>7749029.8310000002</v>
      </c>
      <c r="AV5673">
        <v>7698436.3760000002</v>
      </c>
      <c r="AW5673">
        <v>-87121.137000000002</v>
      </c>
      <c r="BB5673">
        <v>4</v>
      </c>
      <c r="BE5673">
        <v>0.2</v>
      </c>
      <c r="BF5673">
        <v>5</v>
      </c>
      <c r="BH5673">
        <v>0</v>
      </c>
      <c r="BI5673">
        <v>4</v>
      </c>
      <c r="BJ5673">
        <v>2</v>
      </c>
      <c r="BK5673">
        <v>1</v>
      </c>
      <c r="BL5673">
        <v>1.2</v>
      </c>
      <c r="BM5673">
        <v>0.8</v>
      </c>
      <c r="BU5673">
        <v>3.2500000000000001E-2</v>
      </c>
      <c r="BV5673">
        <v>7698244.5</v>
      </c>
      <c r="BW5673">
        <v>8113100.5</v>
      </c>
      <c r="BX5673">
        <v>0.94899999999999995</v>
      </c>
      <c r="BY5673">
        <v>414856</v>
      </c>
      <c r="BZ5673">
        <v>0</v>
      </c>
      <c r="CA5673">
        <v>1682772.4</v>
      </c>
      <c r="CG5673">
        <v>0</v>
      </c>
      <c r="CH5673">
        <v>0</v>
      </c>
      <c r="CI5673">
        <v>0</v>
      </c>
      <c r="CN5673">
        <v>7.1199999999999999E-2</v>
      </c>
      <c r="CP5673">
        <v>0.10920000000000001</v>
      </c>
      <c r="CR5673">
        <v>6.83E-2</v>
      </c>
      <c r="CU5673">
        <v>0.1085</v>
      </c>
      <c r="CW5673">
        <v>8.0500000000000002E-2</v>
      </c>
      <c r="DD5673">
        <v>6.8339999999999998E-2</v>
      </c>
      <c r="DE5673">
        <v>0</v>
      </c>
      <c r="DF5673">
        <v>0</v>
      </c>
      <c r="DG5673">
        <v>0</v>
      </c>
      <c r="DH5673">
        <v>0</v>
      </c>
      <c r="DI5673">
        <v>0.11</v>
      </c>
      <c r="DJ5673">
        <v>7.0000000000000007E-2</v>
      </c>
      <c r="DK5673">
        <v>0.111</v>
      </c>
      <c r="DM5673">
        <v>25340.903999999999</v>
      </c>
      <c r="DN5673">
        <v>226206.11</v>
      </c>
      <c r="DT5673">
        <v>0</v>
      </c>
      <c r="DV5673">
        <v>251547.02</v>
      </c>
      <c r="DW5673">
        <v>480905.19</v>
      </c>
      <c r="DY5673">
        <v>85612.266000000003</v>
      </c>
      <c r="DZ5673">
        <v>34107.120999999999</v>
      </c>
      <c r="EA5673">
        <v>119719.38</v>
      </c>
      <c r="EF5673">
        <v>19791.688999999998</v>
      </c>
      <c r="EK5673">
        <v>-111311.59</v>
      </c>
      <c r="EM5673">
        <v>11725.647999999999</v>
      </c>
      <c r="EN5673">
        <v>-11096.843999999999</v>
      </c>
      <c r="ER5673">
        <v>761280.5</v>
      </c>
      <c r="ES5673">
        <v>-331493.28000000003</v>
      </c>
      <c r="ET5673">
        <v>-331493.28000000003</v>
      </c>
      <c r="FB5673">
        <v>-2320.61</v>
      </c>
      <c r="FC5673">
        <v>-8129.1270000000004</v>
      </c>
      <c r="FE5673">
        <v>733.25099999999998</v>
      </c>
      <c r="FF5673">
        <v>-341209.78</v>
      </c>
      <c r="FH5673">
        <v>8176317</v>
      </c>
      <c r="FI5673">
        <v>7756246.5</v>
      </c>
      <c r="FJ5673">
        <v>226206.11</v>
      </c>
      <c r="FL5673">
        <v>480905.19</v>
      </c>
      <c r="FM5673">
        <v>139511.07999999999</v>
      </c>
      <c r="FN5673">
        <v>-111311.59</v>
      </c>
      <c r="FO5673">
        <v>628.80399999999997</v>
      </c>
      <c r="FP5673">
        <v>509733.47</v>
      </c>
      <c r="FQ5673">
        <v>733.25099999999998</v>
      </c>
      <c r="FR5673">
        <v>2021</v>
      </c>
      <c r="FS5673" t="s">
        <v>2090</v>
      </c>
      <c r="FT5673">
        <v>1</v>
      </c>
      <c r="FU5673">
        <v>0.1144</v>
      </c>
      <c r="FV5673">
        <v>1.506E-2</v>
      </c>
      <c r="FW5673">
        <v>9.9339999999999998E-2</v>
      </c>
      <c r="GD5673">
        <v>167169</v>
      </c>
      <c r="GI5673">
        <v>1</v>
      </c>
      <c r="GJ5673">
        <v>1</v>
      </c>
      <c r="GK5673">
        <v>1</v>
      </c>
      <c r="GL5673">
        <v>0</v>
      </c>
      <c r="GM5673">
        <v>1682772.4</v>
      </c>
      <c r="GO5673">
        <v>1668</v>
      </c>
      <c r="GP5673">
        <v>67</v>
      </c>
      <c r="GQ5673">
        <v>34523</v>
      </c>
      <c r="GR5673">
        <v>1682772.375</v>
      </c>
      <c r="GS5673">
        <v>44.848999999999997</v>
      </c>
      <c r="GT5673">
        <v>8.4359999999999999</v>
      </c>
      <c r="GU5673">
        <v>48.744</v>
      </c>
      <c r="GV5673">
        <v>14840</v>
      </c>
      <c r="GX5673">
        <v>24136</v>
      </c>
      <c r="GY5673">
        <v>299644.09000000003</v>
      </c>
      <c r="HA5673">
        <v>12.414999999999999</v>
      </c>
      <c r="HB5673">
        <v>21649</v>
      </c>
      <c r="HC5673">
        <v>272266.84000000003</v>
      </c>
      <c r="HH5673">
        <v>19808.728999999999</v>
      </c>
      <c r="HI5673">
        <v>819</v>
      </c>
      <c r="HJ5673">
        <v>752</v>
      </c>
      <c r="HK5673">
        <v>0</v>
      </c>
      <c r="HN5673">
        <v>73499</v>
      </c>
      <c r="HO5673">
        <v>0</v>
      </c>
      <c r="HP5673">
        <v>0</v>
      </c>
      <c r="IE5673">
        <v>7.44</v>
      </c>
      <c r="IF5673">
        <v>1</v>
      </c>
      <c r="IG5673">
        <v>0</v>
      </c>
      <c r="IH5673">
        <v>0</v>
      </c>
      <c r="II5673">
        <v>3.9899999999999998E-2</v>
      </c>
      <c r="IJ5673">
        <v>0.29868</v>
      </c>
      <c r="IK5673">
        <v>0.39</v>
      </c>
      <c r="IL5673">
        <v>9.9400000000000002E-2</v>
      </c>
      <c r="IM5673">
        <v>0.26402999999999999</v>
      </c>
      <c r="IN5673">
        <v>0.28000000000000003</v>
      </c>
      <c r="IP5673">
        <v>0</v>
      </c>
      <c r="IQ5673">
        <v>0</v>
      </c>
      <c r="IS5673">
        <v>0</v>
      </c>
      <c r="IT5673">
        <v>0</v>
      </c>
      <c r="IV5673">
        <v>0</v>
      </c>
      <c r="IW5673">
        <v>0</v>
      </c>
      <c r="IX5673">
        <v>6.4299999999999996E-2</v>
      </c>
      <c r="IY5673">
        <v>0.16914000000000001</v>
      </c>
      <c r="IZ5673">
        <v>0</v>
      </c>
      <c r="JA5673" s="50">
        <v>6.4299999999999996E-2</v>
      </c>
      <c r="JB5673" s="50">
        <v>0.26815</v>
      </c>
      <c r="JC5673" s="50">
        <v>0.33</v>
      </c>
      <c r="JD5673" s="50"/>
      <c r="JE5673" s="50">
        <v>0</v>
      </c>
      <c r="JF5673" s="50">
        <v>0</v>
      </c>
      <c r="JG5673" s="50"/>
      <c r="JH5673" s="50">
        <v>0</v>
      </c>
      <c r="JI5673" s="50">
        <v>0</v>
      </c>
      <c r="JJ5673" s="50"/>
      <c r="JK5673" s="50"/>
      <c r="JL5673" s="50"/>
      <c r="JM5673" s="50"/>
    </row>
    <row r="5674" spans="1:273">
      <c r="A5674" s="7" t="str">
        <f>'Pensions Data'!D5674&amp;'Pensions Data'!C5674</f>
        <v>2020Missouri Local</v>
      </c>
      <c r="B5674">
        <v>61</v>
      </c>
      <c r="C5674" t="s">
        <v>59</v>
      </c>
      <c r="D5674">
        <v>2020</v>
      </c>
      <c r="E5674">
        <v>55</v>
      </c>
      <c r="F5674" t="s">
        <v>204</v>
      </c>
      <c r="H5674">
        <v>1</v>
      </c>
      <c r="I5674">
        <v>1967</v>
      </c>
      <c r="J5674">
        <v>0</v>
      </c>
      <c r="L5674">
        <v>0</v>
      </c>
      <c r="M5674" t="s">
        <v>305</v>
      </c>
      <c r="N5674" t="s">
        <v>357</v>
      </c>
      <c r="O5674" t="s">
        <v>357</v>
      </c>
      <c r="P5674">
        <v>1</v>
      </c>
      <c r="Q5674" t="s">
        <v>420</v>
      </c>
      <c r="R5674">
        <v>1</v>
      </c>
      <c r="S5674" t="s">
        <v>424</v>
      </c>
      <c r="T5674" t="s">
        <v>430</v>
      </c>
      <c r="U5674">
        <v>2</v>
      </c>
      <c r="V5674">
        <v>0</v>
      </c>
      <c r="W5674" t="s">
        <v>2325</v>
      </c>
      <c r="X5674">
        <v>0</v>
      </c>
      <c r="Z5674" s="4">
        <v>43889</v>
      </c>
      <c r="AA5674" s="4">
        <v>44012</v>
      </c>
      <c r="AB5674" t="s">
        <v>530</v>
      </c>
      <c r="AC5674" t="s">
        <v>561</v>
      </c>
      <c r="AD5674" t="s">
        <v>770</v>
      </c>
      <c r="AE5674">
        <v>2.5000000000000001E-2</v>
      </c>
      <c r="AF5674">
        <v>7.2499999999999995E-2</v>
      </c>
      <c r="AG5674">
        <v>1</v>
      </c>
      <c r="AH5674">
        <v>0</v>
      </c>
      <c r="AI5674">
        <v>5</v>
      </c>
      <c r="AJ5674">
        <v>1</v>
      </c>
      <c r="AK5674">
        <v>3</v>
      </c>
      <c r="AL5674">
        <v>30</v>
      </c>
      <c r="AM5674">
        <v>5.5E-2</v>
      </c>
      <c r="BU5674">
        <v>3.2500000000000001E-2</v>
      </c>
      <c r="BV5674">
        <v>8083991</v>
      </c>
      <c r="BW5674">
        <v>8630842</v>
      </c>
      <c r="BX5674">
        <v>0.93700000000000006</v>
      </c>
      <c r="BY5674">
        <v>546851.18999999994</v>
      </c>
      <c r="BZ5674">
        <v>0</v>
      </c>
      <c r="CA5674">
        <v>1787038.9</v>
      </c>
      <c r="CG5674">
        <v>0</v>
      </c>
      <c r="CH5674">
        <v>0</v>
      </c>
      <c r="CI5674">
        <v>0</v>
      </c>
      <c r="CN5674">
        <v>1.6299999999999999E-2</v>
      </c>
      <c r="CP5674">
        <v>7.3700000000000002E-2</v>
      </c>
      <c r="CR5674">
        <v>6.7199999999999996E-2</v>
      </c>
      <c r="CU5674">
        <v>9.4200000000000006E-2</v>
      </c>
      <c r="CW5674">
        <v>7.3300000000000004E-2</v>
      </c>
      <c r="CX5674">
        <v>6.5670000000000006E-2</v>
      </c>
      <c r="DD5674">
        <v>6.5670000000000006E-2</v>
      </c>
      <c r="DE5674">
        <v>0</v>
      </c>
      <c r="DF5674">
        <v>0</v>
      </c>
      <c r="DG5674">
        <v>0</v>
      </c>
      <c r="DH5674">
        <v>0</v>
      </c>
      <c r="DI5674">
        <v>7.4999999999999997E-2</v>
      </c>
      <c r="DJ5674">
        <v>6.9000000000000006E-2</v>
      </c>
      <c r="DK5674">
        <v>9.7000000000000003E-2</v>
      </c>
      <c r="DM5674">
        <v>20232.107</v>
      </c>
      <c r="DN5674">
        <v>223365.8</v>
      </c>
      <c r="DT5674">
        <v>0</v>
      </c>
      <c r="DV5674">
        <v>243597.91</v>
      </c>
      <c r="DW5674">
        <v>87734.5</v>
      </c>
      <c r="DY5674">
        <v>62826.796999999999</v>
      </c>
      <c r="DZ5674">
        <v>27769.391</v>
      </c>
      <c r="EA5674">
        <v>90596.187999999995</v>
      </c>
      <c r="EF5674">
        <v>3439.578</v>
      </c>
      <c r="EK5674">
        <v>-77811.585999999996</v>
      </c>
      <c r="EM5674">
        <v>9032.8610000000008</v>
      </c>
      <c r="EN5674">
        <v>-7441.4849999999997</v>
      </c>
      <c r="ER5674">
        <v>349147.97</v>
      </c>
      <c r="ES5674">
        <v>-356183.31</v>
      </c>
      <c r="ET5674">
        <v>-356183.31</v>
      </c>
      <c r="FB5674">
        <v>-2531.8229999999999</v>
      </c>
      <c r="FC5674">
        <v>-9356.5049999999992</v>
      </c>
      <c r="FE5674">
        <v>3222.5210000000002</v>
      </c>
      <c r="FF5674">
        <v>-364849.13</v>
      </c>
      <c r="FH5674">
        <v>8160616</v>
      </c>
      <c r="FI5674">
        <v>8176317</v>
      </c>
      <c r="FJ5674">
        <v>223365.8</v>
      </c>
      <c r="FL5674">
        <v>87734.5</v>
      </c>
      <c r="FM5674">
        <v>94035.766000000003</v>
      </c>
      <c r="FN5674">
        <v>-77811.585999999996</v>
      </c>
      <c r="FO5674">
        <v>1591.376</v>
      </c>
      <c r="FP5674">
        <v>105550.05</v>
      </c>
      <c r="FQ5674">
        <v>3222.5210000000002</v>
      </c>
      <c r="FR5674">
        <v>2022</v>
      </c>
      <c r="FS5674" t="s">
        <v>2090</v>
      </c>
      <c r="FT5674">
        <v>1</v>
      </c>
      <c r="FU5674">
        <v>0.10965999999999999</v>
      </c>
      <c r="FV5674">
        <v>1.132E-2</v>
      </c>
      <c r="FW5674">
        <v>9.8339999999999997E-2</v>
      </c>
      <c r="GD5674">
        <v>175733</v>
      </c>
      <c r="GI5674">
        <v>1</v>
      </c>
      <c r="GJ5674">
        <v>1</v>
      </c>
      <c r="GK5674">
        <v>1</v>
      </c>
      <c r="GL5674">
        <v>0</v>
      </c>
      <c r="GM5674">
        <v>1787038.9</v>
      </c>
      <c r="GO5674">
        <v>1716</v>
      </c>
      <c r="GP5674">
        <v>10</v>
      </c>
      <c r="GQ5674">
        <v>35248</v>
      </c>
      <c r="GR5674">
        <v>1787038.875</v>
      </c>
      <c r="GS5674">
        <v>44.728000000000002</v>
      </c>
      <c r="GT5674">
        <v>9.7810000000000006</v>
      </c>
      <c r="GU5674">
        <v>50.698999999999998</v>
      </c>
      <c r="GV5674">
        <v>15654</v>
      </c>
      <c r="GX5674">
        <v>25288</v>
      </c>
      <c r="GY5674">
        <v>322165.71999999997</v>
      </c>
      <c r="HA5674">
        <v>12.74</v>
      </c>
      <c r="HB5674">
        <v>22805</v>
      </c>
      <c r="HC5674">
        <v>293308.69</v>
      </c>
      <c r="HH5674">
        <v>23181.115000000002</v>
      </c>
      <c r="HI5674">
        <v>767</v>
      </c>
      <c r="HJ5674">
        <v>757</v>
      </c>
      <c r="HK5674">
        <v>0</v>
      </c>
      <c r="HN5674">
        <v>76190</v>
      </c>
      <c r="HO5674">
        <v>0</v>
      </c>
      <c r="HP5674">
        <v>0</v>
      </c>
      <c r="HT5674">
        <v>4121913.2910000002</v>
      </c>
      <c r="IE5674">
        <v>6.84</v>
      </c>
      <c r="IF5674">
        <v>1</v>
      </c>
      <c r="IG5674">
        <v>0</v>
      </c>
      <c r="IH5674">
        <v>0</v>
      </c>
      <c r="II5674">
        <v>7.7499999999999999E-2</v>
      </c>
      <c r="IJ5674">
        <v>0.32151999999999997</v>
      </c>
      <c r="IK5674">
        <v>0.39</v>
      </c>
      <c r="IL5674">
        <v>0.1434</v>
      </c>
      <c r="IM5674">
        <v>0.22363</v>
      </c>
      <c r="IN5674">
        <v>0.28000000000000003</v>
      </c>
      <c r="IP5674">
        <v>0</v>
      </c>
      <c r="IQ5674">
        <v>0</v>
      </c>
      <c r="IS5674">
        <v>0</v>
      </c>
      <c r="IT5674">
        <v>0</v>
      </c>
      <c r="IV5674">
        <v>0</v>
      </c>
      <c r="IW5674">
        <v>0</v>
      </c>
      <c r="IX5674">
        <v>0.1487</v>
      </c>
      <c r="IY5674">
        <v>0.16203000000000001</v>
      </c>
      <c r="IZ5674">
        <v>0</v>
      </c>
      <c r="JA5674" s="50">
        <v>6.6900000000000001E-2</v>
      </c>
      <c r="JB5674" s="50">
        <v>0.29282999999999998</v>
      </c>
      <c r="JC5674" s="50">
        <v>0.33</v>
      </c>
      <c r="JD5674" s="50"/>
      <c r="JE5674" s="50">
        <v>0</v>
      </c>
      <c r="JF5674" s="50">
        <v>0</v>
      </c>
      <c r="JG5674" s="50"/>
      <c r="JH5674" s="50">
        <v>0</v>
      </c>
      <c r="JI5674" s="50">
        <v>0</v>
      </c>
      <c r="JJ5674" s="50"/>
      <c r="JK5674" s="50"/>
      <c r="JL5674" s="50"/>
      <c r="JM5674" s="50"/>
    </row>
    <row r="5675" spans="1:273">
      <c r="A5675" s="7" t="str">
        <f>'Pensions Data'!D5675&amp;'Pensions Data'!C5675</f>
        <v>2021Missouri Local</v>
      </c>
      <c r="B5675">
        <v>61</v>
      </c>
      <c r="C5675" t="s">
        <v>59</v>
      </c>
      <c r="D5675">
        <v>2021</v>
      </c>
      <c r="E5675">
        <v>55</v>
      </c>
      <c r="F5675" t="s">
        <v>204</v>
      </c>
      <c r="H5675">
        <v>1</v>
      </c>
      <c r="I5675">
        <v>1967</v>
      </c>
      <c r="J5675">
        <v>0</v>
      </c>
      <c r="L5675">
        <v>0</v>
      </c>
      <c r="M5675" t="s">
        <v>305</v>
      </c>
      <c r="N5675" t="s">
        <v>357</v>
      </c>
      <c r="O5675" t="s">
        <v>357</v>
      </c>
      <c r="P5675">
        <v>1</v>
      </c>
      <c r="Q5675" t="s">
        <v>420</v>
      </c>
      <c r="R5675">
        <v>1</v>
      </c>
      <c r="S5675" t="s">
        <v>424</v>
      </c>
      <c r="T5675" t="s">
        <v>430</v>
      </c>
      <c r="U5675">
        <v>2</v>
      </c>
      <c r="V5675">
        <v>0</v>
      </c>
      <c r="W5675" t="s">
        <v>2325</v>
      </c>
      <c r="X5675">
        <v>0</v>
      </c>
      <c r="Z5675" s="4">
        <v>44255</v>
      </c>
      <c r="AA5675" s="4">
        <v>44377</v>
      </c>
      <c r="AB5675" t="s">
        <v>530</v>
      </c>
      <c r="AC5675" t="s">
        <v>561</v>
      </c>
      <c r="AD5675" t="s">
        <v>770</v>
      </c>
      <c r="AE5675">
        <v>2.2499999999999999E-2</v>
      </c>
      <c r="AF5675">
        <v>7.0000000000000007E-2</v>
      </c>
      <c r="AG5675">
        <v>1</v>
      </c>
      <c r="AH5675">
        <v>0</v>
      </c>
      <c r="AI5675">
        <v>5</v>
      </c>
      <c r="AJ5675">
        <v>1</v>
      </c>
      <c r="AK5675">
        <v>3</v>
      </c>
      <c r="AL5675">
        <v>30</v>
      </c>
      <c r="AM5675">
        <v>5.5E-2</v>
      </c>
      <c r="BV5675">
        <v>8777416</v>
      </c>
      <c r="BW5675">
        <v>9182065</v>
      </c>
      <c r="BX5675">
        <v>0.95599999999999996</v>
      </c>
      <c r="BY5675">
        <v>404649</v>
      </c>
      <c r="BZ5675">
        <v>0</v>
      </c>
      <c r="CA5675">
        <v>1816911</v>
      </c>
      <c r="CG5675">
        <v>0</v>
      </c>
      <c r="CH5675">
        <v>0</v>
      </c>
      <c r="CI5675">
        <v>0</v>
      </c>
      <c r="CN5675">
        <v>0.29480000000000001</v>
      </c>
      <c r="CP5675">
        <v>0.12130000000000001</v>
      </c>
      <c r="CR5675">
        <v>0.1242</v>
      </c>
      <c r="CU5675">
        <v>9.9699999999999997E-2</v>
      </c>
      <c r="CW5675">
        <v>8.5500000000000007E-2</v>
      </c>
      <c r="CX5675">
        <v>8.1850000000000006E-2</v>
      </c>
      <c r="DD5675">
        <v>7.5600000000000001E-2</v>
      </c>
      <c r="DE5675">
        <v>0</v>
      </c>
      <c r="DF5675">
        <v>0</v>
      </c>
      <c r="DG5675">
        <v>0</v>
      </c>
      <c r="DH5675">
        <v>0</v>
      </c>
      <c r="DI5675">
        <v>0.127</v>
      </c>
      <c r="DJ5675">
        <v>0.128</v>
      </c>
      <c r="DK5675">
        <v>0.10299999999999999</v>
      </c>
      <c r="DM5675">
        <v>21745.607</v>
      </c>
      <c r="DN5675">
        <v>250377.63</v>
      </c>
      <c r="DT5675">
        <v>0</v>
      </c>
      <c r="DV5675">
        <v>272123.21999999997</v>
      </c>
      <c r="DW5675">
        <v>2077834.9</v>
      </c>
      <c r="DY5675">
        <v>48083.733999999997</v>
      </c>
      <c r="DZ5675">
        <v>28317.903999999999</v>
      </c>
      <c r="EA5675">
        <v>76401.641000000003</v>
      </c>
      <c r="EF5675">
        <v>285105.21999999997</v>
      </c>
      <c r="EK5675">
        <v>-199579.42</v>
      </c>
      <c r="EM5675">
        <v>3345.2269999999999</v>
      </c>
      <c r="EN5675">
        <v>463.42700000000002</v>
      </c>
      <c r="EO5675">
        <v>463.42700000000002</v>
      </c>
      <c r="ER5675">
        <v>2515694.2999999998</v>
      </c>
      <c r="ES5675">
        <v>-382192.13</v>
      </c>
      <c r="ET5675">
        <v>-382192.13</v>
      </c>
      <c r="FB5675">
        <v>-2167.386</v>
      </c>
      <c r="FC5675">
        <v>-7281.8530000000001</v>
      </c>
      <c r="FE5675">
        <v>316.19299999999998</v>
      </c>
      <c r="FF5675">
        <v>-391325.16</v>
      </c>
      <c r="FH5675">
        <v>10284985</v>
      </c>
      <c r="FI5675">
        <v>8160616</v>
      </c>
      <c r="FJ5675">
        <v>250377.63</v>
      </c>
      <c r="FL5675">
        <v>2077834.9</v>
      </c>
      <c r="FM5675">
        <v>361506.84</v>
      </c>
      <c r="FN5675">
        <v>-199579.42</v>
      </c>
      <c r="FO5675">
        <v>3808.654</v>
      </c>
      <c r="FP5675">
        <v>2243571</v>
      </c>
      <c r="FQ5675">
        <v>316.19299999999998</v>
      </c>
      <c r="FR5675">
        <v>2023</v>
      </c>
      <c r="FS5675" t="s">
        <v>2090</v>
      </c>
      <c r="FT5675">
        <v>1</v>
      </c>
      <c r="FU5675">
        <v>0.11569</v>
      </c>
      <c r="FV5675">
        <v>1.197E-2</v>
      </c>
      <c r="FW5675">
        <v>0.10372000000000001</v>
      </c>
      <c r="GD5675">
        <v>188449.58</v>
      </c>
      <c r="GI5675">
        <v>1</v>
      </c>
      <c r="GJ5675">
        <v>1</v>
      </c>
      <c r="GK5675">
        <v>1</v>
      </c>
      <c r="GL5675">
        <v>0</v>
      </c>
      <c r="GM5675">
        <v>1816911.5</v>
      </c>
      <c r="GO5675">
        <v>1729</v>
      </c>
      <c r="GP5675">
        <v>7</v>
      </c>
      <c r="GQ5675">
        <v>35380</v>
      </c>
      <c r="GR5675">
        <v>1816911.5</v>
      </c>
      <c r="GS5675">
        <v>62.356000000000002</v>
      </c>
      <c r="GT5675">
        <v>9.7309999999999999</v>
      </c>
      <c r="GU5675">
        <v>51.353999999999999</v>
      </c>
      <c r="GV5675">
        <v>16413</v>
      </c>
      <c r="GX5675">
        <v>26421</v>
      </c>
      <c r="GY5675">
        <v>343884.28</v>
      </c>
      <c r="HA5675">
        <v>13.016</v>
      </c>
      <c r="HB5675">
        <v>23905</v>
      </c>
      <c r="HC5675">
        <v>313856.46999999997</v>
      </c>
      <c r="HH5675">
        <v>24058.891</v>
      </c>
      <c r="HI5675">
        <v>787</v>
      </c>
      <c r="HJ5675">
        <v>780</v>
      </c>
      <c r="HK5675">
        <v>0</v>
      </c>
      <c r="HN5675">
        <v>78214</v>
      </c>
      <c r="HO5675">
        <v>0</v>
      </c>
      <c r="HP5675">
        <v>0</v>
      </c>
      <c r="HT5675">
        <v>4615234.8810000001</v>
      </c>
      <c r="IE5675">
        <v>7.25</v>
      </c>
      <c r="IF5675">
        <v>1</v>
      </c>
      <c r="IG5675">
        <v>0</v>
      </c>
      <c r="IH5675">
        <v>0</v>
      </c>
      <c r="II5675">
        <v>0.42330000000000001</v>
      </c>
      <c r="IJ5675">
        <v>0.32207999999999998</v>
      </c>
      <c r="IK5675">
        <v>0.39</v>
      </c>
      <c r="IL5675">
        <v>2.18E-2</v>
      </c>
      <c r="IM5675">
        <v>0.23147000000000001</v>
      </c>
      <c r="IN5675">
        <v>0.28000000000000003</v>
      </c>
      <c r="IP5675">
        <v>0</v>
      </c>
      <c r="IQ5675">
        <v>0</v>
      </c>
      <c r="IS5675">
        <v>0</v>
      </c>
      <c r="IT5675">
        <v>0</v>
      </c>
      <c r="IV5675">
        <v>0</v>
      </c>
      <c r="IW5675">
        <v>0</v>
      </c>
      <c r="IX5675">
        <v>0.36370000000000002</v>
      </c>
      <c r="IY5675">
        <v>0.14992</v>
      </c>
      <c r="IZ5675">
        <v>0</v>
      </c>
      <c r="JA5675" s="50">
        <v>0.20619999999999999</v>
      </c>
      <c r="JB5675" s="50">
        <v>0.29654000000000003</v>
      </c>
      <c r="JC5675" s="50">
        <v>0.33</v>
      </c>
      <c r="JD5675" s="50"/>
      <c r="JE5675" s="50">
        <v>0</v>
      </c>
      <c r="JF5675" s="50">
        <v>0</v>
      </c>
      <c r="JG5675" s="50"/>
      <c r="JH5675" s="50">
        <v>0</v>
      </c>
      <c r="JI5675" s="50">
        <v>0</v>
      </c>
      <c r="JJ5675" s="50"/>
      <c r="JK5675" s="50"/>
      <c r="JL5675" s="50"/>
      <c r="JM5675" s="50"/>
    </row>
    <row r="5676" spans="1:273">
      <c r="A5676" s="7" t="str">
        <f>'Pensions Data'!D5676&amp;'Pensions Data'!C5676</f>
        <v>2022Missouri Local</v>
      </c>
      <c r="B5676">
        <v>61</v>
      </c>
      <c r="C5676" t="s">
        <v>59</v>
      </c>
      <c r="D5676">
        <v>2022</v>
      </c>
      <c r="E5676">
        <v>55</v>
      </c>
      <c r="F5676" t="s">
        <v>204</v>
      </c>
      <c r="H5676">
        <v>1</v>
      </c>
      <c r="I5676">
        <v>1967</v>
      </c>
      <c r="J5676">
        <v>0</v>
      </c>
      <c r="L5676">
        <v>0</v>
      </c>
      <c r="M5676" t="s">
        <v>305</v>
      </c>
      <c r="N5676" t="s">
        <v>357</v>
      </c>
      <c r="O5676" t="s">
        <v>357</v>
      </c>
      <c r="P5676">
        <v>1</v>
      </c>
      <c r="Q5676" t="s">
        <v>420</v>
      </c>
      <c r="R5676">
        <v>1</v>
      </c>
      <c r="S5676" t="s">
        <v>424</v>
      </c>
      <c r="T5676" t="s">
        <v>430</v>
      </c>
      <c r="U5676">
        <v>2</v>
      </c>
      <c r="V5676">
        <v>0</v>
      </c>
      <c r="W5676" t="s">
        <v>2325</v>
      </c>
      <c r="X5676">
        <v>0</v>
      </c>
      <c r="Z5676" s="4">
        <v>44620</v>
      </c>
      <c r="AA5676" s="4">
        <v>44742</v>
      </c>
      <c r="AB5676" t="s">
        <v>530</v>
      </c>
      <c r="AC5676" t="s">
        <v>561</v>
      </c>
      <c r="AD5676" t="s">
        <v>770</v>
      </c>
      <c r="AE5676">
        <v>2.2499999999999999E-2</v>
      </c>
      <c r="AF5676">
        <v>7.0000000000000007E-2</v>
      </c>
      <c r="AG5676">
        <v>1</v>
      </c>
      <c r="AH5676">
        <v>0</v>
      </c>
      <c r="AI5676">
        <v>5</v>
      </c>
      <c r="AJ5676">
        <v>1</v>
      </c>
      <c r="AK5676">
        <v>3</v>
      </c>
      <c r="AL5676">
        <v>30</v>
      </c>
      <c r="AM5676">
        <v>5.5E-2</v>
      </c>
      <c r="BV5676">
        <v>9571803</v>
      </c>
      <c r="BW5676">
        <v>9921793</v>
      </c>
      <c r="BX5676">
        <v>0.96499999999999997</v>
      </c>
      <c r="BY5676">
        <v>349989.72</v>
      </c>
      <c r="BZ5676">
        <v>0</v>
      </c>
      <c r="CA5676">
        <v>1880488.9</v>
      </c>
      <c r="CG5676">
        <v>0</v>
      </c>
      <c r="CH5676">
        <v>0</v>
      </c>
      <c r="CI5676">
        <v>0</v>
      </c>
      <c r="CN5676">
        <v>6.0000000000000001E-3</v>
      </c>
      <c r="CP5676">
        <v>9.3600000000000003E-2</v>
      </c>
      <c r="CR5676">
        <v>9.7600000000000006E-2</v>
      </c>
      <c r="CU5676">
        <v>9.5200000000000007E-2</v>
      </c>
      <c r="CW5676">
        <v>7.3499999999999996E-2</v>
      </c>
      <c r="CX5676">
        <v>8.4830000000000003E-2</v>
      </c>
      <c r="DD5676">
        <v>7.2340000000000002E-2</v>
      </c>
      <c r="DE5676">
        <v>0</v>
      </c>
      <c r="DF5676">
        <v>0</v>
      </c>
      <c r="DG5676">
        <v>0</v>
      </c>
      <c r="DH5676">
        <v>0</v>
      </c>
      <c r="DI5676">
        <v>0.106</v>
      </c>
      <c r="DJ5676">
        <v>0.105</v>
      </c>
      <c r="DK5676">
        <v>0.1</v>
      </c>
      <c r="DM5676">
        <v>27661.817999999999</v>
      </c>
      <c r="DN5676">
        <v>280828.31</v>
      </c>
      <c r="DT5676">
        <v>0</v>
      </c>
      <c r="DV5676">
        <v>308490.13</v>
      </c>
      <c r="DW5676">
        <v>-382039.38</v>
      </c>
      <c r="DY5676">
        <v>96018.297000000006</v>
      </c>
      <c r="DZ5676">
        <v>38618.758000000002</v>
      </c>
      <c r="EA5676">
        <v>134637.04999999999</v>
      </c>
      <c r="EF5676">
        <v>478659.09</v>
      </c>
      <c r="EK5676">
        <v>-225242.34</v>
      </c>
      <c r="EM5676">
        <v>2218.6860000000001</v>
      </c>
      <c r="EN5676">
        <v>-402.779</v>
      </c>
      <c r="EO5676">
        <v>-402.779</v>
      </c>
      <c r="ER5676">
        <v>316320.44</v>
      </c>
      <c r="ES5676">
        <v>-414903.81</v>
      </c>
      <c r="ET5676">
        <v>-414234.38</v>
      </c>
      <c r="FA5676">
        <v>-669.44600000000003</v>
      </c>
      <c r="FB5676">
        <v>-2890.0569999999998</v>
      </c>
      <c r="FC5676">
        <v>-8046.53</v>
      </c>
      <c r="FF5676">
        <v>-425840.41</v>
      </c>
      <c r="FH5676">
        <v>10175465</v>
      </c>
      <c r="FI5676">
        <v>10284985</v>
      </c>
      <c r="FJ5676">
        <v>280828.31</v>
      </c>
      <c r="FL5676">
        <v>-382039.38</v>
      </c>
      <c r="FM5676">
        <v>613296.13</v>
      </c>
      <c r="FN5676">
        <v>-225242.34</v>
      </c>
      <c r="FO5676">
        <v>1815.9069999999999</v>
      </c>
      <c r="FP5676">
        <v>7830.3140000000003</v>
      </c>
      <c r="FR5676">
        <v>2024</v>
      </c>
      <c r="FS5676" t="s">
        <v>2090</v>
      </c>
      <c r="FT5676">
        <v>1</v>
      </c>
      <c r="FU5676">
        <v>0.11731</v>
      </c>
      <c r="FV5676">
        <v>1.4710000000000001E-2</v>
      </c>
      <c r="FW5676">
        <v>0.1026</v>
      </c>
      <c r="GD5676">
        <v>192937.05</v>
      </c>
      <c r="GI5676">
        <v>1</v>
      </c>
      <c r="GJ5676">
        <v>1</v>
      </c>
      <c r="GK5676">
        <v>1</v>
      </c>
      <c r="GL5676">
        <v>0</v>
      </c>
      <c r="GM5676">
        <v>1880488.9</v>
      </c>
      <c r="GO5676">
        <v>1758</v>
      </c>
      <c r="GP5676">
        <v>7</v>
      </c>
      <c r="GQ5676">
        <v>35029</v>
      </c>
      <c r="GR5676">
        <v>1880488.875</v>
      </c>
      <c r="GS5676">
        <v>44.718000000000004</v>
      </c>
      <c r="GT5676">
        <v>9.61</v>
      </c>
      <c r="GU5676">
        <v>53.683999999999997</v>
      </c>
      <c r="GV5676">
        <v>17613</v>
      </c>
      <c r="GX5676">
        <v>27713</v>
      </c>
      <c r="GY5676">
        <v>377581.91</v>
      </c>
      <c r="HA5676">
        <v>13.625</v>
      </c>
      <c r="HB5676">
        <v>25142</v>
      </c>
      <c r="HC5676">
        <v>345077.03</v>
      </c>
      <c r="HH5676">
        <v>26033.373</v>
      </c>
      <c r="HI5676">
        <v>813</v>
      </c>
      <c r="HJ5676">
        <v>806</v>
      </c>
      <c r="HK5676">
        <v>0</v>
      </c>
      <c r="HN5676">
        <v>80355</v>
      </c>
      <c r="HO5676">
        <v>0</v>
      </c>
      <c r="HP5676">
        <v>0</v>
      </c>
      <c r="HT5676">
        <v>5140930.3949999996</v>
      </c>
      <c r="IE5676">
        <v>7</v>
      </c>
      <c r="IF5676">
        <v>1</v>
      </c>
      <c r="IG5676">
        <v>0</v>
      </c>
      <c r="IH5676">
        <v>0</v>
      </c>
      <c r="II5676">
        <v>0.1033</v>
      </c>
      <c r="IJ5676">
        <v>0.24639</v>
      </c>
      <c r="IK5676">
        <v>0.39</v>
      </c>
      <c r="IL5676">
        <v>0.10630000000000001</v>
      </c>
      <c r="IM5676">
        <v>0.27849000000000002</v>
      </c>
      <c r="IN5676">
        <v>0.28000000000000003</v>
      </c>
      <c r="IP5676">
        <v>0</v>
      </c>
      <c r="IQ5676">
        <v>0</v>
      </c>
      <c r="IS5676">
        <v>0</v>
      </c>
      <c r="IT5676">
        <v>0</v>
      </c>
      <c r="IV5676">
        <v>0</v>
      </c>
      <c r="IW5676">
        <v>0</v>
      </c>
      <c r="IX5676">
        <v>0.218</v>
      </c>
      <c r="IY5676">
        <v>0.16211999999999999</v>
      </c>
      <c r="IZ5676">
        <v>0</v>
      </c>
      <c r="JA5676" s="50">
        <v>0.1017</v>
      </c>
      <c r="JB5676" s="50">
        <v>0.313</v>
      </c>
      <c r="JC5676" s="50">
        <v>0.33</v>
      </c>
      <c r="JD5676" s="50"/>
      <c r="JE5676" s="50">
        <v>0</v>
      </c>
      <c r="JF5676" s="50">
        <v>0</v>
      </c>
      <c r="JG5676" s="50"/>
      <c r="JH5676" s="50">
        <v>0</v>
      </c>
      <c r="JI5676" s="50">
        <v>0</v>
      </c>
      <c r="JJ5676" s="50"/>
      <c r="JK5676" s="50"/>
      <c r="JL5676" s="50"/>
      <c r="JM5676" s="50"/>
    </row>
    <row r="5677" spans="1:273">
      <c r="A5677" s="7" t="str">
        <f>'Pensions Data'!D5677&amp;'Pensions Data'!C5677</f>
        <v>2001Texas County &amp; District</v>
      </c>
      <c r="B5677">
        <v>104</v>
      </c>
      <c r="C5677" t="s">
        <v>101</v>
      </c>
      <c r="D5677">
        <v>2001</v>
      </c>
      <c r="E5677">
        <v>90</v>
      </c>
      <c r="F5677" t="s">
        <v>1793</v>
      </c>
      <c r="H5677">
        <v>2</v>
      </c>
      <c r="I5677">
        <v>1967</v>
      </c>
      <c r="J5677">
        <v>0</v>
      </c>
      <c r="L5677">
        <v>0</v>
      </c>
      <c r="M5677" t="s">
        <v>284</v>
      </c>
      <c r="N5677" t="s">
        <v>336</v>
      </c>
      <c r="O5677" t="s">
        <v>336</v>
      </c>
      <c r="P5677">
        <v>1</v>
      </c>
      <c r="Q5677" t="s">
        <v>420</v>
      </c>
      <c r="R5677">
        <v>1</v>
      </c>
      <c r="S5677" t="s">
        <v>427</v>
      </c>
      <c r="T5677" t="s">
        <v>430</v>
      </c>
      <c r="U5677">
        <v>2</v>
      </c>
      <c r="V5677">
        <v>0</v>
      </c>
      <c r="W5677" t="s">
        <v>493</v>
      </c>
      <c r="X5677">
        <v>0</v>
      </c>
      <c r="Z5677" s="4">
        <v>37256</v>
      </c>
      <c r="AA5677" s="4">
        <v>37256</v>
      </c>
      <c r="AB5677" t="s">
        <v>530</v>
      </c>
      <c r="AC5677" t="s">
        <v>696</v>
      </c>
      <c r="AD5677" t="s">
        <v>769</v>
      </c>
      <c r="AE5677">
        <v>3.5000000000000003E-2</v>
      </c>
      <c r="AF5677">
        <v>0.08</v>
      </c>
      <c r="AG5677">
        <v>1</v>
      </c>
      <c r="AH5677">
        <v>0</v>
      </c>
      <c r="AJ5677">
        <v>1</v>
      </c>
      <c r="AK5677">
        <v>1</v>
      </c>
      <c r="AL5677">
        <v>20</v>
      </c>
      <c r="BQ5677">
        <v>0.04</v>
      </c>
      <c r="BU5677">
        <v>0.04</v>
      </c>
      <c r="BV5677">
        <v>8054200</v>
      </c>
      <c r="BW5677">
        <v>9023600</v>
      </c>
      <c r="BX5677">
        <v>0.89300000000000002</v>
      </c>
      <c r="BY5677">
        <v>969400</v>
      </c>
      <c r="BZ5677">
        <v>0</v>
      </c>
      <c r="CA5677">
        <v>3060800</v>
      </c>
      <c r="CB5677">
        <v>267500</v>
      </c>
      <c r="CC5677">
        <v>1.01</v>
      </c>
      <c r="CG5677">
        <v>0</v>
      </c>
      <c r="CH5677">
        <v>0</v>
      </c>
      <c r="CI5677">
        <v>0</v>
      </c>
      <c r="CL5677" t="s">
        <v>2197</v>
      </c>
      <c r="CM5677">
        <v>3</v>
      </c>
      <c r="CN5677">
        <v>2.9700000000000001E-2</v>
      </c>
      <c r="CP5677">
        <v>4.5499999999999999E-2</v>
      </c>
      <c r="CR5677">
        <v>7.85E-2</v>
      </c>
      <c r="CU5677">
        <v>8.2100000000000006E-2</v>
      </c>
      <c r="DC5677">
        <v>1</v>
      </c>
      <c r="DD5677">
        <v>2.9700000000000001E-2</v>
      </c>
      <c r="DE5677">
        <v>0</v>
      </c>
      <c r="DF5677">
        <v>0</v>
      </c>
      <c r="DG5677">
        <v>0</v>
      </c>
      <c r="DH5677">
        <v>0</v>
      </c>
      <c r="DM5677">
        <v>208517.28</v>
      </c>
      <c r="DN5677">
        <v>270644.94</v>
      </c>
      <c r="DT5677">
        <v>0</v>
      </c>
      <c r="DV5677">
        <v>479162.22</v>
      </c>
      <c r="DW5677">
        <v>-209795.56</v>
      </c>
      <c r="EA5677">
        <v>444969.03</v>
      </c>
      <c r="EK5677">
        <v>-5233.7759999999998</v>
      </c>
      <c r="EM5677">
        <v>125146.63</v>
      </c>
      <c r="EN5677">
        <v>-116597.3</v>
      </c>
      <c r="EQ5677">
        <v>1766.1880000000001</v>
      </c>
      <c r="ER5677">
        <v>719417.44</v>
      </c>
      <c r="ES5677">
        <v>-308857.25</v>
      </c>
      <c r="ET5677">
        <v>-246881.14</v>
      </c>
      <c r="FA5677">
        <v>-61976.125</v>
      </c>
      <c r="FC5677">
        <v>-8135.1629999999996</v>
      </c>
      <c r="FE5677">
        <v>-243.34200000000001</v>
      </c>
      <c r="FF5677">
        <v>-317235.75</v>
      </c>
      <c r="FH5677">
        <v>8610645</v>
      </c>
      <c r="FI5677">
        <v>8208463</v>
      </c>
      <c r="FJ5677">
        <v>270644.94</v>
      </c>
      <c r="FL5677">
        <v>-209795.56</v>
      </c>
      <c r="FM5677">
        <v>444969.03</v>
      </c>
      <c r="FN5677">
        <v>-5233.7759999999998</v>
      </c>
      <c r="FO5677">
        <v>8549.3189999999995</v>
      </c>
      <c r="FP5677">
        <v>238489</v>
      </c>
      <c r="FQ5677">
        <v>-243.34200000000001</v>
      </c>
      <c r="FR5677">
        <v>2003</v>
      </c>
      <c r="FS5677" t="s">
        <v>2097</v>
      </c>
      <c r="FT5677">
        <v>5</v>
      </c>
      <c r="GI5677">
        <v>0</v>
      </c>
      <c r="GJ5677">
        <v>0</v>
      </c>
      <c r="GK5677">
        <v>0</v>
      </c>
      <c r="GL5677">
        <v>0</v>
      </c>
      <c r="GQ5677">
        <v>98753</v>
      </c>
      <c r="GR5677">
        <v>3050183.75</v>
      </c>
      <c r="GU5677">
        <v>30.887</v>
      </c>
      <c r="GV5677">
        <v>7403</v>
      </c>
      <c r="GW5677">
        <v>20416</v>
      </c>
      <c r="GX5677">
        <v>23132</v>
      </c>
      <c r="HA5677">
        <v>13.352</v>
      </c>
      <c r="HB5677">
        <v>23132</v>
      </c>
      <c r="HK5677">
        <v>0</v>
      </c>
      <c r="HN5677">
        <v>129288</v>
      </c>
      <c r="HO5677">
        <v>0</v>
      </c>
      <c r="HP5677">
        <v>1</v>
      </c>
      <c r="IE5677">
        <v>2.2799999999999998</v>
      </c>
      <c r="IF5677">
        <v>0</v>
      </c>
      <c r="II5677">
        <v>-0.13349</v>
      </c>
      <c r="IJ5677">
        <v>0.29099999999999998</v>
      </c>
      <c r="IK5677">
        <v>0.47</v>
      </c>
      <c r="IL5677">
        <v>7.4139999999999998E-2</v>
      </c>
      <c r="IM5677">
        <v>0.65300000000000002</v>
      </c>
      <c r="IN5677">
        <v>0.48</v>
      </c>
      <c r="IO5677">
        <v>8.6499999999999994E-2</v>
      </c>
      <c r="IP5677">
        <v>5.2999999999999999E-2</v>
      </c>
      <c r="IQ5677">
        <v>0.05</v>
      </c>
      <c r="IS5677">
        <v>0</v>
      </c>
      <c r="IT5677">
        <v>0</v>
      </c>
      <c r="IV5677">
        <v>0</v>
      </c>
      <c r="IW5677">
        <v>0</v>
      </c>
      <c r="IY5677">
        <v>0</v>
      </c>
      <c r="IZ5677">
        <v>0</v>
      </c>
      <c r="JA5677" s="50"/>
      <c r="JB5677" s="50">
        <v>0</v>
      </c>
      <c r="JC5677" s="50">
        <v>0</v>
      </c>
      <c r="JD5677" s="50"/>
      <c r="JE5677" s="50">
        <v>3.0000000000000001E-3</v>
      </c>
      <c r="JF5677" s="50">
        <v>0</v>
      </c>
      <c r="JG5677" s="50"/>
      <c r="JH5677" s="50">
        <v>0</v>
      </c>
      <c r="JI5677" s="50">
        <v>0</v>
      </c>
      <c r="JJ5677" s="50"/>
      <c r="JK5677" s="50"/>
      <c r="JL5677" s="50"/>
      <c r="JM5677" s="50"/>
    </row>
    <row r="5678" spans="1:273">
      <c r="A5678" s="7" t="str">
        <f>'Pensions Data'!D5678&amp;'Pensions Data'!C5678</f>
        <v>2002Texas County &amp; District</v>
      </c>
      <c r="B5678">
        <v>104</v>
      </c>
      <c r="C5678" t="s">
        <v>101</v>
      </c>
      <c r="D5678">
        <v>2002</v>
      </c>
      <c r="E5678">
        <v>90</v>
      </c>
      <c r="F5678" t="s">
        <v>1793</v>
      </c>
      <c r="H5678">
        <v>2</v>
      </c>
      <c r="I5678">
        <v>1967</v>
      </c>
      <c r="J5678">
        <v>0</v>
      </c>
      <c r="L5678">
        <v>0</v>
      </c>
      <c r="M5678" t="s">
        <v>284</v>
      </c>
      <c r="N5678" t="s">
        <v>336</v>
      </c>
      <c r="O5678" t="s">
        <v>336</v>
      </c>
      <c r="P5678">
        <v>1</v>
      </c>
      <c r="Q5678" t="s">
        <v>420</v>
      </c>
      <c r="R5678">
        <v>1</v>
      </c>
      <c r="S5678" t="s">
        <v>427</v>
      </c>
      <c r="T5678" t="s">
        <v>430</v>
      </c>
      <c r="U5678">
        <v>2</v>
      </c>
      <c r="V5678">
        <v>0</v>
      </c>
      <c r="W5678" t="s">
        <v>493</v>
      </c>
      <c r="X5678">
        <v>0</v>
      </c>
      <c r="Z5678" s="4">
        <v>37621</v>
      </c>
      <c r="AA5678" s="4">
        <v>37621</v>
      </c>
      <c r="AB5678" t="s">
        <v>530</v>
      </c>
      <c r="AC5678" t="s">
        <v>696</v>
      </c>
      <c r="AD5678" t="s">
        <v>769</v>
      </c>
      <c r="AE5678">
        <v>3.5000000000000003E-2</v>
      </c>
      <c r="AF5678">
        <v>0.08</v>
      </c>
      <c r="AG5678">
        <v>1</v>
      </c>
      <c r="AH5678">
        <v>0</v>
      </c>
      <c r="AJ5678">
        <v>1</v>
      </c>
      <c r="AK5678">
        <v>1</v>
      </c>
      <c r="AL5678">
        <v>20</v>
      </c>
      <c r="BQ5678">
        <v>0.04</v>
      </c>
      <c r="BU5678">
        <v>0.04</v>
      </c>
      <c r="BV5678">
        <v>8779300</v>
      </c>
      <c r="BW5678">
        <v>9898400</v>
      </c>
      <c r="BX5678">
        <v>0.88700000000000001</v>
      </c>
      <c r="BY5678">
        <v>1119100</v>
      </c>
      <c r="BZ5678">
        <v>0</v>
      </c>
      <c r="CA5678">
        <v>3284900</v>
      </c>
      <c r="CB5678">
        <v>289300</v>
      </c>
      <c r="CC5678">
        <v>1.01</v>
      </c>
      <c r="CG5678">
        <v>0</v>
      </c>
      <c r="CH5678">
        <v>0</v>
      </c>
      <c r="CI5678">
        <v>0</v>
      </c>
      <c r="CL5678" t="s">
        <v>2197</v>
      </c>
      <c r="CM5678">
        <v>3</v>
      </c>
      <c r="CN5678">
        <v>1.6E-2</v>
      </c>
      <c r="CP5678">
        <v>4.5999999999999999E-2</v>
      </c>
      <c r="CR5678">
        <v>5.2999999999999999E-2</v>
      </c>
      <c r="CU5678">
        <v>7.2999999999999995E-2</v>
      </c>
      <c r="DC5678">
        <v>1</v>
      </c>
      <c r="DD5678">
        <v>2.283E-2</v>
      </c>
      <c r="DE5678">
        <v>0</v>
      </c>
      <c r="DF5678">
        <v>0</v>
      </c>
      <c r="DG5678">
        <v>0</v>
      </c>
      <c r="DH5678">
        <v>0</v>
      </c>
      <c r="DM5678">
        <v>224387.81</v>
      </c>
      <c r="DN5678">
        <v>291313.31</v>
      </c>
      <c r="DT5678">
        <v>0</v>
      </c>
      <c r="DV5678">
        <v>515701.13</v>
      </c>
      <c r="DW5678">
        <v>-288549.28000000003</v>
      </c>
      <c r="EA5678">
        <v>397826.06</v>
      </c>
      <c r="EK5678">
        <v>-6744.6530000000002</v>
      </c>
      <c r="EM5678">
        <v>61105.464999999997</v>
      </c>
      <c r="EN5678">
        <v>-53058.574000000001</v>
      </c>
      <c r="EQ5678">
        <v>1765.8910000000001</v>
      </c>
      <c r="ER5678">
        <v>628046</v>
      </c>
      <c r="ES5678">
        <v>-273661</v>
      </c>
      <c r="ET5678">
        <v>-273661</v>
      </c>
      <c r="FB5678">
        <v>-54517.832000000002</v>
      </c>
      <c r="FC5678">
        <v>-8379.3819999999996</v>
      </c>
      <c r="FE5678">
        <v>-233.155</v>
      </c>
      <c r="FF5678">
        <v>-336791.34</v>
      </c>
      <c r="FH5678">
        <v>8901899</v>
      </c>
      <c r="FI5678">
        <v>8610645</v>
      </c>
      <c r="FJ5678">
        <v>291313.31</v>
      </c>
      <c r="FL5678">
        <v>-288549.28000000003</v>
      </c>
      <c r="FM5678">
        <v>397826.06</v>
      </c>
      <c r="FN5678">
        <v>-6744.6530000000002</v>
      </c>
      <c r="FO5678">
        <v>8046.8919999999998</v>
      </c>
      <c r="FP5678">
        <v>110579.02</v>
      </c>
      <c r="FQ5678">
        <v>-233.155</v>
      </c>
      <c r="FR5678">
        <v>2004</v>
      </c>
      <c r="FS5678" t="s">
        <v>2097</v>
      </c>
      <c r="FT5678">
        <v>5</v>
      </c>
      <c r="FU5678">
        <v>0.12401</v>
      </c>
      <c r="FV5678">
        <v>6.8309999999999996E-2</v>
      </c>
      <c r="FW5678">
        <v>5.57E-2</v>
      </c>
      <c r="FX5678">
        <v>7.6799999999999993E-2</v>
      </c>
      <c r="FY5678">
        <v>0.14510999999999999</v>
      </c>
      <c r="GI5678">
        <v>1</v>
      </c>
      <c r="GJ5678">
        <v>1</v>
      </c>
      <c r="GK5678">
        <v>0</v>
      </c>
      <c r="GL5678">
        <v>0</v>
      </c>
      <c r="GN5678">
        <v>2.1100000000000001E-2</v>
      </c>
      <c r="GQ5678">
        <v>101415</v>
      </c>
      <c r="GR5678">
        <v>3274082</v>
      </c>
      <c r="GU5678">
        <v>32.283999999999999</v>
      </c>
      <c r="GV5678">
        <v>7675</v>
      </c>
      <c r="GW5678">
        <v>21519</v>
      </c>
      <c r="GX5678">
        <v>24862</v>
      </c>
      <c r="GY5678">
        <v>291780.44</v>
      </c>
      <c r="HA5678">
        <v>11.736000000000001</v>
      </c>
      <c r="HB5678">
        <v>24862</v>
      </c>
      <c r="HK5678">
        <v>0</v>
      </c>
      <c r="HN5678">
        <v>133952</v>
      </c>
      <c r="HO5678">
        <v>0</v>
      </c>
      <c r="HP5678">
        <v>0</v>
      </c>
      <c r="IE5678">
        <v>-0.4</v>
      </c>
      <c r="IF5678">
        <v>0</v>
      </c>
      <c r="II5678">
        <v>-0.19869999999999999</v>
      </c>
      <c r="IJ5678">
        <v>0.36</v>
      </c>
      <c r="IK5678">
        <v>0.47</v>
      </c>
      <c r="IL5678">
        <v>0.13264999999999999</v>
      </c>
      <c r="IM5678">
        <v>0.58399999999999996</v>
      </c>
      <c r="IN5678">
        <v>0.48</v>
      </c>
      <c r="IO5678">
        <v>3.6999999999999998E-2</v>
      </c>
      <c r="IP5678">
        <v>5.2999999999999999E-2</v>
      </c>
      <c r="IQ5678">
        <v>0.05</v>
      </c>
      <c r="IS5678">
        <v>0</v>
      </c>
      <c r="IT5678">
        <v>0</v>
      </c>
      <c r="IV5678">
        <v>0</v>
      </c>
      <c r="IW5678">
        <v>0</v>
      </c>
      <c r="IY5678">
        <v>0</v>
      </c>
      <c r="IZ5678">
        <v>0</v>
      </c>
      <c r="JA5678" s="50"/>
      <c r="JB5678" s="50">
        <v>0</v>
      </c>
      <c r="JC5678" s="50">
        <v>0</v>
      </c>
      <c r="JD5678" s="50"/>
      <c r="JE5678" s="50">
        <v>3.0000000000000001E-3</v>
      </c>
      <c r="JF5678" s="50">
        <v>0</v>
      </c>
      <c r="JG5678" s="50"/>
      <c r="JH5678" s="50">
        <v>0</v>
      </c>
      <c r="JI5678" s="50">
        <v>0</v>
      </c>
      <c r="JJ5678" s="50"/>
      <c r="JK5678" s="50"/>
      <c r="JL5678" s="50"/>
      <c r="JM5678" s="50"/>
    </row>
    <row r="5679" spans="1:273">
      <c r="A5679" s="7" t="str">
        <f>'Pensions Data'!D5679&amp;'Pensions Data'!C5679</f>
        <v>2003Texas County &amp; District</v>
      </c>
      <c r="B5679">
        <v>104</v>
      </c>
      <c r="C5679" t="s">
        <v>101</v>
      </c>
      <c r="D5679">
        <v>2003</v>
      </c>
      <c r="E5679">
        <v>90</v>
      </c>
      <c r="F5679" t="s">
        <v>1793</v>
      </c>
      <c r="H5679">
        <v>2</v>
      </c>
      <c r="I5679">
        <v>1967</v>
      </c>
      <c r="J5679">
        <v>0</v>
      </c>
      <c r="L5679">
        <v>0</v>
      </c>
      <c r="M5679" t="s">
        <v>284</v>
      </c>
      <c r="N5679" t="s">
        <v>336</v>
      </c>
      <c r="O5679" t="s">
        <v>336</v>
      </c>
      <c r="P5679">
        <v>1</v>
      </c>
      <c r="Q5679" t="s">
        <v>420</v>
      </c>
      <c r="R5679">
        <v>1</v>
      </c>
      <c r="S5679" t="s">
        <v>427</v>
      </c>
      <c r="T5679" t="s">
        <v>430</v>
      </c>
      <c r="U5679">
        <v>2</v>
      </c>
      <c r="V5679">
        <v>0</v>
      </c>
      <c r="W5679" t="s">
        <v>493</v>
      </c>
      <c r="X5679">
        <v>0</v>
      </c>
      <c r="Z5679" s="4">
        <v>37986</v>
      </c>
      <c r="AA5679" s="4">
        <v>37986</v>
      </c>
      <c r="AB5679" t="s">
        <v>530</v>
      </c>
      <c r="AC5679" t="s">
        <v>696</v>
      </c>
      <c r="AD5679" t="s">
        <v>769</v>
      </c>
      <c r="AE5679">
        <v>3.5000000000000003E-2</v>
      </c>
      <c r="AF5679">
        <v>0.08</v>
      </c>
      <c r="AG5679">
        <v>1</v>
      </c>
      <c r="AH5679">
        <v>0</v>
      </c>
      <c r="AJ5679">
        <v>1</v>
      </c>
      <c r="AK5679">
        <v>1</v>
      </c>
      <c r="AL5679">
        <v>20</v>
      </c>
      <c r="BQ5679">
        <v>0.04</v>
      </c>
      <c r="BU5679">
        <v>0.04</v>
      </c>
      <c r="BV5679">
        <v>9788900</v>
      </c>
      <c r="BW5679">
        <v>10813500</v>
      </c>
      <c r="BX5679">
        <v>0.90500000000000003</v>
      </c>
      <c r="BY5679">
        <v>1024600</v>
      </c>
      <c r="BZ5679">
        <v>0</v>
      </c>
      <c r="CA5679">
        <v>3440900</v>
      </c>
      <c r="CB5679">
        <v>313100</v>
      </c>
      <c r="CC5679">
        <v>1.01</v>
      </c>
      <c r="CG5679">
        <v>0</v>
      </c>
      <c r="CH5679">
        <v>0</v>
      </c>
      <c r="CI5679">
        <v>0</v>
      </c>
      <c r="CL5679" t="s">
        <v>2197</v>
      </c>
      <c r="CM5679">
        <v>3</v>
      </c>
      <c r="CN5679">
        <v>0.20200000000000001</v>
      </c>
      <c r="CP5679">
        <v>7.9000000000000001E-2</v>
      </c>
      <c r="CR5679">
        <v>6.9000000000000006E-2</v>
      </c>
      <c r="CS5679">
        <v>8.5999999999999993E-2</v>
      </c>
      <c r="CU5679">
        <v>8.1000000000000003E-2</v>
      </c>
      <c r="DC5679">
        <v>1</v>
      </c>
      <c r="DD5679">
        <v>7.9369999999999996E-2</v>
      </c>
      <c r="DE5679">
        <v>0</v>
      </c>
      <c r="DF5679">
        <v>0</v>
      </c>
      <c r="DG5679">
        <v>0</v>
      </c>
      <c r="DH5679">
        <v>0</v>
      </c>
      <c r="DI5679">
        <v>8.3000000000000004E-2</v>
      </c>
      <c r="DM5679">
        <v>235662.73</v>
      </c>
      <c r="DN5679">
        <v>315637.69</v>
      </c>
      <c r="DT5679">
        <v>0</v>
      </c>
      <c r="DV5679">
        <v>551300.43999999994</v>
      </c>
      <c r="DW5679">
        <v>1458278.6</v>
      </c>
      <c r="EA5679">
        <v>336444.84</v>
      </c>
      <c r="EK5679">
        <v>-8877.4629999999997</v>
      </c>
      <c r="EM5679">
        <v>42293.870999999999</v>
      </c>
      <c r="EN5679">
        <v>-34974.608999999997</v>
      </c>
      <c r="EQ5679">
        <v>1827.396</v>
      </c>
      <c r="ER5679">
        <v>2346293</v>
      </c>
      <c r="ES5679">
        <v>-309442.59000000003</v>
      </c>
      <c r="ET5679">
        <v>-309355.90999999997</v>
      </c>
      <c r="FA5679">
        <v>-86.691000000000003</v>
      </c>
      <c r="FB5679">
        <v>-56998.093999999997</v>
      </c>
      <c r="FC5679">
        <v>-9831.6010000000006</v>
      </c>
      <c r="FE5679">
        <v>-250.24600000000001</v>
      </c>
      <c r="FF5679">
        <v>-376522.75</v>
      </c>
      <c r="FH5679">
        <v>10871670</v>
      </c>
      <c r="FI5679">
        <v>8901899</v>
      </c>
      <c r="FJ5679">
        <v>315637.69</v>
      </c>
      <c r="FL5679">
        <v>1458278.6</v>
      </c>
      <c r="FM5679">
        <v>336444.84</v>
      </c>
      <c r="FN5679">
        <v>-8877.4629999999997</v>
      </c>
      <c r="FO5679">
        <v>7319.2629999999999</v>
      </c>
      <c r="FP5679">
        <v>1793165.3</v>
      </c>
      <c r="FQ5679">
        <v>-250.24600000000001</v>
      </c>
      <c r="FR5679">
        <v>2005</v>
      </c>
      <c r="FS5679" t="s">
        <v>2097</v>
      </c>
      <c r="FT5679">
        <v>5</v>
      </c>
      <c r="FU5679">
        <v>0.12429</v>
      </c>
      <c r="FV5679">
        <v>6.8489999999999995E-2</v>
      </c>
      <c r="FW5679">
        <v>5.5800000000000002E-2</v>
      </c>
      <c r="FX5679">
        <v>7.3099999999999998E-2</v>
      </c>
      <c r="FY5679">
        <v>0.14158999999999999</v>
      </c>
      <c r="GI5679">
        <v>1</v>
      </c>
      <c r="GJ5679">
        <v>1</v>
      </c>
      <c r="GK5679">
        <v>0</v>
      </c>
      <c r="GL5679">
        <v>0</v>
      </c>
      <c r="GN5679">
        <v>1.7299999999999999E-2</v>
      </c>
      <c r="GQ5679">
        <v>103012</v>
      </c>
      <c r="GR5679">
        <v>3426694</v>
      </c>
      <c r="GS5679">
        <v>43.5</v>
      </c>
      <c r="GT5679">
        <v>9.4</v>
      </c>
      <c r="GU5679">
        <v>33.265000000000001</v>
      </c>
      <c r="GV5679">
        <v>7979</v>
      </c>
      <c r="GW5679">
        <v>22219</v>
      </c>
      <c r="GX5679">
        <v>26420</v>
      </c>
      <c r="GY5679">
        <v>322746.71999999997</v>
      </c>
      <c r="HA5679">
        <v>12.215999999999999</v>
      </c>
      <c r="HB5679">
        <v>26420</v>
      </c>
      <c r="HK5679">
        <v>0</v>
      </c>
      <c r="HN5679">
        <v>137411</v>
      </c>
      <c r="HO5679">
        <v>0</v>
      </c>
      <c r="HP5679">
        <v>0</v>
      </c>
      <c r="IE5679">
        <v>19.7</v>
      </c>
      <c r="IF5679">
        <v>0</v>
      </c>
      <c r="II5679">
        <v>0.33500000000000002</v>
      </c>
      <c r="IJ5679">
        <v>0.495</v>
      </c>
      <c r="IK5679">
        <v>0.47</v>
      </c>
      <c r="IL5679">
        <v>6.5360000000000001E-2</v>
      </c>
      <c r="IM5679">
        <v>0.442</v>
      </c>
      <c r="IN5679">
        <v>0.48</v>
      </c>
      <c r="IO5679">
        <v>0.41599999999999998</v>
      </c>
      <c r="IP5679">
        <v>5.7000000000000002E-2</v>
      </c>
      <c r="IQ5679">
        <v>0.05</v>
      </c>
      <c r="IS5679">
        <v>0</v>
      </c>
      <c r="IT5679">
        <v>0</v>
      </c>
      <c r="IV5679">
        <v>0</v>
      </c>
      <c r="IW5679">
        <v>0</v>
      </c>
      <c r="IY5679">
        <v>0</v>
      </c>
      <c r="IZ5679">
        <v>0</v>
      </c>
      <c r="JA5679" s="50"/>
      <c r="JB5679" s="50">
        <v>0</v>
      </c>
      <c r="JC5679" s="50">
        <v>0</v>
      </c>
      <c r="JD5679" s="50"/>
      <c r="JE5679" s="50">
        <v>6.0000000000000001E-3</v>
      </c>
      <c r="JF5679" s="50">
        <v>0</v>
      </c>
      <c r="JG5679" s="50"/>
      <c r="JH5679" s="50">
        <v>0</v>
      </c>
      <c r="JI5679" s="50">
        <v>0</v>
      </c>
      <c r="JJ5679" s="50"/>
      <c r="JK5679" s="50"/>
      <c r="JL5679" s="50"/>
      <c r="JM5679" s="50"/>
    </row>
    <row r="5680" spans="1:273">
      <c r="A5680" s="7" t="str">
        <f>'Pensions Data'!D5680&amp;'Pensions Data'!C5680</f>
        <v>2004Texas County &amp; District</v>
      </c>
      <c r="B5680">
        <v>104</v>
      </c>
      <c r="C5680" t="s">
        <v>101</v>
      </c>
      <c r="D5680">
        <v>2004</v>
      </c>
      <c r="E5680">
        <v>90</v>
      </c>
      <c r="F5680" t="s">
        <v>1793</v>
      </c>
      <c r="H5680">
        <v>2</v>
      </c>
      <c r="I5680">
        <v>1967</v>
      </c>
      <c r="J5680">
        <v>0</v>
      </c>
      <c r="L5680">
        <v>0</v>
      </c>
      <c r="M5680" t="s">
        <v>284</v>
      </c>
      <c r="N5680" t="s">
        <v>336</v>
      </c>
      <c r="O5680" t="s">
        <v>336</v>
      </c>
      <c r="P5680">
        <v>1</v>
      </c>
      <c r="Q5680" t="s">
        <v>420</v>
      </c>
      <c r="R5680">
        <v>1</v>
      </c>
      <c r="S5680" t="s">
        <v>427</v>
      </c>
      <c r="T5680" t="s">
        <v>430</v>
      </c>
      <c r="U5680">
        <v>2</v>
      </c>
      <c r="V5680">
        <v>0</v>
      </c>
      <c r="W5680" t="s">
        <v>493</v>
      </c>
      <c r="X5680">
        <v>0</v>
      </c>
      <c r="Z5680" s="4">
        <v>38352</v>
      </c>
      <c r="AA5680" s="4">
        <v>38352</v>
      </c>
      <c r="AB5680" t="s">
        <v>530</v>
      </c>
      <c r="AC5680" t="s">
        <v>696</v>
      </c>
      <c r="AD5680" t="s">
        <v>769</v>
      </c>
      <c r="AE5680">
        <v>3.5000000000000003E-2</v>
      </c>
      <c r="AF5680">
        <v>0.08</v>
      </c>
      <c r="AG5680">
        <v>1</v>
      </c>
      <c r="AH5680">
        <v>0</v>
      </c>
      <c r="AJ5680">
        <v>1</v>
      </c>
      <c r="AK5680">
        <v>1</v>
      </c>
      <c r="AL5680">
        <v>20</v>
      </c>
      <c r="BQ5680">
        <v>0.04</v>
      </c>
      <c r="BU5680">
        <v>0.04</v>
      </c>
      <c r="BV5680">
        <v>10755900</v>
      </c>
      <c r="BW5680">
        <v>11825100</v>
      </c>
      <c r="BX5680">
        <v>0.91</v>
      </c>
      <c r="BY5680">
        <v>1069200</v>
      </c>
      <c r="BZ5680">
        <v>0</v>
      </c>
      <c r="CA5680">
        <v>3622000</v>
      </c>
      <c r="CB5680">
        <v>336200</v>
      </c>
      <c r="CC5680">
        <v>1.01</v>
      </c>
      <c r="CG5680">
        <v>0</v>
      </c>
      <c r="CH5680">
        <v>0</v>
      </c>
      <c r="CI5680">
        <v>0</v>
      </c>
      <c r="CL5680" t="s">
        <v>2197</v>
      </c>
      <c r="CM5680">
        <v>3</v>
      </c>
      <c r="CN5680">
        <v>0.128</v>
      </c>
      <c r="CP5680">
        <v>0.113</v>
      </c>
      <c r="CR5680">
        <v>9.1999999999999998E-2</v>
      </c>
      <c r="CU5680">
        <v>9.6000000000000002E-2</v>
      </c>
      <c r="DC5680">
        <v>1</v>
      </c>
      <c r="DD5680">
        <v>9.1329999999999995E-2</v>
      </c>
      <c r="DE5680">
        <v>0</v>
      </c>
      <c r="DF5680">
        <v>0</v>
      </c>
      <c r="DG5680">
        <v>0</v>
      </c>
      <c r="DH5680">
        <v>0</v>
      </c>
      <c r="DI5680">
        <v>0.115</v>
      </c>
      <c r="DM5680">
        <v>249968.48</v>
      </c>
      <c r="DN5680">
        <v>338116.66</v>
      </c>
      <c r="DT5680">
        <v>0</v>
      </c>
      <c r="DV5680">
        <v>588085.13</v>
      </c>
      <c r="DW5680">
        <v>1054881.1000000001</v>
      </c>
      <c r="EA5680">
        <v>337505.44</v>
      </c>
      <c r="EK5680">
        <v>-13316.905000000001</v>
      </c>
      <c r="EM5680">
        <v>31816.796999999999</v>
      </c>
      <c r="EN5680">
        <v>-26465.576000000001</v>
      </c>
      <c r="EQ5680">
        <v>1760.962</v>
      </c>
      <c r="ER5680">
        <v>1974267</v>
      </c>
      <c r="ES5680">
        <v>-343058.69</v>
      </c>
      <c r="ET5680">
        <v>-343058.69</v>
      </c>
      <c r="FB5680">
        <v>-59151.125</v>
      </c>
      <c r="FC5680">
        <v>-12223.084999999999</v>
      </c>
      <c r="FE5680">
        <v>-307.66800000000001</v>
      </c>
      <c r="FF5680">
        <v>-414740.59</v>
      </c>
      <c r="FH5680">
        <v>12431196</v>
      </c>
      <c r="FI5680">
        <v>10871670</v>
      </c>
      <c r="FJ5680">
        <v>338116.66</v>
      </c>
      <c r="FL5680">
        <v>1054881.1000000001</v>
      </c>
      <c r="FM5680">
        <v>337505.44</v>
      </c>
      <c r="FN5680">
        <v>-13316.905000000001</v>
      </c>
      <c r="FO5680">
        <v>5351.2209999999995</v>
      </c>
      <c r="FP5680">
        <v>1384420.9</v>
      </c>
      <c r="FQ5680">
        <v>-307.66800000000001</v>
      </c>
      <c r="FR5680">
        <v>2006</v>
      </c>
      <c r="FS5680" t="s">
        <v>2097</v>
      </c>
      <c r="FT5680">
        <v>5</v>
      </c>
      <c r="FU5680">
        <v>0.12471</v>
      </c>
      <c r="FV5680">
        <v>6.9010000000000002E-2</v>
      </c>
      <c r="FW5680">
        <v>5.57E-2</v>
      </c>
      <c r="FX5680">
        <v>7.3700000000000002E-2</v>
      </c>
      <c r="FY5680">
        <v>0.14271</v>
      </c>
      <c r="GI5680">
        <v>1</v>
      </c>
      <c r="GJ5680">
        <v>1</v>
      </c>
      <c r="GK5680">
        <v>0</v>
      </c>
      <c r="GL5680">
        <v>0</v>
      </c>
      <c r="GN5680">
        <v>1.7999999999999999E-2</v>
      </c>
      <c r="GQ5680">
        <v>104545</v>
      </c>
      <c r="GR5680">
        <v>3610880</v>
      </c>
      <c r="GS5680">
        <v>43.7</v>
      </c>
      <c r="GT5680">
        <v>10</v>
      </c>
      <c r="GU5680">
        <v>34.539000000000001</v>
      </c>
      <c r="GV5680">
        <v>9053</v>
      </c>
      <c r="GW5680">
        <v>22124</v>
      </c>
      <c r="GX5680">
        <v>28496</v>
      </c>
      <c r="GY5680">
        <v>364178.88</v>
      </c>
      <c r="HA5680">
        <v>12.78</v>
      </c>
      <c r="HB5680">
        <v>28496</v>
      </c>
      <c r="HK5680">
        <v>0</v>
      </c>
      <c r="HN5680">
        <v>142094</v>
      </c>
      <c r="HO5680">
        <v>0</v>
      </c>
      <c r="HP5680">
        <v>0</v>
      </c>
      <c r="IE5680">
        <v>12.6</v>
      </c>
      <c r="IF5680">
        <v>0</v>
      </c>
      <c r="II5680">
        <v>0.15006</v>
      </c>
      <c r="IJ5680">
        <v>0.52600000000000002</v>
      </c>
      <c r="IK5680">
        <v>0.5</v>
      </c>
      <c r="IL5680">
        <v>7.195E-2</v>
      </c>
      <c r="IM5680">
        <v>0.42199999999999999</v>
      </c>
      <c r="IN5680">
        <v>0.45</v>
      </c>
      <c r="IO5680">
        <v>0.40400000000000003</v>
      </c>
      <c r="IP5680">
        <v>5.0999999999999997E-2</v>
      </c>
      <c r="IQ5680">
        <v>0.05</v>
      </c>
      <c r="IS5680">
        <v>0</v>
      </c>
      <c r="IT5680">
        <v>0</v>
      </c>
      <c r="IV5680">
        <v>0</v>
      </c>
      <c r="IW5680">
        <v>0</v>
      </c>
      <c r="IY5680">
        <v>0</v>
      </c>
      <c r="IZ5680">
        <v>0</v>
      </c>
      <c r="JA5680" s="50"/>
      <c r="JB5680" s="50">
        <v>0</v>
      </c>
      <c r="JC5680" s="50">
        <v>0</v>
      </c>
      <c r="JD5680" s="50"/>
      <c r="JE5680" s="50">
        <v>1E-3</v>
      </c>
      <c r="JF5680" s="50">
        <v>0</v>
      </c>
      <c r="JG5680" s="50"/>
      <c r="JH5680" s="50">
        <v>0</v>
      </c>
      <c r="JI5680" s="50">
        <v>0</v>
      </c>
      <c r="JJ5680" s="50"/>
      <c r="JK5680" s="50"/>
      <c r="JL5680" s="50"/>
      <c r="JM5680" s="50"/>
    </row>
    <row r="5681" spans="1:273">
      <c r="A5681" s="7" t="str">
        <f>'Pensions Data'!D5681&amp;'Pensions Data'!C5681</f>
        <v>2005Texas County &amp; District</v>
      </c>
      <c r="B5681">
        <v>104</v>
      </c>
      <c r="C5681" t="s">
        <v>101</v>
      </c>
      <c r="D5681">
        <v>2005</v>
      </c>
      <c r="E5681">
        <v>90</v>
      </c>
      <c r="F5681" t="s">
        <v>1793</v>
      </c>
      <c r="H5681">
        <v>2</v>
      </c>
      <c r="I5681">
        <v>1967</v>
      </c>
      <c r="J5681">
        <v>0</v>
      </c>
      <c r="L5681">
        <v>0</v>
      </c>
      <c r="M5681" t="s">
        <v>284</v>
      </c>
      <c r="N5681" t="s">
        <v>336</v>
      </c>
      <c r="O5681" t="s">
        <v>336</v>
      </c>
      <c r="P5681">
        <v>1</v>
      </c>
      <c r="Q5681" t="s">
        <v>420</v>
      </c>
      <c r="R5681">
        <v>1</v>
      </c>
      <c r="S5681" t="s">
        <v>427</v>
      </c>
      <c r="T5681" t="s">
        <v>430</v>
      </c>
      <c r="U5681">
        <v>2</v>
      </c>
      <c r="V5681">
        <v>0</v>
      </c>
      <c r="W5681" t="s">
        <v>493</v>
      </c>
      <c r="X5681">
        <v>0</v>
      </c>
      <c r="Y5681">
        <v>0</v>
      </c>
      <c r="Z5681" s="4">
        <v>38717</v>
      </c>
      <c r="AA5681" s="4">
        <v>38717</v>
      </c>
      <c r="AB5681" t="s">
        <v>530</v>
      </c>
      <c r="AC5681" t="s">
        <v>697</v>
      </c>
      <c r="AD5681" t="s">
        <v>769</v>
      </c>
      <c r="AE5681">
        <v>3.5000000000000003E-2</v>
      </c>
      <c r="AF5681">
        <v>0.08</v>
      </c>
      <c r="AG5681">
        <v>1</v>
      </c>
      <c r="AH5681">
        <v>0</v>
      </c>
      <c r="AJ5681">
        <v>1</v>
      </c>
      <c r="AK5681">
        <v>1</v>
      </c>
      <c r="AL5681">
        <v>20</v>
      </c>
      <c r="BQ5681">
        <v>0.04</v>
      </c>
      <c r="BU5681">
        <v>0.04</v>
      </c>
      <c r="BV5681">
        <v>11767500</v>
      </c>
      <c r="BW5681">
        <v>12872100</v>
      </c>
      <c r="BX5681">
        <v>0.91400000000000003</v>
      </c>
      <c r="BY5681">
        <v>1104600</v>
      </c>
      <c r="BZ5681">
        <v>0</v>
      </c>
      <c r="CA5681">
        <v>3777400</v>
      </c>
      <c r="CB5681">
        <v>340100</v>
      </c>
      <c r="CC5681">
        <v>1.01</v>
      </c>
      <c r="CG5681">
        <v>0</v>
      </c>
      <c r="CH5681">
        <v>0</v>
      </c>
      <c r="CI5681">
        <v>0</v>
      </c>
      <c r="CL5681" t="s">
        <v>2303</v>
      </c>
      <c r="CM5681">
        <v>99</v>
      </c>
      <c r="CN5681">
        <v>7.2999999999999995E-2</v>
      </c>
      <c r="CP5681">
        <v>0.13300000000000001</v>
      </c>
      <c r="CR5681">
        <v>8.6999999999999994E-2</v>
      </c>
      <c r="CU5681">
        <v>8.2000000000000003E-2</v>
      </c>
      <c r="DC5681">
        <v>1</v>
      </c>
      <c r="DD5681">
        <v>8.7639999999999996E-2</v>
      </c>
      <c r="DE5681">
        <v>0</v>
      </c>
      <c r="DF5681">
        <v>0</v>
      </c>
      <c r="DG5681">
        <v>0</v>
      </c>
      <c r="DH5681">
        <v>0</v>
      </c>
      <c r="DI5681">
        <v>0.13400000000000001</v>
      </c>
      <c r="DJ5681">
        <v>0.09</v>
      </c>
      <c r="DM5681">
        <v>259406.31</v>
      </c>
      <c r="DN5681">
        <v>343108.53</v>
      </c>
      <c r="DT5681">
        <v>0</v>
      </c>
      <c r="DV5681">
        <v>602514.81000000006</v>
      </c>
      <c r="DW5681">
        <v>555307.81000000006</v>
      </c>
      <c r="EA5681">
        <v>353135.84</v>
      </c>
      <c r="EK5681">
        <v>-14376.67</v>
      </c>
      <c r="EM5681">
        <v>76480.914000000004</v>
      </c>
      <c r="EN5681">
        <v>-69910.101999999999</v>
      </c>
      <c r="EQ5681">
        <v>2040.623</v>
      </c>
      <c r="ER5681">
        <v>1505193.3</v>
      </c>
      <c r="ES5681">
        <v>-385912.34</v>
      </c>
      <c r="ET5681">
        <v>-385912.34</v>
      </c>
      <c r="FB5681">
        <v>-63902.398000000001</v>
      </c>
      <c r="FC5681">
        <v>-11731.183999999999</v>
      </c>
      <c r="FE5681">
        <v>-398.79899999999998</v>
      </c>
      <c r="FF5681">
        <v>-461944.75</v>
      </c>
      <c r="FH5681">
        <v>13474445</v>
      </c>
      <c r="FI5681">
        <v>12431196</v>
      </c>
      <c r="FJ5681">
        <v>343108.53</v>
      </c>
      <c r="FL5681">
        <v>555307.81000000006</v>
      </c>
      <c r="FM5681">
        <v>353135.84</v>
      </c>
      <c r="FN5681">
        <v>-14376.67</v>
      </c>
      <c r="FO5681">
        <v>6570.8140000000003</v>
      </c>
      <c r="FP5681">
        <v>900637.75</v>
      </c>
      <c r="FQ5681">
        <v>-398.79899999999998</v>
      </c>
      <c r="FR5681">
        <v>2007</v>
      </c>
      <c r="FS5681" t="s">
        <v>2097</v>
      </c>
      <c r="FT5681">
        <v>5</v>
      </c>
      <c r="FU5681">
        <v>0.13786999999999999</v>
      </c>
      <c r="FV5681">
        <v>6.8669999999999995E-2</v>
      </c>
      <c r="FW5681">
        <v>6.9199999999999998E-2</v>
      </c>
      <c r="FX5681">
        <v>9.4100000000000003E-2</v>
      </c>
      <c r="FY5681">
        <v>0.16277</v>
      </c>
      <c r="GI5681">
        <v>1</v>
      </c>
      <c r="GJ5681">
        <v>1</v>
      </c>
      <c r="GK5681">
        <v>0</v>
      </c>
      <c r="GL5681">
        <v>0</v>
      </c>
      <c r="GN5681">
        <v>2.4899999999999999E-2</v>
      </c>
      <c r="GQ5681">
        <v>107212</v>
      </c>
      <c r="GR5681">
        <v>3804525</v>
      </c>
      <c r="GS5681">
        <v>43.9</v>
      </c>
      <c r="GT5681">
        <v>10.199999999999999</v>
      </c>
      <c r="GU5681">
        <v>35.485999999999997</v>
      </c>
      <c r="GV5681">
        <v>9791</v>
      </c>
      <c r="GW5681">
        <v>25184</v>
      </c>
      <c r="GX5681">
        <v>30347</v>
      </c>
      <c r="GY5681">
        <v>402401.22</v>
      </c>
      <c r="HA5681">
        <v>13.26</v>
      </c>
      <c r="HB5681">
        <v>30347</v>
      </c>
      <c r="HK5681">
        <v>0</v>
      </c>
      <c r="HN5681">
        <v>147350</v>
      </c>
      <c r="HO5681">
        <v>0</v>
      </c>
      <c r="HP5681">
        <v>0</v>
      </c>
      <c r="IE5681">
        <v>7.2</v>
      </c>
      <c r="IF5681">
        <v>0</v>
      </c>
      <c r="II5681">
        <v>6.4000000000000001E-2</v>
      </c>
      <c r="IJ5681">
        <v>0.51300000000000001</v>
      </c>
      <c r="IK5681">
        <v>0.45</v>
      </c>
      <c r="IL5681">
        <v>3.9669999999999997E-2</v>
      </c>
      <c r="IM5681">
        <v>0.39900000000000002</v>
      </c>
      <c r="IN5681">
        <v>0.4</v>
      </c>
      <c r="IO5681">
        <v>0.16800000000000001</v>
      </c>
      <c r="IP5681">
        <v>5.0999999999999997E-2</v>
      </c>
      <c r="IQ5681">
        <v>0.05</v>
      </c>
      <c r="IS5681">
        <v>0</v>
      </c>
      <c r="IT5681">
        <v>0</v>
      </c>
      <c r="IV5681">
        <v>0</v>
      </c>
      <c r="IW5681">
        <v>0.05</v>
      </c>
      <c r="IY5681">
        <v>1.6E-2</v>
      </c>
      <c r="IZ5681">
        <v>0.05</v>
      </c>
      <c r="JA5681" s="50"/>
      <c r="JB5681" s="50">
        <v>0</v>
      </c>
      <c r="JC5681" s="50">
        <v>0</v>
      </c>
      <c r="JD5681" s="50"/>
      <c r="JE5681" s="50">
        <v>2.1000000000000001E-2</v>
      </c>
      <c r="JF5681" s="50">
        <v>0</v>
      </c>
      <c r="JG5681" s="50"/>
      <c r="JH5681" s="50">
        <v>0</v>
      </c>
      <c r="JI5681" s="50">
        <v>0</v>
      </c>
      <c r="JJ5681" s="50">
        <v>1</v>
      </c>
      <c r="JK5681" s="50" t="s">
        <v>2568</v>
      </c>
      <c r="JL5681" s="50">
        <v>6.268E-2</v>
      </c>
      <c r="JM5681" s="50">
        <v>5267199</v>
      </c>
    </row>
    <row r="5682" spans="1:273">
      <c r="A5682" s="7" t="str">
        <f>'Pensions Data'!D5682&amp;'Pensions Data'!C5682</f>
        <v>2006Texas County &amp; District</v>
      </c>
      <c r="B5682">
        <v>104</v>
      </c>
      <c r="C5682" t="s">
        <v>101</v>
      </c>
      <c r="D5682">
        <v>2006</v>
      </c>
      <c r="E5682">
        <v>90</v>
      </c>
      <c r="F5682" t="s">
        <v>1793</v>
      </c>
      <c r="H5682">
        <v>2</v>
      </c>
      <c r="I5682">
        <v>1967</v>
      </c>
      <c r="J5682">
        <v>0</v>
      </c>
      <c r="L5682">
        <v>0</v>
      </c>
      <c r="M5682" t="s">
        <v>284</v>
      </c>
      <c r="N5682" t="s">
        <v>336</v>
      </c>
      <c r="O5682" t="s">
        <v>336</v>
      </c>
      <c r="P5682">
        <v>1</v>
      </c>
      <c r="Q5682" t="s">
        <v>420</v>
      </c>
      <c r="R5682">
        <v>1</v>
      </c>
      <c r="S5682" t="s">
        <v>427</v>
      </c>
      <c r="T5682" t="s">
        <v>430</v>
      </c>
      <c r="U5682">
        <v>2</v>
      </c>
      <c r="V5682">
        <v>0</v>
      </c>
      <c r="W5682" t="s">
        <v>493</v>
      </c>
      <c r="X5682">
        <v>0</v>
      </c>
      <c r="Y5682">
        <v>0</v>
      </c>
      <c r="Z5682" s="4">
        <v>39082</v>
      </c>
      <c r="AA5682" s="4">
        <v>39082</v>
      </c>
      <c r="AB5682" t="s">
        <v>530</v>
      </c>
      <c r="AC5682" t="s">
        <v>698</v>
      </c>
      <c r="AD5682" t="s">
        <v>770</v>
      </c>
      <c r="AE5682">
        <v>3.5000000000000003E-2</v>
      </c>
      <c r="AF5682">
        <v>0.08</v>
      </c>
      <c r="AG5682">
        <v>1</v>
      </c>
      <c r="AH5682">
        <v>0</v>
      </c>
      <c r="AI5682">
        <v>10</v>
      </c>
      <c r="AJ5682">
        <v>1</v>
      </c>
      <c r="AK5682">
        <v>3</v>
      </c>
      <c r="AL5682">
        <v>15</v>
      </c>
      <c r="BQ5682">
        <v>0.04</v>
      </c>
      <c r="BU5682">
        <v>0.04</v>
      </c>
      <c r="BV5682">
        <v>13229800</v>
      </c>
      <c r="BW5682">
        <v>14035200</v>
      </c>
      <c r="BX5682">
        <v>0.94299999999999995</v>
      </c>
      <c r="BY5682">
        <v>805400</v>
      </c>
      <c r="BZ5682">
        <v>0</v>
      </c>
      <c r="CA5682">
        <v>4054300</v>
      </c>
      <c r="CB5682">
        <v>364000</v>
      </c>
      <c r="CC5682">
        <v>1.05</v>
      </c>
      <c r="CG5682">
        <v>0</v>
      </c>
      <c r="CH5682">
        <v>0</v>
      </c>
      <c r="CI5682">
        <v>0</v>
      </c>
      <c r="CL5682" t="s">
        <v>2303</v>
      </c>
      <c r="CM5682">
        <v>99</v>
      </c>
      <c r="CN5682">
        <v>0.14000000000000001</v>
      </c>
      <c r="CP5682">
        <v>0.114</v>
      </c>
      <c r="CR5682">
        <v>0.11</v>
      </c>
      <c r="CU5682">
        <v>9.4E-2</v>
      </c>
      <c r="DC5682">
        <v>1</v>
      </c>
      <c r="DD5682">
        <v>9.6189999999999998E-2</v>
      </c>
      <c r="DE5682">
        <v>0</v>
      </c>
      <c r="DF5682">
        <v>0</v>
      </c>
      <c r="DG5682">
        <v>0</v>
      </c>
      <c r="DH5682">
        <v>0</v>
      </c>
      <c r="DI5682">
        <v>0.114</v>
      </c>
      <c r="DJ5682">
        <v>0.112</v>
      </c>
      <c r="DM5682">
        <v>278179.46999999997</v>
      </c>
      <c r="DN5682">
        <v>382318.03</v>
      </c>
      <c r="DT5682">
        <v>0</v>
      </c>
      <c r="DV5682">
        <v>660497.5</v>
      </c>
      <c r="DW5682">
        <v>1524821.4</v>
      </c>
      <c r="EA5682">
        <v>364247.38</v>
      </c>
      <c r="EK5682">
        <v>-20930.407999999999</v>
      </c>
      <c r="EM5682">
        <v>99224.093999999997</v>
      </c>
      <c r="EN5682">
        <v>-93803.218999999997</v>
      </c>
      <c r="EQ5682">
        <v>1061.7439999999999</v>
      </c>
      <c r="ER5682">
        <v>2535118.5</v>
      </c>
      <c r="ES5682">
        <v>-430533.5</v>
      </c>
      <c r="ET5682">
        <v>-427970.69</v>
      </c>
      <c r="FA5682">
        <v>-2562.808</v>
      </c>
      <c r="FB5682">
        <v>-64792.52</v>
      </c>
      <c r="FC5682">
        <v>-11100.215</v>
      </c>
      <c r="FE5682">
        <v>-505.04599999999999</v>
      </c>
      <c r="FF5682">
        <v>-506931.28</v>
      </c>
      <c r="FH5682">
        <v>15502632</v>
      </c>
      <c r="FI5682">
        <v>13474445</v>
      </c>
      <c r="FJ5682">
        <v>382318.03</v>
      </c>
      <c r="FL5682">
        <v>1524821.4</v>
      </c>
      <c r="FM5682">
        <v>364247.38</v>
      </c>
      <c r="FN5682">
        <v>-20930.407999999999</v>
      </c>
      <c r="FO5682">
        <v>5420.8760000000002</v>
      </c>
      <c r="FP5682">
        <v>1873559.3</v>
      </c>
      <c r="FQ5682">
        <v>-505.04599999999999</v>
      </c>
      <c r="FR5682">
        <v>2008</v>
      </c>
      <c r="FS5682" t="s">
        <v>2097</v>
      </c>
      <c r="FT5682">
        <v>5</v>
      </c>
      <c r="FU5682">
        <v>0.13861000000000001</v>
      </c>
      <c r="FV5682">
        <v>6.8610000000000004E-2</v>
      </c>
      <c r="FW5682">
        <v>7.0000000000000007E-2</v>
      </c>
      <c r="FX5682">
        <v>9.0399999999999994E-2</v>
      </c>
      <c r="FY5682">
        <v>0.15901000000000001</v>
      </c>
      <c r="GI5682">
        <v>1</v>
      </c>
      <c r="GJ5682">
        <v>1</v>
      </c>
      <c r="GK5682">
        <v>0</v>
      </c>
      <c r="GL5682">
        <v>0</v>
      </c>
      <c r="GN5682">
        <v>2.0400000000000001E-2</v>
      </c>
      <c r="GQ5682">
        <v>110791</v>
      </c>
      <c r="GR5682">
        <v>4072566.25</v>
      </c>
      <c r="GS5682">
        <v>44.1</v>
      </c>
      <c r="GT5682">
        <v>10.3</v>
      </c>
      <c r="GU5682">
        <v>36.759</v>
      </c>
      <c r="GV5682">
        <v>10332</v>
      </c>
      <c r="GW5682">
        <v>29449</v>
      </c>
      <c r="GX5682">
        <v>32440</v>
      </c>
      <c r="GY5682">
        <v>450007.66</v>
      </c>
      <c r="HA5682">
        <v>13.872</v>
      </c>
      <c r="HB5682">
        <v>32440</v>
      </c>
      <c r="HK5682">
        <v>0</v>
      </c>
      <c r="HN5682">
        <v>153563</v>
      </c>
      <c r="HO5682">
        <v>0</v>
      </c>
      <c r="HP5682">
        <v>0</v>
      </c>
      <c r="IE5682">
        <v>13.8</v>
      </c>
      <c r="IF5682">
        <v>0</v>
      </c>
      <c r="II5682">
        <v>0.157</v>
      </c>
      <c r="IJ5682">
        <v>0.55000000000000004</v>
      </c>
      <c r="IK5682">
        <v>0.45</v>
      </c>
      <c r="IL5682">
        <v>5.6099999999999997E-2</v>
      </c>
      <c r="IM5682">
        <v>0.34499999999999997</v>
      </c>
      <c r="IN5682">
        <v>0.4</v>
      </c>
      <c r="IO5682">
        <v>0.38300000000000001</v>
      </c>
      <c r="IP5682">
        <v>5.1999999999999998E-2</v>
      </c>
      <c r="IQ5682">
        <v>0.05</v>
      </c>
      <c r="IS5682">
        <v>0</v>
      </c>
      <c r="IT5682">
        <v>0</v>
      </c>
      <c r="IV5682">
        <v>1E-3</v>
      </c>
      <c r="IW5682">
        <v>0.05</v>
      </c>
      <c r="IX5682">
        <v>4.1000000000000002E-2</v>
      </c>
      <c r="IY5682">
        <v>4.7E-2</v>
      </c>
      <c r="IZ5682">
        <v>0.05</v>
      </c>
      <c r="JA5682" s="50"/>
      <c r="JB5682" s="50">
        <v>0</v>
      </c>
      <c r="JC5682" s="50">
        <v>0</v>
      </c>
      <c r="JD5682" s="50"/>
      <c r="JE5682" s="50">
        <v>5.0000000000000001E-3</v>
      </c>
      <c r="JF5682" s="50">
        <v>0</v>
      </c>
      <c r="JG5682" s="50"/>
      <c r="JH5682" s="50">
        <v>0</v>
      </c>
      <c r="JI5682" s="50">
        <v>0</v>
      </c>
      <c r="JJ5682" s="50">
        <v>1</v>
      </c>
      <c r="JK5682" s="50" t="s">
        <v>2568</v>
      </c>
      <c r="JL5682" s="50">
        <v>4.4830000000000002E-2</v>
      </c>
      <c r="JM5682" s="50">
        <v>5208223</v>
      </c>
    </row>
    <row r="5683" spans="1:273">
      <c r="A5683" s="7" t="str">
        <f>'Pensions Data'!D5683&amp;'Pensions Data'!C5683</f>
        <v>2007Texas County &amp; District</v>
      </c>
      <c r="B5683">
        <v>104</v>
      </c>
      <c r="C5683" t="s">
        <v>101</v>
      </c>
      <c r="D5683">
        <v>2007</v>
      </c>
      <c r="E5683">
        <v>90</v>
      </c>
      <c r="F5683" t="s">
        <v>1793</v>
      </c>
      <c r="H5683">
        <v>2</v>
      </c>
      <c r="I5683">
        <v>1967</v>
      </c>
      <c r="J5683">
        <v>0</v>
      </c>
      <c r="L5683">
        <v>0</v>
      </c>
      <c r="M5683" t="s">
        <v>284</v>
      </c>
      <c r="N5683" t="s">
        <v>336</v>
      </c>
      <c r="O5683" t="s">
        <v>336</v>
      </c>
      <c r="P5683">
        <v>1</v>
      </c>
      <c r="Q5683" t="s">
        <v>420</v>
      </c>
      <c r="R5683">
        <v>1</v>
      </c>
      <c r="S5683" t="s">
        <v>427</v>
      </c>
      <c r="T5683" t="s">
        <v>430</v>
      </c>
      <c r="U5683">
        <v>2</v>
      </c>
      <c r="V5683">
        <v>0</v>
      </c>
      <c r="W5683" t="s">
        <v>493</v>
      </c>
      <c r="X5683">
        <v>0</v>
      </c>
      <c r="Y5683">
        <v>0</v>
      </c>
      <c r="Z5683" s="4">
        <v>39447</v>
      </c>
      <c r="AA5683" s="4">
        <v>39447</v>
      </c>
      <c r="AB5683" t="s">
        <v>530</v>
      </c>
      <c r="AC5683" t="s">
        <v>698</v>
      </c>
      <c r="AD5683" t="s">
        <v>770</v>
      </c>
      <c r="AE5683">
        <v>3.5000000000000003E-2</v>
      </c>
      <c r="AF5683">
        <v>0.08</v>
      </c>
      <c r="AG5683">
        <v>1</v>
      </c>
      <c r="AH5683">
        <v>0</v>
      </c>
      <c r="AI5683">
        <v>10</v>
      </c>
      <c r="AJ5683">
        <v>1</v>
      </c>
      <c r="AK5683">
        <v>3</v>
      </c>
      <c r="AL5683">
        <v>15</v>
      </c>
      <c r="BQ5683">
        <v>0.04</v>
      </c>
      <c r="BU5683">
        <v>0.04</v>
      </c>
      <c r="BV5683">
        <v>14483000</v>
      </c>
      <c r="BW5683">
        <v>15364500</v>
      </c>
      <c r="BX5683">
        <v>0.94299999999999995</v>
      </c>
      <c r="BY5683">
        <v>881500</v>
      </c>
      <c r="BZ5683">
        <v>0</v>
      </c>
      <c r="CA5683">
        <v>4420500</v>
      </c>
      <c r="CB5683">
        <v>423200</v>
      </c>
      <c r="CC5683">
        <v>1.02</v>
      </c>
      <c r="CG5683">
        <v>0</v>
      </c>
      <c r="CH5683">
        <v>0</v>
      </c>
      <c r="CI5683">
        <v>0</v>
      </c>
      <c r="CL5683" t="s">
        <v>2303</v>
      </c>
      <c r="CM5683">
        <v>99</v>
      </c>
      <c r="CN5683">
        <v>8.1000000000000003E-2</v>
      </c>
      <c r="CP5683">
        <v>9.8000000000000004E-2</v>
      </c>
      <c r="CR5683">
        <v>0.124</v>
      </c>
      <c r="CU5683">
        <v>8.7999999999999995E-2</v>
      </c>
      <c r="DC5683">
        <v>1</v>
      </c>
      <c r="DD5683">
        <v>9.4009999999999996E-2</v>
      </c>
      <c r="DE5683">
        <v>0</v>
      </c>
      <c r="DF5683">
        <v>0</v>
      </c>
      <c r="DG5683">
        <v>0</v>
      </c>
      <c r="DH5683">
        <v>0</v>
      </c>
      <c r="DI5683">
        <v>9.8000000000000004E-2</v>
      </c>
      <c r="DJ5683">
        <v>0.125</v>
      </c>
      <c r="DM5683">
        <v>303430.44</v>
      </c>
      <c r="DN5683">
        <v>430335.88</v>
      </c>
      <c r="DT5683">
        <v>0</v>
      </c>
      <c r="DV5683">
        <v>733766.31</v>
      </c>
      <c r="DW5683">
        <v>868336.44</v>
      </c>
      <c r="EA5683">
        <v>379244.59</v>
      </c>
      <c r="EK5683">
        <v>-28902.173999999999</v>
      </c>
      <c r="EM5683">
        <v>85788.664000000004</v>
      </c>
      <c r="EN5683">
        <v>-77796.437999999995</v>
      </c>
      <c r="EQ5683">
        <v>1243.3320000000001</v>
      </c>
      <c r="ER5683">
        <v>1961680.8</v>
      </c>
      <c r="ES5683">
        <v>-475778.91</v>
      </c>
      <c r="ET5683">
        <v>-475427.88</v>
      </c>
      <c r="FA5683">
        <v>-351.05500000000001</v>
      </c>
      <c r="FB5683">
        <v>-65672.593999999997</v>
      </c>
      <c r="FC5683">
        <v>-12093.768</v>
      </c>
      <c r="FE5683">
        <v>-603.77300000000002</v>
      </c>
      <c r="FF5683">
        <v>-554149.06000000006</v>
      </c>
      <c r="FH5683">
        <v>16910164</v>
      </c>
      <c r="FI5683">
        <v>15502632</v>
      </c>
      <c r="FJ5683">
        <v>430335.88</v>
      </c>
      <c r="FL5683">
        <v>868336.44</v>
      </c>
      <c r="FM5683">
        <v>379244.59</v>
      </c>
      <c r="FN5683">
        <v>-28902.173999999999</v>
      </c>
      <c r="FO5683">
        <v>7992.2250000000004</v>
      </c>
      <c r="FP5683">
        <v>1226671.1000000001</v>
      </c>
      <c r="FQ5683">
        <v>-603.77300000000002</v>
      </c>
      <c r="FR5683">
        <v>2009</v>
      </c>
      <c r="FS5683" t="s">
        <v>2097</v>
      </c>
      <c r="FT5683">
        <v>5</v>
      </c>
      <c r="FU5683">
        <v>0.13983999999999999</v>
      </c>
      <c r="FV5683">
        <v>6.8640000000000007E-2</v>
      </c>
      <c r="FW5683">
        <v>7.1199999999999999E-2</v>
      </c>
      <c r="FX5683">
        <v>9.1999999999999998E-2</v>
      </c>
      <c r="FY5683">
        <v>0.16064000000000001</v>
      </c>
      <c r="GI5683">
        <v>1</v>
      </c>
      <c r="GJ5683">
        <v>1</v>
      </c>
      <c r="GK5683">
        <v>0</v>
      </c>
      <c r="GL5683">
        <v>0</v>
      </c>
      <c r="GN5683">
        <v>2.0799999999999999E-2</v>
      </c>
      <c r="GQ5683">
        <v>116858</v>
      </c>
      <c r="GR5683">
        <v>4420504.5</v>
      </c>
      <c r="GS5683">
        <v>44.3</v>
      </c>
      <c r="GT5683">
        <v>10.5</v>
      </c>
      <c r="GU5683">
        <v>37.828000000000003</v>
      </c>
      <c r="GV5683">
        <v>11256</v>
      </c>
      <c r="GW5683">
        <v>34848</v>
      </c>
      <c r="GX5683">
        <v>34362</v>
      </c>
      <c r="GY5683">
        <v>496049.81</v>
      </c>
      <c r="HA5683">
        <v>14.436</v>
      </c>
      <c r="HB5683">
        <v>34362</v>
      </c>
      <c r="HK5683">
        <v>0</v>
      </c>
      <c r="HN5683">
        <v>162476</v>
      </c>
      <c r="HO5683">
        <v>0</v>
      </c>
      <c r="HP5683">
        <v>0</v>
      </c>
      <c r="IE5683">
        <v>8.3000000000000007</v>
      </c>
      <c r="IF5683">
        <v>0</v>
      </c>
      <c r="II5683">
        <v>0.11608</v>
      </c>
      <c r="IJ5683">
        <v>0.52900000000000003</v>
      </c>
      <c r="IK5683">
        <v>0.5</v>
      </c>
      <c r="IL5683">
        <v>6.3899999999999998E-2</v>
      </c>
      <c r="IM5683">
        <v>0.34200000000000003</v>
      </c>
      <c r="IN5683">
        <v>0.27</v>
      </c>
      <c r="IO5683">
        <v>-0.17100000000000001</v>
      </c>
      <c r="IP5683">
        <v>2.7E-2</v>
      </c>
      <c r="IQ5683">
        <v>0.05</v>
      </c>
      <c r="IS5683">
        <v>0</v>
      </c>
      <c r="IT5683">
        <v>0</v>
      </c>
      <c r="IU5683">
        <v>-4.3999999999999997E-2</v>
      </c>
      <c r="IV5683">
        <v>8.0000000000000002E-3</v>
      </c>
      <c r="IW5683">
        <v>0.08</v>
      </c>
      <c r="IX5683">
        <v>7.4999999999999997E-2</v>
      </c>
      <c r="IY5683">
        <v>8.8999999999999996E-2</v>
      </c>
      <c r="IZ5683">
        <v>0.1</v>
      </c>
      <c r="JA5683" s="50"/>
      <c r="JB5683" s="50">
        <v>0</v>
      </c>
      <c r="JC5683" s="50">
        <v>0</v>
      </c>
      <c r="JD5683" s="50"/>
      <c r="JE5683" s="50">
        <v>5.0000000000000001E-3</v>
      </c>
      <c r="JF5683" s="50">
        <v>0</v>
      </c>
      <c r="JG5683" s="50"/>
      <c r="JH5683" s="50">
        <v>0</v>
      </c>
      <c r="JI5683" s="50">
        <v>0</v>
      </c>
      <c r="JJ5683" s="50">
        <v>1</v>
      </c>
      <c r="JK5683" s="50" t="s">
        <v>2568</v>
      </c>
      <c r="JL5683" s="50">
        <v>4.5569999999999999E-2</v>
      </c>
      <c r="JM5683" s="50">
        <v>5367480</v>
      </c>
    </row>
    <row r="5684" spans="1:273">
      <c r="A5684" s="7" t="str">
        <f>'Pensions Data'!D5684&amp;'Pensions Data'!C5684</f>
        <v>2008Texas County &amp; District</v>
      </c>
      <c r="B5684">
        <v>104</v>
      </c>
      <c r="C5684" t="s">
        <v>101</v>
      </c>
      <c r="D5684">
        <v>2008</v>
      </c>
      <c r="E5684">
        <v>90</v>
      </c>
      <c r="F5684" t="s">
        <v>1793</v>
      </c>
      <c r="H5684">
        <v>2</v>
      </c>
      <c r="I5684">
        <v>1967</v>
      </c>
      <c r="J5684">
        <v>0</v>
      </c>
      <c r="L5684">
        <v>0</v>
      </c>
      <c r="M5684" t="s">
        <v>284</v>
      </c>
      <c r="N5684" t="s">
        <v>336</v>
      </c>
      <c r="O5684" t="s">
        <v>336</v>
      </c>
      <c r="P5684">
        <v>1</v>
      </c>
      <c r="Q5684" t="s">
        <v>420</v>
      </c>
      <c r="R5684">
        <v>1</v>
      </c>
      <c r="S5684" t="s">
        <v>427</v>
      </c>
      <c r="T5684" t="s">
        <v>430</v>
      </c>
      <c r="U5684">
        <v>2</v>
      </c>
      <c r="V5684">
        <v>0</v>
      </c>
      <c r="W5684" t="s">
        <v>493</v>
      </c>
      <c r="X5684">
        <v>0</v>
      </c>
      <c r="Y5684">
        <v>0</v>
      </c>
      <c r="Z5684" s="4">
        <v>39813</v>
      </c>
      <c r="AA5684" s="4">
        <v>39813</v>
      </c>
      <c r="AB5684" t="s">
        <v>530</v>
      </c>
      <c r="AC5684" t="s">
        <v>698</v>
      </c>
      <c r="AD5684" t="s">
        <v>770</v>
      </c>
      <c r="AE5684">
        <v>3.5000000000000003E-2</v>
      </c>
      <c r="AF5684">
        <v>0.08</v>
      </c>
      <c r="AG5684">
        <v>1</v>
      </c>
      <c r="AH5684">
        <v>0</v>
      </c>
      <c r="AI5684">
        <v>10</v>
      </c>
      <c r="AJ5684">
        <v>1</v>
      </c>
      <c r="AK5684">
        <v>3</v>
      </c>
      <c r="AL5684">
        <v>20</v>
      </c>
      <c r="BQ5684">
        <v>0.04</v>
      </c>
      <c r="BU5684">
        <v>0.04</v>
      </c>
      <c r="BV5684">
        <v>14861800</v>
      </c>
      <c r="BW5684">
        <v>16767900</v>
      </c>
      <c r="BX5684">
        <v>0.88600000000000001</v>
      </c>
      <c r="BY5684">
        <v>1906100</v>
      </c>
      <c r="BZ5684">
        <v>0</v>
      </c>
      <c r="CA5684">
        <v>4830300</v>
      </c>
      <c r="CB5684">
        <v>451500</v>
      </c>
      <c r="CC5684">
        <v>1.02</v>
      </c>
      <c r="CG5684">
        <v>0</v>
      </c>
      <c r="CH5684">
        <v>0</v>
      </c>
      <c r="CI5684">
        <v>0</v>
      </c>
      <c r="CL5684" t="s">
        <v>2303</v>
      </c>
      <c r="CM5684">
        <v>99</v>
      </c>
      <c r="CN5684">
        <v>-0.28899999999999998</v>
      </c>
      <c r="CP5684">
        <v>-4.2999999999999997E-2</v>
      </c>
      <c r="CR5684">
        <v>1.2E-2</v>
      </c>
      <c r="CU5684">
        <v>0.04</v>
      </c>
      <c r="DC5684">
        <v>1</v>
      </c>
      <c r="DD5684">
        <v>3.6639999999999999E-2</v>
      </c>
      <c r="DE5684">
        <v>0</v>
      </c>
      <c r="DF5684">
        <v>0</v>
      </c>
      <c r="DG5684">
        <v>0</v>
      </c>
      <c r="DH5684">
        <v>0</v>
      </c>
      <c r="DI5684">
        <v>-2.3E-2</v>
      </c>
      <c r="DJ5684">
        <v>2.7E-2</v>
      </c>
      <c r="DM5684">
        <v>332040.78000000003</v>
      </c>
      <c r="DN5684">
        <v>460635.63</v>
      </c>
      <c r="DT5684">
        <v>0</v>
      </c>
      <c r="DV5684">
        <v>792676.38</v>
      </c>
      <c r="DW5684">
        <v>-5261557</v>
      </c>
      <c r="EA5684">
        <v>352171.16</v>
      </c>
      <c r="EF5684">
        <v>-128815.17</v>
      </c>
      <c r="EK5684">
        <v>-27844.486000000001</v>
      </c>
      <c r="EM5684">
        <v>46191.813000000002</v>
      </c>
      <c r="EN5684">
        <v>-32314.025000000001</v>
      </c>
      <c r="EQ5684">
        <v>1284.521</v>
      </c>
      <c r="ER5684">
        <v>-4258207</v>
      </c>
      <c r="ES5684">
        <v>-520641.91</v>
      </c>
      <c r="ET5684">
        <v>-520641.91</v>
      </c>
      <c r="FB5684">
        <v>-62979.98</v>
      </c>
      <c r="FC5684">
        <v>-12746.066999999999</v>
      </c>
      <c r="FE5684">
        <v>-747.46500000000003</v>
      </c>
      <c r="FF5684">
        <v>-597138.31000000006</v>
      </c>
      <c r="FH5684">
        <v>12054818</v>
      </c>
      <c r="FI5684">
        <v>16910164</v>
      </c>
      <c r="FJ5684">
        <v>460635.63</v>
      </c>
      <c r="FL5684">
        <v>-5261557</v>
      </c>
      <c r="FM5684">
        <v>223355.98</v>
      </c>
      <c r="FN5684">
        <v>-27844.486000000001</v>
      </c>
      <c r="FO5684">
        <v>13877.787</v>
      </c>
      <c r="FP5684">
        <v>-5052167.5</v>
      </c>
      <c r="FQ5684">
        <v>-747.46500000000003</v>
      </c>
      <c r="FR5684">
        <v>2010</v>
      </c>
      <c r="FS5684" t="s">
        <v>2097</v>
      </c>
      <c r="FT5684">
        <v>5</v>
      </c>
      <c r="FU5684">
        <v>0.14033999999999999</v>
      </c>
      <c r="FV5684">
        <v>6.8739999999999996E-2</v>
      </c>
      <c r="FW5684">
        <v>7.1599999999999997E-2</v>
      </c>
      <c r="FX5684">
        <v>0.10390000000000001</v>
      </c>
      <c r="FY5684">
        <v>0.17263999999999999</v>
      </c>
      <c r="GI5684">
        <v>1</v>
      </c>
      <c r="GJ5684">
        <v>1</v>
      </c>
      <c r="GK5684">
        <v>0</v>
      </c>
      <c r="GL5684">
        <v>0</v>
      </c>
      <c r="GN5684">
        <v>3.2300000000000002E-2</v>
      </c>
      <c r="GQ5684">
        <v>120347</v>
      </c>
      <c r="GR5684">
        <v>4830247.5</v>
      </c>
      <c r="GS5684">
        <v>44.5</v>
      </c>
      <c r="GT5684">
        <v>10.7</v>
      </c>
      <c r="GU5684">
        <v>40.136000000000003</v>
      </c>
      <c r="GV5684">
        <v>12100</v>
      </c>
      <c r="GW5684">
        <v>40088</v>
      </c>
      <c r="GX5684">
        <v>36509</v>
      </c>
      <c r="GY5684">
        <v>550263.63</v>
      </c>
      <c r="HA5684">
        <v>15.071999999999999</v>
      </c>
      <c r="HB5684">
        <v>36509</v>
      </c>
      <c r="HK5684">
        <v>0</v>
      </c>
      <c r="HN5684">
        <v>168956</v>
      </c>
      <c r="HO5684">
        <v>0</v>
      </c>
      <c r="HP5684">
        <v>0</v>
      </c>
      <c r="IE5684">
        <v>-27.5</v>
      </c>
      <c r="IF5684">
        <v>0</v>
      </c>
      <c r="II5684">
        <v>-0.372</v>
      </c>
      <c r="IJ5684">
        <v>0.44800000000000001</v>
      </c>
      <c r="IK5684">
        <v>0.5</v>
      </c>
      <c r="IL5684">
        <v>-9.4789999999999999E-2</v>
      </c>
      <c r="IM5684">
        <v>0.33500000000000002</v>
      </c>
      <c r="IN5684">
        <v>0.27</v>
      </c>
      <c r="IO5684">
        <v>-0.41699999999999998</v>
      </c>
      <c r="IP5684">
        <v>2.9000000000000001E-2</v>
      </c>
      <c r="IQ5684">
        <v>0.05</v>
      </c>
      <c r="IS5684">
        <v>0</v>
      </c>
      <c r="IT5684">
        <v>0</v>
      </c>
      <c r="IU5684">
        <v>-0.22500000000000001</v>
      </c>
      <c r="IV5684">
        <v>0.02</v>
      </c>
      <c r="IW5684">
        <v>0.08</v>
      </c>
      <c r="IX5684">
        <v>-0.25600000000000001</v>
      </c>
      <c r="IY5684">
        <v>0.10100000000000001</v>
      </c>
      <c r="IZ5684">
        <v>0.1</v>
      </c>
      <c r="JA5684" s="50"/>
      <c r="JB5684" s="50">
        <v>0</v>
      </c>
      <c r="JC5684" s="50">
        <v>0</v>
      </c>
      <c r="JD5684" s="50"/>
      <c r="JE5684" s="50">
        <v>6.7000000000000004E-2</v>
      </c>
      <c r="JF5684" s="50">
        <v>0</v>
      </c>
      <c r="JG5684" s="50"/>
      <c r="JH5684" s="50">
        <v>0</v>
      </c>
      <c r="JI5684" s="50">
        <v>0</v>
      </c>
      <c r="JJ5684" s="50">
        <v>1</v>
      </c>
      <c r="JK5684" s="50" t="s">
        <v>2568</v>
      </c>
      <c r="JL5684" s="50">
        <v>3.9919999999999997E-2</v>
      </c>
      <c r="JM5684" s="50">
        <v>3460911</v>
      </c>
    </row>
    <row r="5685" spans="1:273">
      <c r="A5685" s="7" t="str">
        <f>'Pensions Data'!D5685&amp;'Pensions Data'!C5685</f>
        <v>2009Texas County &amp; District</v>
      </c>
      <c r="B5685">
        <v>104</v>
      </c>
      <c r="C5685" t="s">
        <v>101</v>
      </c>
      <c r="D5685">
        <v>2009</v>
      </c>
      <c r="E5685">
        <v>90</v>
      </c>
      <c r="F5685" t="s">
        <v>1793</v>
      </c>
      <c r="H5685">
        <v>2</v>
      </c>
      <c r="I5685">
        <v>1967</v>
      </c>
      <c r="J5685">
        <v>0</v>
      </c>
      <c r="L5685">
        <v>0</v>
      </c>
      <c r="M5685" t="s">
        <v>284</v>
      </c>
      <c r="N5685" t="s">
        <v>336</v>
      </c>
      <c r="O5685" t="s">
        <v>336</v>
      </c>
      <c r="P5685">
        <v>1</v>
      </c>
      <c r="Q5685" t="s">
        <v>420</v>
      </c>
      <c r="R5685">
        <v>1</v>
      </c>
      <c r="S5685" t="s">
        <v>427</v>
      </c>
      <c r="T5685" t="s">
        <v>430</v>
      </c>
      <c r="U5685">
        <v>2</v>
      </c>
      <c r="V5685">
        <v>0</v>
      </c>
      <c r="W5685" t="s">
        <v>493</v>
      </c>
      <c r="X5685">
        <v>0</v>
      </c>
      <c r="Y5685">
        <v>0</v>
      </c>
      <c r="Z5685" s="4">
        <v>40178</v>
      </c>
      <c r="AA5685" s="4">
        <v>40178</v>
      </c>
      <c r="AB5685" t="s">
        <v>530</v>
      </c>
      <c r="AC5685" t="s">
        <v>698</v>
      </c>
      <c r="AD5685" t="s">
        <v>770</v>
      </c>
      <c r="AE5685">
        <v>3.5000000000000003E-2</v>
      </c>
      <c r="AF5685">
        <v>0.08</v>
      </c>
      <c r="AG5685">
        <v>1</v>
      </c>
      <c r="AH5685">
        <v>0</v>
      </c>
      <c r="AI5685">
        <v>10</v>
      </c>
      <c r="AJ5685">
        <v>1</v>
      </c>
      <c r="AK5685">
        <v>3</v>
      </c>
      <c r="AL5685">
        <v>20</v>
      </c>
      <c r="BQ5685">
        <v>0.04</v>
      </c>
      <c r="BU5685">
        <v>0.04</v>
      </c>
      <c r="BV5685">
        <v>16564200</v>
      </c>
      <c r="BW5685">
        <v>18448100</v>
      </c>
      <c r="BX5685">
        <v>0.89800000000000002</v>
      </c>
      <c r="BY5685">
        <v>1883900</v>
      </c>
      <c r="BZ5685">
        <v>0</v>
      </c>
      <c r="CA5685">
        <v>5168000</v>
      </c>
      <c r="CB5685">
        <v>488700</v>
      </c>
      <c r="CC5685">
        <v>1.04</v>
      </c>
      <c r="CG5685">
        <v>0</v>
      </c>
      <c r="CH5685">
        <v>0</v>
      </c>
      <c r="CI5685">
        <v>0</v>
      </c>
      <c r="CL5685" t="s">
        <v>2303</v>
      </c>
      <c r="CM5685">
        <v>99</v>
      </c>
      <c r="CN5685">
        <v>0.26700000000000002</v>
      </c>
      <c r="CP5685">
        <v>-8.9999999999999993E-3</v>
      </c>
      <c r="CR5685">
        <v>3.5999999999999997E-2</v>
      </c>
      <c r="CU5685">
        <v>6.3E-2</v>
      </c>
      <c r="CX5685">
        <v>0.08</v>
      </c>
      <c r="CY5685">
        <v>9.1999999999999998E-2</v>
      </c>
      <c r="DC5685">
        <v>1</v>
      </c>
      <c r="DD5685">
        <v>6.0010000000000001E-2</v>
      </c>
      <c r="DE5685">
        <v>0</v>
      </c>
      <c r="DF5685">
        <v>0</v>
      </c>
      <c r="DG5685">
        <v>0</v>
      </c>
      <c r="DH5685">
        <v>0</v>
      </c>
      <c r="DI5685">
        <v>0.02</v>
      </c>
      <c r="DJ5685">
        <v>5.3999999999999999E-2</v>
      </c>
      <c r="DM5685">
        <v>354627.09</v>
      </c>
      <c r="DN5685">
        <v>510261.25</v>
      </c>
      <c r="DT5685">
        <v>0</v>
      </c>
      <c r="DV5685">
        <v>864888.38</v>
      </c>
      <c r="DW5685">
        <v>2982247</v>
      </c>
      <c r="EA5685">
        <v>258140.2</v>
      </c>
      <c r="EF5685">
        <v>63073.504000000001</v>
      </c>
      <c r="EK5685">
        <v>-26663.175999999999</v>
      </c>
      <c r="EM5685">
        <v>11107.572</v>
      </c>
      <c r="EN5685">
        <v>-2703.6509999999998</v>
      </c>
      <c r="EQ5685">
        <v>1357.1020000000001</v>
      </c>
      <c r="ER5685">
        <v>4151446.8</v>
      </c>
      <c r="ES5685">
        <v>-578763.43999999994</v>
      </c>
      <c r="ET5685">
        <v>-578763.43999999994</v>
      </c>
      <c r="FB5685">
        <v>-55838.858999999997</v>
      </c>
      <c r="FC5685">
        <v>-15202.472</v>
      </c>
      <c r="FE5685">
        <v>-920.94899999999996</v>
      </c>
      <c r="FF5685">
        <v>-650725.68999999994</v>
      </c>
      <c r="FH5685">
        <v>15555540</v>
      </c>
      <c r="FI5685">
        <v>12054818</v>
      </c>
      <c r="FJ5685">
        <v>510261.25</v>
      </c>
      <c r="FL5685">
        <v>2982247</v>
      </c>
      <c r="FM5685">
        <v>321213.71999999997</v>
      </c>
      <c r="FN5685">
        <v>-26663.175999999999</v>
      </c>
      <c r="FO5685">
        <v>8403.9210000000003</v>
      </c>
      <c r="FP5685">
        <v>3285201.5</v>
      </c>
      <c r="FQ5685">
        <v>-920.94899999999996</v>
      </c>
      <c r="FR5685">
        <v>2011</v>
      </c>
      <c r="FS5685" t="s">
        <v>2097</v>
      </c>
      <c r="FT5685">
        <v>5</v>
      </c>
      <c r="FU5685">
        <v>0.1414</v>
      </c>
      <c r="FV5685">
        <v>6.8400000000000002E-2</v>
      </c>
      <c r="FW5685">
        <v>7.2999999999999995E-2</v>
      </c>
      <c r="FX5685">
        <v>0.1026</v>
      </c>
      <c r="FY5685">
        <v>0.17100000000000001</v>
      </c>
      <c r="GI5685">
        <v>0</v>
      </c>
      <c r="GJ5685">
        <v>0</v>
      </c>
      <c r="GK5685">
        <v>0</v>
      </c>
      <c r="GL5685">
        <v>0</v>
      </c>
      <c r="GN5685">
        <v>2.9600000000000001E-2</v>
      </c>
      <c r="GQ5685">
        <v>123446</v>
      </c>
      <c r="GR5685">
        <v>5167980</v>
      </c>
      <c r="GS5685">
        <v>44.8</v>
      </c>
      <c r="GT5685">
        <v>10.9</v>
      </c>
      <c r="GU5685">
        <v>41.863999999999997</v>
      </c>
      <c r="GV5685">
        <v>13904</v>
      </c>
      <c r="GW5685">
        <v>42052</v>
      </c>
      <c r="GX5685">
        <v>38511</v>
      </c>
      <c r="GY5685">
        <v>597080.18999999994</v>
      </c>
      <c r="HA5685">
        <v>15.72</v>
      </c>
      <c r="HB5685">
        <v>38511</v>
      </c>
      <c r="HK5685">
        <v>0</v>
      </c>
      <c r="HN5685">
        <v>175861</v>
      </c>
      <c r="HO5685">
        <v>0</v>
      </c>
      <c r="HP5685">
        <v>0</v>
      </c>
      <c r="IE5685">
        <v>26</v>
      </c>
      <c r="IF5685">
        <v>0</v>
      </c>
      <c r="II5685">
        <v>0.29099999999999998</v>
      </c>
      <c r="IJ5685">
        <v>0.40899999999999997</v>
      </c>
      <c r="IK5685">
        <v>0.44</v>
      </c>
      <c r="IL5685">
        <v>0.25233</v>
      </c>
      <c r="IM5685">
        <v>0.36099999999999999</v>
      </c>
      <c r="IN5685">
        <v>0.33</v>
      </c>
      <c r="IO5685">
        <v>0.33600000000000002</v>
      </c>
      <c r="IP5685">
        <v>2.7E-2</v>
      </c>
      <c r="IQ5685">
        <v>0.05</v>
      </c>
      <c r="IS5685">
        <v>0</v>
      </c>
      <c r="IT5685">
        <v>0</v>
      </c>
      <c r="IU5685">
        <v>7.5999999999999998E-2</v>
      </c>
      <c r="IV5685">
        <v>2.4E-2</v>
      </c>
      <c r="IW5685">
        <v>0.08</v>
      </c>
      <c r="IX5685">
        <v>0.254</v>
      </c>
      <c r="IY5685">
        <v>0.14099999999999999</v>
      </c>
      <c r="IZ5685">
        <v>0.1</v>
      </c>
      <c r="JA5685" s="50"/>
      <c r="JB5685" s="50">
        <v>0</v>
      </c>
      <c r="JC5685" s="50">
        <v>0</v>
      </c>
      <c r="JD5685" s="50"/>
      <c r="JE5685" s="50">
        <v>3.7999999999999999E-2</v>
      </c>
      <c r="JF5685" s="50">
        <v>0</v>
      </c>
      <c r="JG5685" s="50"/>
      <c r="JH5685" s="50">
        <v>0</v>
      </c>
      <c r="JI5685" s="50">
        <v>0</v>
      </c>
      <c r="JJ5685" s="50">
        <v>1</v>
      </c>
      <c r="JK5685" s="50" t="s">
        <v>2568</v>
      </c>
      <c r="JL5685" s="50">
        <v>4.1300000000000003E-2</v>
      </c>
      <c r="JM5685" s="50">
        <v>4717846</v>
      </c>
    </row>
    <row r="5686" spans="1:273">
      <c r="A5686" s="7" t="str">
        <f>'Pensions Data'!D5686&amp;'Pensions Data'!C5686</f>
        <v>2010Texas County &amp; District</v>
      </c>
      <c r="B5686">
        <v>104</v>
      </c>
      <c r="C5686" t="s">
        <v>101</v>
      </c>
      <c r="D5686">
        <v>2010</v>
      </c>
      <c r="E5686">
        <v>90</v>
      </c>
      <c r="F5686" t="s">
        <v>1793</v>
      </c>
      <c r="H5686">
        <v>2</v>
      </c>
      <c r="I5686">
        <v>1967</v>
      </c>
      <c r="J5686">
        <v>0</v>
      </c>
      <c r="L5686">
        <v>0</v>
      </c>
      <c r="M5686" t="s">
        <v>284</v>
      </c>
      <c r="N5686" t="s">
        <v>336</v>
      </c>
      <c r="O5686" t="s">
        <v>336</v>
      </c>
      <c r="P5686">
        <v>1</v>
      </c>
      <c r="Q5686" t="s">
        <v>420</v>
      </c>
      <c r="R5686">
        <v>1</v>
      </c>
      <c r="S5686" t="s">
        <v>427</v>
      </c>
      <c r="T5686" t="s">
        <v>430</v>
      </c>
      <c r="U5686">
        <v>2</v>
      </c>
      <c r="V5686">
        <v>0</v>
      </c>
      <c r="W5686" t="s">
        <v>493</v>
      </c>
      <c r="X5686">
        <v>0</v>
      </c>
      <c r="Y5686">
        <v>0</v>
      </c>
      <c r="Z5686" s="4">
        <v>40543</v>
      </c>
      <c r="AA5686" s="4">
        <v>40543</v>
      </c>
      <c r="AB5686" t="s">
        <v>530</v>
      </c>
      <c r="AC5686" t="s">
        <v>698</v>
      </c>
      <c r="AD5686" t="s">
        <v>770</v>
      </c>
      <c r="AE5686">
        <v>3.5000000000000003E-2</v>
      </c>
      <c r="AF5686">
        <v>0.08</v>
      </c>
      <c r="AG5686">
        <v>1</v>
      </c>
      <c r="AH5686">
        <v>0</v>
      </c>
      <c r="AI5686">
        <v>10</v>
      </c>
      <c r="AJ5686">
        <v>1</v>
      </c>
      <c r="AK5686">
        <v>3</v>
      </c>
      <c r="AL5686">
        <v>20</v>
      </c>
      <c r="BQ5686">
        <v>0.04</v>
      </c>
      <c r="BU5686">
        <v>0.04</v>
      </c>
      <c r="BV5686">
        <v>17808600</v>
      </c>
      <c r="BW5686">
        <v>19931200</v>
      </c>
      <c r="BX5686">
        <v>0.89400000000000002</v>
      </c>
      <c r="BY5686">
        <v>2122600</v>
      </c>
      <c r="BZ5686">
        <v>0</v>
      </c>
      <c r="CA5686">
        <v>5213900</v>
      </c>
      <c r="CB5686">
        <v>531800</v>
      </c>
      <c r="CC5686">
        <v>1.02</v>
      </c>
      <c r="CG5686">
        <v>0</v>
      </c>
      <c r="CH5686">
        <v>0</v>
      </c>
      <c r="CI5686">
        <v>0</v>
      </c>
      <c r="CL5686" t="s">
        <v>2303</v>
      </c>
      <c r="CM5686">
        <v>99</v>
      </c>
      <c r="CN5686">
        <v>0.128</v>
      </c>
      <c r="CP5686">
        <v>6.0000000000000001E-3</v>
      </c>
      <c r="CR5686">
        <v>4.5999999999999999E-2</v>
      </c>
      <c r="CU5686">
        <v>6.7000000000000004E-2</v>
      </c>
      <c r="CX5686">
        <v>8.2000000000000003E-2</v>
      </c>
      <c r="CZ5686">
        <v>0.10100000000000001</v>
      </c>
      <c r="DC5686">
        <v>1</v>
      </c>
      <c r="DD5686">
        <v>6.6619999999999999E-2</v>
      </c>
      <c r="DE5686">
        <v>0</v>
      </c>
      <c r="DF5686">
        <v>0</v>
      </c>
      <c r="DG5686">
        <v>0</v>
      </c>
      <c r="DH5686">
        <v>0</v>
      </c>
      <c r="DI5686">
        <v>3.5000000000000003E-2</v>
      </c>
      <c r="DJ5686">
        <v>6.5000000000000002E-2</v>
      </c>
      <c r="DK5686">
        <v>7.8E-2</v>
      </c>
      <c r="DM5686">
        <v>357797.44</v>
      </c>
      <c r="DN5686">
        <v>550102.56000000006</v>
      </c>
      <c r="DT5686">
        <v>0</v>
      </c>
      <c r="DV5686">
        <v>907900</v>
      </c>
      <c r="DW5686">
        <v>1712863.1</v>
      </c>
      <c r="EA5686">
        <v>283457.78000000003</v>
      </c>
      <c r="EF5686">
        <v>13576.165999999999</v>
      </c>
      <c r="EK5686">
        <v>-31542.618999999999</v>
      </c>
      <c r="EM5686">
        <v>3106.2310000000002</v>
      </c>
      <c r="EN5686">
        <v>-550.83600000000001</v>
      </c>
      <c r="EQ5686">
        <v>1410.153</v>
      </c>
      <c r="ER5686">
        <v>2890220</v>
      </c>
      <c r="ES5686">
        <v>-633311.43999999994</v>
      </c>
      <c r="ET5686">
        <v>-633311.43999999994</v>
      </c>
      <c r="FB5686">
        <v>-65173.434000000001</v>
      </c>
      <c r="FC5686">
        <v>-16362.611999999999</v>
      </c>
      <c r="FE5686">
        <v>-1152.3889999999999</v>
      </c>
      <c r="FF5686">
        <v>-715999.88</v>
      </c>
      <c r="FH5686">
        <v>17729760</v>
      </c>
      <c r="FI5686">
        <v>15555540</v>
      </c>
      <c r="FJ5686">
        <v>550102.56000000006</v>
      </c>
      <c r="FL5686">
        <v>1712863.1</v>
      </c>
      <c r="FM5686">
        <v>297033.94</v>
      </c>
      <c r="FN5686">
        <v>-31542.618999999999</v>
      </c>
      <c r="FO5686">
        <v>2555.395</v>
      </c>
      <c r="FP5686">
        <v>1980909.8</v>
      </c>
      <c r="FQ5686">
        <v>-1152.3889999999999</v>
      </c>
      <c r="FR5686">
        <v>2012</v>
      </c>
      <c r="FS5686" t="s">
        <v>2097</v>
      </c>
      <c r="FT5686">
        <v>5</v>
      </c>
      <c r="FU5686">
        <v>0.13689999999999999</v>
      </c>
      <c r="FV5686">
        <v>6.6699999999999995E-2</v>
      </c>
      <c r="FW5686">
        <v>7.0199999999999999E-2</v>
      </c>
      <c r="FX5686">
        <v>0.1046</v>
      </c>
      <c r="FY5686">
        <v>0.17130000000000001</v>
      </c>
      <c r="GI5686">
        <v>0</v>
      </c>
      <c r="GJ5686">
        <v>0</v>
      </c>
      <c r="GK5686">
        <v>0</v>
      </c>
      <c r="GL5686">
        <v>0</v>
      </c>
      <c r="GN5686">
        <v>3.44E-2</v>
      </c>
      <c r="GQ5686">
        <v>122889</v>
      </c>
      <c r="GR5686">
        <v>5213892.5</v>
      </c>
      <c r="GS5686">
        <v>45</v>
      </c>
      <c r="GT5686">
        <v>11.3</v>
      </c>
      <c r="GU5686">
        <v>42.427999999999997</v>
      </c>
      <c r="GV5686">
        <v>14487</v>
      </c>
      <c r="GW5686">
        <v>44542</v>
      </c>
      <c r="GX5686">
        <v>41465</v>
      </c>
      <c r="GY5686">
        <v>672251.56</v>
      </c>
      <c r="HA5686">
        <v>16.463999999999999</v>
      </c>
      <c r="HB5686">
        <v>33787</v>
      </c>
      <c r="HI5686">
        <v>7049</v>
      </c>
      <c r="HK5686">
        <v>0</v>
      </c>
      <c r="HN5686">
        <v>178841</v>
      </c>
      <c r="HO5686">
        <v>0</v>
      </c>
      <c r="HP5686">
        <v>0</v>
      </c>
      <c r="IE5686">
        <v>12.2</v>
      </c>
      <c r="IF5686">
        <v>0</v>
      </c>
      <c r="II5686">
        <v>0.14047000000000001</v>
      </c>
      <c r="IJ5686">
        <v>0.41</v>
      </c>
      <c r="IK5686">
        <v>0.37</v>
      </c>
      <c r="IL5686">
        <v>0.10036</v>
      </c>
      <c r="IM5686">
        <v>0.32900000000000001</v>
      </c>
      <c r="IN5686">
        <v>0.33</v>
      </c>
      <c r="IO5686">
        <v>0.26800000000000002</v>
      </c>
      <c r="IP5686">
        <v>3.7999999999999999E-2</v>
      </c>
      <c r="IQ5686">
        <v>0.05</v>
      </c>
      <c r="IS5686">
        <v>0</v>
      </c>
      <c r="IT5686">
        <v>0</v>
      </c>
      <c r="IU5686">
        <v>0.14399999999999999</v>
      </c>
      <c r="IV5686">
        <v>3.5999999999999997E-2</v>
      </c>
      <c r="IW5686">
        <v>0.08</v>
      </c>
      <c r="IX5686">
        <v>9.7000000000000003E-2</v>
      </c>
      <c r="IY5686">
        <v>0.16300000000000001</v>
      </c>
      <c r="IZ5686">
        <v>0.15</v>
      </c>
      <c r="JA5686" s="50">
        <v>0.19800000000000001</v>
      </c>
      <c r="JB5686" s="50">
        <v>2.1000000000000001E-2</v>
      </c>
      <c r="JC5686" s="50">
        <v>0.02</v>
      </c>
      <c r="JD5686" s="50"/>
      <c r="JE5686" s="50">
        <v>3.0000000000000001E-3</v>
      </c>
      <c r="JF5686" s="50">
        <v>0</v>
      </c>
      <c r="JG5686" s="50"/>
      <c r="JH5686" s="50">
        <v>0</v>
      </c>
      <c r="JI5686" s="50">
        <v>0</v>
      </c>
      <c r="JJ5686" s="50">
        <v>1</v>
      </c>
      <c r="JK5686" s="50" t="s">
        <v>2568</v>
      </c>
      <c r="JL5686" s="50">
        <v>4.7210000000000002E-2</v>
      </c>
      <c r="JM5686" s="50">
        <v>4727590</v>
      </c>
    </row>
    <row r="5687" spans="1:273">
      <c r="A5687" s="7" t="str">
        <f>'Pensions Data'!D5687&amp;'Pensions Data'!C5687</f>
        <v>2011Texas County &amp; District</v>
      </c>
      <c r="B5687">
        <v>104</v>
      </c>
      <c r="C5687" t="s">
        <v>101</v>
      </c>
      <c r="D5687">
        <v>2011</v>
      </c>
      <c r="E5687">
        <v>90</v>
      </c>
      <c r="F5687" t="s">
        <v>1793</v>
      </c>
      <c r="H5687">
        <v>2</v>
      </c>
      <c r="I5687">
        <v>1967</v>
      </c>
      <c r="J5687">
        <v>0</v>
      </c>
      <c r="L5687">
        <v>0</v>
      </c>
      <c r="M5687" t="s">
        <v>284</v>
      </c>
      <c r="N5687" t="s">
        <v>336</v>
      </c>
      <c r="O5687" t="s">
        <v>336</v>
      </c>
      <c r="P5687">
        <v>1</v>
      </c>
      <c r="Q5687" t="s">
        <v>420</v>
      </c>
      <c r="R5687">
        <v>1</v>
      </c>
      <c r="S5687" t="s">
        <v>427</v>
      </c>
      <c r="T5687" t="s">
        <v>430</v>
      </c>
      <c r="U5687">
        <v>2</v>
      </c>
      <c r="V5687">
        <v>0</v>
      </c>
      <c r="W5687" t="s">
        <v>493</v>
      </c>
      <c r="X5687">
        <v>0</v>
      </c>
      <c r="Y5687">
        <v>0</v>
      </c>
      <c r="Z5687" s="4">
        <v>40908</v>
      </c>
      <c r="AA5687" s="4">
        <v>40908</v>
      </c>
      <c r="AB5687" t="s">
        <v>530</v>
      </c>
      <c r="AC5687" t="s">
        <v>698</v>
      </c>
      <c r="AD5687" t="s">
        <v>770</v>
      </c>
      <c r="AE5687">
        <v>3.5000000000000003E-2</v>
      </c>
      <c r="AF5687">
        <v>0.08</v>
      </c>
      <c r="AG5687">
        <v>1</v>
      </c>
      <c r="AH5687">
        <v>0</v>
      </c>
      <c r="AI5687">
        <v>10</v>
      </c>
      <c r="AJ5687">
        <v>1</v>
      </c>
      <c r="AK5687">
        <v>3</v>
      </c>
      <c r="AL5687">
        <v>20</v>
      </c>
      <c r="BQ5687">
        <v>0.04</v>
      </c>
      <c r="BU5687">
        <v>0.04</v>
      </c>
      <c r="BV5687">
        <v>19016400</v>
      </c>
      <c r="BW5687">
        <v>21409500</v>
      </c>
      <c r="BX5687">
        <v>0.88800000000000001</v>
      </c>
      <c r="BY5687">
        <v>2393100</v>
      </c>
      <c r="BZ5687">
        <v>0</v>
      </c>
      <c r="CA5687">
        <v>5202500</v>
      </c>
      <c r="CB5687">
        <v>514600</v>
      </c>
      <c r="CC5687">
        <v>1.0900000000000001</v>
      </c>
      <c r="CG5687">
        <v>0</v>
      </c>
      <c r="CH5687">
        <v>0</v>
      </c>
      <c r="CI5687">
        <v>0</v>
      </c>
      <c r="CL5687" t="s">
        <v>2303</v>
      </c>
      <c r="CM5687">
        <v>99</v>
      </c>
      <c r="CN5687">
        <v>-0.01</v>
      </c>
      <c r="CP5687">
        <v>0.123</v>
      </c>
      <c r="CR5687">
        <v>1.7000000000000001E-2</v>
      </c>
      <c r="CU5687">
        <v>6.2E-2</v>
      </c>
      <c r="CX5687">
        <v>7.1999999999999995E-2</v>
      </c>
      <c r="CZ5687">
        <v>9.9000000000000005E-2</v>
      </c>
      <c r="DC5687">
        <v>1</v>
      </c>
      <c r="DD5687">
        <v>5.9420000000000001E-2</v>
      </c>
      <c r="DE5687">
        <v>0</v>
      </c>
      <c r="DF5687">
        <v>0</v>
      </c>
      <c r="DG5687">
        <v>0</v>
      </c>
      <c r="DH5687">
        <v>0</v>
      </c>
      <c r="DI5687">
        <v>0.128</v>
      </c>
      <c r="DJ5687">
        <v>3.5000000000000003E-2</v>
      </c>
      <c r="DK5687">
        <v>7.3999999999999996E-2</v>
      </c>
      <c r="DM5687">
        <v>347995.31</v>
      </c>
      <c r="DN5687">
        <v>570562.88</v>
      </c>
      <c r="DT5687">
        <v>0</v>
      </c>
      <c r="DV5687">
        <v>918558.25</v>
      </c>
      <c r="DW5687">
        <v>-474108.81</v>
      </c>
      <c r="EA5687">
        <v>296299.96999999997</v>
      </c>
      <c r="EK5687">
        <v>-34353.843999999997</v>
      </c>
      <c r="EM5687">
        <v>4154.1899999999996</v>
      </c>
      <c r="EN5687">
        <v>-279.149</v>
      </c>
      <c r="EQ5687">
        <v>1402.3989999999999</v>
      </c>
      <c r="ER5687">
        <v>711672.94</v>
      </c>
      <c r="ES5687">
        <v>-715798.13</v>
      </c>
      <c r="ET5687">
        <v>-715798.13</v>
      </c>
      <c r="FB5687">
        <v>-81183.054999999993</v>
      </c>
      <c r="FC5687">
        <v>-17009.34</v>
      </c>
      <c r="FE5687">
        <v>-1376.03</v>
      </c>
      <c r="FF5687">
        <v>-815366.56</v>
      </c>
      <c r="FH5687">
        <v>17626066</v>
      </c>
      <c r="FI5687">
        <v>17729760</v>
      </c>
      <c r="FJ5687">
        <v>570562.88</v>
      </c>
      <c r="FL5687">
        <v>-474108.81</v>
      </c>
      <c r="FM5687">
        <v>296299.96999999997</v>
      </c>
      <c r="FN5687">
        <v>-34353.843999999997</v>
      </c>
      <c r="FO5687">
        <v>3875.0410000000002</v>
      </c>
      <c r="FP5687">
        <v>-208287.64</v>
      </c>
      <c r="FQ5687">
        <v>-1376.03</v>
      </c>
      <c r="FR5687">
        <v>2013</v>
      </c>
      <c r="FS5687" t="s">
        <v>2097</v>
      </c>
      <c r="FT5687">
        <v>5</v>
      </c>
      <c r="FU5687">
        <v>0.1368</v>
      </c>
      <c r="FV5687">
        <v>6.6799999999999998E-2</v>
      </c>
      <c r="FW5687">
        <v>7.0000000000000007E-2</v>
      </c>
      <c r="FX5687">
        <v>0.1089</v>
      </c>
      <c r="FY5687">
        <v>0.1757</v>
      </c>
      <c r="GI5687">
        <v>0</v>
      </c>
      <c r="GJ5687">
        <v>0</v>
      </c>
      <c r="GK5687">
        <v>0</v>
      </c>
      <c r="GL5687">
        <v>0</v>
      </c>
      <c r="GN5687">
        <v>3.8899999999999997E-2</v>
      </c>
      <c r="GQ5687">
        <v>121919</v>
      </c>
      <c r="GR5687">
        <v>5202460</v>
      </c>
      <c r="GS5687">
        <v>45.3</v>
      </c>
      <c r="GT5687">
        <v>11.7</v>
      </c>
      <c r="GU5687">
        <v>42.670999999999999</v>
      </c>
      <c r="GV5687">
        <v>15524</v>
      </c>
      <c r="GW5687">
        <v>47648</v>
      </c>
      <c r="GX5687">
        <v>43635</v>
      </c>
      <c r="GY5687">
        <v>747161</v>
      </c>
      <c r="HA5687">
        <v>17.123999999999999</v>
      </c>
      <c r="HB5687">
        <v>36212</v>
      </c>
      <c r="HI5687">
        <v>7423</v>
      </c>
      <c r="HK5687">
        <v>0</v>
      </c>
      <c r="HN5687">
        <v>181078</v>
      </c>
      <c r="HO5687">
        <v>0</v>
      </c>
      <c r="HP5687">
        <v>0</v>
      </c>
      <c r="IE5687">
        <v>-1.4</v>
      </c>
      <c r="IF5687">
        <v>0</v>
      </c>
      <c r="II5687">
        <v>-4.3839999999999997E-2</v>
      </c>
      <c r="IJ5687">
        <v>0.33700000000000002</v>
      </c>
      <c r="IK5687">
        <v>0.32</v>
      </c>
      <c r="IL5687">
        <v>7.4950000000000003E-2</v>
      </c>
      <c r="IM5687">
        <v>0.20899999999999999</v>
      </c>
      <c r="IN5687">
        <v>0.17</v>
      </c>
      <c r="IO5687">
        <v>3.8190000000000002E-2</v>
      </c>
      <c r="IP5687">
        <v>3.6999999999999998E-2</v>
      </c>
      <c r="IQ5687">
        <v>0.05</v>
      </c>
      <c r="IS5687">
        <v>0</v>
      </c>
      <c r="IT5687">
        <v>0</v>
      </c>
      <c r="IU5687">
        <v>9.5000000000000001E-2</v>
      </c>
      <c r="IV5687">
        <v>5.7000000000000002E-2</v>
      </c>
      <c r="IW5687">
        <v>0.1</v>
      </c>
      <c r="IX5687">
        <v>-2.751E-2</v>
      </c>
      <c r="IY5687">
        <v>0.33300000000000002</v>
      </c>
      <c r="IZ5687">
        <v>0.34</v>
      </c>
      <c r="JA5687" s="50">
        <v>-5.3999999999999999E-2</v>
      </c>
      <c r="JB5687" s="50">
        <v>2.1000000000000001E-2</v>
      </c>
      <c r="JC5687" s="50">
        <v>0.02</v>
      </c>
      <c r="JD5687" s="50"/>
      <c r="JE5687" s="50">
        <v>6.0000000000000001E-3</v>
      </c>
      <c r="JF5687" s="50">
        <v>0</v>
      </c>
      <c r="JG5687" s="50"/>
      <c r="JH5687" s="50">
        <v>0</v>
      </c>
      <c r="JI5687" s="50">
        <v>0</v>
      </c>
      <c r="JJ5687" s="50">
        <v>1</v>
      </c>
      <c r="JK5687" s="50" t="s">
        <v>2568</v>
      </c>
      <c r="JL5687" s="50">
        <v>4.965E-2</v>
      </c>
      <c r="JM5687" s="50">
        <v>3631485</v>
      </c>
    </row>
    <row r="5688" spans="1:273">
      <c r="A5688" s="7" t="str">
        <f>'Pensions Data'!D5688&amp;'Pensions Data'!C5688</f>
        <v>2012Texas County &amp; District</v>
      </c>
      <c r="B5688">
        <v>104</v>
      </c>
      <c r="C5688" t="s">
        <v>101</v>
      </c>
      <c r="D5688">
        <v>2012</v>
      </c>
      <c r="E5688">
        <v>90</v>
      </c>
      <c r="F5688" t="s">
        <v>1793</v>
      </c>
      <c r="H5688">
        <v>2</v>
      </c>
      <c r="I5688">
        <v>1967</v>
      </c>
      <c r="J5688">
        <v>0</v>
      </c>
      <c r="L5688">
        <v>0</v>
      </c>
      <c r="M5688" t="s">
        <v>284</v>
      </c>
      <c r="N5688" t="s">
        <v>336</v>
      </c>
      <c r="O5688" t="s">
        <v>336</v>
      </c>
      <c r="P5688">
        <v>1</v>
      </c>
      <c r="Q5688" t="s">
        <v>420</v>
      </c>
      <c r="R5688">
        <v>1</v>
      </c>
      <c r="S5688" t="s">
        <v>427</v>
      </c>
      <c r="T5688" t="s">
        <v>430</v>
      </c>
      <c r="U5688">
        <v>2</v>
      </c>
      <c r="V5688">
        <v>0</v>
      </c>
      <c r="W5688" t="s">
        <v>493</v>
      </c>
      <c r="X5688">
        <v>0</v>
      </c>
      <c r="Y5688">
        <v>0</v>
      </c>
      <c r="Z5688" s="4">
        <v>41274</v>
      </c>
      <c r="AA5688" s="4">
        <v>41274</v>
      </c>
      <c r="AB5688" t="s">
        <v>530</v>
      </c>
      <c r="AC5688" t="s">
        <v>698</v>
      </c>
      <c r="AD5688" t="s">
        <v>770</v>
      </c>
      <c r="AE5688">
        <v>3.5000000000000003E-2</v>
      </c>
      <c r="AF5688">
        <v>0.08</v>
      </c>
      <c r="AG5688">
        <v>1</v>
      </c>
      <c r="AH5688">
        <v>0</v>
      </c>
      <c r="AI5688">
        <v>10</v>
      </c>
      <c r="AJ5688">
        <v>1</v>
      </c>
      <c r="AK5688">
        <v>3</v>
      </c>
      <c r="AL5688">
        <v>20</v>
      </c>
      <c r="AO5688" t="s">
        <v>1794</v>
      </c>
      <c r="AP5688" t="s">
        <v>1091</v>
      </c>
      <c r="AU5688">
        <v>8884143.1390000004</v>
      </c>
      <c r="AV5688">
        <v>9555765.5789999999</v>
      </c>
      <c r="AW5688">
        <v>-59914.89</v>
      </c>
      <c r="AX5688">
        <v>0</v>
      </c>
      <c r="AY5688">
        <v>0</v>
      </c>
      <c r="AZ5688">
        <v>1</v>
      </c>
      <c r="BA5688">
        <v>1</v>
      </c>
      <c r="BB5688">
        <v>2</v>
      </c>
      <c r="BE5688">
        <v>0.1</v>
      </c>
      <c r="BF5688">
        <v>10</v>
      </c>
      <c r="BG5688">
        <v>1</v>
      </c>
      <c r="BH5688">
        <v>0</v>
      </c>
      <c r="BI5688">
        <v>4</v>
      </c>
      <c r="BJ5688">
        <v>1</v>
      </c>
      <c r="BK5688">
        <v>1</v>
      </c>
      <c r="BL5688">
        <v>1.4</v>
      </c>
      <c r="BM5688">
        <v>0.6</v>
      </c>
      <c r="BQ5688">
        <v>0.04</v>
      </c>
      <c r="BU5688">
        <v>0.04</v>
      </c>
      <c r="BV5688">
        <v>20250300</v>
      </c>
      <c r="BW5688">
        <v>22953000</v>
      </c>
      <c r="BX5688">
        <v>0.88200000000000001</v>
      </c>
      <c r="BY5688">
        <v>2702700</v>
      </c>
      <c r="BZ5688">
        <v>0</v>
      </c>
      <c r="CA5688">
        <v>5283600</v>
      </c>
      <c r="CB5688">
        <v>545200</v>
      </c>
      <c r="CC5688">
        <v>1.06</v>
      </c>
      <c r="CG5688">
        <v>0</v>
      </c>
      <c r="CH5688">
        <v>0</v>
      </c>
      <c r="CI5688">
        <v>0</v>
      </c>
      <c r="CL5688" t="s">
        <v>2303</v>
      </c>
      <c r="CM5688">
        <v>99</v>
      </c>
      <c r="CN5688">
        <v>0.126</v>
      </c>
      <c r="CP5688">
        <v>7.8E-2</v>
      </c>
      <c r="CR5688">
        <v>2.4E-2</v>
      </c>
      <c r="CU5688">
        <v>7.1999999999999995E-2</v>
      </c>
      <c r="CX5688">
        <v>7.1999999999999995E-2</v>
      </c>
      <c r="CZ5688">
        <v>9.1999999999999998E-2</v>
      </c>
      <c r="DC5688">
        <v>1</v>
      </c>
      <c r="DD5688">
        <v>6.4810000000000006E-2</v>
      </c>
      <c r="DE5688">
        <v>0</v>
      </c>
      <c r="DF5688">
        <v>0</v>
      </c>
      <c r="DG5688">
        <v>0</v>
      </c>
      <c r="DH5688">
        <v>0</v>
      </c>
      <c r="DI5688">
        <v>8.1000000000000003E-2</v>
      </c>
      <c r="DJ5688">
        <v>4.3999999999999997E-2</v>
      </c>
      <c r="DK5688">
        <v>8.5000000000000006E-2</v>
      </c>
      <c r="DM5688">
        <v>353349.94</v>
      </c>
      <c r="DN5688">
        <v>583902.38</v>
      </c>
      <c r="DT5688">
        <v>0</v>
      </c>
      <c r="DV5688">
        <v>937252.31</v>
      </c>
      <c r="DW5688">
        <v>2020561.6</v>
      </c>
      <c r="EA5688">
        <v>222934.34</v>
      </c>
      <c r="EK5688">
        <v>-34756.245999999999</v>
      </c>
      <c r="EM5688">
        <v>3581.9189999999999</v>
      </c>
      <c r="EN5688">
        <v>-157.827</v>
      </c>
      <c r="EQ5688">
        <v>1465.105</v>
      </c>
      <c r="ER5688">
        <v>3150881.3</v>
      </c>
      <c r="ES5688">
        <v>-790040.13</v>
      </c>
      <c r="ET5688">
        <v>-790040.13</v>
      </c>
      <c r="FB5688">
        <v>-81950.031000000003</v>
      </c>
      <c r="FC5688">
        <v>-18116.761999999999</v>
      </c>
      <c r="FE5688">
        <v>-1524.82</v>
      </c>
      <c r="FF5688">
        <v>-891631.75</v>
      </c>
      <c r="FH5688">
        <v>19885316</v>
      </c>
      <c r="FI5688">
        <v>17626066</v>
      </c>
      <c r="FJ5688">
        <v>583902.38</v>
      </c>
      <c r="FL5688">
        <v>2020561.6</v>
      </c>
      <c r="FM5688">
        <v>222934.34</v>
      </c>
      <c r="FN5688">
        <v>-34756.245999999999</v>
      </c>
      <c r="FO5688">
        <v>3424.0920000000001</v>
      </c>
      <c r="FP5688">
        <v>2212163.7999999998</v>
      </c>
      <c r="FQ5688">
        <v>-1524.82</v>
      </c>
      <c r="FR5688">
        <v>2014</v>
      </c>
      <c r="FS5688" t="s">
        <v>2097</v>
      </c>
      <c r="FT5688">
        <v>5</v>
      </c>
      <c r="FU5688">
        <v>0.13689999999999999</v>
      </c>
      <c r="FV5688">
        <v>6.6799999999999998E-2</v>
      </c>
      <c r="FW5688">
        <v>7.0099999999999996E-2</v>
      </c>
      <c r="FX5688">
        <v>0.1143</v>
      </c>
      <c r="FY5688">
        <v>0.18110000000000001</v>
      </c>
      <c r="GI5688">
        <v>0</v>
      </c>
      <c r="GJ5688">
        <v>0</v>
      </c>
      <c r="GK5688">
        <v>0</v>
      </c>
      <c r="GL5688">
        <v>0</v>
      </c>
      <c r="GN5688">
        <v>4.4200000000000003E-2</v>
      </c>
      <c r="GQ5688">
        <v>121963</v>
      </c>
      <c r="GR5688">
        <v>5283625.5</v>
      </c>
      <c r="GS5688">
        <v>45.5</v>
      </c>
      <c r="GT5688">
        <v>11.9</v>
      </c>
      <c r="GU5688">
        <v>43.322000000000003</v>
      </c>
      <c r="GV5688">
        <v>16439</v>
      </c>
      <c r="GW5688">
        <v>52284</v>
      </c>
      <c r="GX5688">
        <v>46801</v>
      </c>
      <c r="GY5688">
        <v>830756.75</v>
      </c>
      <c r="HA5688">
        <v>17.748000000000001</v>
      </c>
      <c r="HB5688">
        <v>38932</v>
      </c>
      <c r="HI5688">
        <v>7869</v>
      </c>
      <c r="HK5688">
        <v>0</v>
      </c>
      <c r="HN5688">
        <v>185203</v>
      </c>
      <c r="HO5688">
        <v>0</v>
      </c>
      <c r="HP5688">
        <v>0</v>
      </c>
      <c r="IF5688">
        <v>0</v>
      </c>
      <c r="II5688">
        <v>0.16500000000000001</v>
      </c>
      <c r="IJ5688">
        <v>0.35699999999999998</v>
      </c>
      <c r="IK5688">
        <v>0.32</v>
      </c>
      <c r="IL5688">
        <v>0.10065</v>
      </c>
      <c r="IM5688">
        <v>0.128</v>
      </c>
      <c r="IN5688">
        <v>0.17</v>
      </c>
      <c r="IO5688">
        <v>0.20754</v>
      </c>
      <c r="IP5688">
        <v>4.5999999999999999E-2</v>
      </c>
      <c r="IQ5688">
        <v>0.05</v>
      </c>
      <c r="IS5688">
        <v>0</v>
      </c>
      <c r="IT5688">
        <v>0</v>
      </c>
      <c r="IU5688">
        <v>0.111</v>
      </c>
      <c r="IV5688">
        <v>6.8000000000000005E-2</v>
      </c>
      <c r="IW5688">
        <v>0.1</v>
      </c>
      <c r="IX5688">
        <v>0.11488</v>
      </c>
      <c r="IY5688">
        <v>0.377</v>
      </c>
      <c r="IZ5688">
        <v>0.34</v>
      </c>
      <c r="JA5688" s="50">
        <v>8.0000000000000002E-3</v>
      </c>
      <c r="JB5688" s="50">
        <v>1.9E-2</v>
      </c>
      <c r="JC5688" s="50">
        <v>0.02</v>
      </c>
      <c r="JD5688" s="50"/>
      <c r="JE5688" s="50">
        <v>5.0000000000000001E-3</v>
      </c>
      <c r="JF5688" s="50">
        <v>0</v>
      </c>
      <c r="JG5688" s="50"/>
      <c r="JH5688" s="50">
        <v>0</v>
      </c>
      <c r="JI5688" s="50">
        <v>0</v>
      </c>
      <c r="JJ5688" s="50">
        <v>1</v>
      </c>
      <c r="JK5688" s="50" t="s">
        <v>2568</v>
      </c>
      <c r="JL5688" s="50">
        <v>5.5350000000000003E-2</v>
      </c>
      <c r="JM5688" s="50">
        <v>2516639</v>
      </c>
    </row>
    <row r="5689" spans="1:273">
      <c r="A5689" s="7" t="str">
        <f>'Pensions Data'!D5689&amp;'Pensions Data'!C5689</f>
        <v>2013Texas County &amp; District</v>
      </c>
      <c r="B5689">
        <v>104</v>
      </c>
      <c r="C5689" t="s">
        <v>101</v>
      </c>
      <c r="D5689">
        <v>2013</v>
      </c>
      <c r="E5689">
        <v>90</v>
      </c>
      <c r="F5689" t="s">
        <v>1793</v>
      </c>
      <c r="H5689">
        <v>2</v>
      </c>
      <c r="I5689">
        <v>1967</v>
      </c>
      <c r="J5689">
        <v>0</v>
      </c>
      <c r="L5689">
        <v>0</v>
      </c>
      <c r="M5689" t="s">
        <v>284</v>
      </c>
      <c r="N5689" t="s">
        <v>336</v>
      </c>
      <c r="O5689" t="s">
        <v>336</v>
      </c>
      <c r="P5689">
        <v>1</v>
      </c>
      <c r="Q5689" t="s">
        <v>420</v>
      </c>
      <c r="R5689">
        <v>1</v>
      </c>
      <c r="S5689" t="s">
        <v>427</v>
      </c>
      <c r="T5689" t="s">
        <v>430</v>
      </c>
      <c r="U5689">
        <v>2</v>
      </c>
      <c r="V5689">
        <v>0</v>
      </c>
      <c r="W5689" t="s">
        <v>493</v>
      </c>
      <c r="X5689">
        <v>0</v>
      </c>
      <c r="Y5689">
        <v>0</v>
      </c>
      <c r="Z5689" s="4">
        <v>41639</v>
      </c>
      <c r="AA5689" s="4">
        <v>41639</v>
      </c>
      <c r="AB5689" t="s">
        <v>530</v>
      </c>
      <c r="AC5689" t="s">
        <v>699</v>
      </c>
      <c r="AD5689" t="s">
        <v>770</v>
      </c>
      <c r="AE5689">
        <v>0.03</v>
      </c>
      <c r="AF5689">
        <v>0.08</v>
      </c>
      <c r="AG5689">
        <v>1</v>
      </c>
      <c r="AH5689">
        <v>0</v>
      </c>
      <c r="AI5689">
        <v>5</v>
      </c>
      <c r="AJ5689">
        <v>1</v>
      </c>
      <c r="AK5689">
        <v>3</v>
      </c>
      <c r="AL5689">
        <v>20</v>
      </c>
      <c r="AO5689" t="s">
        <v>1407</v>
      </c>
      <c r="AP5689" t="s">
        <v>1091</v>
      </c>
      <c r="AU5689">
        <v>10902897.043</v>
      </c>
      <c r="AV5689">
        <v>10465943.069</v>
      </c>
      <c r="AW5689">
        <v>-24284.465</v>
      </c>
      <c r="AX5689">
        <v>0</v>
      </c>
      <c r="AY5689">
        <v>0</v>
      </c>
      <c r="AZ5689">
        <v>1</v>
      </c>
      <c r="BA5689">
        <v>1</v>
      </c>
      <c r="BB5689">
        <v>2</v>
      </c>
      <c r="BE5689">
        <v>0.2</v>
      </c>
      <c r="BF5689">
        <v>5</v>
      </c>
      <c r="BG5689">
        <v>1</v>
      </c>
      <c r="BH5689">
        <v>0</v>
      </c>
      <c r="BI5689">
        <v>4</v>
      </c>
      <c r="BJ5689">
        <v>1</v>
      </c>
      <c r="BK5689">
        <v>1</v>
      </c>
      <c r="BQ5689">
        <v>3.5000000000000003E-2</v>
      </c>
      <c r="BU5689">
        <v>3.5000000000000003E-2</v>
      </c>
      <c r="BV5689">
        <v>21912700</v>
      </c>
      <c r="BW5689">
        <v>24514800</v>
      </c>
      <c r="BX5689">
        <v>0.89400000000000002</v>
      </c>
      <c r="BY5689">
        <v>2602100</v>
      </c>
      <c r="BZ5689">
        <v>0</v>
      </c>
      <c r="CA5689">
        <v>5483800</v>
      </c>
      <c r="CB5689">
        <v>599400</v>
      </c>
      <c r="CC5689">
        <v>1.06</v>
      </c>
      <c r="CG5689">
        <v>0</v>
      </c>
      <c r="CH5689">
        <v>0</v>
      </c>
      <c r="CI5689">
        <v>0</v>
      </c>
      <c r="CL5689" t="s">
        <v>2303</v>
      </c>
      <c r="CM5689">
        <v>99</v>
      </c>
      <c r="CN5689">
        <v>0.16400000000000001</v>
      </c>
      <c r="CP5689">
        <v>0.09</v>
      </c>
      <c r="CR5689">
        <v>0.13100000000000001</v>
      </c>
      <c r="CU5689">
        <v>6.9000000000000006E-2</v>
      </c>
      <c r="CX5689">
        <v>7.4999999999999997E-2</v>
      </c>
      <c r="CZ5689">
        <v>9.5000000000000001E-2</v>
      </c>
      <c r="DC5689">
        <v>1</v>
      </c>
      <c r="DD5689">
        <v>7.213E-2</v>
      </c>
      <c r="DE5689">
        <v>0</v>
      </c>
      <c r="DF5689">
        <v>0</v>
      </c>
      <c r="DG5689">
        <v>0</v>
      </c>
      <c r="DH5689">
        <v>0</v>
      </c>
      <c r="DI5689">
        <v>9.2999999999999999E-2</v>
      </c>
      <c r="DJ5689">
        <v>0.13500000000000001</v>
      </c>
      <c r="DK5689">
        <v>8.1000000000000003E-2</v>
      </c>
      <c r="DM5689">
        <v>367313.13</v>
      </c>
      <c r="DN5689">
        <v>644462.68999999994</v>
      </c>
      <c r="DT5689">
        <v>0</v>
      </c>
      <c r="DV5689">
        <v>1011775.8</v>
      </c>
      <c r="DW5689">
        <v>3137612.5</v>
      </c>
      <c r="EA5689">
        <v>133168.92000000001</v>
      </c>
      <c r="EK5689">
        <v>-33486.226999999999</v>
      </c>
      <c r="EM5689">
        <v>2450.9639999999999</v>
      </c>
      <c r="EN5689">
        <v>-48.847000000000001</v>
      </c>
      <c r="EQ5689">
        <v>1524.722</v>
      </c>
      <c r="ER5689">
        <v>4253095.5</v>
      </c>
      <c r="ES5689">
        <v>-879946.56</v>
      </c>
      <c r="ET5689">
        <v>-879946.56</v>
      </c>
      <c r="FB5689">
        <v>-91065.539000000004</v>
      </c>
      <c r="FC5689">
        <v>-19816.891</v>
      </c>
      <c r="FE5689">
        <v>-1625.5889999999999</v>
      </c>
      <c r="FF5689">
        <v>-992454.56</v>
      </c>
      <c r="FH5689">
        <v>23145956</v>
      </c>
      <c r="FI5689">
        <v>19885316</v>
      </c>
      <c r="FJ5689">
        <v>644462.68999999994</v>
      </c>
      <c r="FL5689">
        <v>3137612.5</v>
      </c>
      <c r="FM5689">
        <v>133168.92000000001</v>
      </c>
      <c r="FN5689">
        <v>-33486.226999999999</v>
      </c>
      <c r="FO5689">
        <v>2402.1170000000002</v>
      </c>
      <c r="FP5689">
        <v>3239697.3</v>
      </c>
      <c r="FQ5689">
        <v>-1625.5889999999999</v>
      </c>
      <c r="FR5689">
        <v>2015</v>
      </c>
      <c r="FS5689" t="s">
        <v>2097</v>
      </c>
      <c r="FT5689">
        <v>5</v>
      </c>
      <c r="FU5689">
        <v>0.1348</v>
      </c>
      <c r="FV5689">
        <v>6.6199999999999995E-2</v>
      </c>
      <c r="FW5689">
        <v>6.8599999999999994E-2</v>
      </c>
      <c r="FX5689">
        <v>0.11169999999999999</v>
      </c>
      <c r="FY5689">
        <v>0.1779</v>
      </c>
      <c r="GI5689">
        <v>0</v>
      </c>
      <c r="GJ5689">
        <v>0</v>
      </c>
      <c r="GK5689">
        <v>0</v>
      </c>
      <c r="GL5689">
        <v>0</v>
      </c>
      <c r="GN5689">
        <v>4.3099999999999999E-2</v>
      </c>
      <c r="GQ5689">
        <v>124525</v>
      </c>
      <c r="GR5689">
        <v>5483787.5</v>
      </c>
      <c r="GS5689">
        <v>45.5</v>
      </c>
      <c r="GT5689">
        <v>11.9</v>
      </c>
      <c r="GU5689">
        <v>44.037999999999997</v>
      </c>
      <c r="GV5689">
        <v>17515</v>
      </c>
      <c r="GW5689">
        <v>55945</v>
      </c>
      <c r="GX5689">
        <v>49820</v>
      </c>
      <c r="GY5689">
        <v>911201.88</v>
      </c>
      <c r="HA5689">
        <v>18.288</v>
      </c>
      <c r="HB5689">
        <v>41427</v>
      </c>
      <c r="HI5689">
        <v>8393</v>
      </c>
      <c r="HK5689">
        <v>0</v>
      </c>
      <c r="HN5689">
        <v>191860</v>
      </c>
      <c r="HO5689">
        <v>0</v>
      </c>
      <c r="HP5689">
        <v>0</v>
      </c>
      <c r="IE5689">
        <v>12.9</v>
      </c>
      <c r="IF5689">
        <v>0</v>
      </c>
      <c r="II5689">
        <v>0.25871</v>
      </c>
      <c r="IJ5689">
        <v>0.41099999999999998</v>
      </c>
      <c r="IK5689">
        <v>0.38</v>
      </c>
      <c r="IL5689">
        <v>9.5200000000000007E-3</v>
      </c>
      <c r="IM5689">
        <v>6.6000000000000003E-2</v>
      </c>
      <c r="IN5689">
        <v>0.06</v>
      </c>
      <c r="IO5689">
        <v>8.7840000000000001E-2</v>
      </c>
      <c r="IP5689">
        <v>4.3999999999999997E-2</v>
      </c>
      <c r="IQ5689">
        <v>0.05</v>
      </c>
      <c r="IS5689">
        <v>0</v>
      </c>
      <c r="IT5689">
        <v>0</v>
      </c>
      <c r="IU5689">
        <v>0.19900000000000001</v>
      </c>
      <c r="IV5689">
        <v>0.105</v>
      </c>
      <c r="IW5689">
        <v>0.16</v>
      </c>
      <c r="IX5689">
        <v>0.14115</v>
      </c>
      <c r="IY5689">
        <v>0.35399999999999998</v>
      </c>
      <c r="IZ5689">
        <v>0.33</v>
      </c>
      <c r="JA5689" s="50">
        <v>-0.115</v>
      </c>
      <c r="JB5689" s="50">
        <v>1.4999999999999999E-2</v>
      </c>
      <c r="JC5689" s="50">
        <v>0.02</v>
      </c>
      <c r="JD5689" s="50"/>
      <c r="JE5689" s="50">
        <v>5.0000000000000001E-3</v>
      </c>
      <c r="JF5689" s="50">
        <v>0</v>
      </c>
      <c r="JG5689" s="50"/>
      <c r="JH5689" s="50">
        <v>0</v>
      </c>
      <c r="JI5689" s="50">
        <v>0</v>
      </c>
      <c r="JJ5689" s="50">
        <v>1</v>
      </c>
      <c r="JK5689" s="50" t="s">
        <v>2568</v>
      </c>
      <c r="JL5689" s="50">
        <v>5.1409999999999997E-2</v>
      </c>
      <c r="JM5689" s="50">
        <v>1499217</v>
      </c>
    </row>
    <row r="5690" spans="1:273">
      <c r="A5690" s="7" t="str">
        <f>'Pensions Data'!D5690&amp;'Pensions Data'!C5690</f>
        <v>2014Texas County &amp; District</v>
      </c>
      <c r="B5690">
        <v>104</v>
      </c>
      <c r="C5690" t="s">
        <v>101</v>
      </c>
      <c r="D5690">
        <v>2014</v>
      </c>
      <c r="E5690">
        <v>90</v>
      </c>
      <c r="F5690" t="s">
        <v>1793</v>
      </c>
      <c r="H5690">
        <v>2</v>
      </c>
      <c r="I5690">
        <v>1967</v>
      </c>
      <c r="J5690">
        <v>0</v>
      </c>
      <c r="L5690">
        <v>0</v>
      </c>
      <c r="M5690" t="s">
        <v>284</v>
      </c>
      <c r="N5690" t="s">
        <v>336</v>
      </c>
      <c r="O5690" t="s">
        <v>336</v>
      </c>
      <c r="P5690">
        <v>1</v>
      </c>
      <c r="Q5690" t="s">
        <v>420</v>
      </c>
      <c r="R5690">
        <v>1</v>
      </c>
      <c r="S5690" t="s">
        <v>427</v>
      </c>
      <c r="T5690" t="s">
        <v>430</v>
      </c>
      <c r="U5690">
        <v>2</v>
      </c>
      <c r="V5690">
        <v>0</v>
      </c>
      <c r="W5690" t="s">
        <v>493</v>
      </c>
      <c r="X5690">
        <v>0</v>
      </c>
      <c r="Y5690">
        <v>0</v>
      </c>
      <c r="Z5690" s="4">
        <v>42004</v>
      </c>
      <c r="AA5690" s="4">
        <v>42004</v>
      </c>
      <c r="AB5690" t="s">
        <v>530</v>
      </c>
      <c r="AC5690" t="s">
        <v>699</v>
      </c>
      <c r="AD5690" t="s">
        <v>770</v>
      </c>
      <c r="AE5690">
        <v>0.03</v>
      </c>
      <c r="AF5690">
        <v>0.08</v>
      </c>
      <c r="AG5690">
        <v>1</v>
      </c>
      <c r="AH5690">
        <v>0</v>
      </c>
      <c r="AI5690">
        <v>5</v>
      </c>
      <c r="AJ5690">
        <v>1</v>
      </c>
      <c r="AK5690">
        <v>3</v>
      </c>
      <c r="AL5690">
        <v>20</v>
      </c>
      <c r="AO5690" t="s">
        <v>1408</v>
      </c>
      <c r="AP5690" t="s">
        <v>1091</v>
      </c>
      <c r="AU5690">
        <v>11409931.338</v>
      </c>
      <c r="AV5690">
        <v>11392427.088</v>
      </c>
      <c r="AW5690">
        <v>-103520.501</v>
      </c>
      <c r="AX5690">
        <v>0</v>
      </c>
      <c r="AY5690">
        <v>0</v>
      </c>
      <c r="AZ5690">
        <v>1</v>
      </c>
      <c r="BA5690">
        <v>1</v>
      </c>
      <c r="BB5690">
        <v>2</v>
      </c>
      <c r="BE5690">
        <v>0.2</v>
      </c>
      <c r="BF5690">
        <v>5</v>
      </c>
      <c r="BG5690">
        <v>1</v>
      </c>
      <c r="BH5690">
        <v>0</v>
      </c>
      <c r="BI5690">
        <v>4</v>
      </c>
      <c r="BJ5690">
        <v>1</v>
      </c>
      <c r="BK5690">
        <v>1</v>
      </c>
      <c r="BQ5690">
        <v>3.5000000000000003E-2</v>
      </c>
      <c r="BU5690">
        <v>3.5000000000000003E-2</v>
      </c>
      <c r="BV5690">
        <v>23751800</v>
      </c>
      <c r="BW5690">
        <v>26252800</v>
      </c>
      <c r="BX5690">
        <v>0.90500000000000003</v>
      </c>
      <c r="BY5690">
        <v>2501000</v>
      </c>
      <c r="BZ5690">
        <v>0</v>
      </c>
      <c r="CA5690">
        <v>5779000</v>
      </c>
      <c r="CB5690">
        <v>656700</v>
      </c>
      <c r="CC5690">
        <v>1.03</v>
      </c>
      <c r="CG5690">
        <v>0</v>
      </c>
      <c r="CH5690">
        <v>0</v>
      </c>
      <c r="CI5690">
        <v>0</v>
      </c>
      <c r="CL5690" t="s">
        <v>2303</v>
      </c>
      <c r="CM5690">
        <v>99</v>
      </c>
      <c r="CN5690">
        <v>6.8000000000000005E-2</v>
      </c>
      <c r="CP5690">
        <v>0.11899999999999999</v>
      </c>
      <c r="CR5690">
        <v>9.2999999999999999E-2</v>
      </c>
      <c r="CU5690">
        <v>6.3E-2</v>
      </c>
      <c r="CX5690">
        <v>7.9000000000000001E-2</v>
      </c>
      <c r="CZ5690">
        <v>9.1999999999999998E-2</v>
      </c>
      <c r="DC5690">
        <v>1</v>
      </c>
      <c r="DD5690">
        <v>7.1840000000000001E-2</v>
      </c>
      <c r="DE5690">
        <v>0</v>
      </c>
      <c r="DF5690">
        <v>0</v>
      </c>
      <c r="DG5690">
        <v>0</v>
      </c>
      <c r="DH5690">
        <v>0</v>
      </c>
      <c r="DI5690">
        <v>0.11899999999999999</v>
      </c>
      <c r="DJ5690">
        <v>9.5000000000000001E-2</v>
      </c>
      <c r="DK5690">
        <v>7.4999999999999997E-2</v>
      </c>
      <c r="DM5690">
        <v>383186.53</v>
      </c>
      <c r="DN5690">
        <v>684212.31</v>
      </c>
      <c r="DT5690">
        <v>0</v>
      </c>
      <c r="DV5690">
        <v>1067398.8999999999</v>
      </c>
      <c r="DW5690">
        <v>1501262.8</v>
      </c>
      <c r="EA5690">
        <v>101371.3</v>
      </c>
      <c r="EK5690">
        <v>-36460.292999999998</v>
      </c>
      <c r="EM5690">
        <v>2490.4250000000002</v>
      </c>
      <c r="EN5690">
        <v>3.5329999999999999</v>
      </c>
      <c r="EQ5690">
        <v>1588.73</v>
      </c>
      <c r="ER5690">
        <v>2637648.2999999998</v>
      </c>
      <c r="ES5690">
        <v>-964456.44</v>
      </c>
      <c r="ET5690">
        <v>-964456.44</v>
      </c>
      <c r="FB5690">
        <v>-82202.75</v>
      </c>
      <c r="FC5690">
        <v>-20048.080000000002</v>
      </c>
      <c r="FE5690">
        <v>-1738.9110000000001</v>
      </c>
      <c r="FF5690">
        <v>-1068446.1000000001</v>
      </c>
      <c r="FH5690">
        <v>24715158</v>
      </c>
      <c r="FI5690">
        <v>23145956</v>
      </c>
      <c r="FJ5690">
        <v>684212.31</v>
      </c>
      <c r="FL5690">
        <v>1501262.8</v>
      </c>
      <c r="FM5690">
        <v>101371.3</v>
      </c>
      <c r="FN5690">
        <v>-36460.292999999998</v>
      </c>
      <c r="FO5690">
        <v>2493.9580000000001</v>
      </c>
      <c r="FP5690">
        <v>1568667.8</v>
      </c>
      <c r="FQ5690">
        <v>-1738.9110000000001</v>
      </c>
      <c r="FR5690">
        <v>2016</v>
      </c>
      <c r="FS5690" t="s">
        <v>2097</v>
      </c>
      <c r="FT5690">
        <v>5</v>
      </c>
      <c r="FU5690">
        <v>0.13819999999999999</v>
      </c>
      <c r="FV5690">
        <v>6.7699999999999996E-2</v>
      </c>
      <c r="FW5690">
        <v>7.0499999999999993E-2</v>
      </c>
      <c r="FX5690">
        <v>0.1119</v>
      </c>
      <c r="FY5690">
        <v>0.17960000000000001</v>
      </c>
      <c r="GI5690">
        <v>0</v>
      </c>
      <c r="GJ5690">
        <v>0</v>
      </c>
      <c r="GK5690">
        <v>0</v>
      </c>
      <c r="GL5690">
        <v>0</v>
      </c>
      <c r="GN5690">
        <v>4.1399999999999999E-2</v>
      </c>
      <c r="GQ5690">
        <v>125860</v>
      </c>
      <c r="GR5690">
        <v>5779022.5</v>
      </c>
      <c r="GS5690">
        <v>45.5</v>
      </c>
      <c r="GT5690">
        <v>12</v>
      </c>
      <c r="GU5690">
        <v>45.915999999999997</v>
      </c>
      <c r="GV5690">
        <v>18111</v>
      </c>
      <c r="GW5690">
        <v>61360</v>
      </c>
      <c r="GX5690">
        <v>53169</v>
      </c>
      <c r="GY5690">
        <v>1011837.8</v>
      </c>
      <c r="HA5690">
        <v>19.032</v>
      </c>
      <c r="HB5690">
        <v>44377</v>
      </c>
      <c r="HI5690">
        <v>8792</v>
      </c>
      <c r="HK5690">
        <v>0</v>
      </c>
      <c r="HN5690">
        <v>197140</v>
      </c>
      <c r="HO5690">
        <v>0</v>
      </c>
      <c r="HP5690">
        <v>0</v>
      </c>
      <c r="IE5690">
        <v>4.7</v>
      </c>
      <c r="IF5690">
        <v>0</v>
      </c>
      <c r="II5690">
        <v>5.6930000000000001E-2</v>
      </c>
      <c r="IJ5690">
        <v>0.39518999999999999</v>
      </c>
      <c r="IK5690">
        <v>0.38</v>
      </c>
      <c r="IL5690">
        <v>5.1900000000000002E-2</v>
      </c>
      <c r="IM5690">
        <v>5.9180000000000003E-2</v>
      </c>
      <c r="IN5690">
        <v>0.06</v>
      </c>
      <c r="IO5690">
        <v>0.20880000000000001</v>
      </c>
      <c r="IP5690">
        <v>4.0120000000000003E-2</v>
      </c>
      <c r="IQ5690">
        <v>0.05</v>
      </c>
      <c r="IS5690">
        <v>0</v>
      </c>
      <c r="IT5690">
        <v>0</v>
      </c>
      <c r="IU5690">
        <v>0.13441</v>
      </c>
      <c r="IV5690">
        <v>0.12637999999999999</v>
      </c>
      <c r="IW5690">
        <v>0.16</v>
      </c>
      <c r="IX5690">
        <v>5.9200000000000003E-2</v>
      </c>
      <c r="IY5690">
        <v>0.36309000000000002</v>
      </c>
      <c r="IZ5690">
        <v>0.33</v>
      </c>
      <c r="JA5690" s="50">
        <v>-0.14399999999999999</v>
      </c>
      <c r="JB5690" s="50">
        <v>1.304E-2</v>
      </c>
      <c r="JC5690" s="50">
        <v>0.02</v>
      </c>
      <c r="JD5690" s="50"/>
      <c r="JE5690" s="50">
        <v>3.0100000000000001E-3</v>
      </c>
      <c r="JF5690" s="50">
        <v>0</v>
      </c>
      <c r="JG5690" s="50"/>
      <c r="JH5690" s="50">
        <v>0</v>
      </c>
      <c r="JI5690" s="50">
        <v>0</v>
      </c>
      <c r="JJ5690" s="50">
        <v>1</v>
      </c>
      <c r="JK5690" s="50" t="s">
        <v>2568</v>
      </c>
      <c r="JL5690" s="50">
        <v>4.7509999999999997E-2</v>
      </c>
      <c r="JM5690" s="50">
        <v>1420269</v>
      </c>
    </row>
    <row r="5691" spans="1:273">
      <c r="A5691" s="7" t="str">
        <f>'Pensions Data'!D5691&amp;'Pensions Data'!C5691</f>
        <v>2015Texas County &amp; District</v>
      </c>
      <c r="B5691">
        <v>104</v>
      </c>
      <c r="C5691" t="s">
        <v>101</v>
      </c>
      <c r="D5691">
        <v>2015</v>
      </c>
      <c r="E5691">
        <v>90</v>
      </c>
      <c r="F5691" t="s">
        <v>1793</v>
      </c>
      <c r="H5691">
        <v>2</v>
      </c>
      <c r="I5691">
        <v>1967</v>
      </c>
      <c r="J5691">
        <v>0</v>
      </c>
      <c r="L5691">
        <v>0</v>
      </c>
      <c r="M5691" t="s">
        <v>284</v>
      </c>
      <c r="N5691" t="s">
        <v>336</v>
      </c>
      <c r="O5691" t="s">
        <v>336</v>
      </c>
      <c r="P5691">
        <v>1</v>
      </c>
      <c r="Q5691" t="s">
        <v>420</v>
      </c>
      <c r="R5691">
        <v>1</v>
      </c>
      <c r="S5691" t="s">
        <v>427</v>
      </c>
      <c r="T5691" t="s">
        <v>430</v>
      </c>
      <c r="U5691">
        <v>2</v>
      </c>
      <c r="V5691">
        <v>0</v>
      </c>
      <c r="W5691" t="s">
        <v>493</v>
      </c>
      <c r="X5691">
        <v>0</v>
      </c>
      <c r="Y5691">
        <v>0</v>
      </c>
      <c r="Z5691" s="4">
        <v>42369</v>
      </c>
      <c r="AA5691" s="4">
        <v>42369</v>
      </c>
      <c r="AB5691" t="s">
        <v>530</v>
      </c>
      <c r="AC5691" t="s">
        <v>699</v>
      </c>
      <c r="AD5691" t="s">
        <v>770</v>
      </c>
      <c r="AE5691">
        <v>0.03</v>
      </c>
      <c r="AF5691">
        <v>0.08</v>
      </c>
      <c r="AG5691">
        <v>1</v>
      </c>
      <c r="AH5691">
        <v>0</v>
      </c>
      <c r="AI5691">
        <v>5</v>
      </c>
      <c r="AJ5691">
        <v>1</v>
      </c>
      <c r="AK5691">
        <v>3</v>
      </c>
      <c r="AL5691">
        <v>20</v>
      </c>
      <c r="AM5691">
        <v>0.08</v>
      </c>
      <c r="AO5691" t="s">
        <v>1409</v>
      </c>
      <c r="AP5691" t="s">
        <v>1091</v>
      </c>
      <c r="AU5691">
        <v>10746192.702</v>
      </c>
      <c r="AV5691">
        <v>12122510.787</v>
      </c>
      <c r="AW5691">
        <v>-59012.275000000001</v>
      </c>
      <c r="AX5691">
        <v>0</v>
      </c>
      <c r="AY5691">
        <v>0</v>
      </c>
      <c r="AZ5691">
        <v>1</v>
      </c>
      <c r="BA5691">
        <v>1</v>
      </c>
      <c r="BB5691">
        <v>2</v>
      </c>
      <c r="BE5691">
        <v>0.2</v>
      </c>
      <c r="BF5691">
        <v>5</v>
      </c>
      <c r="BG5691">
        <v>1</v>
      </c>
      <c r="BH5691">
        <v>0</v>
      </c>
      <c r="BI5691">
        <v>4</v>
      </c>
      <c r="BJ5691">
        <v>1</v>
      </c>
      <c r="BK5691">
        <v>1</v>
      </c>
      <c r="BQ5691">
        <v>3.5000000000000003E-2</v>
      </c>
      <c r="BU5691">
        <v>3.5000000000000003E-2</v>
      </c>
      <c r="BV5691">
        <v>25398800</v>
      </c>
      <c r="BW5691">
        <v>28632500</v>
      </c>
      <c r="BX5691">
        <v>0.88700000000000001</v>
      </c>
      <c r="BY5691">
        <v>3233700</v>
      </c>
      <c r="BZ5691">
        <v>0</v>
      </c>
      <c r="CA5691">
        <v>6122300</v>
      </c>
      <c r="CB5691">
        <v>699000</v>
      </c>
      <c r="CC5691">
        <v>1.04</v>
      </c>
      <c r="CG5691">
        <v>0</v>
      </c>
      <c r="CH5691">
        <v>0</v>
      </c>
      <c r="CI5691">
        <v>0</v>
      </c>
      <c r="CL5691" t="s">
        <v>2303</v>
      </c>
      <c r="CM5691">
        <v>99</v>
      </c>
      <c r="CN5691">
        <v>-7.0000000000000001E-3</v>
      </c>
      <c r="CP5691">
        <v>7.2999999999999995E-2</v>
      </c>
      <c r="CR5691">
        <v>6.6000000000000003E-2</v>
      </c>
      <c r="CU5691">
        <v>5.5E-2</v>
      </c>
      <c r="CW5691">
        <v>6.6390000000000005E-2</v>
      </c>
      <c r="CX5691">
        <v>6.8000000000000005E-2</v>
      </c>
      <c r="CZ5691">
        <v>8.3000000000000004E-2</v>
      </c>
      <c r="DC5691">
        <v>1</v>
      </c>
      <c r="DD5691">
        <v>6.6390000000000005E-2</v>
      </c>
      <c r="DE5691">
        <v>0</v>
      </c>
      <c r="DF5691">
        <v>0</v>
      </c>
      <c r="DG5691">
        <v>0</v>
      </c>
      <c r="DH5691">
        <v>0</v>
      </c>
      <c r="DI5691">
        <v>7.4999999999999997E-2</v>
      </c>
      <c r="DJ5691">
        <v>6.8000000000000005E-2</v>
      </c>
      <c r="DK5691">
        <v>6.7000000000000004E-2</v>
      </c>
      <c r="DM5691">
        <v>414806.91</v>
      </c>
      <c r="DN5691">
        <v>743149.25</v>
      </c>
      <c r="DT5691">
        <v>0</v>
      </c>
      <c r="DV5691">
        <v>1157956.1000000001</v>
      </c>
      <c r="DW5691">
        <v>-229283.23</v>
      </c>
      <c r="EA5691">
        <v>96120.797000000006</v>
      </c>
      <c r="EK5691">
        <v>-41601.487999999998</v>
      </c>
      <c r="EM5691">
        <v>2144.444</v>
      </c>
      <c r="EN5691">
        <v>-19.05</v>
      </c>
      <c r="EQ5691">
        <v>2475.4830000000002</v>
      </c>
      <c r="ER5691">
        <v>987793.13</v>
      </c>
      <c r="ES5691">
        <v>-1069109.6000000001</v>
      </c>
      <c r="ET5691">
        <v>-1069109.6000000001</v>
      </c>
      <c r="FB5691">
        <v>-82058.820000000007</v>
      </c>
      <c r="FC5691">
        <v>-20215.682000000001</v>
      </c>
      <c r="FE5691">
        <v>-1889.8340000000001</v>
      </c>
      <c r="FF5691">
        <v>-1173273.8999999999</v>
      </c>
      <c r="FH5691">
        <v>24529678</v>
      </c>
      <c r="FI5691">
        <v>24715158</v>
      </c>
      <c r="FJ5691">
        <v>743149.25</v>
      </c>
      <c r="FL5691">
        <v>-229283.23</v>
      </c>
      <c r="FM5691">
        <v>96120.797000000006</v>
      </c>
      <c r="FN5691">
        <v>-41601.487999999998</v>
      </c>
      <c r="FO5691">
        <v>2125.3939999999998</v>
      </c>
      <c r="FP5691">
        <v>-172638.53</v>
      </c>
      <c r="FQ5691">
        <v>-1889.8340000000001</v>
      </c>
      <c r="FR5691">
        <v>2017</v>
      </c>
      <c r="FS5691" t="s">
        <v>2097</v>
      </c>
      <c r="FT5691">
        <v>5</v>
      </c>
      <c r="FU5691">
        <v>0.13539999999999999</v>
      </c>
      <c r="FV5691">
        <v>6.7699999999999996E-2</v>
      </c>
      <c r="FW5691">
        <v>6.7699999999999996E-2</v>
      </c>
      <c r="FX5691">
        <v>0.114</v>
      </c>
      <c r="FY5691">
        <v>0.1817</v>
      </c>
      <c r="GI5691">
        <v>0</v>
      </c>
      <c r="GJ5691">
        <v>0</v>
      </c>
      <c r="GK5691">
        <v>0</v>
      </c>
      <c r="GL5691">
        <v>0</v>
      </c>
      <c r="GN5691">
        <v>4.6300000000000001E-2</v>
      </c>
      <c r="GQ5691">
        <v>129217</v>
      </c>
      <c r="GR5691">
        <v>6122322.5</v>
      </c>
      <c r="GS5691">
        <v>45.4</v>
      </c>
      <c r="GT5691">
        <v>12</v>
      </c>
      <c r="GU5691">
        <v>47.38</v>
      </c>
      <c r="GV5691">
        <v>19735</v>
      </c>
      <c r="GW5691">
        <v>65673</v>
      </c>
      <c r="GX5691">
        <v>56362</v>
      </c>
      <c r="GY5691">
        <v>1107399.6000000001</v>
      </c>
      <c r="HA5691">
        <v>19.643999999999998</v>
      </c>
      <c r="HB5691">
        <v>47048</v>
      </c>
      <c r="HI5691">
        <v>9314</v>
      </c>
      <c r="HK5691">
        <v>0</v>
      </c>
      <c r="HN5691">
        <v>205314</v>
      </c>
      <c r="HO5691">
        <v>0</v>
      </c>
      <c r="HP5691">
        <v>0</v>
      </c>
      <c r="IE5691">
        <v>-2.5</v>
      </c>
      <c r="IF5691">
        <v>0</v>
      </c>
      <c r="II5691">
        <v>1.076E-2</v>
      </c>
      <c r="IJ5691">
        <v>0.373</v>
      </c>
      <c r="IK5691">
        <v>0.38</v>
      </c>
      <c r="IL5691">
        <v>-8.0400000000000003E-3</v>
      </c>
      <c r="IM5691">
        <v>5.6000000000000001E-2</v>
      </c>
      <c r="IN5691">
        <v>0.06</v>
      </c>
      <c r="IO5691">
        <v>7.2770000000000001E-2</v>
      </c>
      <c r="IP5691">
        <v>5.1999999999999998E-2</v>
      </c>
      <c r="IQ5691">
        <v>0.05</v>
      </c>
      <c r="IS5691">
        <v>0</v>
      </c>
      <c r="IT5691">
        <v>0</v>
      </c>
      <c r="IU5691">
        <v>3.832E-2</v>
      </c>
      <c r="IV5691">
        <v>0.13900000000000001</v>
      </c>
      <c r="IW5691">
        <v>0.16</v>
      </c>
      <c r="IX5691">
        <v>-1.095E-2</v>
      </c>
      <c r="IY5691">
        <v>0.36299999999999999</v>
      </c>
      <c r="IZ5691">
        <v>0.33</v>
      </c>
      <c r="JA5691" s="50">
        <v>-0.251</v>
      </c>
      <c r="JB5691" s="50">
        <v>0.01</v>
      </c>
      <c r="JC5691" s="50">
        <v>0.02</v>
      </c>
      <c r="JD5691" s="50"/>
      <c r="JE5691" s="50">
        <v>7.0000000000000001E-3</v>
      </c>
      <c r="JF5691" s="50">
        <v>0</v>
      </c>
      <c r="JG5691" s="50"/>
      <c r="JH5691" s="50">
        <v>0</v>
      </c>
      <c r="JI5691" s="50">
        <v>0</v>
      </c>
      <c r="JJ5691" s="50">
        <v>1</v>
      </c>
      <c r="JK5691" s="50" t="s">
        <v>2568</v>
      </c>
      <c r="JL5691" s="50">
        <v>4.7579999999999997E-2</v>
      </c>
      <c r="JM5691" s="50">
        <v>1353395</v>
      </c>
    </row>
    <row r="5692" spans="1:273">
      <c r="A5692" s="7" t="str">
        <f>'Pensions Data'!D5692&amp;'Pensions Data'!C5692</f>
        <v>2016Texas County &amp; District</v>
      </c>
      <c r="B5692">
        <v>104</v>
      </c>
      <c r="C5692" t="s">
        <v>101</v>
      </c>
      <c r="D5692">
        <v>2016</v>
      </c>
      <c r="E5692">
        <v>90</v>
      </c>
      <c r="F5692" t="s">
        <v>1793</v>
      </c>
      <c r="H5692">
        <v>2</v>
      </c>
      <c r="I5692">
        <v>1967</v>
      </c>
      <c r="J5692">
        <v>0</v>
      </c>
      <c r="L5692">
        <v>0</v>
      </c>
      <c r="M5692" t="s">
        <v>284</v>
      </c>
      <c r="N5692" t="s">
        <v>336</v>
      </c>
      <c r="O5692" t="s">
        <v>336</v>
      </c>
      <c r="P5692">
        <v>1</v>
      </c>
      <c r="Q5692" t="s">
        <v>420</v>
      </c>
      <c r="R5692">
        <v>1</v>
      </c>
      <c r="S5692" t="s">
        <v>427</v>
      </c>
      <c r="T5692" t="s">
        <v>430</v>
      </c>
      <c r="U5692">
        <v>2</v>
      </c>
      <c r="V5692">
        <v>0</v>
      </c>
      <c r="W5692" t="s">
        <v>493</v>
      </c>
      <c r="X5692">
        <v>0</v>
      </c>
      <c r="Y5692">
        <v>0</v>
      </c>
      <c r="Z5692" s="4">
        <v>42735</v>
      </c>
      <c r="AA5692" s="4">
        <v>42735</v>
      </c>
      <c r="AB5692" t="s">
        <v>530</v>
      </c>
      <c r="AC5692" t="s">
        <v>699</v>
      </c>
      <c r="AD5692" t="s">
        <v>770</v>
      </c>
      <c r="AE5692">
        <v>0.03</v>
      </c>
      <c r="AF5692">
        <v>0.08</v>
      </c>
      <c r="AG5692">
        <v>1</v>
      </c>
      <c r="AH5692">
        <v>0</v>
      </c>
      <c r="AI5692">
        <v>5</v>
      </c>
      <c r="AJ5692">
        <v>1</v>
      </c>
      <c r="AK5692">
        <v>3</v>
      </c>
      <c r="AL5692">
        <v>20</v>
      </c>
      <c r="AM5692">
        <v>0.08</v>
      </c>
      <c r="AU5692">
        <v>19334639.719000001</v>
      </c>
      <c r="AV5692">
        <v>20376746.353999998</v>
      </c>
      <c r="AW5692">
        <v>-149249.54300000001</v>
      </c>
      <c r="AX5692">
        <v>0</v>
      </c>
      <c r="AY5692">
        <v>0</v>
      </c>
      <c r="AZ5692">
        <v>1</v>
      </c>
      <c r="BA5692">
        <v>1</v>
      </c>
      <c r="BB5692">
        <v>2</v>
      </c>
      <c r="BE5692">
        <v>0.2</v>
      </c>
      <c r="BF5692">
        <v>5</v>
      </c>
      <c r="BG5692">
        <v>1</v>
      </c>
      <c r="BH5692">
        <v>0</v>
      </c>
      <c r="BI5692">
        <v>4</v>
      </c>
      <c r="BJ5692">
        <v>1</v>
      </c>
      <c r="BK5692">
        <v>1</v>
      </c>
      <c r="BQ5692">
        <v>3.5000000000000003E-2</v>
      </c>
      <c r="BV5692">
        <v>26951900</v>
      </c>
      <c r="BW5692">
        <v>30473900</v>
      </c>
      <c r="BX5692">
        <v>0.88400000000000001</v>
      </c>
      <c r="BY5692">
        <v>3522000</v>
      </c>
      <c r="BZ5692">
        <v>0</v>
      </c>
      <c r="CA5692">
        <v>6378400</v>
      </c>
      <c r="CB5692">
        <v>714200</v>
      </c>
      <c r="CC5692">
        <v>1.08</v>
      </c>
      <c r="CG5692">
        <v>0</v>
      </c>
      <c r="CH5692">
        <v>0</v>
      </c>
      <c r="CI5692">
        <v>0</v>
      </c>
      <c r="CL5692" t="s">
        <v>2303</v>
      </c>
      <c r="CM5692">
        <v>99</v>
      </c>
      <c r="CN5692">
        <v>7.4999999999999997E-2</v>
      </c>
      <c r="CP5692">
        <v>4.4999999999999998E-2</v>
      </c>
      <c r="CR5692">
        <v>8.4000000000000005E-2</v>
      </c>
      <c r="CU5692">
        <v>4.9000000000000002E-2</v>
      </c>
      <c r="CW5692">
        <v>6.9459999999999994E-2</v>
      </c>
      <c r="CX5692">
        <v>7.0999999999999994E-2</v>
      </c>
      <c r="CZ5692">
        <v>0.08</v>
      </c>
      <c r="DC5692">
        <v>1</v>
      </c>
      <c r="DD5692">
        <v>6.6930000000000003E-2</v>
      </c>
      <c r="DE5692">
        <v>0</v>
      </c>
      <c r="DF5692">
        <v>0</v>
      </c>
      <c r="DG5692">
        <v>0</v>
      </c>
      <c r="DH5692">
        <v>0</v>
      </c>
      <c r="DI5692">
        <v>4.4999999999999998E-2</v>
      </c>
      <c r="DJ5692">
        <v>8.5000000000000006E-2</v>
      </c>
      <c r="DK5692">
        <v>0.06</v>
      </c>
      <c r="DM5692">
        <v>432765.16</v>
      </c>
      <c r="DN5692">
        <v>771701.13</v>
      </c>
      <c r="DT5692">
        <v>0</v>
      </c>
      <c r="DV5692">
        <v>1204466.3</v>
      </c>
      <c r="DW5692">
        <v>1741571</v>
      </c>
      <c r="EA5692">
        <v>111463.94</v>
      </c>
      <c r="EK5692">
        <v>-38694.491999999998</v>
      </c>
      <c r="EM5692">
        <v>2362.319</v>
      </c>
      <c r="EN5692">
        <v>-126.36499999999999</v>
      </c>
      <c r="EQ5692">
        <v>1858.748</v>
      </c>
      <c r="ER5692">
        <v>3022901.5</v>
      </c>
      <c r="ES5692">
        <v>-1165122.8</v>
      </c>
      <c r="ET5692">
        <v>-1165122.8</v>
      </c>
      <c r="FB5692">
        <v>-76582.914000000004</v>
      </c>
      <c r="FC5692">
        <v>-21592.271000000001</v>
      </c>
      <c r="FE5692">
        <v>-2132.2260000000001</v>
      </c>
      <c r="FF5692">
        <v>-1265430.1000000001</v>
      </c>
      <c r="FH5692">
        <v>26287148</v>
      </c>
      <c r="FI5692">
        <v>24529678</v>
      </c>
      <c r="FJ5692">
        <v>771701.13</v>
      </c>
      <c r="FL5692">
        <v>1741571</v>
      </c>
      <c r="FM5692">
        <v>111463.94</v>
      </c>
      <c r="FN5692">
        <v>-38694.491999999998</v>
      </c>
      <c r="FO5692">
        <v>2235.9540000000002</v>
      </c>
      <c r="FP5692">
        <v>1816576.5</v>
      </c>
      <c r="FQ5692">
        <v>-2132.2260000000001</v>
      </c>
      <c r="FR5692">
        <v>2018</v>
      </c>
      <c r="FS5692" t="s">
        <v>2097</v>
      </c>
      <c r="FT5692">
        <v>5</v>
      </c>
      <c r="FU5692">
        <v>0.1353</v>
      </c>
      <c r="FV5692">
        <v>6.7699999999999996E-2</v>
      </c>
      <c r="FW5692">
        <v>6.7599999999999993E-2</v>
      </c>
      <c r="FX5692">
        <v>0.1174</v>
      </c>
      <c r="FY5692">
        <v>0.18509999999999999</v>
      </c>
      <c r="GI5692">
        <v>0</v>
      </c>
      <c r="GJ5692">
        <v>0</v>
      </c>
      <c r="GK5692">
        <v>0</v>
      </c>
      <c r="GL5692">
        <v>0</v>
      </c>
      <c r="GN5692">
        <v>4.9799999999999997E-2</v>
      </c>
      <c r="GQ5692">
        <v>131140</v>
      </c>
      <c r="GR5692">
        <v>6378374.5</v>
      </c>
      <c r="GS5692">
        <v>44.7</v>
      </c>
      <c r="GT5692">
        <v>10.3</v>
      </c>
      <c r="GU5692">
        <v>48.637999999999998</v>
      </c>
      <c r="GV5692">
        <v>20711</v>
      </c>
      <c r="GW5692">
        <v>70217</v>
      </c>
      <c r="GX5692">
        <v>59985</v>
      </c>
      <c r="GY5692">
        <v>1223208.8999999999</v>
      </c>
      <c r="HA5692">
        <v>20.388000000000002</v>
      </c>
      <c r="HB5692">
        <v>50222</v>
      </c>
      <c r="HI5692">
        <v>9763</v>
      </c>
      <c r="HK5692">
        <v>0</v>
      </c>
      <c r="HN5692">
        <v>211836</v>
      </c>
      <c r="HO5692">
        <v>0</v>
      </c>
      <c r="HP5692">
        <v>0</v>
      </c>
      <c r="IE5692">
        <v>7.9</v>
      </c>
      <c r="IF5692">
        <v>0</v>
      </c>
      <c r="II5692">
        <v>0.11858</v>
      </c>
      <c r="IJ5692">
        <v>0.35899999999999999</v>
      </c>
      <c r="IK5692">
        <v>0.34</v>
      </c>
      <c r="IL5692">
        <v>8.3430000000000004E-2</v>
      </c>
      <c r="IM5692">
        <v>7.3999999999999996E-2</v>
      </c>
      <c r="IN5692">
        <v>0.06</v>
      </c>
      <c r="IO5692">
        <v>6.8089999999999998E-2</v>
      </c>
      <c r="IP5692">
        <v>5.2999999999999999E-2</v>
      </c>
      <c r="IQ5692">
        <v>0.08</v>
      </c>
      <c r="IS5692">
        <v>0</v>
      </c>
      <c r="IT5692">
        <v>0</v>
      </c>
      <c r="IU5692">
        <v>0.12942000000000001</v>
      </c>
      <c r="IV5692">
        <v>0.158</v>
      </c>
      <c r="IW5692">
        <v>0.22</v>
      </c>
      <c r="IX5692">
        <v>6.2120000000000002E-2</v>
      </c>
      <c r="IY5692">
        <v>0.31900000000000001</v>
      </c>
      <c r="IZ5692">
        <v>0.3</v>
      </c>
      <c r="JA5692" s="50">
        <v>0.129</v>
      </c>
      <c r="JB5692" s="50">
        <v>2.1000000000000001E-2</v>
      </c>
      <c r="JC5692" s="50">
        <v>0</v>
      </c>
      <c r="JD5692" s="50"/>
      <c r="JE5692" s="50">
        <v>1.6E-2</v>
      </c>
      <c r="JF5692" s="50">
        <v>0</v>
      </c>
      <c r="JG5692" s="50"/>
      <c r="JH5692" s="50">
        <v>0</v>
      </c>
      <c r="JI5692" s="50">
        <v>0</v>
      </c>
      <c r="JJ5692" s="50">
        <v>1</v>
      </c>
      <c r="JK5692" s="50" t="s">
        <v>2568</v>
      </c>
      <c r="JL5692" s="50">
        <v>3.4380000000000001E-2</v>
      </c>
      <c r="JM5692" s="50">
        <v>1904235</v>
      </c>
    </row>
    <row r="5693" spans="1:273">
      <c r="A5693" s="7" t="str">
        <f>'Pensions Data'!D5693&amp;'Pensions Data'!C5693</f>
        <v>2017Texas County &amp; District</v>
      </c>
      <c r="B5693">
        <v>104</v>
      </c>
      <c r="C5693" t="s">
        <v>101</v>
      </c>
      <c r="D5693">
        <v>2017</v>
      </c>
      <c r="E5693">
        <v>90</v>
      </c>
      <c r="F5693" t="s">
        <v>1793</v>
      </c>
      <c r="H5693">
        <v>2</v>
      </c>
      <c r="I5693">
        <v>1967</v>
      </c>
      <c r="J5693">
        <v>0</v>
      </c>
      <c r="L5693">
        <v>0</v>
      </c>
      <c r="M5693" t="s">
        <v>284</v>
      </c>
      <c r="N5693" t="s">
        <v>336</v>
      </c>
      <c r="O5693" t="s">
        <v>336</v>
      </c>
      <c r="P5693">
        <v>1</v>
      </c>
      <c r="Q5693" t="s">
        <v>420</v>
      </c>
      <c r="R5693">
        <v>1</v>
      </c>
      <c r="S5693" t="s">
        <v>427</v>
      </c>
      <c r="T5693" t="s">
        <v>430</v>
      </c>
      <c r="U5693">
        <v>2</v>
      </c>
      <c r="V5693">
        <v>0</v>
      </c>
      <c r="W5693" t="s">
        <v>493</v>
      </c>
      <c r="X5693">
        <v>0</v>
      </c>
      <c r="Y5693">
        <v>0</v>
      </c>
      <c r="Z5693" s="4">
        <v>43100</v>
      </c>
      <c r="AA5693" s="4">
        <v>43100</v>
      </c>
      <c r="AB5693" t="s">
        <v>530</v>
      </c>
      <c r="AC5693" t="s">
        <v>699</v>
      </c>
      <c r="AD5693" t="s">
        <v>770</v>
      </c>
      <c r="AE5693">
        <v>2.75E-2</v>
      </c>
      <c r="AF5693">
        <v>0.08</v>
      </c>
      <c r="AG5693">
        <v>1</v>
      </c>
      <c r="AH5693">
        <v>0</v>
      </c>
      <c r="AI5693">
        <v>5</v>
      </c>
      <c r="AJ5693">
        <v>1</v>
      </c>
      <c r="AK5693">
        <v>3</v>
      </c>
      <c r="AL5693">
        <v>20</v>
      </c>
      <c r="AM5693">
        <v>0.08</v>
      </c>
      <c r="AU5693">
        <v>20933826.239999998</v>
      </c>
      <c r="AV5693">
        <v>22062126.508000001</v>
      </c>
      <c r="AW5693">
        <v>-15871</v>
      </c>
      <c r="AX5693">
        <v>0</v>
      </c>
      <c r="AY5693">
        <v>0</v>
      </c>
      <c r="AZ5693">
        <v>1</v>
      </c>
      <c r="BA5693">
        <v>1</v>
      </c>
      <c r="BB5693">
        <v>2</v>
      </c>
      <c r="BE5693">
        <v>0.2</v>
      </c>
      <c r="BF5693">
        <v>5</v>
      </c>
      <c r="BG5693">
        <v>1</v>
      </c>
      <c r="BH5693">
        <v>0</v>
      </c>
      <c r="BI5693">
        <v>4</v>
      </c>
      <c r="BJ5693">
        <v>1</v>
      </c>
      <c r="BK5693">
        <v>1</v>
      </c>
      <c r="BQ5693">
        <v>3.2500000000000001E-2</v>
      </c>
      <c r="BV5693">
        <v>28975700</v>
      </c>
      <c r="BW5693">
        <v>32539900</v>
      </c>
      <c r="BX5693">
        <v>0.89</v>
      </c>
      <c r="BY5693">
        <v>3564200</v>
      </c>
      <c r="BZ5693">
        <v>0</v>
      </c>
      <c r="CA5693">
        <v>6676500</v>
      </c>
      <c r="CB5693">
        <v>758400</v>
      </c>
      <c r="CC5693">
        <v>1.0900000000000001</v>
      </c>
      <c r="CG5693">
        <v>0</v>
      </c>
      <c r="CH5693">
        <v>0</v>
      </c>
      <c r="CI5693">
        <v>0</v>
      </c>
      <c r="CL5693" t="s">
        <v>2303</v>
      </c>
      <c r="CM5693">
        <v>99</v>
      </c>
      <c r="CN5693">
        <v>0.14699999999999999</v>
      </c>
      <c r="CP5693">
        <v>7.0000000000000007E-2</v>
      </c>
      <c r="CR5693">
        <v>8.7999999999999995E-2</v>
      </c>
      <c r="CU5693">
        <v>5.6000000000000001E-2</v>
      </c>
      <c r="CW5693">
        <v>7.8140000000000001E-2</v>
      </c>
      <c r="CX5693">
        <v>7.0999999999999994E-2</v>
      </c>
      <c r="CZ5693">
        <v>8.4000000000000005E-2</v>
      </c>
      <c r="DC5693">
        <v>1</v>
      </c>
      <c r="DD5693">
        <v>7.1480000000000002E-2</v>
      </c>
      <c r="DE5693">
        <v>0</v>
      </c>
      <c r="DF5693">
        <v>0</v>
      </c>
      <c r="DG5693">
        <v>0</v>
      </c>
      <c r="DH5693">
        <v>0</v>
      </c>
      <c r="DI5693">
        <v>7.1999999999999995E-2</v>
      </c>
      <c r="DJ5693">
        <v>8.8999999999999996E-2</v>
      </c>
      <c r="DK5693">
        <v>6.7000000000000004E-2</v>
      </c>
      <c r="DM5693">
        <v>453435.94</v>
      </c>
      <c r="DN5693">
        <v>823501.19</v>
      </c>
      <c r="DT5693">
        <v>0</v>
      </c>
      <c r="DV5693">
        <v>1276937.1000000001</v>
      </c>
      <c r="DW5693">
        <v>3750784.5</v>
      </c>
      <c r="EA5693">
        <v>125519.09</v>
      </c>
      <c r="EK5693">
        <v>-41184.101999999999</v>
      </c>
      <c r="EM5693">
        <v>3406.2150000000001</v>
      </c>
      <c r="EN5693">
        <v>-1464.2639999999999</v>
      </c>
      <c r="EQ5693">
        <v>1957.9</v>
      </c>
      <c r="ER5693">
        <v>5115956.5</v>
      </c>
      <c r="ES5693">
        <v>-1292808</v>
      </c>
      <c r="ET5693">
        <v>-1292808</v>
      </c>
      <c r="FB5693">
        <v>-85655.875</v>
      </c>
      <c r="FC5693">
        <v>-21911.289000000001</v>
      </c>
      <c r="FE5693">
        <v>-2359.6819999999998</v>
      </c>
      <c r="FF5693">
        <v>-1402734.9</v>
      </c>
      <c r="FH5693">
        <v>30000370</v>
      </c>
      <c r="FI5693">
        <v>26287148</v>
      </c>
      <c r="FJ5693">
        <v>823501.19</v>
      </c>
      <c r="FL5693">
        <v>3750784.5</v>
      </c>
      <c r="FM5693">
        <v>125519.09</v>
      </c>
      <c r="FN5693">
        <v>-41184.101999999999</v>
      </c>
      <c r="FO5693">
        <v>1941.951</v>
      </c>
      <c r="FP5693">
        <v>3837061.5</v>
      </c>
      <c r="FQ5693">
        <v>-2359.6819999999998</v>
      </c>
      <c r="FR5693">
        <v>2019</v>
      </c>
      <c r="FS5693" t="s">
        <v>2097</v>
      </c>
      <c r="FT5693">
        <v>5</v>
      </c>
      <c r="FU5693">
        <v>0.13300000000000001</v>
      </c>
      <c r="FV5693">
        <v>6.7799999999999999E-2</v>
      </c>
      <c r="FW5693">
        <v>6.5199999999999994E-2</v>
      </c>
      <c r="FX5693">
        <v>0.1157</v>
      </c>
      <c r="FY5693">
        <v>0.1835</v>
      </c>
      <c r="GI5693">
        <v>0</v>
      </c>
      <c r="GJ5693">
        <v>0</v>
      </c>
      <c r="GK5693">
        <v>0</v>
      </c>
      <c r="GL5693">
        <v>0</v>
      </c>
      <c r="GN5693">
        <v>5.0500000000000003E-2</v>
      </c>
      <c r="GQ5693">
        <v>135751</v>
      </c>
      <c r="GR5693">
        <v>6676520</v>
      </c>
      <c r="GS5693">
        <v>44.7</v>
      </c>
      <c r="GT5693">
        <v>10.3</v>
      </c>
      <c r="GU5693">
        <v>49.182000000000002</v>
      </c>
      <c r="GV5693">
        <v>23727</v>
      </c>
      <c r="GW5693">
        <v>71137</v>
      </c>
      <c r="GX5693">
        <v>63628</v>
      </c>
      <c r="GY5693">
        <v>1332487.8999999999</v>
      </c>
      <c r="HA5693">
        <v>20.942</v>
      </c>
      <c r="HB5693">
        <v>53068</v>
      </c>
      <c r="HI5693">
        <v>10560</v>
      </c>
      <c r="HK5693">
        <v>0</v>
      </c>
      <c r="HN5693">
        <v>223106</v>
      </c>
      <c r="HO5693">
        <v>0</v>
      </c>
      <c r="HP5693">
        <v>0</v>
      </c>
      <c r="IE5693">
        <v>14.7</v>
      </c>
      <c r="IF5693">
        <v>0</v>
      </c>
      <c r="II5693">
        <v>0.23169999999999999</v>
      </c>
      <c r="IJ5693">
        <v>0.38700000000000001</v>
      </c>
      <c r="IK5693">
        <v>0.32</v>
      </c>
      <c r="IL5693">
        <v>4.3659999999999997E-2</v>
      </c>
      <c r="IM5693">
        <v>6.4000000000000001E-2</v>
      </c>
      <c r="IN5693">
        <v>0.06</v>
      </c>
      <c r="IO5693">
        <v>0.11896</v>
      </c>
      <c r="IP5693">
        <v>4.3999999999999997E-2</v>
      </c>
      <c r="IQ5693">
        <v>0.08</v>
      </c>
      <c r="IS5693">
        <v>0</v>
      </c>
      <c r="IT5693">
        <v>0</v>
      </c>
      <c r="IU5693">
        <v>0.14194999999999999</v>
      </c>
      <c r="IV5693">
        <v>0.189</v>
      </c>
      <c r="IW5693">
        <v>0.28999999999999998</v>
      </c>
      <c r="IX5693">
        <v>8.1879999999999994E-2</v>
      </c>
      <c r="IY5693">
        <v>0.30299999999999999</v>
      </c>
      <c r="IZ5693">
        <v>0.25</v>
      </c>
      <c r="JA5693" s="50"/>
      <c r="JB5693" s="50">
        <v>0</v>
      </c>
      <c r="JC5693" s="50">
        <v>0</v>
      </c>
      <c r="JD5693" s="50"/>
      <c r="JE5693" s="50">
        <v>1.2999999999999999E-2</v>
      </c>
      <c r="JF5693" s="50">
        <v>0</v>
      </c>
      <c r="JG5693" s="50"/>
      <c r="JH5693" s="50">
        <v>0</v>
      </c>
      <c r="JI5693" s="50">
        <v>0</v>
      </c>
      <c r="JJ5693" s="50">
        <v>1</v>
      </c>
      <c r="JK5693" s="50" t="s">
        <v>2568</v>
      </c>
      <c r="JL5693" s="50">
        <v>5.1330000000000001E-2</v>
      </c>
      <c r="JM5693" s="50">
        <v>1901618</v>
      </c>
    </row>
    <row r="5694" spans="1:273">
      <c r="A5694" s="7" t="str">
        <f>'Pensions Data'!D5694&amp;'Pensions Data'!C5694</f>
        <v>2018Texas County &amp; District</v>
      </c>
      <c r="B5694">
        <v>104</v>
      </c>
      <c r="C5694" t="s">
        <v>101</v>
      </c>
      <c r="D5694">
        <v>2018</v>
      </c>
      <c r="E5694">
        <v>90</v>
      </c>
      <c r="F5694" t="s">
        <v>1793</v>
      </c>
      <c r="H5694">
        <v>2</v>
      </c>
      <c r="I5694">
        <v>1967</v>
      </c>
      <c r="J5694">
        <v>0</v>
      </c>
      <c r="L5694">
        <v>0</v>
      </c>
      <c r="M5694" t="s">
        <v>284</v>
      </c>
      <c r="N5694" t="s">
        <v>336</v>
      </c>
      <c r="O5694" t="s">
        <v>336</v>
      </c>
      <c r="P5694">
        <v>1</v>
      </c>
      <c r="Q5694" t="s">
        <v>420</v>
      </c>
      <c r="R5694">
        <v>1</v>
      </c>
      <c r="S5694" t="s">
        <v>427</v>
      </c>
      <c r="T5694" t="s">
        <v>430</v>
      </c>
      <c r="U5694">
        <v>2</v>
      </c>
      <c r="V5694">
        <v>0</v>
      </c>
      <c r="W5694" t="s">
        <v>493</v>
      </c>
      <c r="X5694">
        <v>0</v>
      </c>
      <c r="Z5694" s="4">
        <v>43465</v>
      </c>
      <c r="AA5694" s="4">
        <v>43465</v>
      </c>
      <c r="AB5694" t="s">
        <v>530</v>
      </c>
      <c r="AC5694" t="s">
        <v>699</v>
      </c>
      <c r="AD5694" t="s">
        <v>770</v>
      </c>
      <c r="AE5694">
        <v>2.75E-2</v>
      </c>
      <c r="AF5694">
        <v>0.08</v>
      </c>
      <c r="AG5694">
        <v>1</v>
      </c>
      <c r="AH5694">
        <v>0</v>
      </c>
      <c r="AI5694">
        <v>5</v>
      </c>
      <c r="AJ5694">
        <v>1</v>
      </c>
      <c r="AK5694">
        <v>3</v>
      </c>
      <c r="AL5694">
        <v>20</v>
      </c>
      <c r="AM5694">
        <v>0.08</v>
      </c>
      <c r="AU5694">
        <v>22191797.079999998</v>
      </c>
      <c r="AV5694">
        <v>23387900</v>
      </c>
      <c r="AW5694">
        <v>-69249</v>
      </c>
      <c r="AX5694">
        <v>0</v>
      </c>
      <c r="AY5694">
        <v>0</v>
      </c>
      <c r="AZ5694">
        <v>1</v>
      </c>
      <c r="BA5694">
        <v>1</v>
      </c>
      <c r="BB5694">
        <v>2</v>
      </c>
      <c r="BE5694">
        <v>0.2</v>
      </c>
      <c r="BF5694">
        <v>5</v>
      </c>
      <c r="BG5694">
        <v>1</v>
      </c>
      <c r="BH5694">
        <v>0</v>
      </c>
      <c r="BI5694">
        <v>4</v>
      </c>
      <c r="BJ5694">
        <v>1</v>
      </c>
      <c r="BK5694">
        <v>1</v>
      </c>
      <c r="BQ5694">
        <v>3.2500000000000001E-2</v>
      </c>
      <c r="BV5694">
        <v>30553800</v>
      </c>
      <c r="BW5694">
        <v>34541100</v>
      </c>
      <c r="BX5694">
        <v>0.88500000000000001</v>
      </c>
      <c r="BY5694">
        <v>3987300</v>
      </c>
      <c r="BZ5694">
        <v>0</v>
      </c>
      <c r="CA5694">
        <v>6921000</v>
      </c>
      <c r="CB5694">
        <v>808100</v>
      </c>
      <c r="CC5694">
        <v>1.08</v>
      </c>
      <c r="CG5694">
        <v>0</v>
      </c>
      <c r="CH5694">
        <v>0</v>
      </c>
      <c r="CI5694">
        <v>0</v>
      </c>
      <c r="CL5694" t="s">
        <v>2303</v>
      </c>
      <c r="CM5694">
        <v>99</v>
      </c>
      <c r="CN5694">
        <v>-1.9E-2</v>
      </c>
      <c r="CP5694">
        <v>6.6000000000000003E-2</v>
      </c>
      <c r="CR5694">
        <v>5.0999999999999997E-2</v>
      </c>
      <c r="CU5694">
        <v>0.09</v>
      </c>
      <c r="CW5694">
        <v>6.3630000000000006E-2</v>
      </c>
      <c r="CX5694">
        <v>6.4000000000000001E-2</v>
      </c>
      <c r="CZ5694">
        <v>0.08</v>
      </c>
      <c r="DC5694">
        <v>1</v>
      </c>
      <c r="DD5694">
        <v>6.6239999999999993E-2</v>
      </c>
      <c r="DE5694">
        <v>0</v>
      </c>
      <c r="DF5694">
        <v>0</v>
      </c>
      <c r="DG5694">
        <v>0</v>
      </c>
      <c r="DH5694">
        <v>0</v>
      </c>
      <c r="DI5694">
        <v>6.8000000000000005E-2</v>
      </c>
      <c r="DJ5694">
        <v>5.2999999999999999E-2</v>
      </c>
      <c r="DK5694">
        <v>9.4E-2</v>
      </c>
      <c r="DM5694">
        <v>469786.72</v>
      </c>
      <c r="DN5694">
        <v>869683.31</v>
      </c>
      <c r="DT5694">
        <v>0</v>
      </c>
      <c r="DV5694">
        <v>1339470</v>
      </c>
      <c r="DW5694">
        <v>-681834.75</v>
      </c>
      <c r="EA5694">
        <v>156282.48000000001</v>
      </c>
      <c r="EK5694">
        <v>-37213.171999999999</v>
      </c>
      <c r="EM5694">
        <v>11254.347</v>
      </c>
      <c r="EN5694">
        <v>-7381.5659999999998</v>
      </c>
      <c r="EQ5694">
        <v>1871.8789999999999</v>
      </c>
      <c r="ER5694">
        <v>782449.56</v>
      </c>
      <c r="ES5694">
        <v>-1408718.9</v>
      </c>
      <c r="ET5694">
        <v>-1408718.9</v>
      </c>
      <c r="FB5694">
        <v>-85652.789000000004</v>
      </c>
      <c r="FC5694">
        <v>-25374.168000000001</v>
      </c>
      <c r="FE5694">
        <v>-2527.808</v>
      </c>
      <c r="FF5694">
        <v>-1522273.6</v>
      </c>
      <c r="FH5694">
        <v>29260546</v>
      </c>
      <c r="FI5694">
        <v>30000370</v>
      </c>
      <c r="FJ5694">
        <v>869683.31</v>
      </c>
      <c r="FL5694">
        <v>-681834.75</v>
      </c>
      <c r="FM5694">
        <v>156282.48000000001</v>
      </c>
      <c r="FN5694">
        <v>-37213.171999999999</v>
      </c>
      <c r="FO5694">
        <v>3872.7809999999999</v>
      </c>
      <c r="FP5694">
        <v>-558892.68999999994</v>
      </c>
      <c r="FQ5694">
        <v>-2527.808</v>
      </c>
      <c r="FR5694">
        <v>2020</v>
      </c>
      <c r="FS5694" t="s">
        <v>2097</v>
      </c>
      <c r="FT5694">
        <v>5</v>
      </c>
      <c r="FU5694">
        <v>0.13320000000000001</v>
      </c>
      <c r="FV5694">
        <v>6.7799999999999999E-2</v>
      </c>
      <c r="FW5694">
        <v>6.54E-2</v>
      </c>
      <c r="FX5694">
        <v>0.1215</v>
      </c>
      <c r="FY5694">
        <v>0.1893</v>
      </c>
      <c r="GI5694">
        <v>0</v>
      </c>
      <c r="GJ5694">
        <v>0</v>
      </c>
      <c r="GK5694">
        <v>0</v>
      </c>
      <c r="GL5694">
        <v>0</v>
      </c>
      <c r="GN5694">
        <v>5.6099999999999997E-2</v>
      </c>
      <c r="GO5694">
        <v>1007</v>
      </c>
      <c r="GQ5694">
        <v>137528</v>
      </c>
      <c r="GR5694">
        <v>6921030</v>
      </c>
      <c r="GS5694">
        <v>44.6</v>
      </c>
      <c r="GT5694">
        <v>10.199999999999999</v>
      </c>
      <c r="GU5694">
        <v>50.325000000000003</v>
      </c>
      <c r="GV5694">
        <v>24666</v>
      </c>
      <c r="GW5694">
        <v>75684</v>
      </c>
      <c r="GX5694">
        <v>67429</v>
      </c>
      <c r="GY5694">
        <v>1476110.1</v>
      </c>
      <c r="HA5694">
        <v>21.890999999999998</v>
      </c>
      <c r="HB5694">
        <v>55410</v>
      </c>
      <c r="HI5694">
        <v>11012</v>
      </c>
      <c r="HK5694">
        <v>0</v>
      </c>
      <c r="HN5694">
        <v>229623</v>
      </c>
      <c r="HO5694">
        <v>0</v>
      </c>
      <c r="HP5694">
        <v>0</v>
      </c>
      <c r="IE5694">
        <v>-3.3</v>
      </c>
      <c r="IF5694">
        <v>0</v>
      </c>
      <c r="II5694">
        <v>-0.1016</v>
      </c>
      <c r="IJ5694">
        <v>0.32500000000000001</v>
      </c>
      <c r="IK5694">
        <v>0.32</v>
      </c>
      <c r="IL5694">
        <v>-2E-3</v>
      </c>
      <c r="IM5694">
        <v>5.6000000000000001E-2</v>
      </c>
      <c r="IN5694">
        <v>0.11</v>
      </c>
      <c r="IO5694">
        <v>1.5259999999999999E-2</v>
      </c>
      <c r="IP5694">
        <v>4.5999999999999999E-2</v>
      </c>
      <c r="IQ5694">
        <v>0.08</v>
      </c>
      <c r="IS5694">
        <v>0</v>
      </c>
      <c r="IT5694">
        <v>0</v>
      </c>
      <c r="IU5694">
        <v>7.9689999999999997E-2</v>
      </c>
      <c r="IV5694">
        <v>0.253</v>
      </c>
      <c r="IW5694">
        <v>0.28999999999999998</v>
      </c>
      <c r="IX5694">
        <v>7.3899999999999999E-3</v>
      </c>
      <c r="IY5694">
        <v>0.28799999999999998</v>
      </c>
      <c r="IZ5694">
        <v>0.2</v>
      </c>
      <c r="JA5694" s="50"/>
      <c r="JB5694" s="50">
        <v>0</v>
      </c>
      <c r="JC5694" s="50">
        <v>0</v>
      </c>
      <c r="JD5694" s="50"/>
      <c r="JE5694" s="50">
        <v>3.2000000000000001E-2</v>
      </c>
      <c r="JF5694" s="50">
        <v>0</v>
      </c>
      <c r="JG5694" s="50"/>
      <c r="JH5694" s="50">
        <v>0</v>
      </c>
      <c r="JI5694" s="50">
        <v>0</v>
      </c>
      <c r="JJ5694" s="50"/>
      <c r="JK5694" s="50"/>
      <c r="JL5694" s="50"/>
      <c r="JM5694" s="50"/>
    </row>
    <row r="5695" spans="1:273">
      <c r="A5695" s="7" t="str">
        <f>'Pensions Data'!D5695&amp;'Pensions Data'!C5695</f>
        <v>2019Texas County &amp; District</v>
      </c>
      <c r="B5695">
        <v>104</v>
      </c>
      <c r="C5695" t="s">
        <v>101</v>
      </c>
      <c r="D5695">
        <v>2019</v>
      </c>
      <c r="E5695">
        <v>90</v>
      </c>
      <c r="F5695" t="s">
        <v>1793</v>
      </c>
      <c r="H5695">
        <v>2</v>
      </c>
      <c r="I5695">
        <v>1967</v>
      </c>
      <c r="J5695">
        <v>0</v>
      </c>
      <c r="L5695">
        <v>0</v>
      </c>
      <c r="M5695" t="s">
        <v>284</v>
      </c>
      <c r="N5695" t="s">
        <v>336</v>
      </c>
      <c r="O5695" t="s">
        <v>336</v>
      </c>
      <c r="P5695">
        <v>1</v>
      </c>
      <c r="Q5695" t="s">
        <v>420</v>
      </c>
      <c r="R5695">
        <v>1</v>
      </c>
      <c r="S5695" t="s">
        <v>427</v>
      </c>
      <c r="T5695" t="s">
        <v>430</v>
      </c>
      <c r="U5695">
        <v>2</v>
      </c>
      <c r="V5695">
        <v>0</v>
      </c>
      <c r="W5695" t="s">
        <v>493</v>
      </c>
      <c r="X5695">
        <v>0</v>
      </c>
      <c r="Z5695" s="4">
        <v>43830</v>
      </c>
      <c r="AA5695" s="4">
        <v>43830</v>
      </c>
      <c r="AB5695" t="s">
        <v>530</v>
      </c>
      <c r="AC5695" t="s">
        <v>699</v>
      </c>
      <c r="AD5695" t="s">
        <v>770</v>
      </c>
      <c r="AE5695">
        <v>2.75E-2</v>
      </c>
      <c r="AF5695">
        <v>0.08</v>
      </c>
      <c r="AG5695">
        <v>1</v>
      </c>
      <c r="AH5695">
        <v>0</v>
      </c>
      <c r="AI5695">
        <v>5</v>
      </c>
      <c r="AJ5695">
        <v>1</v>
      </c>
      <c r="AK5695">
        <v>3</v>
      </c>
      <c r="AL5695">
        <v>20</v>
      </c>
      <c r="AM5695">
        <v>0.08</v>
      </c>
      <c r="AU5695">
        <v>32790000</v>
      </c>
      <c r="AV5695">
        <v>32790000</v>
      </c>
      <c r="AW5695">
        <v>-113788</v>
      </c>
      <c r="AX5695">
        <v>0</v>
      </c>
      <c r="AY5695">
        <v>0</v>
      </c>
      <c r="AZ5695">
        <v>1</v>
      </c>
      <c r="BA5695">
        <v>1</v>
      </c>
      <c r="BB5695">
        <v>2</v>
      </c>
      <c r="BE5695">
        <v>0.2</v>
      </c>
      <c r="BF5695">
        <v>5</v>
      </c>
      <c r="BG5695">
        <v>1</v>
      </c>
      <c r="BH5695">
        <v>0</v>
      </c>
      <c r="BI5695">
        <v>4</v>
      </c>
      <c r="BJ5695">
        <v>1</v>
      </c>
      <c r="BK5695">
        <v>1</v>
      </c>
      <c r="BP5695">
        <v>2</v>
      </c>
      <c r="BQ5695">
        <v>3.2500000000000001E-2</v>
      </c>
      <c r="BS5695">
        <v>20</v>
      </c>
      <c r="BT5695">
        <v>20</v>
      </c>
      <c r="BV5695">
        <v>32789700</v>
      </c>
      <c r="BW5695">
        <v>36670200</v>
      </c>
      <c r="BX5695">
        <v>0.89400000000000002</v>
      </c>
      <c r="BY5695">
        <v>3880400</v>
      </c>
      <c r="BZ5695">
        <v>0</v>
      </c>
      <c r="CA5695">
        <v>7342600</v>
      </c>
      <c r="CB5695">
        <v>850400</v>
      </c>
      <c r="CC5695">
        <v>1.1000000000000001</v>
      </c>
      <c r="CG5695">
        <v>0</v>
      </c>
      <c r="CH5695">
        <v>0</v>
      </c>
      <c r="CI5695">
        <v>0</v>
      </c>
      <c r="CL5695" t="s">
        <v>2303</v>
      </c>
      <c r="CM5695">
        <v>99</v>
      </c>
      <c r="CN5695">
        <v>0.16600000000000001</v>
      </c>
      <c r="CP5695">
        <v>9.5000000000000001E-2</v>
      </c>
      <c r="CR5695">
        <v>7.0000000000000007E-2</v>
      </c>
      <c r="CU5695">
        <v>8.1000000000000003E-2</v>
      </c>
      <c r="CW5695">
        <v>6.5989999999999993E-2</v>
      </c>
      <c r="CX5695">
        <v>7.1999999999999995E-2</v>
      </c>
      <c r="CZ5695">
        <v>0.08</v>
      </c>
      <c r="DC5695">
        <v>1</v>
      </c>
      <c r="DD5695">
        <v>7.127E-2</v>
      </c>
      <c r="DE5695">
        <v>0</v>
      </c>
      <c r="DF5695">
        <v>0</v>
      </c>
      <c r="DG5695">
        <v>0</v>
      </c>
      <c r="DH5695">
        <v>0</v>
      </c>
      <c r="DI5695">
        <v>9.8000000000000004E-2</v>
      </c>
      <c r="DJ5695">
        <v>7.1999999999999995E-2</v>
      </c>
      <c r="DK5695">
        <v>8.4000000000000005E-2</v>
      </c>
      <c r="DM5695">
        <v>498343.44</v>
      </c>
      <c r="DN5695">
        <v>939026.38</v>
      </c>
      <c r="DT5695">
        <v>0</v>
      </c>
      <c r="DV5695">
        <v>1437369.8</v>
      </c>
      <c r="DW5695">
        <v>4637205.5</v>
      </c>
      <c r="EA5695">
        <v>206226.78</v>
      </c>
      <c r="EK5695">
        <v>-39143.434000000001</v>
      </c>
      <c r="EM5695">
        <v>14129.723</v>
      </c>
      <c r="EN5695">
        <v>-11346.602000000001</v>
      </c>
      <c r="EQ5695">
        <v>1976.896</v>
      </c>
      <c r="ER5695">
        <v>6246418.5</v>
      </c>
      <c r="ES5695">
        <v>-1551157.5</v>
      </c>
      <c r="ET5695">
        <v>-1551157.5</v>
      </c>
      <c r="FB5695">
        <v>-91784.508000000002</v>
      </c>
      <c r="FC5695">
        <v>-25623.203000000001</v>
      </c>
      <c r="FE5695">
        <v>-4889.1350000000002</v>
      </c>
      <c r="FF5695">
        <v>-1673454.4</v>
      </c>
      <c r="FH5695">
        <v>33833512</v>
      </c>
      <c r="FI5695">
        <v>29260546</v>
      </c>
      <c r="FJ5695">
        <v>939026.38</v>
      </c>
      <c r="FL5695">
        <v>4637205.5</v>
      </c>
      <c r="FM5695">
        <v>206226.78</v>
      </c>
      <c r="FN5695">
        <v>-39143.434000000001</v>
      </c>
      <c r="FO5695">
        <v>2783.1210000000001</v>
      </c>
      <c r="FP5695">
        <v>4807072</v>
      </c>
      <c r="FQ5695">
        <v>-4889.1350000000002</v>
      </c>
      <c r="FR5695">
        <v>2021</v>
      </c>
      <c r="FS5695" t="s">
        <v>2097</v>
      </c>
      <c r="FT5695">
        <v>5</v>
      </c>
      <c r="FU5695">
        <v>0.13350000000000001</v>
      </c>
      <c r="FV5695">
        <v>6.7799999999999999E-2</v>
      </c>
      <c r="FW5695">
        <v>6.5699999999999995E-2</v>
      </c>
      <c r="FX5695">
        <v>0.1188</v>
      </c>
      <c r="FY5695">
        <v>0.18659999999999999</v>
      </c>
      <c r="GI5695">
        <v>0</v>
      </c>
      <c r="GJ5695">
        <v>0</v>
      </c>
      <c r="GK5695">
        <v>0</v>
      </c>
      <c r="GL5695">
        <v>0</v>
      </c>
      <c r="GN5695">
        <v>5.3100000000000001E-2</v>
      </c>
      <c r="GO5695">
        <v>997</v>
      </c>
      <c r="GQ5695">
        <v>142265</v>
      </c>
      <c r="GR5695">
        <v>7342600</v>
      </c>
      <c r="GS5695">
        <v>44.5</v>
      </c>
      <c r="GT5695">
        <v>10.1</v>
      </c>
      <c r="GU5695">
        <v>51.612000000000002</v>
      </c>
      <c r="GV5695">
        <v>25723</v>
      </c>
      <c r="GW5695">
        <v>81224</v>
      </c>
      <c r="GX5695">
        <v>70852</v>
      </c>
      <c r="GY5695">
        <v>1597165</v>
      </c>
      <c r="HA5695">
        <v>22.547999999999998</v>
      </c>
      <c r="HB5695">
        <v>58337</v>
      </c>
      <c r="HI5695">
        <v>11518</v>
      </c>
      <c r="HK5695">
        <v>0</v>
      </c>
      <c r="HN5695">
        <v>238840</v>
      </c>
      <c r="HO5695">
        <v>0</v>
      </c>
      <c r="HP5695">
        <v>0</v>
      </c>
      <c r="IE5695">
        <v>15.9</v>
      </c>
      <c r="IF5695">
        <v>0</v>
      </c>
      <c r="II5695">
        <v>0.27675</v>
      </c>
      <c r="IJ5695">
        <v>0.33200000000000002</v>
      </c>
      <c r="IK5695">
        <v>0.3</v>
      </c>
      <c r="IL5695">
        <v>9.0999999999999998E-2</v>
      </c>
      <c r="IM5695">
        <v>5.2999999999999999E-2</v>
      </c>
      <c r="IN5695">
        <v>0.15</v>
      </c>
      <c r="IO5695">
        <v>0.17505999999999999</v>
      </c>
      <c r="IP5695">
        <v>5.2999999999999999E-2</v>
      </c>
      <c r="IQ5695">
        <v>0.08</v>
      </c>
      <c r="IS5695">
        <v>0</v>
      </c>
      <c r="IT5695">
        <v>0</v>
      </c>
      <c r="IU5695">
        <v>0.12973999999999999</v>
      </c>
      <c r="IV5695">
        <v>0.27600000000000002</v>
      </c>
      <c r="IW5695">
        <v>0.32</v>
      </c>
      <c r="IX5695">
        <v>9.2429999999999998E-2</v>
      </c>
      <c r="IY5695">
        <v>0.27200000000000002</v>
      </c>
      <c r="IZ5695">
        <v>0.15</v>
      </c>
      <c r="JA5695" s="50"/>
      <c r="JB5695" s="50">
        <v>0</v>
      </c>
      <c r="JC5695" s="50">
        <v>0</v>
      </c>
      <c r="JD5695" s="50"/>
      <c r="JE5695" s="50">
        <v>1.4E-2</v>
      </c>
      <c r="JF5695" s="50">
        <v>0</v>
      </c>
      <c r="JG5695" s="50"/>
      <c r="JH5695" s="50">
        <v>0</v>
      </c>
      <c r="JI5695" s="50">
        <v>0</v>
      </c>
      <c r="JJ5695" s="50"/>
      <c r="JK5695" s="50"/>
      <c r="JL5695" s="50"/>
      <c r="JM5695" s="50"/>
    </row>
    <row r="5696" spans="1:273">
      <c r="A5696" s="7" t="str">
        <f>'Pensions Data'!D5696&amp;'Pensions Data'!C5696</f>
        <v>2020Texas County &amp; District</v>
      </c>
      <c r="B5696">
        <v>104</v>
      </c>
      <c r="C5696" t="s">
        <v>101</v>
      </c>
      <c r="D5696">
        <v>2020</v>
      </c>
      <c r="E5696">
        <v>90</v>
      </c>
      <c r="F5696" t="s">
        <v>1793</v>
      </c>
      <c r="H5696">
        <v>2</v>
      </c>
      <c r="I5696">
        <v>1967</v>
      </c>
      <c r="J5696">
        <v>0</v>
      </c>
      <c r="L5696">
        <v>0</v>
      </c>
      <c r="M5696" t="s">
        <v>284</v>
      </c>
      <c r="N5696" t="s">
        <v>336</v>
      </c>
      <c r="O5696" t="s">
        <v>336</v>
      </c>
      <c r="P5696">
        <v>1</v>
      </c>
      <c r="Q5696" t="s">
        <v>420</v>
      </c>
      <c r="R5696">
        <v>1</v>
      </c>
      <c r="S5696" t="s">
        <v>427</v>
      </c>
      <c r="T5696" t="s">
        <v>430</v>
      </c>
      <c r="U5696">
        <v>2</v>
      </c>
      <c r="V5696">
        <v>0</v>
      </c>
      <c r="W5696" t="s">
        <v>493</v>
      </c>
      <c r="X5696">
        <v>0</v>
      </c>
      <c r="Z5696" s="4">
        <v>44196</v>
      </c>
      <c r="AA5696" s="4">
        <v>44196</v>
      </c>
      <c r="AB5696" t="s">
        <v>530</v>
      </c>
      <c r="AC5696" t="s">
        <v>699</v>
      </c>
      <c r="AD5696" t="s">
        <v>770</v>
      </c>
      <c r="AE5696">
        <v>2.5000000000000001E-2</v>
      </c>
      <c r="AF5696">
        <v>7.4999999999999997E-2</v>
      </c>
      <c r="AG5696">
        <v>1</v>
      </c>
      <c r="AH5696">
        <v>0</v>
      </c>
      <c r="AI5696">
        <v>5</v>
      </c>
      <c r="AJ5696">
        <v>1</v>
      </c>
      <c r="AK5696">
        <v>3</v>
      </c>
      <c r="AL5696">
        <v>20</v>
      </c>
      <c r="AM5696">
        <v>7.4999999999999997E-2</v>
      </c>
      <c r="BV5696">
        <v>36017000</v>
      </c>
      <c r="BW5696">
        <v>41294800</v>
      </c>
      <c r="BX5696">
        <v>0.872</v>
      </c>
      <c r="BY5696">
        <v>5277800</v>
      </c>
      <c r="BZ5696">
        <v>0</v>
      </c>
      <c r="CA5696">
        <v>7908800</v>
      </c>
      <c r="CB5696">
        <v>959800</v>
      </c>
      <c r="CC5696">
        <v>1.08</v>
      </c>
      <c r="CG5696">
        <v>0</v>
      </c>
      <c r="CH5696">
        <v>0</v>
      </c>
      <c r="CI5696">
        <v>0</v>
      </c>
      <c r="CL5696" t="s">
        <v>2303</v>
      </c>
      <c r="CM5696">
        <v>99</v>
      </c>
      <c r="CN5696">
        <v>0.105</v>
      </c>
      <c r="CP5696">
        <v>8.1000000000000003E-2</v>
      </c>
      <c r="CR5696">
        <v>9.2999999999999999E-2</v>
      </c>
      <c r="CU5696">
        <v>7.9000000000000001E-2</v>
      </c>
      <c r="CW5696">
        <v>6.8080000000000002E-2</v>
      </c>
      <c r="CX5696">
        <v>7.1999999999999995E-2</v>
      </c>
      <c r="CZ5696">
        <v>8.1000000000000003E-2</v>
      </c>
      <c r="DC5696">
        <v>1</v>
      </c>
      <c r="DD5696">
        <v>7.2929999999999995E-2</v>
      </c>
      <c r="DE5696">
        <v>0</v>
      </c>
      <c r="DF5696">
        <v>0</v>
      </c>
      <c r="DG5696">
        <v>0</v>
      </c>
      <c r="DH5696">
        <v>0</v>
      </c>
      <c r="DI5696">
        <v>8.4000000000000005E-2</v>
      </c>
      <c r="DJ5696">
        <v>9.5000000000000001E-2</v>
      </c>
      <c r="DK5696">
        <v>8.2000000000000003E-2</v>
      </c>
      <c r="DM5696">
        <v>536458.06000000006</v>
      </c>
      <c r="DN5696">
        <v>1034443.1</v>
      </c>
      <c r="DT5696">
        <v>0</v>
      </c>
      <c r="DV5696">
        <v>1570901.3</v>
      </c>
      <c r="DW5696">
        <v>3383134.5</v>
      </c>
      <c r="EA5696">
        <v>154577.38</v>
      </c>
      <c r="EK5696">
        <v>-43515.258000000002</v>
      </c>
      <c r="EM5696">
        <v>4525.7920000000004</v>
      </c>
      <c r="EN5696">
        <v>-2124.9319999999998</v>
      </c>
      <c r="EQ5696">
        <v>1818.1320000000001</v>
      </c>
      <c r="ER5696">
        <v>5069317</v>
      </c>
      <c r="ES5696">
        <v>-1678037</v>
      </c>
      <c r="ET5696">
        <v>-1678037</v>
      </c>
      <c r="FB5696">
        <v>-84763.641000000003</v>
      </c>
      <c r="FC5696">
        <v>-26779.312999999998</v>
      </c>
      <c r="FE5696">
        <v>-5049.3549999999996</v>
      </c>
      <c r="FF5696">
        <v>-1794629.4</v>
      </c>
      <c r="FH5696">
        <v>37108196</v>
      </c>
      <c r="FI5696">
        <v>33833512</v>
      </c>
      <c r="FJ5696">
        <v>1034443.1</v>
      </c>
      <c r="FL5696">
        <v>3383134.5</v>
      </c>
      <c r="FM5696">
        <v>154577.38</v>
      </c>
      <c r="FN5696">
        <v>-43515.258000000002</v>
      </c>
      <c r="FO5696">
        <v>2400.86</v>
      </c>
      <c r="FP5696">
        <v>3496597.5</v>
      </c>
      <c r="FQ5696">
        <v>-5049.3549999999996</v>
      </c>
      <c r="FR5696">
        <v>2022</v>
      </c>
      <c r="FS5696" t="s">
        <v>2097</v>
      </c>
      <c r="FT5696">
        <v>5</v>
      </c>
      <c r="FU5696">
        <v>0.1484</v>
      </c>
      <c r="FV5696">
        <v>6.7799999999999999E-2</v>
      </c>
      <c r="FW5696">
        <v>8.0600000000000005E-2</v>
      </c>
      <c r="FX5696">
        <v>0.12939999999999999</v>
      </c>
      <c r="FY5696">
        <v>0.19719999999999999</v>
      </c>
      <c r="GI5696">
        <v>0</v>
      </c>
      <c r="GJ5696">
        <v>0</v>
      </c>
      <c r="GK5696">
        <v>0</v>
      </c>
      <c r="GL5696">
        <v>0</v>
      </c>
      <c r="GN5696">
        <v>4.8800000000000003E-2</v>
      </c>
      <c r="GO5696">
        <v>969</v>
      </c>
      <c r="GQ5696">
        <v>142722</v>
      </c>
      <c r="GR5696">
        <v>7908759.5</v>
      </c>
      <c r="GS5696">
        <v>44.4</v>
      </c>
      <c r="GT5696">
        <v>10.199999999999999</v>
      </c>
      <c r="GU5696">
        <v>55.414000000000001</v>
      </c>
      <c r="GV5696">
        <v>26885</v>
      </c>
      <c r="GW5696">
        <v>85901</v>
      </c>
      <c r="GX5696">
        <v>74615</v>
      </c>
      <c r="GY5696">
        <v>1741222.1</v>
      </c>
      <c r="HA5696">
        <v>23.34</v>
      </c>
      <c r="HB5696">
        <v>61499</v>
      </c>
      <c r="HI5696">
        <v>12147</v>
      </c>
      <c r="HK5696">
        <v>0</v>
      </c>
      <c r="HN5696">
        <v>244222</v>
      </c>
      <c r="HO5696">
        <v>0</v>
      </c>
      <c r="HP5696">
        <v>0</v>
      </c>
      <c r="HR5696">
        <v>33845519.339000002</v>
      </c>
      <c r="HT5696">
        <v>17246883.550000001</v>
      </c>
      <c r="HV5696">
        <v>51092402.888999999</v>
      </c>
      <c r="HW5696">
        <v>9810259.8849999998</v>
      </c>
      <c r="IE5696">
        <v>12.4</v>
      </c>
      <c r="IF5696">
        <v>0</v>
      </c>
      <c r="II5696">
        <v>0.16239000000000001</v>
      </c>
      <c r="IJ5696">
        <v>0.31269000000000002</v>
      </c>
      <c r="IK5696">
        <v>0.31</v>
      </c>
      <c r="IL5696">
        <v>9.8000000000000004E-2</v>
      </c>
      <c r="IM5696">
        <v>2.8969999999999999E-2</v>
      </c>
      <c r="IN5696">
        <v>0.03</v>
      </c>
      <c r="IO5696">
        <v>-8.3300000000000006E-3</v>
      </c>
      <c r="IP5696">
        <v>5.994E-2</v>
      </c>
      <c r="IQ5696">
        <v>0.09</v>
      </c>
      <c r="IS5696">
        <v>0</v>
      </c>
      <c r="IT5696">
        <v>0</v>
      </c>
      <c r="IU5696">
        <v>0.17444000000000001</v>
      </c>
      <c r="IV5696">
        <v>0.33167000000000002</v>
      </c>
      <c r="IW5696">
        <v>0.33</v>
      </c>
      <c r="IX5696">
        <v>5.4789999999999998E-2</v>
      </c>
      <c r="IY5696">
        <v>0.23976</v>
      </c>
      <c r="IZ5696">
        <v>0.24</v>
      </c>
      <c r="JA5696" s="50"/>
      <c r="JB5696" s="50">
        <v>0</v>
      </c>
      <c r="JC5696" s="50">
        <v>0</v>
      </c>
      <c r="JD5696" s="50"/>
      <c r="JE5696" s="50">
        <v>2.6970000000000001E-2</v>
      </c>
      <c r="JF5696" s="50">
        <v>0</v>
      </c>
      <c r="JG5696" s="50"/>
      <c r="JH5696" s="50">
        <v>0</v>
      </c>
      <c r="JI5696" s="50">
        <v>0</v>
      </c>
      <c r="JJ5696" s="50"/>
      <c r="JK5696" s="50"/>
      <c r="JL5696" s="50"/>
      <c r="JM5696" s="50"/>
    </row>
    <row r="5697" spans="1:273">
      <c r="A5697" s="7" t="str">
        <f>'Pensions Data'!D5697&amp;'Pensions Data'!C5697</f>
        <v>2021Texas County &amp; District</v>
      </c>
      <c r="B5697">
        <v>104</v>
      </c>
      <c r="C5697" t="s">
        <v>101</v>
      </c>
      <c r="D5697">
        <v>2021</v>
      </c>
      <c r="E5697">
        <v>90</v>
      </c>
      <c r="F5697" t="s">
        <v>1793</v>
      </c>
      <c r="H5697">
        <v>2</v>
      </c>
      <c r="I5697">
        <v>1967</v>
      </c>
      <c r="J5697">
        <v>0</v>
      </c>
      <c r="L5697">
        <v>0</v>
      </c>
      <c r="M5697" t="s">
        <v>284</v>
      </c>
      <c r="N5697" t="s">
        <v>336</v>
      </c>
      <c r="O5697" t="s">
        <v>336</v>
      </c>
      <c r="P5697">
        <v>1</v>
      </c>
      <c r="Q5697" t="s">
        <v>420</v>
      </c>
      <c r="R5697">
        <v>1</v>
      </c>
      <c r="S5697" t="s">
        <v>427</v>
      </c>
      <c r="T5697" t="s">
        <v>430</v>
      </c>
      <c r="U5697">
        <v>2</v>
      </c>
      <c r="V5697">
        <v>0</v>
      </c>
      <c r="W5697" t="s">
        <v>493</v>
      </c>
      <c r="X5697">
        <v>0</v>
      </c>
      <c r="Z5697" s="4">
        <v>44561</v>
      </c>
      <c r="AA5697" s="4">
        <v>44561</v>
      </c>
      <c r="AB5697" t="s">
        <v>530</v>
      </c>
      <c r="AC5697" t="s">
        <v>699</v>
      </c>
      <c r="AD5697" t="s">
        <v>770</v>
      </c>
      <c r="AE5697">
        <v>2.5000000000000001E-2</v>
      </c>
      <c r="AF5697">
        <v>7.4999999999999997E-2</v>
      </c>
      <c r="AG5697">
        <v>1</v>
      </c>
      <c r="AH5697">
        <v>0</v>
      </c>
      <c r="AI5697">
        <v>5</v>
      </c>
      <c r="AJ5697">
        <v>1</v>
      </c>
      <c r="AK5697">
        <v>3</v>
      </c>
      <c r="AL5697">
        <v>20</v>
      </c>
      <c r="AM5697">
        <v>7.4999999999999997E-2</v>
      </c>
      <c r="BV5697">
        <v>38598200</v>
      </c>
      <c r="BW5697">
        <v>43612400</v>
      </c>
      <c r="BX5697">
        <v>0.88500000000000001</v>
      </c>
      <c r="BY5697">
        <v>5014200</v>
      </c>
      <c r="BZ5697">
        <v>0</v>
      </c>
      <c r="CA5697">
        <v>8109000</v>
      </c>
      <c r="CB5697">
        <v>958100</v>
      </c>
      <c r="CC5697">
        <v>1.1200000000000001</v>
      </c>
      <c r="CG5697">
        <v>0</v>
      </c>
      <c r="CH5697">
        <v>0</v>
      </c>
      <c r="CI5697">
        <v>0</v>
      </c>
      <c r="CL5697" t="s">
        <v>2303</v>
      </c>
      <c r="CM5697">
        <v>99</v>
      </c>
      <c r="CN5697">
        <v>0.22</v>
      </c>
      <c r="CP5697">
        <v>0.16300000000000001</v>
      </c>
      <c r="CR5697">
        <v>0.121</v>
      </c>
      <c r="CU5697">
        <v>0.10199999999999999</v>
      </c>
      <c r="CW5697">
        <v>7.2919999999999999E-2</v>
      </c>
      <c r="CX5697">
        <v>8.2000000000000003E-2</v>
      </c>
      <c r="CZ5697">
        <v>8.2000000000000003E-2</v>
      </c>
      <c r="DC5697">
        <v>1</v>
      </c>
      <c r="DD5697">
        <v>7.9519999999999993E-2</v>
      </c>
      <c r="DE5697">
        <v>0</v>
      </c>
      <c r="DF5697">
        <v>0</v>
      </c>
      <c r="DG5697">
        <v>0</v>
      </c>
      <c r="DH5697">
        <v>0</v>
      </c>
      <c r="DI5697">
        <v>0.16400000000000001</v>
      </c>
      <c r="DJ5697">
        <v>0.124</v>
      </c>
      <c r="DK5697">
        <v>0.105</v>
      </c>
      <c r="DM5697">
        <v>550152.31000000006</v>
      </c>
      <c r="DN5697">
        <v>1073415.1000000001</v>
      </c>
      <c r="DT5697">
        <v>0</v>
      </c>
      <c r="DV5697">
        <v>1623567.4</v>
      </c>
      <c r="DW5697">
        <v>8026537.5</v>
      </c>
      <c r="EA5697">
        <v>146100.69</v>
      </c>
      <c r="EK5697">
        <v>-56823.836000000003</v>
      </c>
      <c r="EM5697">
        <v>1865.2639999999999</v>
      </c>
      <c r="EN5697">
        <v>-314.822</v>
      </c>
      <c r="EQ5697">
        <v>1765.5260000000001</v>
      </c>
      <c r="ER5697">
        <v>9742698</v>
      </c>
      <c r="ES5697">
        <v>-1827090.5</v>
      </c>
      <c r="ET5697">
        <v>-1827090.5</v>
      </c>
      <c r="FB5697">
        <v>-102520.67</v>
      </c>
      <c r="FC5697">
        <v>-24016.030999999999</v>
      </c>
      <c r="FE5697">
        <v>-4992.9399999999996</v>
      </c>
      <c r="FF5697">
        <v>-1958620.1</v>
      </c>
      <c r="FH5697">
        <v>44892276</v>
      </c>
      <c r="FI5697">
        <v>37108196</v>
      </c>
      <c r="FJ5697">
        <v>1073415.1000000001</v>
      </c>
      <c r="FL5697">
        <v>8026537.5</v>
      </c>
      <c r="FM5697">
        <v>146100.69</v>
      </c>
      <c r="FN5697">
        <v>-56823.836000000003</v>
      </c>
      <c r="FO5697">
        <v>1550.442</v>
      </c>
      <c r="FP5697">
        <v>8117364.5</v>
      </c>
      <c r="FQ5697">
        <v>-4992.9399999999996</v>
      </c>
      <c r="FR5697">
        <v>2023</v>
      </c>
      <c r="FS5697" t="s">
        <v>2097</v>
      </c>
      <c r="FT5697">
        <v>5</v>
      </c>
      <c r="FU5697">
        <v>0.1434</v>
      </c>
      <c r="FV5697">
        <v>6.7799999999999999E-2</v>
      </c>
      <c r="FW5697">
        <v>7.5600000000000001E-2</v>
      </c>
      <c r="FX5697">
        <v>0.1212</v>
      </c>
      <c r="FY5697">
        <v>0.189</v>
      </c>
      <c r="GI5697">
        <v>0</v>
      </c>
      <c r="GJ5697">
        <v>0</v>
      </c>
      <c r="GK5697">
        <v>0</v>
      </c>
      <c r="GL5697">
        <v>0</v>
      </c>
      <c r="GN5697">
        <v>4.5600000000000002E-2</v>
      </c>
      <c r="GO5697">
        <v>940</v>
      </c>
      <c r="GQ5697">
        <v>144107</v>
      </c>
      <c r="GR5697">
        <v>8109002.5</v>
      </c>
      <c r="GS5697">
        <v>44.5</v>
      </c>
      <c r="GT5697">
        <v>10.1</v>
      </c>
      <c r="GU5697">
        <v>56.271000000000001</v>
      </c>
      <c r="GV5697">
        <v>28552</v>
      </c>
      <c r="GW5697">
        <v>94200</v>
      </c>
      <c r="GX5697">
        <v>78206</v>
      </c>
      <c r="GY5697">
        <v>1875275.9</v>
      </c>
      <c r="HA5697">
        <v>23.975999999999999</v>
      </c>
      <c r="HB5697">
        <v>64356</v>
      </c>
      <c r="HI5697">
        <v>12910</v>
      </c>
      <c r="HK5697">
        <v>0</v>
      </c>
      <c r="HN5697">
        <v>250865</v>
      </c>
      <c r="HO5697">
        <v>0</v>
      </c>
      <c r="HP5697">
        <v>0</v>
      </c>
      <c r="HR5697">
        <v>34258552.108999997</v>
      </c>
      <c r="HT5697">
        <v>18374896.747000001</v>
      </c>
      <c r="HV5697">
        <v>52633488.855999999</v>
      </c>
      <c r="HW5697">
        <v>9034694.5879999995</v>
      </c>
      <c r="IE5697">
        <v>17.2</v>
      </c>
      <c r="IF5697">
        <v>0</v>
      </c>
      <c r="II5697">
        <v>0.18737999999999999</v>
      </c>
      <c r="IJ5697">
        <v>0.28199999999999997</v>
      </c>
      <c r="IK5697">
        <v>0.25</v>
      </c>
      <c r="IL5697">
        <v>-1.4E-2</v>
      </c>
      <c r="IM5697">
        <v>2.3E-2</v>
      </c>
      <c r="IN5697">
        <v>0.03</v>
      </c>
      <c r="IO5697">
        <v>0.31805</v>
      </c>
      <c r="IP5697">
        <v>7.5999999999999998E-2</v>
      </c>
      <c r="IQ5697">
        <v>0.08</v>
      </c>
      <c r="IS5697">
        <v>0</v>
      </c>
      <c r="IT5697">
        <v>0</v>
      </c>
      <c r="IU5697">
        <v>0.35814000000000001</v>
      </c>
      <c r="IV5697">
        <v>0.39100000000000001</v>
      </c>
      <c r="IW5697">
        <v>0.43</v>
      </c>
      <c r="IX5697">
        <v>0.14274999999999999</v>
      </c>
      <c r="IY5697">
        <v>0.20399999999999999</v>
      </c>
      <c r="IZ5697">
        <v>0.19</v>
      </c>
      <c r="JA5697" s="50"/>
      <c r="JB5697" s="50">
        <v>0</v>
      </c>
      <c r="JC5697" s="50">
        <v>0</v>
      </c>
      <c r="JD5697" s="50">
        <v>0</v>
      </c>
      <c r="JE5697" s="50">
        <v>2.4E-2</v>
      </c>
      <c r="JF5697" s="50">
        <v>0.02</v>
      </c>
      <c r="JG5697" s="50"/>
      <c r="JH5697" s="50">
        <v>0</v>
      </c>
      <c r="JI5697" s="50">
        <v>0</v>
      </c>
      <c r="JJ5697" s="50"/>
      <c r="JK5697" s="50"/>
      <c r="JL5697" s="50"/>
      <c r="JM5697" s="50"/>
    </row>
    <row r="5698" spans="1:273">
      <c r="A5698" s="7" t="str">
        <f>'Pensions Data'!D5698&amp;'Pensions Data'!C5698</f>
        <v>2022Texas County &amp; District</v>
      </c>
      <c r="B5698">
        <v>104</v>
      </c>
      <c r="C5698" t="s">
        <v>101</v>
      </c>
      <c r="D5698">
        <v>2022</v>
      </c>
      <c r="E5698">
        <v>90</v>
      </c>
      <c r="F5698" t="s">
        <v>1793</v>
      </c>
      <c r="H5698">
        <v>2</v>
      </c>
      <c r="I5698">
        <v>1967</v>
      </c>
      <c r="J5698">
        <v>0</v>
      </c>
      <c r="L5698">
        <v>0</v>
      </c>
      <c r="M5698" t="s">
        <v>284</v>
      </c>
      <c r="N5698" t="s">
        <v>336</v>
      </c>
      <c r="O5698" t="s">
        <v>336</v>
      </c>
      <c r="P5698">
        <v>1</v>
      </c>
      <c r="Q5698" t="s">
        <v>420</v>
      </c>
      <c r="R5698">
        <v>1</v>
      </c>
      <c r="S5698" t="s">
        <v>427</v>
      </c>
      <c r="T5698" t="s">
        <v>430</v>
      </c>
      <c r="U5698">
        <v>2</v>
      </c>
      <c r="V5698">
        <v>0</v>
      </c>
      <c r="W5698" t="s">
        <v>493</v>
      </c>
      <c r="X5698">
        <v>0</v>
      </c>
      <c r="Z5698" s="4">
        <v>44926</v>
      </c>
      <c r="AA5698" s="4">
        <v>44926</v>
      </c>
      <c r="AB5698" t="s">
        <v>530</v>
      </c>
      <c r="AC5698" t="s">
        <v>699</v>
      </c>
      <c r="AD5698" t="s">
        <v>770</v>
      </c>
      <c r="AE5698">
        <v>2.5000000000000001E-2</v>
      </c>
      <c r="AF5698">
        <v>7.4999999999999997E-2</v>
      </c>
      <c r="AG5698">
        <v>1</v>
      </c>
      <c r="AH5698">
        <v>0</v>
      </c>
      <c r="AI5698">
        <v>5</v>
      </c>
      <c r="AJ5698">
        <v>1</v>
      </c>
      <c r="AK5698">
        <v>3</v>
      </c>
      <c r="AL5698">
        <v>20</v>
      </c>
      <c r="AM5698">
        <v>7.4999999999999997E-2</v>
      </c>
      <c r="BV5698">
        <v>40924100</v>
      </c>
      <c r="BW5698">
        <v>46194500</v>
      </c>
      <c r="BX5698">
        <v>0.88600000000000001</v>
      </c>
      <c r="BY5698">
        <v>5270400</v>
      </c>
      <c r="BZ5698">
        <v>0</v>
      </c>
      <c r="CA5698">
        <v>8657300</v>
      </c>
      <c r="CB5698">
        <v>1116100</v>
      </c>
      <c r="CC5698">
        <v>1.08</v>
      </c>
      <c r="CG5698">
        <v>0</v>
      </c>
      <c r="CH5698">
        <v>0</v>
      </c>
      <c r="CI5698">
        <v>0</v>
      </c>
      <c r="CL5698" t="s">
        <v>2303</v>
      </c>
      <c r="CM5698">
        <v>99</v>
      </c>
      <c r="CN5698">
        <v>-5.8000000000000003E-2</v>
      </c>
      <c r="CP5698">
        <v>8.3000000000000004E-2</v>
      </c>
      <c r="CR5698">
        <v>7.8E-2</v>
      </c>
      <c r="CU5698">
        <v>8.3000000000000004E-2</v>
      </c>
      <c r="CW5698">
        <v>6.3119999999999996E-2</v>
      </c>
      <c r="CX5698">
        <v>7.8E-2</v>
      </c>
      <c r="CZ5698">
        <v>7.5999999999999998E-2</v>
      </c>
      <c r="DC5698">
        <v>1</v>
      </c>
      <c r="DD5698">
        <v>7.2849999999999998E-2</v>
      </c>
      <c r="DE5698">
        <v>0</v>
      </c>
      <c r="DF5698">
        <v>0</v>
      </c>
      <c r="DG5698">
        <v>0</v>
      </c>
      <c r="DH5698">
        <v>0</v>
      </c>
      <c r="DI5698">
        <v>8.8999999999999996E-2</v>
      </c>
      <c r="DJ5698">
        <v>8.3000000000000004E-2</v>
      </c>
      <c r="DK5698">
        <v>8.5999999999999993E-2</v>
      </c>
      <c r="DM5698">
        <v>588035.38</v>
      </c>
      <c r="DN5698">
        <v>1200119.3</v>
      </c>
      <c r="DT5698">
        <v>0</v>
      </c>
      <c r="DV5698">
        <v>1788154.6</v>
      </c>
      <c r="DW5698">
        <v>-2737305.5</v>
      </c>
      <c r="EA5698">
        <v>179562.19</v>
      </c>
      <c r="EK5698">
        <v>-49164.358999999997</v>
      </c>
      <c r="EM5698">
        <v>7693.3739999999998</v>
      </c>
      <c r="EN5698">
        <v>-5757.9930000000004</v>
      </c>
      <c r="EQ5698">
        <v>2203.5830000000001</v>
      </c>
      <c r="ER5698">
        <v>-814614</v>
      </c>
      <c r="ES5698">
        <v>-1963053.4</v>
      </c>
      <c r="ET5698">
        <v>-1963053.4</v>
      </c>
      <c r="FB5698">
        <v>-116292.9</v>
      </c>
      <c r="FC5698">
        <v>-24767.171999999999</v>
      </c>
      <c r="FE5698">
        <v>-5030.3450000000003</v>
      </c>
      <c r="FF5698">
        <v>-2109143.7999999998</v>
      </c>
      <c r="FH5698">
        <v>41968516</v>
      </c>
      <c r="FI5698">
        <v>44892276</v>
      </c>
      <c r="FJ5698">
        <v>1200119.3</v>
      </c>
      <c r="FL5698">
        <v>-2737305.5</v>
      </c>
      <c r="FM5698">
        <v>179562.19</v>
      </c>
      <c r="FN5698">
        <v>-49164.358999999997</v>
      </c>
      <c r="FO5698">
        <v>1935.3810000000001</v>
      </c>
      <c r="FP5698">
        <v>-2604972</v>
      </c>
      <c r="FQ5698">
        <v>-5030.3450000000003</v>
      </c>
      <c r="FR5698">
        <v>2024</v>
      </c>
      <c r="FS5698" t="s">
        <v>2097</v>
      </c>
      <c r="FT5698">
        <v>5</v>
      </c>
      <c r="FU5698">
        <v>0.14369999999999999</v>
      </c>
      <c r="FV5698">
        <v>6.7799999999999999E-2</v>
      </c>
      <c r="FW5698">
        <v>7.5899999999999995E-2</v>
      </c>
      <c r="FX5698">
        <v>0.1231</v>
      </c>
      <c r="FY5698">
        <v>0.19089999999999999</v>
      </c>
      <c r="GI5698">
        <v>0</v>
      </c>
      <c r="GJ5698">
        <v>0</v>
      </c>
      <c r="GK5698">
        <v>0</v>
      </c>
      <c r="GL5698">
        <v>0</v>
      </c>
      <c r="GN5698">
        <v>4.7199999999999999E-2</v>
      </c>
      <c r="GO5698">
        <v>925</v>
      </c>
      <c r="GQ5698">
        <v>145226</v>
      </c>
      <c r="GR5698">
        <v>8657341</v>
      </c>
      <c r="GS5698">
        <v>44.4</v>
      </c>
      <c r="GT5698">
        <v>10</v>
      </c>
      <c r="GU5698">
        <v>59.613</v>
      </c>
      <c r="GV5698">
        <v>31112</v>
      </c>
      <c r="GW5698">
        <v>103270</v>
      </c>
      <c r="GX5698">
        <v>82031</v>
      </c>
      <c r="GY5698">
        <v>2047368.8</v>
      </c>
      <c r="HA5698">
        <v>24.96</v>
      </c>
      <c r="HB5698">
        <v>67597</v>
      </c>
      <c r="HI5698">
        <v>13509</v>
      </c>
      <c r="HK5698">
        <v>0</v>
      </c>
      <c r="HN5698">
        <v>258369</v>
      </c>
      <c r="HO5698">
        <v>0</v>
      </c>
      <c r="HP5698">
        <v>0</v>
      </c>
      <c r="HR5698">
        <v>35785997.247000001</v>
      </c>
      <c r="HT5698">
        <v>20027963.182</v>
      </c>
      <c r="HV5698">
        <v>55813960.428999998</v>
      </c>
      <c r="HW5698">
        <v>9633774.8169999998</v>
      </c>
      <c r="IE5698">
        <v>-8.8000000000000007</v>
      </c>
      <c r="IF5698">
        <v>0</v>
      </c>
      <c r="II5698">
        <v>-0.17175000000000001</v>
      </c>
      <c r="IJ5698">
        <v>0.24725</v>
      </c>
      <c r="IK5698">
        <v>0.25</v>
      </c>
      <c r="IL5698">
        <v>-0.125</v>
      </c>
      <c r="IM5698">
        <v>2.2020000000000001E-2</v>
      </c>
      <c r="IN5698">
        <v>0.03</v>
      </c>
      <c r="IO5698">
        <v>-2.4029999999999999E-2</v>
      </c>
      <c r="IP5698">
        <v>7.0069999999999993E-2</v>
      </c>
      <c r="IQ5698">
        <v>0.08</v>
      </c>
      <c r="IS5698">
        <v>0</v>
      </c>
      <c r="IT5698">
        <v>0</v>
      </c>
      <c r="IU5698">
        <v>-2.8600000000000001E-3</v>
      </c>
      <c r="IV5698">
        <v>0.42742999999999998</v>
      </c>
      <c r="IW5698">
        <v>0.43</v>
      </c>
      <c r="IX5698">
        <v>5.6499999999999996E-3</v>
      </c>
      <c r="IY5698">
        <v>0.20821000000000001</v>
      </c>
      <c r="IZ5698">
        <v>0.19</v>
      </c>
      <c r="JA5698" s="50"/>
      <c r="JB5698" s="50">
        <v>0</v>
      </c>
      <c r="JC5698" s="50">
        <v>0</v>
      </c>
      <c r="JD5698" s="50">
        <v>1.4999999999999999E-2</v>
      </c>
      <c r="JE5698" s="50">
        <v>2.503E-2</v>
      </c>
      <c r="JF5698" s="50">
        <v>0.02</v>
      </c>
      <c r="JG5698" s="50"/>
      <c r="JH5698" s="50">
        <v>0</v>
      </c>
      <c r="JI5698" s="50">
        <v>0</v>
      </c>
      <c r="JJ5698" s="50"/>
      <c r="JK5698" s="50"/>
      <c r="JL5698" s="50"/>
      <c r="JM5698" s="50"/>
    </row>
    <row r="5699" spans="1:273">
      <c r="A5699" s="7" t="str">
        <f>'Pensions Data'!D5699&amp;'Pensions Data'!C5699</f>
        <v>2001Knox County Teachers' DB Plan</v>
      </c>
      <c r="B5699">
        <v>191</v>
      </c>
      <c r="C5699" t="s">
        <v>2054</v>
      </c>
      <c r="D5699">
        <v>2001</v>
      </c>
      <c r="E5699">
        <v>167</v>
      </c>
      <c r="F5699" t="s">
        <v>2054</v>
      </c>
      <c r="H5699">
        <v>1</v>
      </c>
      <c r="I5699">
        <v>1967</v>
      </c>
      <c r="J5699">
        <v>1</v>
      </c>
      <c r="K5699">
        <v>1991</v>
      </c>
      <c r="L5699">
        <v>1</v>
      </c>
      <c r="M5699" t="s">
        <v>322</v>
      </c>
      <c r="N5699" t="s">
        <v>374</v>
      </c>
      <c r="O5699" t="s">
        <v>2055</v>
      </c>
      <c r="P5699">
        <v>2</v>
      </c>
      <c r="Q5699" t="s">
        <v>418</v>
      </c>
      <c r="R5699">
        <v>1</v>
      </c>
      <c r="S5699" t="s">
        <v>424</v>
      </c>
      <c r="T5699" t="s">
        <v>1619</v>
      </c>
      <c r="U5699">
        <v>1</v>
      </c>
      <c r="W5699" t="s">
        <v>2368</v>
      </c>
      <c r="X5699">
        <v>0</v>
      </c>
      <c r="Z5699" s="4">
        <v>36892</v>
      </c>
      <c r="AA5699" s="4">
        <v>37072</v>
      </c>
      <c r="AB5699" t="s">
        <v>535</v>
      </c>
      <c r="AC5699" t="s">
        <v>2056</v>
      </c>
      <c r="AE5699">
        <v>2.75E-2</v>
      </c>
      <c r="AF5699">
        <v>0.08</v>
      </c>
      <c r="AH5699">
        <v>0</v>
      </c>
      <c r="AI5699">
        <v>5</v>
      </c>
      <c r="BV5699">
        <v>69634.858999999997</v>
      </c>
      <c r="BW5699">
        <v>69634.858999999997</v>
      </c>
      <c r="BX5699">
        <v>1</v>
      </c>
      <c r="BY5699">
        <v>0</v>
      </c>
      <c r="BZ5699">
        <v>0</v>
      </c>
      <c r="CA5699">
        <v>14009.263999999999</v>
      </c>
      <c r="CG5699">
        <v>0</v>
      </c>
      <c r="CH5699">
        <v>0</v>
      </c>
      <c r="CI5699">
        <v>0</v>
      </c>
      <c r="CN5699">
        <v>-3.594E-2</v>
      </c>
      <c r="DD5699">
        <v>-1</v>
      </c>
      <c r="DF5699">
        <v>1</v>
      </c>
      <c r="DG5699">
        <v>0</v>
      </c>
      <c r="DH5699">
        <v>0</v>
      </c>
      <c r="DM5699">
        <v>543.40599999999995</v>
      </c>
      <c r="DN5699">
        <v>400</v>
      </c>
      <c r="DT5699">
        <v>0</v>
      </c>
      <c r="DV5699">
        <v>943.40599999999995</v>
      </c>
      <c r="DW5699">
        <v>-5714.4949999999999</v>
      </c>
      <c r="EA5699">
        <v>3311.8989999999999</v>
      </c>
      <c r="EK5699">
        <v>-109.584</v>
      </c>
      <c r="ER5699">
        <v>-1568.7739999999999</v>
      </c>
      <c r="ES5699">
        <v>-1626.1020000000001</v>
      </c>
      <c r="ET5699">
        <v>-1626.1020000000001</v>
      </c>
      <c r="FC5699">
        <v>-379.88299999999998</v>
      </c>
      <c r="FF5699">
        <v>-2005.9849999999999</v>
      </c>
      <c r="FH5699">
        <v>66861.297000000006</v>
      </c>
      <c r="FI5699">
        <v>70436.054999999993</v>
      </c>
      <c r="FJ5699">
        <v>400</v>
      </c>
      <c r="FL5699">
        <v>-5714.4949999999999</v>
      </c>
      <c r="FM5699">
        <v>3311.8989999999999</v>
      </c>
      <c r="FN5699">
        <v>-109.584</v>
      </c>
      <c r="FP5699">
        <v>-2512.1799999999998</v>
      </c>
      <c r="GI5699">
        <v>0</v>
      </c>
      <c r="GJ5699">
        <v>0</v>
      </c>
      <c r="GK5699">
        <v>0</v>
      </c>
      <c r="GL5699">
        <v>0</v>
      </c>
      <c r="GQ5699">
        <v>308</v>
      </c>
      <c r="GU5699">
        <v>45.484999999999999</v>
      </c>
      <c r="GV5699">
        <v>0</v>
      </c>
      <c r="GX5699">
        <v>208</v>
      </c>
      <c r="HA5699">
        <v>7.8179999999999996</v>
      </c>
      <c r="HK5699">
        <v>0</v>
      </c>
      <c r="HN5699">
        <v>516</v>
      </c>
      <c r="HO5699">
        <v>1</v>
      </c>
      <c r="HP5699">
        <v>1</v>
      </c>
      <c r="IF5699">
        <v>0</v>
      </c>
      <c r="JA5699" s="50"/>
      <c r="JB5699" s="50"/>
      <c r="JC5699" s="50"/>
      <c r="JD5699" s="50"/>
      <c r="JE5699" s="50"/>
      <c r="JF5699" s="50"/>
      <c r="JG5699" s="50"/>
      <c r="JH5699" s="50"/>
      <c r="JI5699" s="50"/>
      <c r="JJ5699" s="50"/>
      <c r="JK5699" s="50"/>
      <c r="JL5699" s="50"/>
      <c r="JM5699" s="50"/>
    </row>
    <row r="5700" spans="1:273">
      <c r="A5700" s="7" t="str">
        <f>'Pensions Data'!D5700&amp;'Pensions Data'!C5700</f>
        <v>2002Knox County Teachers' DB Plan</v>
      </c>
      <c r="B5700">
        <v>191</v>
      </c>
      <c r="C5700" t="s">
        <v>2054</v>
      </c>
      <c r="D5700">
        <v>2002</v>
      </c>
      <c r="E5700">
        <v>167</v>
      </c>
      <c r="F5700" t="s">
        <v>2054</v>
      </c>
      <c r="H5700">
        <v>1</v>
      </c>
      <c r="I5700">
        <v>1967</v>
      </c>
      <c r="J5700">
        <v>1</v>
      </c>
      <c r="K5700">
        <v>1991</v>
      </c>
      <c r="L5700">
        <v>1</v>
      </c>
      <c r="M5700" t="s">
        <v>322</v>
      </c>
      <c r="N5700" t="s">
        <v>374</v>
      </c>
      <c r="O5700" t="s">
        <v>2055</v>
      </c>
      <c r="P5700">
        <v>2</v>
      </c>
      <c r="Q5700" t="s">
        <v>418</v>
      </c>
      <c r="R5700">
        <v>1</v>
      </c>
      <c r="S5700" t="s">
        <v>424</v>
      </c>
      <c r="T5700" t="s">
        <v>1619</v>
      </c>
      <c r="U5700">
        <v>1</v>
      </c>
      <c r="W5700" t="s">
        <v>2368</v>
      </c>
      <c r="X5700">
        <v>0</v>
      </c>
      <c r="Z5700" s="4">
        <v>37257</v>
      </c>
      <c r="AA5700" s="4">
        <v>37437</v>
      </c>
      <c r="AB5700" t="s">
        <v>535</v>
      </c>
      <c r="AC5700" t="s">
        <v>2056</v>
      </c>
      <c r="AE5700">
        <v>2.75E-2</v>
      </c>
      <c r="AF5700">
        <v>0.08</v>
      </c>
      <c r="AH5700">
        <v>0</v>
      </c>
      <c r="AI5700">
        <v>5</v>
      </c>
      <c r="BV5700">
        <v>72917.047000000006</v>
      </c>
      <c r="BW5700">
        <v>72917.047000000006</v>
      </c>
      <c r="BX5700">
        <v>1</v>
      </c>
      <c r="BY5700">
        <v>0</v>
      </c>
      <c r="BZ5700">
        <v>0</v>
      </c>
      <c r="CA5700">
        <v>13254.218999999999</v>
      </c>
      <c r="CG5700">
        <v>0</v>
      </c>
      <c r="CH5700">
        <v>0</v>
      </c>
      <c r="CI5700">
        <v>0</v>
      </c>
      <c r="CN5700">
        <v>-4.1770000000000002E-2</v>
      </c>
      <c r="DD5700">
        <v>-1</v>
      </c>
      <c r="DF5700">
        <v>1</v>
      </c>
      <c r="DG5700">
        <v>0</v>
      </c>
      <c r="DH5700">
        <v>0</v>
      </c>
      <c r="DM5700">
        <v>699.89599999999996</v>
      </c>
      <c r="DN5700">
        <v>600</v>
      </c>
      <c r="DT5700">
        <v>0</v>
      </c>
      <c r="DV5700">
        <v>1299.896</v>
      </c>
      <c r="DW5700">
        <v>-5054.9970000000003</v>
      </c>
      <c r="EA5700">
        <v>2394.0970000000002</v>
      </c>
      <c r="EK5700">
        <v>-110.1</v>
      </c>
      <c r="ER5700">
        <v>-1471.104</v>
      </c>
      <c r="ES5700">
        <v>-1921.6179999999999</v>
      </c>
      <c r="ET5700">
        <v>-1921.6179999999999</v>
      </c>
      <c r="FC5700">
        <v>-405.43400000000003</v>
      </c>
      <c r="FF5700">
        <v>-2327.0520000000001</v>
      </c>
      <c r="FH5700">
        <v>63063.141000000003</v>
      </c>
      <c r="FI5700">
        <v>66861.297000000006</v>
      </c>
      <c r="FJ5700">
        <v>600</v>
      </c>
      <c r="FL5700">
        <v>-5054.9970000000003</v>
      </c>
      <c r="FM5700">
        <v>2394.0970000000002</v>
      </c>
      <c r="FN5700">
        <v>-110.1</v>
      </c>
      <c r="FP5700">
        <v>-2771</v>
      </c>
      <c r="GI5700">
        <v>0</v>
      </c>
      <c r="GJ5700">
        <v>0</v>
      </c>
      <c r="GK5700">
        <v>0</v>
      </c>
      <c r="GL5700">
        <v>0</v>
      </c>
      <c r="GQ5700">
        <v>284</v>
      </c>
      <c r="GU5700">
        <v>46.67</v>
      </c>
      <c r="GV5700">
        <v>0</v>
      </c>
      <c r="GX5700">
        <v>229</v>
      </c>
      <c r="HA5700">
        <v>8.391</v>
      </c>
      <c r="HK5700">
        <v>0</v>
      </c>
      <c r="HN5700">
        <v>513</v>
      </c>
      <c r="HO5700">
        <v>1</v>
      </c>
      <c r="HP5700">
        <v>1</v>
      </c>
      <c r="IF5700">
        <v>0</v>
      </c>
      <c r="JA5700" s="50"/>
      <c r="JB5700" s="50"/>
      <c r="JC5700" s="50"/>
      <c r="JD5700" s="50"/>
      <c r="JE5700" s="50"/>
      <c r="JF5700" s="50"/>
      <c r="JG5700" s="50"/>
      <c r="JH5700" s="50"/>
      <c r="JI5700" s="50"/>
      <c r="JJ5700" s="50"/>
      <c r="JK5700" s="50"/>
      <c r="JL5700" s="50"/>
      <c r="JM5700" s="50"/>
    </row>
    <row r="5701" spans="1:273">
      <c r="A5701" s="7" t="str">
        <f>'Pensions Data'!D5701&amp;'Pensions Data'!C5701</f>
        <v>2003Knox County Teachers' DB Plan</v>
      </c>
      <c r="B5701">
        <v>191</v>
      </c>
      <c r="C5701" t="s">
        <v>2054</v>
      </c>
      <c r="D5701">
        <v>2003</v>
      </c>
      <c r="E5701">
        <v>167</v>
      </c>
      <c r="F5701" t="s">
        <v>2054</v>
      </c>
      <c r="H5701">
        <v>1</v>
      </c>
      <c r="I5701">
        <v>1967</v>
      </c>
      <c r="J5701">
        <v>1</v>
      </c>
      <c r="K5701">
        <v>1991</v>
      </c>
      <c r="L5701">
        <v>1</v>
      </c>
      <c r="M5701" t="s">
        <v>322</v>
      </c>
      <c r="N5701" t="s">
        <v>374</v>
      </c>
      <c r="O5701" t="s">
        <v>2055</v>
      </c>
      <c r="P5701">
        <v>2</v>
      </c>
      <c r="Q5701" t="s">
        <v>418</v>
      </c>
      <c r="R5701">
        <v>1</v>
      </c>
      <c r="S5701" t="s">
        <v>424</v>
      </c>
      <c r="T5701" t="s">
        <v>1619</v>
      </c>
      <c r="U5701">
        <v>1</v>
      </c>
      <c r="W5701" t="s">
        <v>2368</v>
      </c>
      <c r="X5701">
        <v>0</v>
      </c>
      <c r="Z5701" s="4">
        <v>37622</v>
      </c>
      <c r="AA5701" s="4">
        <v>37802</v>
      </c>
      <c r="AB5701" t="s">
        <v>535</v>
      </c>
      <c r="AC5701" t="s">
        <v>2056</v>
      </c>
      <c r="AE5701">
        <v>2.75E-2</v>
      </c>
      <c r="AF5701">
        <v>0.08</v>
      </c>
      <c r="AH5701">
        <v>0</v>
      </c>
      <c r="AI5701">
        <v>5</v>
      </c>
      <c r="BV5701">
        <v>71458.835999999996</v>
      </c>
      <c r="BW5701">
        <v>71458.835999999996</v>
      </c>
      <c r="BX5701">
        <v>1</v>
      </c>
      <c r="BY5701">
        <v>0</v>
      </c>
      <c r="BZ5701">
        <v>0</v>
      </c>
      <c r="CA5701">
        <v>12286.005999999999</v>
      </c>
      <c r="CG5701">
        <v>0</v>
      </c>
      <c r="CH5701">
        <v>0</v>
      </c>
      <c r="CI5701">
        <v>0</v>
      </c>
      <c r="CN5701">
        <v>2.7150000000000001E-2</v>
      </c>
      <c r="DD5701">
        <v>-1</v>
      </c>
      <c r="DF5701">
        <v>1</v>
      </c>
      <c r="DG5701">
        <v>0</v>
      </c>
      <c r="DH5701">
        <v>0</v>
      </c>
      <c r="DI5701">
        <v>-1.7000000000000001E-2</v>
      </c>
      <c r="DM5701">
        <v>571.82399999999996</v>
      </c>
      <c r="DN5701">
        <v>1384.838</v>
      </c>
      <c r="DT5701">
        <v>0</v>
      </c>
      <c r="DV5701">
        <v>1956.662</v>
      </c>
      <c r="DW5701">
        <v>375.10300000000001</v>
      </c>
      <c r="EA5701">
        <v>1481.9290000000001</v>
      </c>
      <c r="EK5701">
        <v>-154.56899999999999</v>
      </c>
      <c r="ER5701">
        <v>3659.125</v>
      </c>
      <c r="ES5701">
        <v>-2311.31</v>
      </c>
      <c r="ET5701">
        <v>-2311.31</v>
      </c>
      <c r="FC5701">
        <v>-361.82799999999997</v>
      </c>
      <c r="FF5701">
        <v>-2673.1379999999999</v>
      </c>
      <c r="FH5701">
        <v>64049.125</v>
      </c>
      <c r="FI5701">
        <v>63063.141000000003</v>
      </c>
      <c r="FJ5701">
        <v>1384.838</v>
      </c>
      <c r="FL5701">
        <v>375.10300000000001</v>
      </c>
      <c r="FM5701">
        <v>1481.9290000000001</v>
      </c>
      <c r="FN5701">
        <v>-154.56899999999999</v>
      </c>
      <c r="FP5701">
        <v>1702.463</v>
      </c>
      <c r="GI5701">
        <v>0</v>
      </c>
      <c r="GJ5701">
        <v>0</v>
      </c>
      <c r="GK5701">
        <v>0</v>
      </c>
      <c r="GL5701">
        <v>0</v>
      </c>
      <c r="GQ5701">
        <v>259</v>
      </c>
      <c r="GU5701">
        <v>47.436</v>
      </c>
      <c r="GV5701">
        <v>0</v>
      </c>
      <c r="GX5701">
        <v>255</v>
      </c>
      <c r="HA5701">
        <v>9.0640000000000001</v>
      </c>
      <c r="HK5701">
        <v>0</v>
      </c>
      <c r="HN5701">
        <v>514</v>
      </c>
      <c r="HO5701">
        <v>1</v>
      </c>
      <c r="HP5701">
        <v>1</v>
      </c>
      <c r="IF5701">
        <v>0</v>
      </c>
      <c r="JA5701" s="50"/>
      <c r="JB5701" s="50"/>
      <c r="JC5701" s="50"/>
      <c r="JD5701" s="50"/>
      <c r="JE5701" s="50"/>
      <c r="JF5701" s="50"/>
      <c r="JG5701" s="50"/>
      <c r="JH5701" s="50"/>
      <c r="JI5701" s="50"/>
      <c r="JJ5701" s="50"/>
      <c r="JK5701" s="50"/>
      <c r="JL5701" s="50"/>
      <c r="JM5701" s="50"/>
    </row>
    <row r="5702" spans="1:273">
      <c r="A5702" s="7" t="str">
        <f>'Pensions Data'!D5702&amp;'Pensions Data'!C5702</f>
        <v>2004Knox County Teachers' DB Plan</v>
      </c>
      <c r="B5702">
        <v>191</v>
      </c>
      <c r="C5702" t="s">
        <v>2054</v>
      </c>
      <c r="D5702">
        <v>2004</v>
      </c>
      <c r="E5702">
        <v>167</v>
      </c>
      <c r="F5702" t="s">
        <v>2054</v>
      </c>
      <c r="H5702">
        <v>1</v>
      </c>
      <c r="I5702">
        <v>1967</v>
      </c>
      <c r="J5702">
        <v>1</v>
      </c>
      <c r="K5702">
        <v>1991</v>
      </c>
      <c r="L5702">
        <v>1</v>
      </c>
      <c r="M5702" t="s">
        <v>322</v>
      </c>
      <c r="N5702" t="s">
        <v>374</v>
      </c>
      <c r="O5702" t="s">
        <v>2055</v>
      </c>
      <c r="P5702">
        <v>2</v>
      </c>
      <c r="Q5702" t="s">
        <v>418</v>
      </c>
      <c r="R5702">
        <v>1</v>
      </c>
      <c r="S5702" t="s">
        <v>424</v>
      </c>
      <c r="T5702" t="s">
        <v>1619</v>
      </c>
      <c r="U5702">
        <v>1</v>
      </c>
      <c r="W5702" t="s">
        <v>2368</v>
      </c>
      <c r="X5702">
        <v>0</v>
      </c>
      <c r="Z5702" s="4">
        <v>37987</v>
      </c>
      <c r="AA5702" s="4">
        <v>38168</v>
      </c>
      <c r="AB5702" t="s">
        <v>535</v>
      </c>
      <c r="AC5702" t="s">
        <v>2056</v>
      </c>
      <c r="AE5702">
        <v>2.75E-2</v>
      </c>
      <c r="AF5702">
        <v>0.08</v>
      </c>
      <c r="AH5702">
        <v>0</v>
      </c>
      <c r="AI5702">
        <v>5</v>
      </c>
      <c r="AL5702">
        <v>25</v>
      </c>
      <c r="BV5702">
        <v>73472.468999999997</v>
      </c>
      <c r="BW5702">
        <v>73472.468999999997</v>
      </c>
      <c r="BX5702">
        <v>1</v>
      </c>
      <c r="BY5702">
        <v>0</v>
      </c>
      <c r="BZ5702">
        <v>0</v>
      </c>
      <c r="CA5702">
        <v>11014.728999999999</v>
      </c>
      <c r="CG5702">
        <v>0</v>
      </c>
      <c r="CH5702">
        <v>0</v>
      </c>
      <c r="CI5702">
        <v>0</v>
      </c>
      <c r="CN5702">
        <v>0.14613000000000001</v>
      </c>
      <c r="DD5702">
        <v>-1</v>
      </c>
      <c r="DF5702">
        <v>1</v>
      </c>
      <c r="DG5702">
        <v>0</v>
      </c>
      <c r="DH5702">
        <v>0</v>
      </c>
      <c r="DI5702">
        <v>4.3999999999999997E-2</v>
      </c>
      <c r="DM5702">
        <v>547.721</v>
      </c>
      <c r="DN5702">
        <v>0</v>
      </c>
      <c r="DT5702">
        <v>0</v>
      </c>
      <c r="DV5702">
        <v>547.721</v>
      </c>
      <c r="DW5702">
        <v>7556.4620000000004</v>
      </c>
      <c r="EA5702">
        <v>1746.9860000000001</v>
      </c>
      <c r="EK5702">
        <v>-132.34800000000001</v>
      </c>
      <c r="ER5702">
        <v>9718.8209999999999</v>
      </c>
      <c r="ES5702">
        <v>-2742.87</v>
      </c>
      <c r="ET5702">
        <v>-2742.87</v>
      </c>
      <c r="FC5702">
        <v>-385.483</v>
      </c>
      <c r="FF5702">
        <v>-3128.3530000000001</v>
      </c>
      <c r="FH5702">
        <v>70639.593999999997</v>
      </c>
      <c r="FI5702">
        <v>64049.125</v>
      </c>
      <c r="FJ5702">
        <v>0</v>
      </c>
      <c r="FL5702">
        <v>7556.4620000000004</v>
      </c>
      <c r="FM5702">
        <v>1746.9860000000001</v>
      </c>
      <c r="FN5702">
        <v>-132.34800000000001</v>
      </c>
      <c r="FP5702">
        <v>9171.1010000000006</v>
      </c>
      <c r="GI5702">
        <v>0</v>
      </c>
      <c r="GJ5702">
        <v>0</v>
      </c>
      <c r="GK5702">
        <v>0</v>
      </c>
      <c r="GL5702">
        <v>0</v>
      </c>
      <c r="GQ5702">
        <v>228</v>
      </c>
      <c r="GU5702">
        <v>48.31</v>
      </c>
      <c r="GV5702">
        <v>0</v>
      </c>
      <c r="GX5702">
        <v>274</v>
      </c>
      <c r="HA5702">
        <v>10.01</v>
      </c>
      <c r="HK5702">
        <v>0</v>
      </c>
      <c r="HN5702">
        <v>502</v>
      </c>
      <c r="HO5702">
        <v>1</v>
      </c>
      <c r="HP5702">
        <v>1</v>
      </c>
      <c r="IF5702">
        <v>0</v>
      </c>
      <c r="JA5702" s="50"/>
      <c r="JB5702" s="50"/>
      <c r="JC5702" s="50"/>
      <c r="JD5702" s="50"/>
      <c r="JE5702" s="50"/>
      <c r="JF5702" s="50"/>
      <c r="JG5702" s="50"/>
      <c r="JH5702" s="50"/>
      <c r="JI5702" s="50"/>
      <c r="JJ5702" s="50"/>
      <c r="JK5702" s="50"/>
      <c r="JL5702" s="50"/>
      <c r="JM5702" s="50"/>
    </row>
    <row r="5703" spans="1:273">
      <c r="A5703" s="7" t="str">
        <f>'Pensions Data'!D5703&amp;'Pensions Data'!C5703</f>
        <v>2005Knox County Teachers' DB Plan</v>
      </c>
      <c r="B5703">
        <v>191</v>
      </c>
      <c r="C5703" t="s">
        <v>2054</v>
      </c>
      <c r="D5703">
        <v>2005</v>
      </c>
      <c r="E5703">
        <v>167</v>
      </c>
      <c r="F5703" t="s">
        <v>2054</v>
      </c>
      <c r="H5703">
        <v>1</v>
      </c>
      <c r="I5703">
        <v>1967</v>
      </c>
      <c r="J5703">
        <v>1</v>
      </c>
      <c r="K5703">
        <v>1991</v>
      </c>
      <c r="L5703">
        <v>1</v>
      </c>
      <c r="M5703" t="s">
        <v>322</v>
      </c>
      <c r="N5703" t="s">
        <v>374</v>
      </c>
      <c r="O5703" t="s">
        <v>2055</v>
      </c>
      <c r="P5703">
        <v>2</v>
      </c>
      <c r="Q5703" t="s">
        <v>418</v>
      </c>
      <c r="R5703">
        <v>1</v>
      </c>
      <c r="S5703" t="s">
        <v>424</v>
      </c>
      <c r="T5703" t="s">
        <v>1619</v>
      </c>
      <c r="U5703">
        <v>1</v>
      </c>
      <c r="W5703" t="s">
        <v>2368</v>
      </c>
      <c r="X5703">
        <v>0</v>
      </c>
      <c r="Z5703" s="4">
        <v>38353</v>
      </c>
      <c r="AA5703" s="4">
        <v>38533</v>
      </c>
      <c r="AB5703" t="s">
        <v>530</v>
      </c>
      <c r="AC5703" t="s">
        <v>2056</v>
      </c>
      <c r="AE5703">
        <v>2.75E-2</v>
      </c>
      <c r="AF5703">
        <v>0.08</v>
      </c>
      <c r="AH5703">
        <v>0</v>
      </c>
      <c r="AI5703">
        <v>5</v>
      </c>
      <c r="AL5703">
        <v>25</v>
      </c>
      <c r="BV5703">
        <v>74889.827999999994</v>
      </c>
      <c r="BW5703">
        <v>82120.289000000004</v>
      </c>
      <c r="BX5703">
        <v>0.91200000000000003</v>
      </c>
      <c r="BY5703">
        <v>7230.4579999999996</v>
      </c>
      <c r="BZ5703">
        <v>0</v>
      </c>
      <c r="CA5703">
        <v>7595.7330000000002</v>
      </c>
      <c r="CG5703">
        <v>0</v>
      </c>
      <c r="CH5703">
        <v>0</v>
      </c>
      <c r="CI5703">
        <v>0</v>
      </c>
      <c r="CN5703">
        <v>8.3349999999999994E-2</v>
      </c>
      <c r="CR5703">
        <v>3.3340000000000002E-2</v>
      </c>
      <c r="DD5703">
        <v>-1</v>
      </c>
      <c r="DF5703">
        <v>1</v>
      </c>
      <c r="DG5703">
        <v>1</v>
      </c>
      <c r="DH5703">
        <v>0</v>
      </c>
      <c r="DI5703">
        <v>8.5999999999999993E-2</v>
      </c>
      <c r="DJ5703">
        <v>3.5999999999999997E-2</v>
      </c>
      <c r="DM5703">
        <v>330.84</v>
      </c>
      <c r="DN5703">
        <v>1620.817</v>
      </c>
      <c r="DT5703">
        <v>0</v>
      </c>
      <c r="DV5703">
        <v>1951.6569999999999</v>
      </c>
      <c r="DW5703">
        <v>4617.317</v>
      </c>
      <c r="EA5703">
        <v>1414.5160000000001</v>
      </c>
      <c r="EK5703">
        <v>-231.85400000000001</v>
      </c>
      <c r="ER5703">
        <v>7751.6360000000004</v>
      </c>
      <c r="ES5703">
        <v>-3564.37</v>
      </c>
      <c r="ET5703">
        <v>-3564.37</v>
      </c>
      <c r="FC5703">
        <v>-490.48599999999999</v>
      </c>
      <c r="FF5703">
        <v>-4054.8560000000002</v>
      </c>
      <c r="FH5703">
        <v>74336.375</v>
      </c>
      <c r="FI5703">
        <v>70639.593999999997</v>
      </c>
      <c r="FJ5703">
        <v>1620.817</v>
      </c>
      <c r="FL5703">
        <v>4617.317</v>
      </c>
      <c r="FM5703">
        <v>1414.5160000000001</v>
      </c>
      <c r="FN5703">
        <v>-231.85400000000001</v>
      </c>
      <c r="FP5703">
        <v>5799.9790000000003</v>
      </c>
      <c r="GI5703">
        <v>0</v>
      </c>
      <c r="GJ5703">
        <v>0</v>
      </c>
      <c r="GK5703">
        <v>0</v>
      </c>
      <c r="GL5703">
        <v>0</v>
      </c>
      <c r="GQ5703">
        <v>163</v>
      </c>
      <c r="GU5703">
        <v>46.6</v>
      </c>
      <c r="GV5703">
        <v>0</v>
      </c>
      <c r="GX5703">
        <v>336</v>
      </c>
      <c r="HA5703">
        <v>10.608000000000001</v>
      </c>
      <c r="HK5703">
        <v>0</v>
      </c>
      <c r="HN5703">
        <v>499</v>
      </c>
      <c r="HO5703">
        <v>1</v>
      </c>
      <c r="HP5703">
        <v>1</v>
      </c>
      <c r="IF5703">
        <v>0</v>
      </c>
      <c r="JA5703" s="50"/>
      <c r="JB5703" s="50"/>
      <c r="JC5703" s="50"/>
      <c r="JD5703" s="50"/>
      <c r="JE5703" s="50"/>
      <c r="JF5703" s="50"/>
      <c r="JG5703" s="50"/>
      <c r="JH5703" s="50"/>
      <c r="JI5703" s="50"/>
      <c r="JJ5703" s="50"/>
      <c r="JK5703" s="50"/>
      <c r="JL5703" s="50"/>
      <c r="JM5703" s="50"/>
    </row>
    <row r="5704" spans="1:273">
      <c r="A5704" s="7" t="str">
        <f>'Pensions Data'!D5704&amp;'Pensions Data'!C5704</f>
        <v>2006Knox County Teachers' DB Plan</v>
      </c>
      <c r="B5704">
        <v>191</v>
      </c>
      <c r="C5704" t="s">
        <v>2054</v>
      </c>
      <c r="D5704">
        <v>2006</v>
      </c>
      <c r="E5704">
        <v>167</v>
      </c>
      <c r="F5704" t="s">
        <v>2054</v>
      </c>
      <c r="H5704">
        <v>1</v>
      </c>
      <c r="I5704">
        <v>1967</v>
      </c>
      <c r="J5704">
        <v>1</v>
      </c>
      <c r="K5704">
        <v>1991</v>
      </c>
      <c r="L5704">
        <v>1</v>
      </c>
      <c r="M5704" t="s">
        <v>322</v>
      </c>
      <c r="N5704" t="s">
        <v>374</v>
      </c>
      <c r="O5704" t="s">
        <v>2055</v>
      </c>
      <c r="P5704">
        <v>2</v>
      </c>
      <c r="Q5704" t="s">
        <v>418</v>
      </c>
      <c r="R5704">
        <v>1</v>
      </c>
      <c r="S5704" t="s">
        <v>424</v>
      </c>
      <c r="T5704" t="s">
        <v>1619</v>
      </c>
      <c r="U5704">
        <v>1</v>
      </c>
      <c r="W5704" t="s">
        <v>2368</v>
      </c>
      <c r="X5704">
        <v>0</v>
      </c>
      <c r="Z5704" s="4">
        <v>38718</v>
      </c>
      <c r="AA5704" s="4">
        <v>38898</v>
      </c>
      <c r="AB5704" t="s">
        <v>532</v>
      </c>
      <c r="AC5704" t="s">
        <v>2056</v>
      </c>
      <c r="AD5704" t="s">
        <v>772</v>
      </c>
      <c r="AE5704">
        <v>2.75E-2</v>
      </c>
      <c r="AF5704">
        <v>7.4999999999999997E-2</v>
      </c>
      <c r="AH5704">
        <v>0</v>
      </c>
      <c r="AI5704">
        <v>5</v>
      </c>
      <c r="AJ5704">
        <v>1</v>
      </c>
      <c r="AK5704">
        <v>2</v>
      </c>
      <c r="AL5704">
        <v>25</v>
      </c>
      <c r="BV5704">
        <v>75174.358999999997</v>
      </c>
      <c r="BW5704">
        <v>83066.476999999999</v>
      </c>
      <c r="BX5704">
        <v>0.90500000000000003</v>
      </c>
      <c r="BY5704">
        <v>7892.116</v>
      </c>
      <c r="BZ5704">
        <v>0</v>
      </c>
      <c r="CA5704">
        <v>6274.6639999999998</v>
      </c>
      <c r="CG5704">
        <v>0</v>
      </c>
      <c r="CH5704">
        <v>0</v>
      </c>
      <c r="CI5704">
        <v>0</v>
      </c>
      <c r="CN5704">
        <v>0.11075</v>
      </c>
      <c r="CR5704">
        <v>6.3030000000000003E-2</v>
      </c>
      <c r="DD5704">
        <v>-1</v>
      </c>
      <c r="DF5704">
        <v>1</v>
      </c>
      <c r="DG5704">
        <v>1</v>
      </c>
      <c r="DH5704">
        <v>0</v>
      </c>
      <c r="DI5704">
        <v>0.113</v>
      </c>
      <c r="DJ5704">
        <v>6.5000000000000002E-2</v>
      </c>
      <c r="DM5704">
        <v>1055.7070000000001</v>
      </c>
      <c r="DN5704">
        <v>-739.37</v>
      </c>
      <c r="DT5704">
        <v>0</v>
      </c>
      <c r="DV5704">
        <v>316.33699999999999</v>
      </c>
      <c r="DW5704">
        <v>6353.518</v>
      </c>
      <c r="EA5704">
        <v>1824.271</v>
      </c>
      <c r="EK5704">
        <v>-183.142</v>
      </c>
      <c r="ER5704">
        <v>8310.9840000000004</v>
      </c>
      <c r="ES5704">
        <v>-4059.1219999999998</v>
      </c>
      <c r="ET5704">
        <v>-4059.1219999999998</v>
      </c>
      <c r="FC5704">
        <v>-553.13599999999997</v>
      </c>
      <c r="FF5704">
        <v>-4612.2579999999998</v>
      </c>
      <c r="FH5704">
        <v>78035.101999999999</v>
      </c>
      <c r="FI5704">
        <v>74336.375</v>
      </c>
      <c r="FJ5704">
        <v>-739.37</v>
      </c>
      <c r="FL5704">
        <v>6353.518</v>
      </c>
      <c r="FM5704">
        <v>1824.271</v>
      </c>
      <c r="FN5704">
        <v>-183.142</v>
      </c>
      <c r="FP5704">
        <v>7994.6469999999999</v>
      </c>
      <c r="GI5704">
        <v>0</v>
      </c>
      <c r="GJ5704">
        <v>0</v>
      </c>
      <c r="GK5704">
        <v>0</v>
      </c>
      <c r="GL5704">
        <v>0</v>
      </c>
      <c r="GQ5704">
        <v>114</v>
      </c>
      <c r="GU5704">
        <v>55.040999999999997</v>
      </c>
      <c r="GV5704">
        <v>22</v>
      </c>
      <c r="GX5704">
        <v>364</v>
      </c>
      <c r="HA5704">
        <v>11.151</v>
      </c>
      <c r="HK5704">
        <v>0</v>
      </c>
      <c r="HN5704">
        <v>500</v>
      </c>
      <c r="HO5704">
        <v>1</v>
      </c>
      <c r="HP5704">
        <v>1</v>
      </c>
      <c r="IF5704">
        <v>0</v>
      </c>
      <c r="JA5704" s="50"/>
      <c r="JB5704" s="50"/>
      <c r="JC5704" s="50"/>
      <c r="JD5704" s="50"/>
      <c r="JE5704" s="50"/>
      <c r="JF5704" s="50"/>
      <c r="JG5704" s="50"/>
      <c r="JH5704" s="50"/>
      <c r="JI5704" s="50"/>
      <c r="JJ5704" s="50"/>
      <c r="JK5704" s="50"/>
      <c r="JL5704" s="50"/>
      <c r="JM5704" s="50"/>
    </row>
    <row r="5705" spans="1:273">
      <c r="A5705" s="7" t="str">
        <f>'Pensions Data'!D5705&amp;'Pensions Data'!C5705</f>
        <v>2007Knox County Teachers' DB Plan</v>
      </c>
      <c r="B5705">
        <v>191</v>
      </c>
      <c r="C5705" t="s">
        <v>2054</v>
      </c>
      <c r="D5705">
        <v>2007</v>
      </c>
      <c r="E5705">
        <v>167</v>
      </c>
      <c r="F5705" t="s">
        <v>2054</v>
      </c>
      <c r="H5705">
        <v>1</v>
      </c>
      <c r="I5705">
        <v>1967</v>
      </c>
      <c r="J5705">
        <v>1</v>
      </c>
      <c r="K5705">
        <v>1991</v>
      </c>
      <c r="L5705">
        <v>1</v>
      </c>
      <c r="M5705" t="s">
        <v>322</v>
      </c>
      <c r="N5705" t="s">
        <v>374</v>
      </c>
      <c r="O5705" t="s">
        <v>2055</v>
      </c>
      <c r="P5705">
        <v>2</v>
      </c>
      <c r="Q5705" t="s">
        <v>418</v>
      </c>
      <c r="R5705">
        <v>1</v>
      </c>
      <c r="S5705" t="s">
        <v>424</v>
      </c>
      <c r="T5705" t="s">
        <v>1619</v>
      </c>
      <c r="U5705">
        <v>1</v>
      </c>
      <c r="W5705" t="s">
        <v>2368</v>
      </c>
      <c r="X5705">
        <v>0</v>
      </c>
      <c r="Z5705" s="4">
        <v>39083</v>
      </c>
      <c r="AA5705" s="4">
        <v>39263</v>
      </c>
      <c r="AB5705" t="s">
        <v>532</v>
      </c>
      <c r="AC5705" t="s">
        <v>2056</v>
      </c>
      <c r="AD5705" t="s">
        <v>772</v>
      </c>
      <c r="AE5705">
        <v>2.75E-2</v>
      </c>
      <c r="AF5705">
        <v>7.4999999999999997E-2</v>
      </c>
      <c r="AH5705">
        <v>0</v>
      </c>
      <c r="AI5705">
        <v>5</v>
      </c>
      <c r="AJ5705">
        <v>1</v>
      </c>
      <c r="AK5705">
        <v>2</v>
      </c>
      <c r="AL5705">
        <v>25</v>
      </c>
      <c r="BU5705">
        <v>0.04</v>
      </c>
      <c r="BV5705">
        <v>84154.460999999996</v>
      </c>
      <c r="BW5705">
        <v>84362.289000000004</v>
      </c>
      <c r="BX5705">
        <v>0.99750000000000005</v>
      </c>
      <c r="BY5705">
        <v>207.828</v>
      </c>
      <c r="BZ5705">
        <v>0</v>
      </c>
      <c r="CA5705">
        <v>5236.7640000000001</v>
      </c>
      <c r="CG5705">
        <v>0</v>
      </c>
      <c r="CH5705">
        <v>0</v>
      </c>
      <c r="CI5705">
        <v>0</v>
      </c>
      <c r="CL5705" t="s">
        <v>2154</v>
      </c>
      <c r="CM5705">
        <v>99</v>
      </c>
      <c r="CN5705">
        <v>0.15373000000000001</v>
      </c>
      <c r="CR5705">
        <v>0.10324</v>
      </c>
      <c r="DD5705">
        <v>-1</v>
      </c>
      <c r="DF5705">
        <v>1</v>
      </c>
      <c r="DG5705">
        <v>1</v>
      </c>
      <c r="DH5705">
        <v>0</v>
      </c>
      <c r="DI5705">
        <v>0.11600000000000001</v>
      </c>
      <c r="DJ5705">
        <v>0.104</v>
      </c>
      <c r="DM5705">
        <v>1036.114</v>
      </c>
      <c r="DN5705">
        <v>0</v>
      </c>
      <c r="DS5705">
        <v>0</v>
      </c>
      <c r="DT5705">
        <v>0</v>
      </c>
      <c r="DV5705">
        <v>1036.114</v>
      </c>
      <c r="DW5705">
        <v>9787.5339999999997</v>
      </c>
      <c r="EA5705">
        <v>2105.0479999999998</v>
      </c>
      <c r="EK5705">
        <v>-212.221</v>
      </c>
      <c r="ER5705">
        <v>12716.475</v>
      </c>
      <c r="ES5705">
        <v>-4214.4059999999999</v>
      </c>
      <c r="ET5705">
        <v>-4214.4059999999999</v>
      </c>
      <c r="FC5705">
        <v>-927.18100000000004</v>
      </c>
      <c r="FF5705">
        <v>-5141.5870000000004</v>
      </c>
      <c r="FH5705">
        <v>85609.983999999997</v>
      </c>
      <c r="FI5705">
        <v>78035.101999999999</v>
      </c>
      <c r="FJ5705">
        <v>0</v>
      </c>
      <c r="FK5705">
        <v>0</v>
      </c>
      <c r="FL5705">
        <v>9787.5339999999997</v>
      </c>
      <c r="FM5705">
        <v>2105.0479999999998</v>
      </c>
      <c r="FN5705">
        <v>-212.221</v>
      </c>
      <c r="FP5705">
        <v>11680.361000000001</v>
      </c>
      <c r="FR5705">
        <v>2007</v>
      </c>
      <c r="GI5705">
        <v>0</v>
      </c>
      <c r="GJ5705">
        <v>0</v>
      </c>
      <c r="GK5705">
        <v>0</v>
      </c>
      <c r="GL5705">
        <v>0</v>
      </c>
      <c r="GQ5705">
        <v>92</v>
      </c>
      <c r="GU5705">
        <v>56.920999999999999</v>
      </c>
      <c r="GV5705">
        <v>21</v>
      </c>
      <c r="GX5705">
        <v>386</v>
      </c>
      <c r="HA5705">
        <v>10.917999999999999</v>
      </c>
      <c r="HK5705">
        <v>0</v>
      </c>
      <c r="HN5705">
        <v>499</v>
      </c>
      <c r="HO5705">
        <v>1</v>
      </c>
      <c r="HP5705">
        <v>1</v>
      </c>
      <c r="IF5705">
        <v>0</v>
      </c>
      <c r="JA5705" s="50"/>
      <c r="JB5705" s="50"/>
      <c r="JC5705" s="50"/>
      <c r="JD5705" s="50"/>
      <c r="JE5705" s="50"/>
      <c r="JF5705" s="50"/>
      <c r="JG5705" s="50"/>
      <c r="JH5705" s="50"/>
      <c r="JI5705" s="50"/>
      <c r="JJ5705" s="50"/>
      <c r="JK5705" s="50"/>
      <c r="JL5705" s="50"/>
      <c r="JM5705" s="50"/>
    </row>
    <row r="5706" spans="1:273">
      <c r="A5706" s="7" t="str">
        <f>'Pensions Data'!D5706&amp;'Pensions Data'!C5706</f>
        <v>2008Knox County Teachers' DB Plan</v>
      </c>
      <c r="B5706">
        <v>191</v>
      </c>
      <c r="C5706" t="s">
        <v>2054</v>
      </c>
      <c r="D5706">
        <v>2008</v>
      </c>
      <c r="E5706">
        <v>167</v>
      </c>
      <c r="F5706" t="s">
        <v>2054</v>
      </c>
      <c r="H5706">
        <v>1</v>
      </c>
      <c r="I5706">
        <v>1967</v>
      </c>
      <c r="J5706">
        <v>1</v>
      </c>
      <c r="K5706">
        <v>1991</v>
      </c>
      <c r="L5706">
        <v>1</v>
      </c>
      <c r="M5706" t="s">
        <v>322</v>
      </c>
      <c r="N5706" t="s">
        <v>374</v>
      </c>
      <c r="O5706" t="s">
        <v>2055</v>
      </c>
      <c r="P5706">
        <v>2</v>
      </c>
      <c r="Q5706" t="s">
        <v>418</v>
      </c>
      <c r="R5706">
        <v>1</v>
      </c>
      <c r="S5706" t="s">
        <v>424</v>
      </c>
      <c r="T5706" t="s">
        <v>1619</v>
      </c>
      <c r="U5706">
        <v>1</v>
      </c>
      <c r="W5706" t="s">
        <v>2368</v>
      </c>
      <c r="X5706">
        <v>0</v>
      </c>
      <c r="Z5706" s="4">
        <v>39448</v>
      </c>
      <c r="AA5706" s="4">
        <v>39629</v>
      </c>
      <c r="AB5706" t="s">
        <v>532</v>
      </c>
      <c r="AC5706" t="s">
        <v>2056</v>
      </c>
      <c r="AD5706" t="s">
        <v>772</v>
      </c>
      <c r="AE5706">
        <v>2.75E-2</v>
      </c>
      <c r="AF5706">
        <v>7.4999999999999997E-2</v>
      </c>
      <c r="AH5706">
        <v>0</v>
      </c>
      <c r="AI5706">
        <v>5</v>
      </c>
      <c r="AJ5706">
        <v>1</v>
      </c>
      <c r="AK5706">
        <v>2</v>
      </c>
      <c r="AL5706">
        <v>25</v>
      </c>
      <c r="BU5706">
        <v>0.03</v>
      </c>
      <c r="BV5706">
        <v>83327.601999999999</v>
      </c>
      <c r="BW5706">
        <v>84657.460999999996</v>
      </c>
      <c r="BX5706">
        <v>0.98429999999999995</v>
      </c>
      <c r="BY5706">
        <v>1329.864</v>
      </c>
      <c r="BZ5706">
        <v>0</v>
      </c>
      <c r="CA5706">
        <v>4102.0169999999998</v>
      </c>
      <c r="CG5706">
        <v>0</v>
      </c>
      <c r="CH5706">
        <v>0</v>
      </c>
      <c r="CI5706">
        <v>0</v>
      </c>
      <c r="CN5706">
        <v>-6.1350000000000002E-2</v>
      </c>
      <c r="CR5706">
        <v>8.3540000000000003E-2</v>
      </c>
      <c r="DD5706">
        <v>-1</v>
      </c>
      <c r="DF5706">
        <v>1</v>
      </c>
      <c r="DG5706">
        <v>1</v>
      </c>
      <c r="DH5706">
        <v>0</v>
      </c>
      <c r="DI5706">
        <v>6.8000000000000005E-2</v>
      </c>
      <c r="DJ5706">
        <v>8.6999999999999994E-2</v>
      </c>
      <c r="DM5706">
        <v>100.438</v>
      </c>
      <c r="DN5706">
        <v>0</v>
      </c>
      <c r="DS5706">
        <v>239.24299999999999</v>
      </c>
      <c r="DT5706">
        <v>0</v>
      </c>
      <c r="DV5706">
        <v>339.68099999999998</v>
      </c>
      <c r="DW5706">
        <v>-7031.9369999999999</v>
      </c>
      <c r="EA5706">
        <v>2115.8240000000001</v>
      </c>
      <c r="EK5706">
        <v>-185.196</v>
      </c>
      <c r="ER5706">
        <v>-4761.6279999999997</v>
      </c>
      <c r="ES5706">
        <v>-4842.951</v>
      </c>
      <c r="ET5706">
        <v>-4842.951</v>
      </c>
      <c r="FC5706">
        <v>-425.71600000000001</v>
      </c>
      <c r="FF5706">
        <v>-5268.6670000000004</v>
      </c>
      <c r="FH5706">
        <v>75579.695000000007</v>
      </c>
      <c r="FI5706">
        <v>85609.983999999997</v>
      </c>
      <c r="FJ5706">
        <v>0</v>
      </c>
      <c r="FK5706">
        <v>239.24299999999999</v>
      </c>
      <c r="FL5706">
        <v>-7031.9369999999999</v>
      </c>
      <c r="FM5706">
        <v>2115.8240000000001</v>
      </c>
      <c r="FN5706">
        <v>-185.196</v>
      </c>
      <c r="FP5706">
        <v>-5101.3090000000002</v>
      </c>
      <c r="FR5706">
        <v>2008</v>
      </c>
      <c r="FS5706" t="s">
        <v>2154</v>
      </c>
      <c r="FU5706">
        <v>6.8669999999999995E-2</v>
      </c>
      <c r="FV5706">
        <v>4.836E-2</v>
      </c>
      <c r="FW5706">
        <v>2.0310000000000002E-2</v>
      </c>
      <c r="FX5706">
        <v>4.8419999999999998E-2</v>
      </c>
      <c r="FY5706">
        <v>9.6780000000000005E-2</v>
      </c>
      <c r="GB5706">
        <v>281.68599999999998</v>
      </c>
      <c r="GC5706">
        <v>198.381</v>
      </c>
      <c r="GD5706">
        <v>83.305000000000007</v>
      </c>
      <c r="GE5706">
        <v>198.608</v>
      </c>
      <c r="GF5706">
        <v>396.98899999999998</v>
      </c>
      <c r="GI5706">
        <v>1</v>
      </c>
      <c r="GJ5706">
        <v>1</v>
      </c>
      <c r="GK5706">
        <v>1</v>
      </c>
      <c r="GL5706">
        <v>1</v>
      </c>
      <c r="GM5706">
        <v>4102.0169999999998</v>
      </c>
      <c r="GN5706">
        <v>2.811E-2</v>
      </c>
      <c r="GQ5706">
        <v>70</v>
      </c>
      <c r="GU5706">
        <v>58.6</v>
      </c>
      <c r="GV5706">
        <v>21</v>
      </c>
      <c r="GX5706">
        <v>406</v>
      </c>
      <c r="HA5706">
        <v>11.928000000000001</v>
      </c>
      <c r="HK5706">
        <v>0</v>
      </c>
      <c r="HN5706">
        <v>497</v>
      </c>
      <c r="HO5706">
        <v>1</v>
      </c>
      <c r="HP5706">
        <v>1</v>
      </c>
      <c r="IF5706">
        <v>0</v>
      </c>
      <c r="JA5706" s="50"/>
      <c r="JB5706" s="50"/>
      <c r="JC5706" s="50"/>
      <c r="JD5706" s="50"/>
      <c r="JE5706" s="50"/>
      <c r="JF5706" s="50"/>
      <c r="JG5706" s="50"/>
      <c r="JH5706" s="50"/>
      <c r="JI5706" s="50"/>
      <c r="JJ5706" s="50"/>
      <c r="JK5706" s="50"/>
      <c r="JL5706" s="50"/>
      <c r="JM5706" s="50"/>
    </row>
    <row r="5707" spans="1:273">
      <c r="A5707" s="7" t="str">
        <f>'Pensions Data'!D5707&amp;'Pensions Data'!C5707</f>
        <v>2009Knox County Teachers' DB Plan</v>
      </c>
      <c r="B5707">
        <v>191</v>
      </c>
      <c r="C5707" t="s">
        <v>2054</v>
      </c>
      <c r="D5707">
        <v>2009</v>
      </c>
      <c r="E5707">
        <v>167</v>
      </c>
      <c r="F5707" t="s">
        <v>2054</v>
      </c>
      <c r="H5707">
        <v>1</v>
      </c>
      <c r="I5707">
        <v>1967</v>
      </c>
      <c r="J5707">
        <v>1</v>
      </c>
      <c r="K5707">
        <v>1991</v>
      </c>
      <c r="L5707">
        <v>1</v>
      </c>
      <c r="M5707" t="s">
        <v>322</v>
      </c>
      <c r="N5707" t="s">
        <v>374</v>
      </c>
      <c r="O5707" t="s">
        <v>2055</v>
      </c>
      <c r="P5707">
        <v>2</v>
      </c>
      <c r="Q5707" t="s">
        <v>418</v>
      </c>
      <c r="R5707">
        <v>1</v>
      </c>
      <c r="S5707" t="s">
        <v>424</v>
      </c>
      <c r="T5707" t="s">
        <v>1619</v>
      </c>
      <c r="U5707">
        <v>1</v>
      </c>
      <c r="W5707" t="s">
        <v>2368</v>
      </c>
      <c r="X5707">
        <v>0</v>
      </c>
      <c r="Z5707" s="4">
        <v>39814</v>
      </c>
      <c r="AA5707" s="4">
        <v>39994</v>
      </c>
      <c r="AB5707" t="s">
        <v>530</v>
      </c>
      <c r="AC5707" t="s">
        <v>2056</v>
      </c>
      <c r="AD5707" t="s">
        <v>772</v>
      </c>
      <c r="AE5707">
        <v>2.75E-2</v>
      </c>
      <c r="AF5707">
        <v>7.4999999999999997E-2</v>
      </c>
      <c r="AH5707">
        <v>0</v>
      </c>
      <c r="AI5707">
        <v>5</v>
      </c>
      <c r="AJ5707">
        <v>1</v>
      </c>
      <c r="AK5707">
        <v>2</v>
      </c>
      <c r="AL5707">
        <v>25</v>
      </c>
      <c r="BU5707">
        <v>0.03</v>
      </c>
      <c r="BV5707">
        <v>61496.012000000002</v>
      </c>
      <c r="BW5707">
        <v>83991.358999999997</v>
      </c>
      <c r="BX5707">
        <v>0.73219999999999996</v>
      </c>
      <c r="BY5707">
        <v>22495.348000000002</v>
      </c>
      <c r="BZ5707">
        <v>0</v>
      </c>
      <c r="CA5707">
        <v>2018.191</v>
      </c>
      <c r="CG5707">
        <v>0</v>
      </c>
      <c r="CH5707">
        <v>0</v>
      </c>
      <c r="CI5707">
        <v>0</v>
      </c>
      <c r="CN5707">
        <v>-0.20935999999999999</v>
      </c>
      <c r="CR5707">
        <v>5.9899999999999997E-3</v>
      </c>
      <c r="DD5707">
        <v>-1</v>
      </c>
      <c r="DF5707">
        <v>1</v>
      </c>
      <c r="DG5707">
        <v>1</v>
      </c>
      <c r="DH5707">
        <v>0</v>
      </c>
      <c r="DI5707">
        <v>-3.9E-2</v>
      </c>
      <c r="DJ5707">
        <v>1.4999999999999999E-2</v>
      </c>
      <c r="DM5707">
        <v>171.09100000000001</v>
      </c>
      <c r="DN5707">
        <v>250</v>
      </c>
      <c r="DT5707">
        <v>0</v>
      </c>
      <c r="DV5707">
        <v>421.09100000000001</v>
      </c>
      <c r="DW5707">
        <v>-15966.68</v>
      </c>
      <c r="EA5707">
        <v>896.15099999999995</v>
      </c>
      <c r="EK5707">
        <v>-187.434</v>
      </c>
      <c r="ER5707">
        <v>-14836.871999999999</v>
      </c>
      <c r="ES5707">
        <v>-5229.5460000000003</v>
      </c>
      <c r="ET5707">
        <v>-5229.5460000000003</v>
      </c>
      <c r="FC5707">
        <v>-592</v>
      </c>
      <c r="FF5707">
        <v>-5821.5460000000003</v>
      </c>
      <c r="FH5707">
        <v>54921.273000000001</v>
      </c>
      <c r="FI5707">
        <v>75579.695000000007</v>
      </c>
      <c r="FJ5707">
        <v>250</v>
      </c>
      <c r="FL5707">
        <v>-15966.68</v>
      </c>
      <c r="FM5707">
        <v>896.15099999999995</v>
      </c>
      <c r="FN5707">
        <v>-187.434</v>
      </c>
      <c r="FP5707">
        <v>-15257.962</v>
      </c>
      <c r="FR5707">
        <v>2009</v>
      </c>
      <c r="FS5707" t="s">
        <v>2154</v>
      </c>
      <c r="FT5707">
        <v>8</v>
      </c>
      <c r="FU5707">
        <v>6.3509999999999997E-2</v>
      </c>
      <c r="FV5707">
        <v>4.8980000000000003E-2</v>
      </c>
      <c r="FW5707">
        <v>1.453E-2</v>
      </c>
      <c r="FX5707">
        <v>0.94069000000000003</v>
      </c>
      <c r="FY5707">
        <v>0.98967000000000005</v>
      </c>
      <c r="GB5707">
        <v>128.17099999999999</v>
      </c>
      <c r="GC5707">
        <v>98.849000000000004</v>
      </c>
      <c r="GD5707">
        <v>29.321999999999999</v>
      </c>
      <c r="GE5707">
        <v>1898.4839999999999</v>
      </c>
      <c r="GF5707">
        <v>1997.3330000000001</v>
      </c>
      <c r="GI5707">
        <v>1</v>
      </c>
      <c r="GJ5707">
        <v>1</v>
      </c>
      <c r="GK5707">
        <v>1</v>
      </c>
      <c r="GL5707">
        <v>1</v>
      </c>
      <c r="GM5707">
        <v>2018.191</v>
      </c>
      <c r="GN5707">
        <v>0.92615999999999998</v>
      </c>
      <c r="GQ5707">
        <v>53</v>
      </c>
      <c r="GU5707">
        <v>38.079000000000001</v>
      </c>
      <c r="GV5707">
        <v>19</v>
      </c>
      <c r="GX5707">
        <v>418</v>
      </c>
      <c r="HA5707">
        <v>12.510999999999999</v>
      </c>
      <c r="HK5707">
        <v>0</v>
      </c>
      <c r="HN5707">
        <v>490</v>
      </c>
      <c r="HO5707">
        <v>1</v>
      </c>
      <c r="HP5707">
        <v>1</v>
      </c>
      <c r="IF5707">
        <v>0</v>
      </c>
      <c r="JA5707" s="50"/>
      <c r="JB5707" s="50"/>
      <c r="JC5707" s="50"/>
      <c r="JD5707" s="50"/>
      <c r="JE5707" s="50"/>
      <c r="JF5707" s="50"/>
      <c r="JG5707" s="50"/>
      <c r="JH5707" s="50"/>
      <c r="JI5707" s="50"/>
      <c r="JJ5707" s="50"/>
      <c r="JK5707" s="50"/>
      <c r="JL5707" s="50"/>
      <c r="JM5707" s="50"/>
    </row>
    <row r="5708" spans="1:273">
      <c r="A5708" s="7" t="str">
        <f>'Pensions Data'!D5708&amp;'Pensions Data'!C5708</f>
        <v>2010Knox County Teachers' DB Plan</v>
      </c>
      <c r="B5708">
        <v>191</v>
      </c>
      <c r="C5708" t="s">
        <v>2054</v>
      </c>
      <c r="D5708">
        <v>2010</v>
      </c>
      <c r="E5708">
        <v>167</v>
      </c>
      <c r="F5708" t="s">
        <v>2054</v>
      </c>
      <c r="H5708">
        <v>1</v>
      </c>
      <c r="I5708">
        <v>1967</v>
      </c>
      <c r="J5708">
        <v>1</v>
      </c>
      <c r="K5708">
        <v>1991</v>
      </c>
      <c r="L5708">
        <v>1</v>
      </c>
      <c r="M5708" t="s">
        <v>322</v>
      </c>
      <c r="N5708" t="s">
        <v>374</v>
      </c>
      <c r="O5708" t="s">
        <v>2055</v>
      </c>
      <c r="P5708">
        <v>2</v>
      </c>
      <c r="Q5708" t="s">
        <v>418</v>
      </c>
      <c r="R5708">
        <v>1</v>
      </c>
      <c r="S5708" t="s">
        <v>424</v>
      </c>
      <c r="T5708" t="s">
        <v>1619</v>
      </c>
      <c r="U5708">
        <v>1</v>
      </c>
      <c r="W5708" t="s">
        <v>2368</v>
      </c>
      <c r="X5708">
        <v>0</v>
      </c>
      <c r="Z5708" s="4">
        <v>40179</v>
      </c>
      <c r="AA5708" s="4">
        <v>40359</v>
      </c>
      <c r="AB5708" t="s">
        <v>530</v>
      </c>
      <c r="AC5708" t="s">
        <v>2056</v>
      </c>
      <c r="AD5708" t="s">
        <v>772</v>
      </c>
      <c r="AE5708">
        <v>0.03</v>
      </c>
      <c r="AF5708">
        <v>7.4999999999999997E-2</v>
      </c>
      <c r="AH5708">
        <v>0</v>
      </c>
      <c r="AI5708">
        <v>5</v>
      </c>
      <c r="AJ5708">
        <v>1</v>
      </c>
      <c r="AK5708">
        <v>2</v>
      </c>
      <c r="AL5708">
        <v>12</v>
      </c>
      <c r="BU5708">
        <v>0.03</v>
      </c>
      <c r="BV5708">
        <v>69493.437999999995</v>
      </c>
      <c r="BW5708">
        <v>79131.093999999997</v>
      </c>
      <c r="BX5708">
        <v>0.87819999999999998</v>
      </c>
      <c r="BY5708">
        <v>9637.6509999999998</v>
      </c>
      <c r="BZ5708">
        <v>0</v>
      </c>
      <c r="CA5708">
        <v>1050.6500000000001</v>
      </c>
      <c r="CG5708">
        <v>0</v>
      </c>
      <c r="CH5708">
        <v>0</v>
      </c>
      <c r="CI5708">
        <v>0</v>
      </c>
      <c r="CN5708">
        <v>0.15273</v>
      </c>
      <c r="CR5708">
        <v>1.856E-2</v>
      </c>
      <c r="CU5708">
        <v>2.5919999999999999E-2</v>
      </c>
      <c r="DD5708">
        <v>-1</v>
      </c>
      <c r="DF5708">
        <v>1</v>
      </c>
      <c r="DG5708">
        <v>1</v>
      </c>
      <c r="DH5708">
        <v>1</v>
      </c>
      <c r="DI5708">
        <v>-3.9E-2</v>
      </c>
      <c r="DJ5708">
        <v>2.9000000000000001E-2</v>
      </c>
      <c r="DK5708">
        <v>3.3000000000000002E-2</v>
      </c>
      <c r="DM5708">
        <v>111.02800000000001</v>
      </c>
      <c r="DN5708">
        <v>1898.864</v>
      </c>
      <c r="DT5708">
        <v>0</v>
      </c>
      <c r="DV5708">
        <v>2009.8920000000001</v>
      </c>
      <c r="DW5708">
        <v>7575.9470000000001</v>
      </c>
      <c r="EA5708">
        <v>701.94899999999996</v>
      </c>
      <c r="EK5708">
        <v>-204.63499999999999</v>
      </c>
      <c r="ER5708">
        <v>10083.153</v>
      </c>
      <c r="ES5708">
        <v>-5642.7619999999997</v>
      </c>
      <c r="ET5708">
        <v>-5642.7619999999997</v>
      </c>
      <c r="FC5708">
        <v>-486.64299999999997</v>
      </c>
      <c r="FF5708">
        <v>-6129.4049999999997</v>
      </c>
      <c r="FH5708">
        <v>58875.023000000001</v>
      </c>
      <c r="FI5708">
        <v>54921.273000000001</v>
      </c>
      <c r="FJ5708">
        <v>1898.864</v>
      </c>
      <c r="FL5708">
        <v>7575.9470000000001</v>
      </c>
      <c r="FM5708">
        <v>701.94899999999996</v>
      </c>
      <c r="FN5708">
        <v>-204.63499999999999</v>
      </c>
      <c r="FP5708">
        <v>8073.2610000000004</v>
      </c>
      <c r="FR5708">
        <v>2010</v>
      </c>
      <c r="FS5708" t="s">
        <v>2154</v>
      </c>
      <c r="FT5708">
        <v>8</v>
      </c>
      <c r="FU5708">
        <v>6.2359999999999999E-2</v>
      </c>
      <c r="FV5708">
        <v>4.8210000000000003E-2</v>
      </c>
      <c r="FW5708">
        <v>1.4149999999999999E-2</v>
      </c>
      <c r="FX5708">
        <v>1.1588099999999999</v>
      </c>
      <c r="FY5708">
        <v>1.20702</v>
      </c>
      <c r="GB5708">
        <v>65.522999999999996</v>
      </c>
      <c r="GC5708">
        <v>50.652000000000001</v>
      </c>
      <c r="GD5708">
        <v>14.871</v>
      </c>
      <c r="GE5708">
        <v>1217.5060000000001</v>
      </c>
      <c r="GF5708">
        <v>1268.1579999999999</v>
      </c>
      <c r="GI5708">
        <v>1</v>
      </c>
      <c r="GJ5708">
        <v>1</v>
      </c>
      <c r="GK5708">
        <v>1</v>
      </c>
      <c r="GL5708">
        <v>1</v>
      </c>
      <c r="GM5708">
        <v>1050.6500000000001</v>
      </c>
      <c r="GN5708">
        <v>1.14466</v>
      </c>
      <c r="GQ5708">
        <v>36</v>
      </c>
      <c r="GU5708">
        <v>29.184999999999999</v>
      </c>
      <c r="GV5708">
        <v>15</v>
      </c>
      <c r="GX5708">
        <v>434</v>
      </c>
      <c r="HA5708">
        <v>13.002000000000001</v>
      </c>
      <c r="HK5708">
        <v>0</v>
      </c>
      <c r="HN5708">
        <v>485</v>
      </c>
      <c r="HO5708">
        <v>1</v>
      </c>
      <c r="HP5708">
        <v>1</v>
      </c>
      <c r="IF5708">
        <v>0</v>
      </c>
      <c r="JA5708" s="50"/>
      <c r="JB5708" s="50"/>
      <c r="JC5708" s="50"/>
      <c r="JD5708" s="50"/>
      <c r="JE5708" s="50"/>
      <c r="JF5708" s="50"/>
      <c r="JG5708" s="50"/>
      <c r="JH5708" s="50"/>
      <c r="JI5708" s="50"/>
      <c r="JJ5708" s="50"/>
      <c r="JK5708" s="50"/>
      <c r="JL5708" s="50"/>
      <c r="JM5708" s="50"/>
    </row>
    <row r="5709" spans="1:273">
      <c r="A5709" s="7" t="str">
        <f>'Pensions Data'!D5709&amp;'Pensions Data'!C5709</f>
        <v>2011Knox County Teachers' DB Plan</v>
      </c>
      <c r="B5709">
        <v>191</v>
      </c>
      <c r="C5709" t="s">
        <v>2054</v>
      </c>
      <c r="D5709">
        <v>2011</v>
      </c>
      <c r="E5709">
        <v>167</v>
      </c>
      <c r="F5709" t="s">
        <v>2054</v>
      </c>
      <c r="H5709">
        <v>1</v>
      </c>
      <c r="I5709">
        <v>1967</v>
      </c>
      <c r="J5709">
        <v>1</v>
      </c>
      <c r="K5709">
        <v>1991</v>
      </c>
      <c r="L5709">
        <v>1</v>
      </c>
      <c r="M5709" t="s">
        <v>322</v>
      </c>
      <c r="N5709" t="s">
        <v>374</v>
      </c>
      <c r="O5709" t="s">
        <v>2055</v>
      </c>
      <c r="P5709">
        <v>2</v>
      </c>
      <c r="Q5709" t="s">
        <v>418</v>
      </c>
      <c r="R5709">
        <v>1</v>
      </c>
      <c r="S5709" t="s">
        <v>424</v>
      </c>
      <c r="T5709" t="s">
        <v>1619</v>
      </c>
      <c r="U5709">
        <v>1</v>
      </c>
      <c r="W5709" t="s">
        <v>2368</v>
      </c>
      <c r="X5709">
        <v>0</v>
      </c>
      <c r="Z5709" s="4">
        <v>40544</v>
      </c>
      <c r="AA5709" s="4">
        <v>40724</v>
      </c>
      <c r="AB5709" t="s">
        <v>530</v>
      </c>
      <c r="AC5709" t="s">
        <v>2056</v>
      </c>
      <c r="AD5709" t="s">
        <v>772</v>
      </c>
      <c r="AE5709">
        <v>0.03</v>
      </c>
      <c r="AF5709">
        <v>7.4999999999999997E-2</v>
      </c>
      <c r="AH5709">
        <v>0</v>
      </c>
      <c r="AI5709">
        <v>5</v>
      </c>
      <c r="AJ5709">
        <v>1</v>
      </c>
      <c r="AK5709">
        <v>2</v>
      </c>
      <c r="AL5709">
        <v>11</v>
      </c>
      <c r="BU5709">
        <v>0.03</v>
      </c>
      <c r="BV5709">
        <v>70428.531000000003</v>
      </c>
      <c r="BW5709">
        <v>78267.702999999994</v>
      </c>
      <c r="BX5709">
        <v>0.89980000000000004</v>
      </c>
      <c r="BY5709">
        <v>7839.1750000000002</v>
      </c>
      <c r="BZ5709">
        <v>0</v>
      </c>
      <c r="CA5709">
        <v>823.28300000000002</v>
      </c>
      <c r="CG5709">
        <v>0</v>
      </c>
      <c r="CH5709">
        <v>0</v>
      </c>
      <c r="CI5709">
        <v>0</v>
      </c>
      <c r="CL5709" t="s">
        <v>2197</v>
      </c>
      <c r="CM5709">
        <v>3</v>
      </c>
      <c r="CN5709">
        <v>0.23977999999999999</v>
      </c>
      <c r="CR5709">
        <v>4.1189999999999997E-2</v>
      </c>
      <c r="CU5709">
        <v>5.2049999999999999E-2</v>
      </c>
      <c r="DD5709">
        <v>-1</v>
      </c>
      <c r="DF5709">
        <v>1</v>
      </c>
      <c r="DG5709">
        <v>1</v>
      </c>
      <c r="DH5709">
        <v>1</v>
      </c>
      <c r="DI5709">
        <v>6.0999999999999999E-2</v>
      </c>
      <c r="DJ5709">
        <v>5.5E-2</v>
      </c>
      <c r="DK5709">
        <v>0.06</v>
      </c>
      <c r="DM5709">
        <v>92.037999999999997</v>
      </c>
      <c r="DN5709">
        <v>1217.5060000000001</v>
      </c>
      <c r="DT5709">
        <v>0</v>
      </c>
      <c r="DV5709">
        <v>1309.5440000000001</v>
      </c>
      <c r="DW5709">
        <v>13214.177</v>
      </c>
      <c r="EA5709">
        <v>524.29</v>
      </c>
      <c r="EK5709">
        <v>-230.441</v>
      </c>
      <c r="ER5709">
        <v>14817.57</v>
      </c>
      <c r="ES5709">
        <v>-5889.1559999999999</v>
      </c>
      <c r="ET5709">
        <v>-5889.1559999999999</v>
      </c>
      <c r="FC5709">
        <v>-501.92200000000003</v>
      </c>
      <c r="FF5709">
        <v>-6391.0780000000004</v>
      </c>
      <c r="FH5709">
        <v>67301.516000000003</v>
      </c>
      <c r="FI5709">
        <v>58875.023000000001</v>
      </c>
      <c r="FJ5709">
        <v>1217.5060000000001</v>
      </c>
      <c r="FL5709">
        <v>13214.177</v>
      </c>
      <c r="FM5709">
        <v>524.29</v>
      </c>
      <c r="FN5709">
        <v>-230.441</v>
      </c>
      <c r="FP5709">
        <v>13508.025</v>
      </c>
      <c r="FR5709">
        <v>2011</v>
      </c>
      <c r="FS5709" t="s">
        <v>2154</v>
      </c>
      <c r="FT5709">
        <v>8</v>
      </c>
      <c r="FU5709">
        <v>6.1530000000000001E-2</v>
      </c>
      <c r="FV5709">
        <v>4.6620000000000002E-2</v>
      </c>
      <c r="FW5709">
        <v>1.491E-2</v>
      </c>
      <c r="FX5709">
        <v>1.2716799999999999</v>
      </c>
      <c r="FY5709">
        <v>1.31829</v>
      </c>
      <c r="GB5709">
        <v>50.654000000000003</v>
      </c>
      <c r="GC5709">
        <v>38.380000000000003</v>
      </c>
      <c r="GD5709">
        <v>12.273999999999999</v>
      </c>
      <c r="GE5709">
        <v>1046.9490000000001</v>
      </c>
      <c r="GF5709">
        <v>1085.329</v>
      </c>
      <c r="GI5709">
        <v>1</v>
      </c>
      <c r="GJ5709">
        <v>1</v>
      </c>
      <c r="GK5709">
        <v>1</v>
      </c>
      <c r="GL5709">
        <v>1</v>
      </c>
      <c r="GM5709">
        <v>823.28300000000002</v>
      </c>
      <c r="GN5709">
        <v>1.2567699999999999</v>
      </c>
      <c r="GQ5709">
        <v>29</v>
      </c>
      <c r="GU5709">
        <v>28.388999999999999</v>
      </c>
      <c r="GV5709">
        <v>10</v>
      </c>
      <c r="GX5709">
        <v>443</v>
      </c>
      <c r="HA5709">
        <v>13.294</v>
      </c>
      <c r="HK5709">
        <v>0</v>
      </c>
      <c r="HN5709">
        <v>482</v>
      </c>
      <c r="HO5709">
        <v>1</v>
      </c>
      <c r="HP5709">
        <v>1</v>
      </c>
      <c r="IF5709">
        <v>0</v>
      </c>
      <c r="JA5709" s="50"/>
      <c r="JB5709" s="50"/>
      <c r="JC5709" s="50"/>
      <c r="JD5709" s="50"/>
      <c r="JE5709" s="50"/>
      <c r="JF5709" s="50"/>
      <c r="JG5709" s="50"/>
      <c r="JH5709" s="50"/>
      <c r="JI5709" s="50"/>
      <c r="JJ5709" s="50"/>
      <c r="JK5709" s="50"/>
      <c r="JL5709" s="50"/>
      <c r="JM5709" s="50"/>
    </row>
    <row r="5710" spans="1:273">
      <c r="A5710" s="7" t="str">
        <f>'Pensions Data'!D5710&amp;'Pensions Data'!C5710</f>
        <v>2012Knox County Teachers' DB Plan</v>
      </c>
      <c r="B5710">
        <v>191</v>
      </c>
      <c r="C5710" t="s">
        <v>2054</v>
      </c>
      <c r="D5710">
        <v>2012</v>
      </c>
      <c r="E5710">
        <v>167</v>
      </c>
      <c r="F5710" t="s">
        <v>2054</v>
      </c>
      <c r="H5710">
        <v>1</v>
      </c>
      <c r="I5710">
        <v>1967</v>
      </c>
      <c r="J5710">
        <v>1</v>
      </c>
      <c r="K5710">
        <v>1991</v>
      </c>
      <c r="L5710">
        <v>1</v>
      </c>
      <c r="M5710" t="s">
        <v>322</v>
      </c>
      <c r="N5710" t="s">
        <v>374</v>
      </c>
      <c r="O5710" t="s">
        <v>2055</v>
      </c>
      <c r="P5710">
        <v>2</v>
      </c>
      <c r="Q5710" t="s">
        <v>418</v>
      </c>
      <c r="R5710">
        <v>1</v>
      </c>
      <c r="S5710" t="s">
        <v>424</v>
      </c>
      <c r="T5710" t="s">
        <v>1619</v>
      </c>
      <c r="U5710">
        <v>1</v>
      </c>
      <c r="W5710" t="s">
        <v>2368</v>
      </c>
      <c r="X5710">
        <v>0</v>
      </c>
      <c r="Z5710" s="4">
        <v>40909</v>
      </c>
      <c r="AA5710" s="4">
        <v>41090</v>
      </c>
      <c r="AB5710" t="s">
        <v>530</v>
      </c>
      <c r="AC5710" t="s">
        <v>2056</v>
      </c>
      <c r="AD5710" t="s">
        <v>772</v>
      </c>
      <c r="AE5710">
        <v>0.03</v>
      </c>
      <c r="AF5710">
        <v>7.4999999999999997E-2</v>
      </c>
      <c r="AH5710">
        <v>0</v>
      </c>
      <c r="AI5710">
        <v>5</v>
      </c>
      <c r="AJ5710">
        <v>1</v>
      </c>
      <c r="AK5710">
        <v>2</v>
      </c>
      <c r="AL5710">
        <v>20</v>
      </c>
      <c r="BU5710">
        <v>0.03</v>
      </c>
      <c r="BV5710">
        <v>65150.938000000002</v>
      </c>
      <c r="BW5710">
        <v>77615.351999999999</v>
      </c>
      <c r="BX5710">
        <v>0.83940000000000003</v>
      </c>
      <c r="BY5710">
        <v>12464.413</v>
      </c>
      <c r="BZ5710">
        <v>0</v>
      </c>
      <c r="CA5710">
        <v>328.41899999999998</v>
      </c>
      <c r="CG5710">
        <v>0</v>
      </c>
      <c r="CH5710">
        <v>0</v>
      </c>
      <c r="CI5710">
        <v>0</v>
      </c>
      <c r="CN5710">
        <v>8.6499999999999997E-3</v>
      </c>
      <c r="CR5710">
        <v>1.358E-2</v>
      </c>
      <c r="CU5710">
        <v>5.7459999999999997E-2</v>
      </c>
      <c r="DD5710">
        <v>-1</v>
      </c>
      <c r="DF5710">
        <v>1</v>
      </c>
      <c r="DG5710">
        <v>1</v>
      </c>
      <c r="DH5710">
        <v>1</v>
      </c>
      <c r="DI5710">
        <v>0.13400000000000001</v>
      </c>
      <c r="DJ5710">
        <v>2.5999999999999999E-2</v>
      </c>
      <c r="DK5710">
        <v>6.5000000000000002E-2</v>
      </c>
      <c r="DM5710">
        <v>39.381999999999998</v>
      </c>
      <c r="DN5710">
        <v>1046.9490000000001</v>
      </c>
      <c r="DT5710">
        <v>0</v>
      </c>
      <c r="DV5710">
        <v>1086.3309999999999</v>
      </c>
      <c r="DW5710">
        <v>279.23599999999999</v>
      </c>
      <c r="EA5710">
        <v>564.33500000000004</v>
      </c>
      <c r="EK5710">
        <v>-285.84500000000003</v>
      </c>
      <c r="ER5710">
        <v>1644.057</v>
      </c>
      <c r="ES5710">
        <v>-6357.6760000000004</v>
      </c>
      <c r="ET5710">
        <v>-6357.6760000000004</v>
      </c>
      <c r="FC5710">
        <v>-416.71899999999999</v>
      </c>
      <c r="FF5710">
        <v>-6774.3950000000004</v>
      </c>
      <c r="FH5710">
        <v>62171.175999999999</v>
      </c>
      <c r="FI5710">
        <v>67301.516000000003</v>
      </c>
      <c r="FJ5710">
        <v>1046.9490000000001</v>
      </c>
      <c r="FL5710">
        <v>279.23599999999999</v>
      </c>
      <c r="FM5710">
        <v>564.33500000000004</v>
      </c>
      <c r="FN5710">
        <v>-285.84500000000003</v>
      </c>
      <c r="FP5710">
        <v>557.726</v>
      </c>
      <c r="FR5710">
        <v>2012</v>
      </c>
      <c r="FS5710" t="s">
        <v>2154</v>
      </c>
      <c r="FT5710">
        <v>8</v>
      </c>
      <c r="FU5710">
        <v>5.5350000000000003E-2</v>
      </c>
      <c r="FV5710">
        <v>4.6489999999999997E-2</v>
      </c>
      <c r="FW5710">
        <v>8.8599999999999998E-3</v>
      </c>
      <c r="FX5710">
        <v>3.6021899999999998</v>
      </c>
      <c r="FY5710">
        <v>3.6486900000000002</v>
      </c>
      <c r="GB5710">
        <v>18.178000000000001</v>
      </c>
      <c r="GC5710">
        <v>15.269</v>
      </c>
      <c r="GD5710">
        <v>2.9089999999999998</v>
      </c>
      <c r="GE5710">
        <v>1183.029</v>
      </c>
      <c r="GF5710">
        <v>1198.298</v>
      </c>
      <c r="GI5710">
        <v>1</v>
      </c>
      <c r="GJ5710">
        <v>1</v>
      </c>
      <c r="GK5710">
        <v>1</v>
      </c>
      <c r="GL5710">
        <v>1</v>
      </c>
      <c r="GM5710">
        <v>328.41899999999998</v>
      </c>
      <c r="GN5710">
        <v>3.59334</v>
      </c>
      <c r="GQ5710">
        <v>12</v>
      </c>
      <c r="GU5710">
        <v>27.367999999999999</v>
      </c>
      <c r="GV5710">
        <v>9</v>
      </c>
      <c r="GX5710">
        <v>454</v>
      </c>
      <c r="HA5710">
        <v>14.004</v>
      </c>
      <c r="HK5710">
        <v>0</v>
      </c>
      <c r="HN5710">
        <v>475</v>
      </c>
      <c r="HO5710">
        <v>1</v>
      </c>
      <c r="HP5710">
        <v>1</v>
      </c>
      <c r="IF5710">
        <v>0</v>
      </c>
      <c r="JA5710" s="50"/>
      <c r="JB5710" s="50"/>
      <c r="JC5710" s="50"/>
      <c r="JD5710" s="50"/>
      <c r="JE5710" s="50"/>
      <c r="JF5710" s="50"/>
      <c r="JG5710" s="50"/>
      <c r="JH5710" s="50"/>
      <c r="JI5710" s="50"/>
      <c r="JJ5710" s="50"/>
      <c r="JK5710" s="50"/>
      <c r="JL5710" s="50"/>
      <c r="JM5710" s="50"/>
    </row>
    <row r="5711" spans="1:273">
      <c r="A5711" s="7" t="str">
        <f>'Pensions Data'!D5711&amp;'Pensions Data'!C5711</f>
        <v>2013Knox County Teachers' DB Plan</v>
      </c>
      <c r="B5711">
        <v>191</v>
      </c>
      <c r="C5711" t="s">
        <v>2054</v>
      </c>
      <c r="D5711">
        <v>2013</v>
      </c>
      <c r="E5711">
        <v>167</v>
      </c>
      <c r="F5711" t="s">
        <v>2054</v>
      </c>
      <c r="H5711">
        <v>1</v>
      </c>
      <c r="I5711">
        <v>1967</v>
      </c>
      <c r="J5711">
        <v>1</v>
      </c>
      <c r="K5711">
        <v>1991</v>
      </c>
      <c r="L5711">
        <v>1</v>
      </c>
      <c r="M5711" t="s">
        <v>322</v>
      </c>
      <c r="N5711" t="s">
        <v>374</v>
      </c>
      <c r="O5711" t="s">
        <v>2055</v>
      </c>
      <c r="P5711">
        <v>2</v>
      </c>
      <c r="Q5711" t="s">
        <v>418</v>
      </c>
      <c r="R5711">
        <v>1</v>
      </c>
      <c r="S5711" t="s">
        <v>424</v>
      </c>
      <c r="T5711" t="s">
        <v>1619</v>
      </c>
      <c r="U5711">
        <v>1</v>
      </c>
      <c r="W5711" t="s">
        <v>2368</v>
      </c>
      <c r="X5711">
        <v>0</v>
      </c>
      <c r="Z5711" s="4">
        <v>41275</v>
      </c>
      <c r="AA5711" s="4">
        <v>41455</v>
      </c>
      <c r="AB5711" t="s">
        <v>530</v>
      </c>
      <c r="AC5711" t="s">
        <v>2056</v>
      </c>
      <c r="AD5711" t="s">
        <v>772</v>
      </c>
      <c r="AE5711">
        <v>0.03</v>
      </c>
      <c r="AF5711">
        <v>7.0000000000000007E-2</v>
      </c>
      <c r="AH5711">
        <v>0</v>
      </c>
      <c r="AI5711">
        <v>5</v>
      </c>
      <c r="AJ5711">
        <v>1</v>
      </c>
      <c r="AK5711">
        <v>2</v>
      </c>
      <c r="AL5711">
        <v>19</v>
      </c>
      <c r="BU5711">
        <v>0.03</v>
      </c>
      <c r="BV5711">
        <v>60384.663999999997</v>
      </c>
      <c r="BW5711">
        <v>79037.523000000001</v>
      </c>
      <c r="BX5711">
        <v>0.76400000000000001</v>
      </c>
      <c r="BY5711">
        <v>18652.855</v>
      </c>
      <c r="BZ5711">
        <v>0</v>
      </c>
      <c r="CA5711">
        <v>117.974</v>
      </c>
      <c r="CG5711">
        <v>0</v>
      </c>
      <c r="CH5711">
        <v>0</v>
      </c>
      <c r="CI5711">
        <v>0</v>
      </c>
      <c r="CN5711">
        <v>0.1195</v>
      </c>
      <c r="CR5711">
        <v>4.9939999999999998E-2</v>
      </c>
      <c r="CU5711">
        <v>6.6610000000000003E-2</v>
      </c>
      <c r="DD5711">
        <v>-1</v>
      </c>
      <c r="DF5711">
        <v>1</v>
      </c>
      <c r="DG5711">
        <v>1</v>
      </c>
      <c r="DH5711">
        <v>1</v>
      </c>
      <c r="DI5711">
        <v>0.123</v>
      </c>
      <c r="DJ5711">
        <v>6.2E-2</v>
      </c>
      <c r="DK5711">
        <v>7.3999999999999996E-2</v>
      </c>
      <c r="DM5711">
        <v>25.783000000000001</v>
      </c>
      <c r="DN5711">
        <v>2909.5659999999998</v>
      </c>
      <c r="DT5711">
        <v>0</v>
      </c>
      <c r="DV5711">
        <v>2935.3490000000002</v>
      </c>
      <c r="DW5711">
        <v>7134.0519999999997</v>
      </c>
      <c r="EA5711">
        <v>386.26600000000002</v>
      </c>
      <c r="EK5711">
        <v>-332.08699999999999</v>
      </c>
      <c r="ER5711">
        <v>10123.58</v>
      </c>
      <c r="ES5711">
        <v>-6555.3909999999996</v>
      </c>
      <c r="ET5711">
        <v>-6555.3909999999996</v>
      </c>
      <c r="FC5711">
        <v>-413.387</v>
      </c>
      <c r="FF5711">
        <v>-6968.7780000000002</v>
      </c>
      <c r="FH5711">
        <v>65325.98</v>
      </c>
      <c r="FI5711">
        <v>62171.175999999999</v>
      </c>
      <c r="FJ5711">
        <v>2909.5659999999998</v>
      </c>
      <c r="FL5711">
        <v>7134.0519999999997</v>
      </c>
      <c r="FM5711">
        <v>386.26600000000002</v>
      </c>
      <c r="FN5711">
        <v>-332.08699999999999</v>
      </c>
      <c r="FP5711">
        <v>7188.2309999999998</v>
      </c>
      <c r="FR5711">
        <v>2013</v>
      </c>
      <c r="FS5711" t="s">
        <v>2154</v>
      </c>
      <c r="FT5711">
        <v>8</v>
      </c>
      <c r="FU5711">
        <v>6.6949999999999996E-2</v>
      </c>
      <c r="FV5711">
        <v>4.4310000000000002E-2</v>
      </c>
      <c r="FW5711">
        <v>2.264E-2</v>
      </c>
      <c r="FX5711">
        <v>14.63489</v>
      </c>
      <c r="FY5711">
        <v>14.6792</v>
      </c>
      <c r="GB5711">
        <v>7.8979999999999997</v>
      </c>
      <c r="GC5711">
        <v>5.2270000000000003</v>
      </c>
      <c r="GD5711">
        <v>2.6709999999999998</v>
      </c>
      <c r="GE5711">
        <v>1726.537</v>
      </c>
      <c r="GF5711">
        <v>1731.7639999999999</v>
      </c>
      <c r="GI5711">
        <v>1</v>
      </c>
      <c r="GJ5711">
        <v>1</v>
      </c>
      <c r="GK5711">
        <v>1</v>
      </c>
      <c r="GL5711">
        <v>1</v>
      </c>
      <c r="GM5711">
        <v>117.974</v>
      </c>
      <c r="GN5711">
        <v>14.61225</v>
      </c>
      <c r="GQ5711">
        <v>7</v>
      </c>
      <c r="GU5711">
        <v>16.853000000000002</v>
      </c>
      <c r="GV5711">
        <v>8</v>
      </c>
      <c r="GX5711">
        <v>451</v>
      </c>
      <c r="HA5711">
        <v>14.535</v>
      </c>
      <c r="HK5711">
        <v>0</v>
      </c>
      <c r="HN5711">
        <v>466</v>
      </c>
      <c r="HO5711">
        <v>1</v>
      </c>
      <c r="HP5711">
        <v>1</v>
      </c>
      <c r="IF5711">
        <v>0</v>
      </c>
      <c r="JA5711" s="50"/>
      <c r="JB5711" s="50"/>
      <c r="JC5711" s="50"/>
      <c r="JD5711" s="50"/>
      <c r="JE5711" s="50"/>
      <c r="JF5711" s="50"/>
      <c r="JG5711" s="50"/>
      <c r="JH5711" s="50"/>
      <c r="JI5711" s="50"/>
      <c r="JJ5711" s="50"/>
      <c r="JK5711" s="50"/>
      <c r="JL5711" s="50"/>
      <c r="JM5711" s="50"/>
    </row>
    <row r="5712" spans="1:273">
      <c r="A5712" s="7" t="str">
        <f>'Pensions Data'!D5712&amp;'Pensions Data'!C5712</f>
        <v>2014Knox County Teachers' DB Plan</v>
      </c>
      <c r="B5712">
        <v>191</v>
      </c>
      <c r="C5712" t="s">
        <v>2054</v>
      </c>
      <c r="D5712">
        <v>2014</v>
      </c>
      <c r="E5712">
        <v>167</v>
      </c>
      <c r="F5712" t="s">
        <v>2054</v>
      </c>
      <c r="H5712">
        <v>1</v>
      </c>
      <c r="I5712">
        <v>1967</v>
      </c>
      <c r="J5712">
        <v>1</v>
      </c>
      <c r="K5712">
        <v>1991</v>
      </c>
      <c r="L5712">
        <v>1</v>
      </c>
      <c r="M5712" t="s">
        <v>322</v>
      </c>
      <c r="N5712" t="s">
        <v>374</v>
      </c>
      <c r="O5712" t="s">
        <v>2055</v>
      </c>
      <c r="P5712">
        <v>2</v>
      </c>
      <c r="Q5712" t="s">
        <v>418</v>
      </c>
      <c r="R5712">
        <v>1</v>
      </c>
      <c r="S5712" t="s">
        <v>424</v>
      </c>
      <c r="T5712" t="s">
        <v>1619</v>
      </c>
      <c r="U5712">
        <v>1</v>
      </c>
      <c r="W5712" t="s">
        <v>2368</v>
      </c>
      <c r="X5712">
        <v>0</v>
      </c>
      <c r="Z5712" s="4">
        <v>41640</v>
      </c>
      <c r="AA5712" s="4">
        <v>41820</v>
      </c>
      <c r="AB5712" t="s">
        <v>530</v>
      </c>
      <c r="AC5712" t="s">
        <v>2056</v>
      </c>
      <c r="AD5712" t="s">
        <v>772</v>
      </c>
      <c r="AE5712">
        <v>0.03</v>
      </c>
      <c r="AF5712">
        <v>7.0000000000000007E-2</v>
      </c>
      <c r="AH5712">
        <v>0</v>
      </c>
      <c r="AI5712">
        <v>5</v>
      </c>
      <c r="AJ5712">
        <v>1</v>
      </c>
      <c r="AK5712">
        <v>2</v>
      </c>
      <c r="AL5712">
        <v>19</v>
      </c>
      <c r="BV5712">
        <v>62406.387000000002</v>
      </c>
      <c r="BW5712">
        <v>76462.289000000004</v>
      </c>
      <c r="BX5712">
        <v>0.81620000000000004</v>
      </c>
      <c r="BY5712">
        <v>14055.905000000001</v>
      </c>
      <c r="BZ5712">
        <v>0</v>
      </c>
      <c r="CA5712">
        <v>0</v>
      </c>
      <c r="CG5712">
        <v>0</v>
      </c>
      <c r="CH5712">
        <v>0</v>
      </c>
      <c r="CI5712">
        <v>0</v>
      </c>
      <c r="CN5712">
        <v>0.16517999999999999</v>
      </c>
      <c r="CR5712">
        <v>0.13461000000000001</v>
      </c>
      <c r="CU5712">
        <v>6.8360000000000004E-2</v>
      </c>
      <c r="DD5712">
        <v>-1</v>
      </c>
      <c r="DF5712">
        <v>1</v>
      </c>
      <c r="DG5712">
        <v>1</v>
      </c>
      <c r="DH5712">
        <v>1</v>
      </c>
      <c r="DI5712">
        <v>9.8000000000000004E-2</v>
      </c>
      <c r="DJ5712">
        <v>0.13700000000000001</v>
      </c>
      <c r="DK5712">
        <v>7.5999999999999998E-2</v>
      </c>
      <c r="DM5712">
        <v>11.488</v>
      </c>
      <c r="DN5712">
        <v>0</v>
      </c>
      <c r="DT5712">
        <v>0</v>
      </c>
      <c r="DV5712">
        <v>11.488</v>
      </c>
      <c r="DW5712">
        <v>10133.615</v>
      </c>
      <c r="EA5712">
        <v>347.72199999999998</v>
      </c>
      <c r="EK5712">
        <v>-276.64299999999997</v>
      </c>
      <c r="ER5712">
        <v>10216.182000000001</v>
      </c>
      <c r="ES5712">
        <v>-6612.7780000000002</v>
      </c>
      <c r="ET5712">
        <v>-6612.7780000000002</v>
      </c>
      <c r="FC5712">
        <v>-488.48099999999999</v>
      </c>
      <c r="FF5712">
        <v>-7101.259</v>
      </c>
      <c r="FH5712">
        <v>68440.898000000001</v>
      </c>
      <c r="FI5712">
        <v>65325.98</v>
      </c>
      <c r="FJ5712">
        <v>0</v>
      </c>
      <c r="FL5712">
        <v>10133.615</v>
      </c>
      <c r="FM5712">
        <v>347.72199999999998</v>
      </c>
      <c r="FN5712">
        <v>-276.64299999999997</v>
      </c>
      <c r="FP5712">
        <v>10204.694</v>
      </c>
      <c r="FR5712">
        <v>2014</v>
      </c>
      <c r="FS5712" t="s">
        <v>2154</v>
      </c>
      <c r="FT5712">
        <v>8</v>
      </c>
      <c r="FU5712">
        <v>0</v>
      </c>
      <c r="FV5712">
        <v>0</v>
      </c>
      <c r="FW5712">
        <v>0</v>
      </c>
      <c r="GB5712">
        <v>0</v>
      </c>
      <c r="GC5712">
        <v>0</v>
      </c>
      <c r="GD5712">
        <v>0</v>
      </c>
      <c r="GE5712">
        <v>1134.241</v>
      </c>
      <c r="GF5712">
        <v>1134.241</v>
      </c>
      <c r="GI5712">
        <v>0</v>
      </c>
      <c r="GJ5712">
        <v>0</v>
      </c>
      <c r="GK5712">
        <v>0</v>
      </c>
      <c r="GL5712">
        <v>0</v>
      </c>
      <c r="GM5712">
        <v>0</v>
      </c>
      <c r="GQ5712">
        <v>4</v>
      </c>
      <c r="GU5712">
        <v>0</v>
      </c>
      <c r="GV5712">
        <v>7</v>
      </c>
      <c r="GX5712">
        <v>446</v>
      </c>
      <c r="HA5712">
        <v>14.827</v>
      </c>
      <c r="HK5712">
        <v>0</v>
      </c>
      <c r="HN5712">
        <v>457</v>
      </c>
      <c r="HO5712">
        <v>1</v>
      </c>
      <c r="HP5712">
        <v>1</v>
      </c>
      <c r="IF5712">
        <v>0</v>
      </c>
      <c r="JA5712" s="50"/>
      <c r="JB5712" s="50"/>
      <c r="JC5712" s="50"/>
      <c r="JD5712" s="50"/>
      <c r="JE5712" s="50"/>
      <c r="JF5712" s="50"/>
      <c r="JG5712" s="50"/>
      <c r="JH5712" s="50"/>
      <c r="JI5712" s="50"/>
      <c r="JJ5712" s="50"/>
      <c r="JK5712" s="50"/>
      <c r="JL5712" s="50"/>
      <c r="JM5712" s="50"/>
    </row>
    <row r="5713" spans="1:273">
      <c r="A5713" s="7" t="str">
        <f>'Pensions Data'!D5713&amp;'Pensions Data'!C5713</f>
        <v>2015Knox County Teachers' DB Plan</v>
      </c>
      <c r="B5713">
        <v>191</v>
      </c>
      <c r="C5713" t="s">
        <v>2054</v>
      </c>
      <c r="D5713">
        <v>2015</v>
      </c>
      <c r="E5713">
        <v>167</v>
      </c>
      <c r="F5713" t="s">
        <v>2054</v>
      </c>
      <c r="H5713">
        <v>1</v>
      </c>
      <c r="I5713">
        <v>1967</v>
      </c>
      <c r="J5713">
        <v>1</v>
      </c>
      <c r="K5713">
        <v>1991</v>
      </c>
      <c r="L5713">
        <v>1</v>
      </c>
      <c r="M5713" t="s">
        <v>322</v>
      </c>
      <c r="N5713" t="s">
        <v>374</v>
      </c>
      <c r="O5713" t="s">
        <v>2055</v>
      </c>
      <c r="P5713">
        <v>2</v>
      </c>
      <c r="Q5713" t="s">
        <v>418</v>
      </c>
      <c r="R5713">
        <v>1</v>
      </c>
      <c r="S5713" t="s">
        <v>424</v>
      </c>
      <c r="T5713" t="s">
        <v>1619</v>
      </c>
      <c r="U5713">
        <v>1</v>
      </c>
      <c r="W5713" t="s">
        <v>2368</v>
      </c>
      <c r="X5713">
        <v>0</v>
      </c>
      <c r="Z5713" s="4">
        <v>42005</v>
      </c>
      <c r="AA5713" s="4">
        <v>42185</v>
      </c>
      <c r="AB5713" t="s">
        <v>530</v>
      </c>
      <c r="AC5713" t="s">
        <v>2056</v>
      </c>
      <c r="AD5713" t="s">
        <v>770</v>
      </c>
      <c r="AE5713">
        <v>2.35E-2</v>
      </c>
      <c r="AF5713">
        <v>7.0000000000000007E-2</v>
      </c>
      <c r="AG5713">
        <v>1</v>
      </c>
      <c r="AH5713">
        <v>0</v>
      </c>
      <c r="AI5713">
        <v>5</v>
      </c>
      <c r="AJ5713">
        <v>1</v>
      </c>
      <c r="AK5713">
        <v>3</v>
      </c>
      <c r="AL5713">
        <v>19</v>
      </c>
      <c r="AM5713">
        <v>7.0000000000000007E-2</v>
      </c>
      <c r="AU5713">
        <v>66049.747000000003</v>
      </c>
      <c r="AV5713">
        <v>62517.983999999997</v>
      </c>
      <c r="AW5713">
        <v>-5466.4930000000004</v>
      </c>
      <c r="BB5713">
        <v>2</v>
      </c>
      <c r="BE5713">
        <v>0.8</v>
      </c>
      <c r="BF5713">
        <v>5</v>
      </c>
      <c r="BH5713">
        <v>1</v>
      </c>
      <c r="BI5713">
        <v>1</v>
      </c>
      <c r="BK5713">
        <v>0</v>
      </c>
      <c r="BL5713">
        <v>1.1000000000000001</v>
      </c>
      <c r="BM5713">
        <v>0.9</v>
      </c>
      <c r="BV5713">
        <v>62517.983999999997</v>
      </c>
      <c r="BW5713">
        <v>74182.835999999996</v>
      </c>
      <c r="BX5713">
        <v>0.89</v>
      </c>
      <c r="BY5713">
        <v>11664.852000000001</v>
      </c>
      <c r="BZ5713">
        <v>0</v>
      </c>
      <c r="CA5713">
        <v>0</v>
      </c>
      <c r="CB5713">
        <v>1134</v>
      </c>
      <c r="CC5713">
        <v>1</v>
      </c>
      <c r="CD5713">
        <v>73356</v>
      </c>
      <c r="CE5713">
        <v>64425</v>
      </c>
      <c r="CF5713">
        <v>8931</v>
      </c>
      <c r="CG5713">
        <v>0</v>
      </c>
      <c r="CH5713">
        <v>0</v>
      </c>
      <c r="CI5713">
        <v>0</v>
      </c>
      <c r="CK5713">
        <v>0.87824999999999998</v>
      </c>
      <c r="CN5713">
        <v>2.6200000000000001E-2</v>
      </c>
      <c r="CR5713">
        <v>0.10853</v>
      </c>
      <c r="CU5713">
        <v>6.2590000000000007E-2</v>
      </c>
      <c r="CW5713">
        <v>5.2749999999999998E-2</v>
      </c>
      <c r="DC5713">
        <v>1</v>
      </c>
      <c r="DD5713">
        <v>-1</v>
      </c>
      <c r="DE5713">
        <v>0</v>
      </c>
      <c r="DF5713">
        <v>0</v>
      </c>
      <c r="DG5713">
        <v>1</v>
      </c>
      <c r="DH5713">
        <v>1</v>
      </c>
      <c r="DI5713">
        <v>0.104</v>
      </c>
      <c r="DJ5713">
        <v>0.112</v>
      </c>
      <c r="DK5713">
        <v>7.0999999999999994E-2</v>
      </c>
      <c r="DM5713">
        <v>9.2759999999999998</v>
      </c>
      <c r="DN5713">
        <v>1134.241</v>
      </c>
      <c r="DT5713">
        <v>0</v>
      </c>
      <c r="DV5713">
        <v>1143.5170000000001</v>
      </c>
      <c r="DW5713">
        <v>1595.7239999999999</v>
      </c>
      <c r="EA5713">
        <v>411.072</v>
      </c>
      <c r="EK5713">
        <v>-274.59699999999998</v>
      </c>
      <c r="ER5713">
        <v>2875.7159999999999</v>
      </c>
      <c r="ES5713">
        <v>-6617.2759999999998</v>
      </c>
      <c r="ET5713">
        <v>-6617.2759999999998</v>
      </c>
      <c r="FC5713">
        <v>-274.678</v>
      </c>
      <c r="FF5713">
        <v>-6891.9539999999997</v>
      </c>
      <c r="FH5713">
        <v>64424.663999999997</v>
      </c>
      <c r="FI5713">
        <v>68440.898000000001</v>
      </c>
      <c r="FJ5713">
        <v>1134.241</v>
      </c>
      <c r="FL5713">
        <v>1595.7239999999999</v>
      </c>
      <c r="FM5713">
        <v>411.072</v>
      </c>
      <c r="FN5713">
        <v>-274.59699999999998</v>
      </c>
      <c r="FP5713">
        <v>1732.1990000000001</v>
      </c>
      <c r="FR5713">
        <v>2015</v>
      </c>
      <c r="FS5713" t="s">
        <v>2154</v>
      </c>
      <c r="FT5713">
        <v>8</v>
      </c>
      <c r="FU5713">
        <v>0</v>
      </c>
      <c r="FV5713">
        <v>0</v>
      </c>
      <c r="FW5713">
        <v>0</v>
      </c>
      <c r="GB5713">
        <v>0</v>
      </c>
      <c r="GC5713">
        <v>0</v>
      </c>
      <c r="GD5713">
        <v>0</v>
      </c>
      <c r="GE5713">
        <v>832.40099999999995</v>
      </c>
      <c r="GF5713">
        <v>832.40099999999995</v>
      </c>
      <c r="GI5713">
        <v>0</v>
      </c>
      <c r="GJ5713">
        <v>0</v>
      </c>
      <c r="GK5713">
        <v>0</v>
      </c>
      <c r="GL5713">
        <v>0</v>
      </c>
      <c r="GM5713">
        <v>0</v>
      </c>
      <c r="GQ5713">
        <v>3</v>
      </c>
      <c r="GU5713">
        <v>0</v>
      </c>
      <c r="GV5713">
        <v>4</v>
      </c>
      <c r="GX5713">
        <v>440</v>
      </c>
      <c r="HA5713">
        <v>15.039</v>
      </c>
      <c r="HK5713">
        <v>0</v>
      </c>
      <c r="HN5713">
        <v>447</v>
      </c>
      <c r="HO5713">
        <v>1</v>
      </c>
      <c r="HP5713">
        <v>1</v>
      </c>
      <c r="IF5713">
        <v>0</v>
      </c>
      <c r="JA5713" s="50"/>
      <c r="JB5713" s="50"/>
      <c r="JC5713" s="50"/>
      <c r="JD5713" s="50"/>
      <c r="JE5713" s="50"/>
      <c r="JF5713" s="50"/>
      <c r="JG5713" s="50"/>
      <c r="JH5713" s="50"/>
      <c r="JI5713" s="50"/>
      <c r="JJ5713" s="50"/>
      <c r="JK5713" s="50"/>
      <c r="JL5713" s="50"/>
      <c r="JM5713" s="50"/>
    </row>
    <row r="5714" spans="1:273">
      <c r="A5714" s="7" t="str">
        <f>'Pensions Data'!D5714&amp;'Pensions Data'!C5714</f>
        <v>2016Knox County Teachers' DB Plan</v>
      </c>
      <c r="B5714">
        <v>191</v>
      </c>
      <c r="C5714" t="s">
        <v>2054</v>
      </c>
      <c r="D5714">
        <v>2016</v>
      </c>
      <c r="E5714">
        <v>167</v>
      </c>
      <c r="F5714" t="s">
        <v>2054</v>
      </c>
      <c r="H5714">
        <v>1</v>
      </c>
      <c r="I5714">
        <v>1967</v>
      </c>
      <c r="J5714">
        <v>1</v>
      </c>
      <c r="K5714">
        <v>1991</v>
      </c>
      <c r="L5714">
        <v>1</v>
      </c>
      <c r="M5714" t="s">
        <v>322</v>
      </c>
      <c r="N5714" t="s">
        <v>374</v>
      </c>
      <c r="O5714" t="s">
        <v>2055</v>
      </c>
      <c r="P5714">
        <v>2</v>
      </c>
      <c r="Q5714" t="s">
        <v>418</v>
      </c>
      <c r="R5714">
        <v>1</v>
      </c>
      <c r="S5714" t="s">
        <v>424</v>
      </c>
      <c r="T5714" t="s">
        <v>1619</v>
      </c>
      <c r="U5714">
        <v>1</v>
      </c>
      <c r="W5714" t="s">
        <v>2368</v>
      </c>
      <c r="X5714">
        <v>0</v>
      </c>
      <c r="Z5714" s="4">
        <v>42370</v>
      </c>
      <c r="AA5714" s="4">
        <v>42551</v>
      </c>
      <c r="AB5714" t="s">
        <v>530</v>
      </c>
      <c r="AC5714" t="s">
        <v>2056</v>
      </c>
      <c r="AD5714" t="s">
        <v>770</v>
      </c>
      <c r="AE5714">
        <v>0.03</v>
      </c>
      <c r="AF5714">
        <v>7.0000000000000007E-2</v>
      </c>
      <c r="AG5714">
        <v>1</v>
      </c>
      <c r="AH5714">
        <v>0</v>
      </c>
      <c r="AI5714">
        <v>5</v>
      </c>
      <c r="AJ5714">
        <v>1</v>
      </c>
      <c r="AK5714">
        <v>3</v>
      </c>
      <c r="AL5714">
        <v>18</v>
      </c>
      <c r="AM5714">
        <v>7.0000000000000007E-2</v>
      </c>
      <c r="AU5714">
        <v>59928.36</v>
      </c>
      <c r="AV5714">
        <v>60724.857000000004</v>
      </c>
      <c r="AW5714">
        <v>-5807.1970000000001</v>
      </c>
      <c r="BB5714">
        <v>2</v>
      </c>
      <c r="BE5714">
        <v>0.8</v>
      </c>
      <c r="BF5714">
        <v>5</v>
      </c>
      <c r="BH5714">
        <v>1</v>
      </c>
      <c r="BI5714">
        <v>1</v>
      </c>
      <c r="BK5714">
        <v>0</v>
      </c>
      <c r="BL5714">
        <v>1.1000000000000001</v>
      </c>
      <c r="BM5714">
        <v>0.9</v>
      </c>
      <c r="BV5714">
        <v>60725.855000000003</v>
      </c>
      <c r="BW5714">
        <v>71594.593999999997</v>
      </c>
      <c r="BX5714">
        <v>0.84799999999999998</v>
      </c>
      <c r="BY5714">
        <v>10868.736999999999</v>
      </c>
      <c r="BZ5714">
        <v>0</v>
      </c>
      <c r="CA5714">
        <v>0</v>
      </c>
      <c r="CB5714">
        <v>832</v>
      </c>
      <c r="CC5714">
        <v>1</v>
      </c>
      <c r="CD5714">
        <v>70670</v>
      </c>
      <c r="CE5714">
        <v>58047</v>
      </c>
      <c r="CF5714">
        <v>12623</v>
      </c>
      <c r="CG5714">
        <v>0</v>
      </c>
      <c r="CH5714">
        <v>0</v>
      </c>
      <c r="CI5714">
        <v>0</v>
      </c>
      <c r="CK5714">
        <v>0.82138</v>
      </c>
      <c r="CN5714">
        <v>-7.0000000000000001E-3</v>
      </c>
      <c r="CR5714">
        <v>6.0389999999999999E-2</v>
      </c>
      <c r="CU5714">
        <v>5.0750000000000003E-2</v>
      </c>
      <c r="CW5714">
        <v>5.4829999999999997E-2</v>
      </c>
      <c r="DC5714">
        <v>1</v>
      </c>
      <c r="DD5714">
        <v>-1</v>
      </c>
      <c r="DE5714">
        <v>0</v>
      </c>
      <c r="DF5714">
        <v>0</v>
      </c>
      <c r="DG5714">
        <v>1</v>
      </c>
      <c r="DH5714">
        <v>1</v>
      </c>
      <c r="DI5714">
        <v>6.0999999999999999E-2</v>
      </c>
      <c r="DJ5714">
        <v>6.3E-2</v>
      </c>
      <c r="DK5714">
        <v>5.8999999999999997E-2</v>
      </c>
      <c r="DM5714">
        <v>3.718</v>
      </c>
      <c r="DN5714">
        <v>832.40099999999995</v>
      </c>
      <c r="DT5714">
        <v>0</v>
      </c>
      <c r="DV5714">
        <v>836.11900000000003</v>
      </c>
      <c r="DW5714">
        <v>-483.91399999999999</v>
      </c>
      <c r="EA5714">
        <v>387.09300000000002</v>
      </c>
      <c r="EK5714">
        <v>-339.93</v>
      </c>
      <c r="ER5714">
        <v>399.36799999999999</v>
      </c>
      <c r="ES5714">
        <v>-6654.509</v>
      </c>
      <c r="ET5714">
        <v>-6654.509</v>
      </c>
      <c r="FC5714">
        <v>-121.78100000000001</v>
      </c>
      <c r="FF5714">
        <v>-6776.29</v>
      </c>
      <c r="FH5714">
        <v>58047.741999999998</v>
      </c>
      <c r="FI5714">
        <v>64424.663999999997</v>
      </c>
      <c r="FJ5714">
        <v>832.40099999999995</v>
      </c>
      <c r="FL5714">
        <v>-483.91399999999999</v>
      </c>
      <c r="FM5714">
        <v>387.09300000000002</v>
      </c>
      <c r="FN5714">
        <v>-339.93</v>
      </c>
      <c r="FP5714">
        <v>-436.75099999999998</v>
      </c>
      <c r="FR5714">
        <v>2016</v>
      </c>
      <c r="FS5714" t="s">
        <v>2154</v>
      </c>
      <c r="FT5714">
        <v>8</v>
      </c>
      <c r="FU5714">
        <v>0</v>
      </c>
      <c r="FV5714">
        <v>0</v>
      </c>
      <c r="FW5714">
        <v>0</v>
      </c>
      <c r="GB5714">
        <v>0</v>
      </c>
      <c r="GC5714">
        <v>0</v>
      </c>
      <c r="GD5714">
        <v>0</v>
      </c>
      <c r="GE5714">
        <v>726.96900000000005</v>
      </c>
      <c r="GF5714">
        <v>726.96900000000005</v>
      </c>
      <c r="GI5714">
        <v>0</v>
      </c>
      <c r="GJ5714">
        <v>0</v>
      </c>
      <c r="GK5714">
        <v>0</v>
      </c>
      <c r="GL5714">
        <v>0</v>
      </c>
      <c r="GM5714">
        <v>0</v>
      </c>
      <c r="GQ5714">
        <v>1</v>
      </c>
      <c r="GU5714">
        <v>0</v>
      </c>
      <c r="GV5714">
        <v>0</v>
      </c>
      <c r="GX5714">
        <v>440</v>
      </c>
      <c r="HA5714">
        <v>15.124000000000001</v>
      </c>
      <c r="HK5714">
        <v>0</v>
      </c>
      <c r="HN5714">
        <v>441</v>
      </c>
      <c r="HO5714">
        <v>1</v>
      </c>
      <c r="HP5714">
        <v>1</v>
      </c>
      <c r="IF5714">
        <v>0</v>
      </c>
      <c r="JA5714" s="50"/>
      <c r="JB5714" s="50"/>
      <c r="JC5714" s="50"/>
      <c r="JD5714" s="50"/>
      <c r="JE5714" s="50"/>
      <c r="JF5714" s="50"/>
      <c r="JG5714" s="50"/>
      <c r="JH5714" s="50"/>
      <c r="JI5714" s="50"/>
      <c r="JJ5714" s="50"/>
      <c r="JK5714" s="50"/>
      <c r="JL5714" s="50"/>
      <c r="JM5714" s="50"/>
    </row>
    <row r="5715" spans="1:273">
      <c r="A5715" s="7" t="str">
        <f>'Pensions Data'!D5715&amp;'Pensions Data'!C5715</f>
        <v>2017Knox County Teachers' DB Plan</v>
      </c>
      <c r="B5715">
        <v>191</v>
      </c>
      <c r="C5715" t="s">
        <v>2054</v>
      </c>
      <c r="D5715">
        <v>2017</v>
      </c>
      <c r="E5715">
        <v>167</v>
      </c>
      <c r="F5715" t="s">
        <v>2054</v>
      </c>
      <c r="H5715">
        <v>1</v>
      </c>
      <c r="I5715">
        <v>1967</v>
      </c>
      <c r="J5715">
        <v>1</v>
      </c>
      <c r="K5715">
        <v>1991</v>
      </c>
      <c r="L5715">
        <v>1</v>
      </c>
      <c r="M5715" t="s">
        <v>322</v>
      </c>
      <c r="N5715" t="s">
        <v>374</v>
      </c>
      <c r="O5715" t="s">
        <v>2055</v>
      </c>
      <c r="P5715">
        <v>2</v>
      </c>
      <c r="Q5715" t="s">
        <v>418</v>
      </c>
      <c r="R5715">
        <v>1</v>
      </c>
      <c r="S5715" t="s">
        <v>424</v>
      </c>
      <c r="T5715" t="s">
        <v>1619</v>
      </c>
      <c r="U5715">
        <v>1</v>
      </c>
      <c r="W5715" t="s">
        <v>2368</v>
      </c>
      <c r="X5715">
        <v>0</v>
      </c>
      <c r="Z5715" s="4">
        <v>42736</v>
      </c>
      <c r="AA5715" s="4">
        <v>42916</v>
      </c>
      <c r="AB5715" t="s">
        <v>530</v>
      </c>
      <c r="AC5715" t="s">
        <v>2057</v>
      </c>
      <c r="AD5715" t="s">
        <v>770</v>
      </c>
      <c r="AE5715">
        <v>1.4500000000000001E-2</v>
      </c>
      <c r="AF5715">
        <v>7.0000000000000007E-2</v>
      </c>
      <c r="AG5715">
        <v>1</v>
      </c>
      <c r="AH5715">
        <v>0</v>
      </c>
      <c r="AI5715">
        <v>5</v>
      </c>
      <c r="AJ5715">
        <v>1</v>
      </c>
      <c r="AK5715">
        <v>3</v>
      </c>
      <c r="AL5715">
        <v>17</v>
      </c>
      <c r="AM5715">
        <v>7.0000000000000007E-2</v>
      </c>
      <c r="AU5715">
        <v>57734.603999999999</v>
      </c>
      <c r="AV5715">
        <v>59378.498</v>
      </c>
      <c r="AW5715">
        <v>-5916.1009999999997</v>
      </c>
      <c r="BB5715">
        <v>2</v>
      </c>
      <c r="BE5715">
        <v>0.8</v>
      </c>
      <c r="BF5715">
        <v>5</v>
      </c>
      <c r="BH5715">
        <v>1</v>
      </c>
      <c r="BI5715">
        <v>1</v>
      </c>
      <c r="BK5715">
        <v>0</v>
      </c>
      <c r="BL5715">
        <v>1.1000000000000001</v>
      </c>
      <c r="BM5715">
        <v>0.9</v>
      </c>
      <c r="BV5715">
        <v>59378.495999999999</v>
      </c>
      <c r="BW5715">
        <v>68983.539000000004</v>
      </c>
      <c r="BX5715">
        <v>0.86075999999999997</v>
      </c>
      <c r="BY5715">
        <v>9605.0409999999993</v>
      </c>
      <c r="BZ5715">
        <v>0</v>
      </c>
      <c r="CA5715">
        <v>0</v>
      </c>
      <c r="CB5715">
        <v>727</v>
      </c>
      <c r="CC5715">
        <v>1</v>
      </c>
      <c r="CD5715">
        <v>67981</v>
      </c>
      <c r="CE5715">
        <v>58784</v>
      </c>
      <c r="CF5715">
        <v>9197</v>
      </c>
      <c r="CG5715">
        <v>0</v>
      </c>
      <c r="CH5715">
        <v>0</v>
      </c>
      <c r="CI5715">
        <v>0</v>
      </c>
      <c r="CK5715">
        <v>0.86470999999999998</v>
      </c>
      <c r="CN5715">
        <v>0.12239999999999999</v>
      </c>
      <c r="CR5715">
        <v>8.3299999999999999E-2</v>
      </c>
      <c r="CU5715">
        <v>4.786E-2</v>
      </c>
      <c r="CW5715">
        <v>6.6009999999999999E-2</v>
      </c>
      <c r="DC5715">
        <v>1</v>
      </c>
      <c r="DD5715">
        <v>-1</v>
      </c>
      <c r="DE5715">
        <v>0</v>
      </c>
      <c r="DF5715">
        <v>0</v>
      </c>
      <c r="DG5715">
        <v>1</v>
      </c>
      <c r="DH5715">
        <v>1</v>
      </c>
      <c r="DI5715">
        <v>4.7E-2</v>
      </c>
      <c r="DJ5715">
        <v>8.5000000000000006E-2</v>
      </c>
      <c r="DK5715">
        <v>5.6000000000000001E-2</v>
      </c>
      <c r="DM5715">
        <v>0.47199999999999998</v>
      </c>
      <c r="DN5715">
        <v>726.96900000000005</v>
      </c>
      <c r="DT5715">
        <v>0</v>
      </c>
      <c r="DV5715">
        <v>727.44100000000003</v>
      </c>
      <c r="DW5715">
        <v>6818.2470000000003</v>
      </c>
      <c r="EA5715">
        <v>209.92599999999999</v>
      </c>
      <c r="EK5715">
        <v>-214.684</v>
      </c>
      <c r="ER5715">
        <v>7540.93</v>
      </c>
      <c r="ES5715">
        <v>-6633.2920000000004</v>
      </c>
      <c r="ET5715">
        <v>-6633.2920000000004</v>
      </c>
      <c r="FC5715">
        <v>-170.602</v>
      </c>
      <c r="FF5715">
        <v>-6803.8940000000002</v>
      </c>
      <c r="FH5715">
        <v>58784.777000000002</v>
      </c>
      <c r="FI5715">
        <v>58047.741999999998</v>
      </c>
      <c r="FJ5715">
        <v>726.96900000000005</v>
      </c>
      <c r="FL5715">
        <v>6818.2470000000003</v>
      </c>
      <c r="FM5715">
        <v>209.92599999999999</v>
      </c>
      <c r="FN5715">
        <v>-214.684</v>
      </c>
      <c r="FP5715">
        <v>6813.4889999999996</v>
      </c>
      <c r="FR5715">
        <v>2017</v>
      </c>
      <c r="FS5715" t="s">
        <v>2154</v>
      </c>
      <c r="FT5715">
        <v>8</v>
      </c>
      <c r="FU5715">
        <v>0</v>
      </c>
      <c r="FV5715">
        <v>0</v>
      </c>
      <c r="FW5715">
        <v>0</v>
      </c>
      <c r="GB5715">
        <v>0</v>
      </c>
      <c r="GC5715">
        <v>0</v>
      </c>
      <c r="GD5715">
        <v>0</v>
      </c>
      <c r="GE5715">
        <v>551.66899999999998</v>
      </c>
      <c r="GF5715">
        <v>551.66899999999998</v>
      </c>
      <c r="GI5715">
        <v>0</v>
      </c>
      <c r="GJ5715">
        <v>0</v>
      </c>
      <c r="GK5715">
        <v>0</v>
      </c>
      <c r="GL5715">
        <v>0</v>
      </c>
      <c r="GM5715">
        <v>0</v>
      </c>
      <c r="GQ5715">
        <v>0</v>
      </c>
      <c r="GV5715">
        <v>0</v>
      </c>
      <c r="GX5715">
        <v>433</v>
      </c>
      <c r="HA5715">
        <v>15.319000000000001</v>
      </c>
      <c r="HK5715">
        <v>0</v>
      </c>
      <c r="HN5715">
        <v>433</v>
      </c>
      <c r="HO5715">
        <v>0</v>
      </c>
      <c r="HP5715">
        <v>1</v>
      </c>
      <c r="IF5715">
        <v>0</v>
      </c>
      <c r="JA5715" s="50"/>
      <c r="JB5715" s="50"/>
      <c r="JC5715" s="50"/>
      <c r="JD5715" s="50"/>
      <c r="JE5715" s="50"/>
      <c r="JF5715" s="50"/>
      <c r="JG5715" s="50"/>
      <c r="JH5715" s="50"/>
      <c r="JI5715" s="50"/>
      <c r="JJ5715" s="50"/>
      <c r="JK5715" s="50"/>
      <c r="JL5715" s="50"/>
      <c r="JM5715" s="50"/>
    </row>
    <row r="5716" spans="1:273">
      <c r="A5716" s="7" t="str">
        <f>'Pensions Data'!D5716&amp;'Pensions Data'!C5716</f>
        <v>2018Knox County Teachers' DB Plan</v>
      </c>
      <c r="B5716">
        <v>191</v>
      </c>
      <c r="C5716" t="s">
        <v>2054</v>
      </c>
      <c r="D5716">
        <v>2018</v>
      </c>
      <c r="E5716">
        <v>167</v>
      </c>
      <c r="F5716" t="s">
        <v>2054</v>
      </c>
      <c r="H5716">
        <v>1</v>
      </c>
      <c r="I5716">
        <v>1967</v>
      </c>
      <c r="J5716">
        <v>1</v>
      </c>
      <c r="K5716">
        <v>1991</v>
      </c>
      <c r="L5716">
        <v>1</v>
      </c>
      <c r="M5716" t="s">
        <v>322</v>
      </c>
      <c r="N5716" t="s">
        <v>374</v>
      </c>
      <c r="O5716" t="s">
        <v>2055</v>
      </c>
      <c r="P5716">
        <v>2</v>
      </c>
      <c r="Q5716" t="s">
        <v>418</v>
      </c>
      <c r="R5716">
        <v>1</v>
      </c>
      <c r="S5716" t="s">
        <v>424</v>
      </c>
      <c r="T5716" t="s">
        <v>1619</v>
      </c>
      <c r="U5716">
        <v>1</v>
      </c>
      <c r="W5716" t="s">
        <v>2368</v>
      </c>
      <c r="X5716">
        <v>0</v>
      </c>
      <c r="Z5716" s="4">
        <v>43101</v>
      </c>
      <c r="AA5716" s="4">
        <v>43281</v>
      </c>
      <c r="AB5716" t="s">
        <v>530</v>
      </c>
      <c r="AC5716" t="s">
        <v>2057</v>
      </c>
      <c r="AD5716" t="s">
        <v>770</v>
      </c>
      <c r="AE5716">
        <v>1.95E-2</v>
      </c>
      <c r="AF5716">
        <v>7.0000000000000007E-2</v>
      </c>
      <c r="AG5716">
        <v>1</v>
      </c>
      <c r="AH5716">
        <v>0</v>
      </c>
      <c r="AI5716">
        <v>5</v>
      </c>
      <c r="AJ5716">
        <v>1</v>
      </c>
      <c r="AK5716">
        <v>3</v>
      </c>
      <c r="AL5716">
        <v>16</v>
      </c>
      <c r="AM5716">
        <v>7.0000000000000007E-2</v>
      </c>
      <c r="AN5716" t="s">
        <v>1491</v>
      </c>
      <c r="AO5716" t="s">
        <v>2058</v>
      </c>
      <c r="AU5716">
        <v>59949.534</v>
      </c>
      <c r="AV5716">
        <v>57828.525000000001</v>
      </c>
      <c r="AW5716">
        <v>-6329.0839999999998</v>
      </c>
      <c r="AX5716">
        <v>0</v>
      </c>
      <c r="AY5716">
        <v>0</v>
      </c>
      <c r="AZ5716">
        <v>1</v>
      </c>
      <c r="BA5716">
        <v>1</v>
      </c>
      <c r="BB5716">
        <v>2</v>
      </c>
      <c r="BC5716">
        <v>4720</v>
      </c>
      <c r="BD5716">
        <v>0</v>
      </c>
      <c r="BE5716">
        <v>0.8</v>
      </c>
      <c r="BF5716">
        <v>5</v>
      </c>
      <c r="BG5716">
        <v>0</v>
      </c>
      <c r="BH5716">
        <v>1</v>
      </c>
      <c r="BI5716">
        <v>1</v>
      </c>
      <c r="BK5716">
        <v>0</v>
      </c>
      <c r="BL5716">
        <v>1.1000000000000001</v>
      </c>
      <c r="BM5716">
        <v>0.9</v>
      </c>
      <c r="BV5716">
        <v>57828.523000000001</v>
      </c>
      <c r="BW5716">
        <v>67176.968999999997</v>
      </c>
      <c r="BX5716">
        <v>0.86084000000000005</v>
      </c>
      <c r="BY5716">
        <v>9348.4459999999999</v>
      </c>
      <c r="BZ5716">
        <v>0</v>
      </c>
      <c r="CA5716">
        <v>0</v>
      </c>
      <c r="CB5716">
        <v>552</v>
      </c>
      <c r="CC5716">
        <v>1</v>
      </c>
      <c r="CD5716">
        <v>66127</v>
      </c>
      <c r="CE5716">
        <v>57394</v>
      </c>
      <c r="CF5716">
        <v>8733</v>
      </c>
      <c r="CG5716">
        <v>0</v>
      </c>
      <c r="CH5716">
        <v>0</v>
      </c>
      <c r="CI5716">
        <v>0</v>
      </c>
      <c r="CK5716">
        <v>0.86794000000000004</v>
      </c>
      <c r="CN5716">
        <v>8.5500000000000007E-2</v>
      </c>
      <c r="CR5716">
        <v>7.664E-2</v>
      </c>
      <c r="CU5716">
        <v>6.3200000000000006E-2</v>
      </c>
      <c r="CW5716">
        <v>6.9940000000000002E-2</v>
      </c>
      <c r="DC5716">
        <v>1</v>
      </c>
      <c r="DD5716">
        <v>-1</v>
      </c>
      <c r="DE5716">
        <v>0</v>
      </c>
      <c r="DF5716">
        <v>0</v>
      </c>
      <c r="DG5716">
        <v>1</v>
      </c>
      <c r="DH5716">
        <v>1</v>
      </c>
      <c r="DI5716">
        <v>6.7000000000000004E-2</v>
      </c>
      <c r="DJ5716">
        <v>7.8E-2</v>
      </c>
      <c r="DK5716">
        <v>7.0000000000000007E-2</v>
      </c>
      <c r="DM5716">
        <v>0</v>
      </c>
      <c r="DN5716">
        <v>551.66899999999998</v>
      </c>
      <c r="DT5716">
        <v>0</v>
      </c>
      <c r="DV5716">
        <v>551.66899999999998</v>
      </c>
      <c r="DW5716">
        <v>4439.558</v>
      </c>
      <c r="EA5716">
        <v>498.87</v>
      </c>
      <c r="EK5716">
        <v>-125.872</v>
      </c>
      <c r="ER5716">
        <v>5364.2250000000004</v>
      </c>
      <c r="ES5716">
        <v>-6587.0910000000003</v>
      </c>
      <c r="ET5716">
        <v>-6587.0910000000003</v>
      </c>
      <c r="FC5716">
        <v>-168.06399999999999</v>
      </c>
      <c r="FF5716">
        <v>-6755.1549999999997</v>
      </c>
      <c r="FH5716">
        <v>57393.847999999998</v>
      </c>
      <c r="FI5716">
        <v>58784.777000000002</v>
      </c>
      <c r="FJ5716">
        <v>551.66899999999998</v>
      </c>
      <c r="FL5716">
        <v>4439.558</v>
      </c>
      <c r="FM5716">
        <v>498.87</v>
      </c>
      <c r="FN5716">
        <v>-125.872</v>
      </c>
      <c r="FP5716">
        <v>4812.5559999999996</v>
      </c>
      <c r="FR5716">
        <v>2018</v>
      </c>
      <c r="FS5716" t="s">
        <v>2154</v>
      </c>
      <c r="FT5716">
        <v>8</v>
      </c>
      <c r="FU5716">
        <v>0</v>
      </c>
      <c r="FV5716">
        <v>0</v>
      </c>
      <c r="FW5716">
        <v>0</v>
      </c>
      <c r="GB5716">
        <v>0</v>
      </c>
      <c r="GC5716">
        <v>0</v>
      </c>
      <c r="GD5716">
        <v>0</v>
      </c>
      <c r="GE5716">
        <v>551.66899999999998</v>
      </c>
      <c r="GF5716">
        <v>551.66899999999998</v>
      </c>
      <c r="GI5716">
        <v>0</v>
      </c>
      <c r="GJ5716">
        <v>0</v>
      </c>
      <c r="GK5716">
        <v>0</v>
      </c>
      <c r="GL5716">
        <v>0</v>
      </c>
      <c r="GM5716">
        <v>0</v>
      </c>
      <c r="GQ5716">
        <v>0</v>
      </c>
      <c r="GV5716">
        <v>0</v>
      </c>
      <c r="GX5716">
        <v>425</v>
      </c>
      <c r="HA5716">
        <v>15.499000000000001</v>
      </c>
      <c r="HK5716">
        <v>0</v>
      </c>
      <c r="HN5716">
        <v>425</v>
      </c>
      <c r="HO5716">
        <v>0</v>
      </c>
      <c r="HP5716">
        <v>1</v>
      </c>
      <c r="IF5716">
        <v>0</v>
      </c>
      <c r="JA5716" s="50"/>
      <c r="JB5716" s="50"/>
      <c r="JC5716" s="50"/>
      <c r="JD5716" s="50"/>
      <c r="JE5716" s="50"/>
      <c r="JF5716" s="50"/>
      <c r="JG5716" s="50"/>
      <c r="JH5716" s="50"/>
      <c r="JI5716" s="50"/>
      <c r="JJ5716" s="50"/>
      <c r="JK5716" s="50"/>
      <c r="JL5716" s="50"/>
      <c r="JM5716" s="50"/>
    </row>
    <row r="5717" spans="1:273">
      <c r="A5717" s="7" t="str">
        <f>'Pensions Data'!D5717&amp;'Pensions Data'!C5717</f>
        <v>2019Knox County Teachers' DB Plan</v>
      </c>
      <c r="B5717">
        <v>191</v>
      </c>
      <c r="C5717" t="s">
        <v>2054</v>
      </c>
      <c r="D5717">
        <v>2019</v>
      </c>
      <c r="E5717">
        <v>167</v>
      </c>
      <c r="F5717" t="s">
        <v>2054</v>
      </c>
      <c r="H5717">
        <v>1</v>
      </c>
      <c r="I5717">
        <v>1967</v>
      </c>
      <c r="J5717">
        <v>1</v>
      </c>
      <c r="K5717">
        <v>1991</v>
      </c>
      <c r="L5717">
        <v>1</v>
      </c>
      <c r="M5717" t="s">
        <v>322</v>
      </c>
      <c r="N5717" t="s">
        <v>374</v>
      </c>
      <c r="O5717" t="s">
        <v>2055</v>
      </c>
      <c r="P5717">
        <v>2</v>
      </c>
      <c r="Q5717" t="s">
        <v>418</v>
      </c>
      <c r="R5717">
        <v>1</v>
      </c>
      <c r="S5717" t="s">
        <v>424</v>
      </c>
      <c r="T5717" t="s">
        <v>1619</v>
      </c>
      <c r="U5717">
        <v>1</v>
      </c>
      <c r="W5717" t="s">
        <v>2368</v>
      </c>
      <c r="X5717">
        <v>0</v>
      </c>
      <c r="Z5717" s="4">
        <v>43466</v>
      </c>
      <c r="AA5717" s="4">
        <v>43646</v>
      </c>
      <c r="AB5717" t="s">
        <v>530</v>
      </c>
      <c r="AC5717" t="s">
        <v>2057</v>
      </c>
      <c r="AD5717" t="s">
        <v>770</v>
      </c>
      <c r="AE5717">
        <v>2.4400000000000002E-2</v>
      </c>
      <c r="AF5717">
        <v>7.0000000000000007E-2</v>
      </c>
      <c r="AG5717">
        <v>1</v>
      </c>
      <c r="AH5717">
        <v>0</v>
      </c>
      <c r="AI5717">
        <v>5</v>
      </c>
      <c r="AJ5717">
        <v>1</v>
      </c>
      <c r="AK5717">
        <v>3</v>
      </c>
      <c r="AL5717">
        <v>15</v>
      </c>
      <c r="AM5717">
        <v>7.0000000000000007E-2</v>
      </c>
      <c r="AN5717" t="s">
        <v>1491</v>
      </c>
      <c r="AO5717" t="s">
        <v>2059</v>
      </c>
      <c r="AU5717">
        <v>50464.749000000003</v>
      </c>
      <c r="AV5717">
        <v>54125.328999999998</v>
      </c>
      <c r="AW5717">
        <v>-6349.2690000000002</v>
      </c>
      <c r="AX5717">
        <v>0</v>
      </c>
      <c r="AY5717">
        <v>0</v>
      </c>
      <c r="AZ5717">
        <v>1</v>
      </c>
      <c r="BA5717">
        <v>1</v>
      </c>
      <c r="BB5717">
        <v>2</v>
      </c>
      <c r="BC5717">
        <v>-7113</v>
      </c>
      <c r="BD5717">
        <v>0</v>
      </c>
      <c r="BE5717">
        <v>0.8</v>
      </c>
      <c r="BF5717">
        <v>5</v>
      </c>
      <c r="BG5717">
        <v>0</v>
      </c>
      <c r="BH5717">
        <v>1</v>
      </c>
      <c r="BI5717">
        <v>1</v>
      </c>
      <c r="BK5717">
        <v>0</v>
      </c>
      <c r="BL5717">
        <v>1.1000000000000001</v>
      </c>
      <c r="BM5717">
        <v>0.9</v>
      </c>
      <c r="BV5717">
        <v>54125.328000000001</v>
      </c>
      <c r="BW5717">
        <v>65008.487999999998</v>
      </c>
      <c r="BX5717">
        <v>0.83259000000000005</v>
      </c>
      <c r="BY5717">
        <v>11883.157999999999</v>
      </c>
      <c r="BZ5717">
        <v>0</v>
      </c>
      <c r="CA5717">
        <v>0</v>
      </c>
      <c r="CB5717">
        <v>475</v>
      </c>
      <c r="CC5717">
        <v>1</v>
      </c>
      <c r="CD5717">
        <v>64946</v>
      </c>
      <c r="CE5717">
        <v>53560</v>
      </c>
      <c r="CF5717">
        <v>11386</v>
      </c>
      <c r="CG5717">
        <v>0</v>
      </c>
      <c r="CH5717">
        <v>0</v>
      </c>
      <c r="CI5717">
        <v>0</v>
      </c>
      <c r="CK5717">
        <v>0.82469000000000003</v>
      </c>
      <c r="CN5717">
        <v>4.9299999999999997E-2</v>
      </c>
      <c r="CR5717">
        <v>5.432E-2</v>
      </c>
      <c r="CU5717">
        <v>9.3729999999999994E-2</v>
      </c>
      <c r="CW5717">
        <v>6.3659999999999994E-2</v>
      </c>
      <c r="DC5717">
        <v>1</v>
      </c>
      <c r="DD5717">
        <v>-1</v>
      </c>
      <c r="DE5717">
        <v>0</v>
      </c>
      <c r="DF5717">
        <v>0</v>
      </c>
      <c r="DG5717">
        <v>1</v>
      </c>
      <c r="DH5717">
        <v>1</v>
      </c>
      <c r="DI5717">
        <v>8.5999999999999993E-2</v>
      </c>
      <c r="DJ5717">
        <v>5.5E-2</v>
      </c>
      <c r="DK5717">
        <v>9.6000000000000002E-2</v>
      </c>
      <c r="DM5717">
        <v>0</v>
      </c>
      <c r="DN5717">
        <v>475.23399999999998</v>
      </c>
      <c r="DT5717">
        <v>0</v>
      </c>
      <c r="DV5717">
        <v>475.23399999999998</v>
      </c>
      <c r="DW5717">
        <v>-266.73399999999998</v>
      </c>
      <c r="EA5717">
        <v>2964.4720000000002</v>
      </c>
      <c r="EK5717">
        <v>-27.266999999999999</v>
      </c>
      <c r="ER5717">
        <v>3145.7049999999999</v>
      </c>
      <c r="ES5717">
        <v>-6533.5860000000002</v>
      </c>
      <c r="ET5717">
        <v>-6533.5860000000002</v>
      </c>
      <c r="FC5717">
        <v>-106.319</v>
      </c>
      <c r="FE5717">
        <v>-338.83199999999999</v>
      </c>
      <c r="FF5717">
        <v>-6978.7370000000001</v>
      </c>
      <c r="FH5717">
        <v>53560.815999999999</v>
      </c>
      <c r="FI5717">
        <v>57393.847999999998</v>
      </c>
      <c r="FJ5717">
        <v>475.23399999999998</v>
      </c>
      <c r="FL5717">
        <v>-266.73399999999998</v>
      </c>
      <c r="FM5717">
        <v>2964.4720000000002</v>
      </c>
      <c r="FN5717">
        <v>-27.266999999999999</v>
      </c>
      <c r="FP5717">
        <v>2670.471</v>
      </c>
      <c r="FQ5717">
        <v>-338.83199999999999</v>
      </c>
      <c r="FR5717">
        <v>2019</v>
      </c>
      <c r="FS5717" t="s">
        <v>2154</v>
      </c>
      <c r="FT5717">
        <v>8</v>
      </c>
      <c r="FU5717">
        <v>0</v>
      </c>
      <c r="FV5717">
        <v>0</v>
      </c>
      <c r="FW5717">
        <v>0</v>
      </c>
      <c r="GB5717">
        <v>0</v>
      </c>
      <c r="GC5717">
        <v>0</v>
      </c>
      <c r="GD5717">
        <v>0</v>
      </c>
      <c r="GE5717">
        <v>475.23399999999998</v>
      </c>
      <c r="GF5717">
        <v>475.23399999999998</v>
      </c>
      <c r="GI5717">
        <v>0</v>
      </c>
      <c r="GJ5717">
        <v>0</v>
      </c>
      <c r="GK5717">
        <v>0</v>
      </c>
      <c r="GL5717">
        <v>0</v>
      </c>
      <c r="GM5717">
        <v>0</v>
      </c>
      <c r="GQ5717">
        <v>0</v>
      </c>
      <c r="GV5717">
        <v>0</v>
      </c>
      <c r="GX5717">
        <v>410</v>
      </c>
      <c r="GZ5717">
        <v>74.86</v>
      </c>
      <c r="HA5717">
        <v>15.936</v>
      </c>
      <c r="HK5717">
        <v>0</v>
      </c>
      <c r="HN5717">
        <v>410</v>
      </c>
      <c r="HO5717">
        <v>0</v>
      </c>
      <c r="HP5717">
        <v>1</v>
      </c>
      <c r="IF5717">
        <v>0</v>
      </c>
      <c r="JA5717" s="50"/>
      <c r="JB5717" s="50"/>
      <c r="JC5717" s="50"/>
      <c r="JD5717" s="50"/>
      <c r="JE5717" s="50"/>
      <c r="JF5717" s="50"/>
      <c r="JG5717" s="50"/>
      <c r="JH5717" s="50"/>
      <c r="JI5717" s="50"/>
      <c r="JJ5717" s="50"/>
      <c r="JK5717" s="50"/>
      <c r="JL5717" s="50"/>
      <c r="JM5717" s="50"/>
    </row>
    <row r="5718" spans="1:273">
      <c r="A5718" s="7" t="str">
        <f>'Pensions Data'!D5718&amp;'Pensions Data'!C5718</f>
        <v>2020Knox County Teachers' DB Plan</v>
      </c>
      <c r="B5718">
        <v>191</v>
      </c>
      <c r="C5718" t="s">
        <v>2054</v>
      </c>
      <c r="D5718">
        <v>2020</v>
      </c>
      <c r="E5718">
        <v>167</v>
      </c>
      <c r="F5718" t="s">
        <v>2054</v>
      </c>
      <c r="H5718">
        <v>1</v>
      </c>
      <c r="I5718">
        <v>1967</v>
      </c>
      <c r="J5718">
        <v>1</v>
      </c>
      <c r="K5718">
        <v>1991</v>
      </c>
      <c r="L5718">
        <v>1</v>
      </c>
      <c r="M5718" t="s">
        <v>322</v>
      </c>
      <c r="N5718" t="s">
        <v>374</v>
      </c>
      <c r="O5718" t="s">
        <v>2055</v>
      </c>
      <c r="P5718">
        <v>2</v>
      </c>
      <c r="Q5718" t="s">
        <v>418</v>
      </c>
      <c r="R5718">
        <v>1</v>
      </c>
      <c r="S5718" t="s">
        <v>424</v>
      </c>
      <c r="T5718" t="s">
        <v>1619</v>
      </c>
      <c r="U5718">
        <v>1</v>
      </c>
      <c r="W5718" t="s">
        <v>2368</v>
      </c>
      <c r="X5718">
        <v>0</v>
      </c>
      <c r="Z5718" s="4">
        <v>43831</v>
      </c>
      <c r="AA5718" s="4">
        <v>44012</v>
      </c>
      <c r="AB5718" t="s">
        <v>530</v>
      </c>
      <c r="AC5718" t="s">
        <v>2057</v>
      </c>
      <c r="AD5718" t="s">
        <v>770</v>
      </c>
      <c r="AE5718">
        <v>2.29E-2</v>
      </c>
      <c r="AF5718">
        <v>7.0000000000000007E-2</v>
      </c>
      <c r="AG5718">
        <v>1</v>
      </c>
      <c r="AH5718">
        <v>0</v>
      </c>
      <c r="AI5718">
        <v>5</v>
      </c>
      <c r="AJ5718">
        <v>1</v>
      </c>
      <c r="AK5718">
        <v>3</v>
      </c>
      <c r="AL5718">
        <v>14</v>
      </c>
      <c r="AM5718">
        <v>7.0000000000000007E-2</v>
      </c>
      <c r="BV5718">
        <v>51484.34</v>
      </c>
      <c r="BW5718">
        <v>63882.445</v>
      </c>
      <c r="BX5718">
        <v>0.80591999999999997</v>
      </c>
      <c r="BY5718">
        <v>12398.106</v>
      </c>
      <c r="BZ5718">
        <v>0</v>
      </c>
      <c r="CA5718">
        <v>0</v>
      </c>
      <c r="CB5718">
        <v>754</v>
      </c>
      <c r="CC5718">
        <v>1</v>
      </c>
      <c r="CD5718">
        <v>62749</v>
      </c>
      <c r="CE5718">
        <v>47713</v>
      </c>
      <c r="CF5718">
        <v>15036</v>
      </c>
      <c r="CG5718">
        <v>0</v>
      </c>
      <c r="CH5718">
        <v>0</v>
      </c>
      <c r="CI5718">
        <v>0</v>
      </c>
      <c r="CK5718">
        <v>0.76037999999999994</v>
      </c>
      <c r="CN5718">
        <v>1.6999999999999999E-3</v>
      </c>
      <c r="CR5718">
        <v>4.9239999999999999E-2</v>
      </c>
      <c r="CU5718">
        <v>7.8469999999999998E-2</v>
      </c>
      <c r="CW5718">
        <v>5.8119999999999998E-2</v>
      </c>
      <c r="CX5718">
        <v>5.1869999999999999E-2</v>
      </c>
      <c r="DC5718">
        <v>1</v>
      </c>
      <c r="DD5718">
        <v>-1</v>
      </c>
      <c r="DE5718">
        <v>0</v>
      </c>
      <c r="DF5718">
        <v>0</v>
      </c>
      <c r="DG5718">
        <v>1</v>
      </c>
      <c r="DH5718">
        <v>1</v>
      </c>
      <c r="DI5718">
        <v>4.5999999999999999E-2</v>
      </c>
      <c r="DJ5718">
        <v>0.05</v>
      </c>
      <c r="DK5718">
        <v>8.1000000000000003E-2</v>
      </c>
      <c r="DM5718">
        <v>0</v>
      </c>
      <c r="DN5718">
        <v>754.31200000000001</v>
      </c>
      <c r="DT5718">
        <v>0</v>
      </c>
      <c r="DV5718">
        <v>754.31799999999998</v>
      </c>
      <c r="DW5718">
        <v>-2413.2460000000001</v>
      </c>
      <c r="EA5718">
        <v>2509.201</v>
      </c>
      <c r="EK5718">
        <v>-8.8800000000000008</v>
      </c>
      <c r="ER5718">
        <v>841.39300000000003</v>
      </c>
      <c r="ES5718">
        <v>-6527.5659999999998</v>
      </c>
      <c r="ET5718">
        <v>-6527.5659999999998</v>
      </c>
      <c r="FC5718">
        <v>-161.40700000000001</v>
      </c>
      <c r="FF5718">
        <v>-6688.973</v>
      </c>
      <c r="FH5718">
        <v>47713.233999999997</v>
      </c>
      <c r="FI5718">
        <v>53560.815999999999</v>
      </c>
      <c r="FJ5718">
        <v>754.31200000000001</v>
      </c>
      <c r="FL5718">
        <v>-2413.2460000000001</v>
      </c>
      <c r="FM5718">
        <v>2509.201</v>
      </c>
      <c r="FN5718">
        <v>-8.8800000000000008</v>
      </c>
      <c r="FP5718">
        <v>87.075000000000003</v>
      </c>
      <c r="FR5718">
        <v>2020</v>
      </c>
      <c r="FS5718" t="s">
        <v>2154</v>
      </c>
      <c r="FT5718">
        <v>8</v>
      </c>
      <c r="FU5718">
        <v>0</v>
      </c>
      <c r="FV5718">
        <v>0</v>
      </c>
      <c r="FW5718">
        <v>0</v>
      </c>
      <c r="GB5718">
        <v>0</v>
      </c>
      <c r="GC5718">
        <v>0</v>
      </c>
      <c r="GD5718">
        <v>0</v>
      </c>
      <c r="GE5718">
        <v>754.31799999999998</v>
      </c>
      <c r="GF5718">
        <v>754.31799999999998</v>
      </c>
      <c r="GI5718">
        <v>0</v>
      </c>
      <c r="GJ5718">
        <v>0</v>
      </c>
      <c r="GK5718">
        <v>0</v>
      </c>
      <c r="GL5718">
        <v>0</v>
      </c>
      <c r="GM5718">
        <v>0</v>
      </c>
      <c r="GQ5718">
        <v>0</v>
      </c>
      <c r="GV5718">
        <v>0</v>
      </c>
      <c r="GX5718">
        <v>397</v>
      </c>
      <c r="GZ5718">
        <v>75.819999999999993</v>
      </c>
      <c r="HA5718">
        <v>16.442</v>
      </c>
      <c r="HK5718">
        <v>0</v>
      </c>
      <c r="HN5718">
        <v>397</v>
      </c>
      <c r="HO5718">
        <v>0</v>
      </c>
      <c r="HP5718">
        <v>1</v>
      </c>
      <c r="HR5718">
        <v>0</v>
      </c>
      <c r="HT5718">
        <v>61226.576999999997</v>
      </c>
      <c r="HV5718">
        <v>61226.576999999997</v>
      </c>
      <c r="IF5718">
        <v>0</v>
      </c>
      <c r="JA5718" s="50"/>
      <c r="JB5718" s="50"/>
      <c r="JC5718" s="50"/>
      <c r="JD5718" s="50"/>
      <c r="JE5718" s="50"/>
      <c r="JF5718" s="50"/>
      <c r="JG5718" s="50"/>
      <c r="JH5718" s="50"/>
      <c r="JI5718" s="50"/>
      <c r="JJ5718" s="50"/>
      <c r="JK5718" s="50"/>
      <c r="JL5718" s="50"/>
      <c r="JM5718" s="50"/>
    </row>
    <row r="5719" spans="1:273">
      <c r="A5719" s="7" t="str">
        <f>'Pensions Data'!D5719&amp;'Pensions Data'!C5719</f>
        <v>2021Knox County Teachers' DB Plan</v>
      </c>
      <c r="B5719">
        <v>191</v>
      </c>
      <c r="C5719" t="s">
        <v>2054</v>
      </c>
      <c r="D5719">
        <v>2021</v>
      </c>
      <c r="E5719">
        <v>167</v>
      </c>
      <c r="F5719" t="s">
        <v>2054</v>
      </c>
      <c r="H5719">
        <v>1</v>
      </c>
      <c r="I5719">
        <v>1967</v>
      </c>
      <c r="J5719">
        <v>1</v>
      </c>
      <c r="K5719">
        <v>1991</v>
      </c>
      <c r="L5719">
        <v>1</v>
      </c>
      <c r="M5719" t="s">
        <v>322</v>
      </c>
      <c r="N5719" t="s">
        <v>374</v>
      </c>
      <c r="O5719" t="s">
        <v>2055</v>
      </c>
      <c r="P5719">
        <v>2</v>
      </c>
      <c r="Q5719" t="s">
        <v>418</v>
      </c>
      <c r="R5719">
        <v>1</v>
      </c>
      <c r="S5719" t="s">
        <v>424</v>
      </c>
      <c r="T5719" t="s">
        <v>1619</v>
      </c>
      <c r="U5719">
        <v>1</v>
      </c>
      <c r="W5719" t="s">
        <v>2368</v>
      </c>
      <c r="X5719">
        <v>0</v>
      </c>
      <c r="Z5719" s="4">
        <v>44197</v>
      </c>
      <c r="AA5719" s="4">
        <v>44377</v>
      </c>
      <c r="AB5719" t="s">
        <v>530</v>
      </c>
      <c r="AC5719" t="s">
        <v>2057</v>
      </c>
      <c r="AD5719" t="s">
        <v>770</v>
      </c>
      <c r="AE5719">
        <v>2.5000000000000001E-2</v>
      </c>
      <c r="AF5719">
        <v>7.0000000000000007E-2</v>
      </c>
      <c r="AG5719">
        <v>1</v>
      </c>
      <c r="AH5719">
        <v>0</v>
      </c>
      <c r="AI5719">
        <v>5</v>
      </c>
      <c r="AJ5719">
        <v>1</v>
      </c>
      <c r="AK5719">
        <v>3</v>
      </c>
      <c r="AL5719">
        <v>13</v>
      </c>
      <c r="AM5719">
        <v>7.0000000000000007E-2</v>
      </c>
      <c r="BV5719">
        <v>50690.688000000002</v>
      </c>
      <c r="BW5719">
        <v>61226.578000000001</v>
      </c>
      <c r="BX5719">
        <v>0.82799999999999996</v>
      </c>
      <c r="BY5719">
        <v>10535.888000000001</v>
      </c>
      <c r="BZ5719">
        <v>0</v>
      </c>
      <c r="CA5719">
        <v>0</v>
      </c>
      <c r="CB5719">
        <v>820</v>
      </c>
      <c r="CC5719">
        <v>1.4634199999999999</v>
      </c>
      <c r="CD5719">
        <v>60051</v>
      </c>
      <c r="CE5719">
        <v>54608</v>
      </c>
      <c r="CF5719">
        <v>5443</v>
      </c>
      <c r="CG5719">
        <v>0</v>
      </c>
      <c r="CH5719">
        <v>0</v>
      </c>
      <c r="CI5719">
        <v>0</v>
      </c>
      <c r="CK5719">
        <v>0.90935999999999995</v>
      </c>
      <c r="CN5719">
        <v>0.26740000000000003</v>
      </c>
      <c r="CR5719">
        <v>0.10170999999999999</v>
      </c>
      <c r="CU5719">
        <v>8.0850000000000005E-2</v>
      </c>
      <c r="CW5719">
        <v>6.7470000000000002E-2</v>
      </c>
      <c r="CX5719">
        <v>6.6360000000000002E-2</v>
      </c>
      <c r="DC5719">
        <v>1</v>
      </c>
      <c r="DD5719">
        <v>-1</v>
      </c>
      <c r="DE5719">
        <v>0</v>
      </c>
      <c r="DF5719">
        <v>0</v>
      </c>
      <c r="DG5719">
        <v>1</v>
      </c>
      <c r="DH5719">
        <v>1</v>
      </c>
      <c r="DI5719">
        <v>0.106</v>
      </c>
      <c r="DJ5719">
        <v>0.105</v>
      </c>
      <c r="DK5719">
        <v>8.4000000000000005E-2</v>
      </c>
      <c r="DM5719">
        <v>0</v>
      </c>
      <c r="DN5719">
        <v>1200</v>
      </c>
      <c r="DT5719">
        <v>0</v>
      </c>
      <c r="DV5719">
        <v>1200</v>
      </c>
      <c r="DW5719">
        <v>10857.998</v>
      </c>
      <c r="EA5719">
        <v>1450.2090000000001</v>
      </c>
      <c r="EK5719">
        <v>-25.16</v>
      </c>
      <c r="ER5719">
        <v>13483.047</v>
      </c>
      <c r="ES5719">
        <v>-6460.308</v>
      </c>
      <c r="ET5719">
        <v>-6460.308</v>
      </c>
      <c r="FC5719">
        <v>-128.334</v>
      </c>
      <c r="FF5719">
        <v>-6588.6419999999998</v>
      </c>
      <c r="FH5719">
        <v>54607.641000000003</v>
      </c>
      <c r="FI5719">
        <v>47713.233999999997</v>
      </c>
      <c r="FJ5719">
        <v>1200</v>
      </c>
      <c r="FL5719">
        <v>10857.998</v>
      </c>
      <c r="FM5719">
        <v>1450.2090000000001</v>
      </c>
      <c r="FN5719">
        <v>-25.16</v>
      </c>
      <c r="FP5719">
        <v>12283.047</v>
      </c>
      <c r="FR5719">
        <v>2021</v>
      </c>
      <c r="FS5719" t="s">
        <v>2154</v>
      </c>
      <c r="FT5719">
        <v>8</v>
      </c>
      <c r="FU5719">
        <v>0</v>
      </c>
      <c r="FV5719">
        <v>0</v>
      </c>
      <c r="FW5719">
        <v>0</v>
      </c>
      <c r="GB5719">
        <v>0</v>
      </c>
      <c r="GC5719">
        <v>0</v>
      </c>
      <c r="GD5719">
        <v>0</v>
      </c>
      <c r="GE5719">
        <v>543.85299999999995</v>
      </c>
      <c r="GF5719">
        <v>543.85299999999995</v>
      </c>
      <c r="GI5719">
        <v>0</v>
      </c>
      <c r="GJ5719">
        <v>0</v>
      </c>
      <c r="GK5719">
        <v>0</v>
      </c>
      <c r="GL5719">
        <v>0</v>
      </c>
      <c r="GM5719">
        <v>0</v>
      </c>
      <c r="GQ5719">
        <v>0</v>
      </c>
      <c r="GV5719">
        <v>0</v>
      </c>
      <c r="GX5719">
        <v>387</v>
      </c>
      <c r="GZ5719">
        <v>76.599999999999994</v>
      </c>
      <c r="HA5719">
        <v>16.693000000000001</v>
      </c>
      <c r="HK5719">
        <v>0</v>
      </c>
      <c r="HN5719">
        <v>387</v>
      </c>
      <c r="HO5719">
        <v>0</v>
      </c>
      <c r="HP5719">
        <v>1</v>
      </c>
      <c r="HR5719">
        <v>0</v>
      </c>
      <c r="HT5719">
        <v>60333.290999999997</v>
      </c>
      <c r="HV5719">
        <v>60333.290999999997</v>
      </c>
      <c r="IF5719">
        <v>0</v>
      </c>
      <c r="JA5719" s="50"/>
      <c r="JB5719" s="50"/>
      <c r="JC5719" s="50"/>
      <c r="JD5719" s="50"/>
      <c r="JE5719" s="50"/>
      <c r="JF5719" s="50"/>
      <c r="JG5719" s="50"/>
      <c r="JH5719" s="50"/>
      <c r="JI5719" s="50"/>
      <c r="JJ5719" s="50"/>
      <c r="JK5719" s="50"/>
      <c r="JL5719" s="50"/>
      <c r="JM5719" s="50"/>
    </row>
    <row r="5720" spans="1:273">
      <c r="A5720" s="7" t="str">
        <f>'Pensions Data'!D5720&amp;'Pensions Data'!C5720</f>
        <v>2022Knox County Teachers' DB Plan</v>
      </c>
      <c r="B5720">
        <v>191</v>
      </c>
      <c r="C5720" t="s">
        <v>2054</v>
      </c>
      <c r="D5720">
        <v>2022</v>
      </c>
      <c r="E5720">
        <v>167</v>
      </c>
      <c r="F5720" t="s">
        <v>2054</v>
      </c>
      <c r="H5720">
        <v>1</v>
      </c>
      <c r="I5720">
        <v>1967</v>
      </c>
      <c r="J5720">
        <v>1</v>
      </c>
      <c r="K5720">
        <v>1991</v>
      </c>
      <c r="L5720">
        <v>1</v>
      </c>
      <c r="M5720" t="s">
        <v>322</v>
      </c>
      <c r="N5720" t="s">
        <v>374</v>
      </c>
      <c r="O5720" t="s">
        <v>2055</v>
      </c>
      <c r="P5720">
        <v>2</v>
      </c>
      <c r="Q5720" t="s">
        <v>418</v>
      </c>
      <c r="R5720">
        <v>1</v>
      </c>
      <c r="S5720" t="s">
        <v>424</v>
      </c>
      <c r="T5720" t="s">
        <v>1619</v>
      </c>
      <c r="U5720">
        <v>1</v>
      </c>
      <c r="W5720" t="s">
        <v>2368</v>
      </c>
      <c r="X5720">
        <v>0</v>
      </c>
      <c r="Z5720" s="4">
        <v>44562</v>
      </c>
      <c r="AA5720" s="4">
        <v>44742</v>
      </c>
      <c r="AB5720" t="s">
        <v>530</v>
      </c>
      <c r="AC5720" t="s">
        <v>2057</v>
      </c>
      <c r="AD5720" t="s">
        <v>770</v>
      </c>
      <c r="AE5720">
        <v>2.5000000000000001E-2</v>
      </c>
      <c r="AF5720">
        <v>7.0000000000000007E-2</v>
      </c>
      <c r="AG5720">
        <v>1</v>
      </c>
      <c r="AH5720">
        <v>0</v>
      </c>
      <c r="AI5720">
        <v>5</v>
      </c>
      <c r="AJ5720">
        <v>1</v>
      </c>
      <c r="AK5720">
        <v>3</v>
      </c>
      <c r="AL5720">
        <v>12</v>
      </c>
      <c r="AM5720">
        <v>7.0000000000000007E-2</v>
      </c>
      <c r="BV5720">
        <v>50474.675999999999</v>
      </c>
      <c r="BW5720">
        <v>60333.288999999997</v>
      </c>
      <c r="BX5720">
        <v>0.83699999999999997</v>
      </c>
      <c r="BY5720">
        <v>9858.6139999999996</v>
      </c>
      <c r="BZ5720">
        <v>0</v>
      </c>
      <c r="CA5720">
        <v>0</v>
      </c>
      <c r="CB5720">
        <v>563</v>
      </c>
      <c r="CC5720">
        <v>2.13144</v>
      </c>
      <c r="CD5720">
        <v>59080</v>
      </c>
      <c r="CE5720">
        <v>43075</v>
      </c>
      <c r="CF5720">
        <v>16005</v>
      </c>
      <c r="CG5720">
        <v>0</v>
      </c>
      <c r="CH5720">
        <v>0</v>
      </c>
      <c r="CI5720">
        <v>0</v>
      </c>
      <c r="CK5720">
        <v>0.72909999999999997</v>
      </c>
      <c r="CN5720">
        <v>-0.11700000000000001</v>
      </c>
      <c r="CR5720">
        <v>5.0090000000000003E-2</v>
      </c>
      <c r="CU5720">
        <v>6.6570000000000004E-2</v>
      </c>
      <c r="CW5720">
        <v>4.861E-2</v>
      </c>
      <c r="CX5720">
        <v>6.2010000000000003E-2</v>
      </c>
      <c r="DC5720">
        <v>1</v>
      </c>
      <c r="DD5720">
        <v>-1</v>
      </c>
      <c r="DE5720">
        <v>0</v>
      </c>
      <c r="DF5720">
        <v>0</v>
      </c>
      <c r="DG5720">
        <v>1</v>
      </c>
      <c r="DH5720">
        <v>1</v>
      </c>
      <c r="DI5720">
        <v>5.0999999999999997E-2</v>
      </c>
      <c r="DJ5720">
        <v>5.7000000000000002E-2</v>
      </c>
      <c r="DK5720">
        <v>7.0999999999999994E-2</v>
      </c>
      <c r="DM5720">
        <v>0</v>
      </c>
      <c r="DN5720">
        <v>1200</v>
      </c>
      <c r="DT5720">
        <v>0</v>
      </c>
      <c r="DV5720">
        <v>1200</v>
      </c>
      <c r="DW5720">
        <v>-8739.0149999999994</v>
      </c>
      <c r="EA5720">
        <v>2575.893</v>
      </c>
      <c r="ER5720">
        <v>-4963.1220000000003</v>
      </c>
      <c r="ES5720">
        <v>-6478.2439999999997</v>
      </c>
      <c r="ET5720">
        <v>-6478.2439999999997</v>
      </c>
      <c r="FC5720">
        <v>-92.159000000000006</v>
      </c>
      <c r="FF5720">
        <v>-6570.4030000000002</v>
      </c>
      <c r="FH5720">
        <v>43074.116999999998</v>
      </c>
      <c r="FI5720">
        <v>54607.641000000003</v>
      </c>
      <c r="FJ5720">
        <v>1200</v>
      </c>
      <c r="FL5720">
        <v>-8739.0149999999994</v>
      </c>
      <c r="FM5720">
        <v>2575.893</v>
      </c>
      <c r="FP5720">
        <v>-6163.1220000000003</v>
      </c>
      <c r="FR5720">
        <v>2022</v>
      </c>
      <c r="FS5720" t="s">
        <v>2154</v>
      </c>
      <c r="FT5720">
        <v>8</v>
      </c>
      <c r="FU5720">
        <v>0</v>
      </c>
      <c r="FV5720">
        <v>0</v>
      </c>
      <c r="FW5720">
        <v>0</v>
      </c>
      <c r="GB5720">
        <v>0</v>
      </c>
      <c r="GC5720">
        <v>0</v>
      </c>
      <c r="GD5720">
        <v>0</v>
      </c>
      <c r="GE5720">
        <v>430.08</v>
      </c>
      <c r="GF5720">
        <v>430.08</v>
      </c>
      <c r="GI5720">
        <v>0</v>
      </c>
      <c r="GJ5720">
        <v>0</v>
      </c>
      <c r="GK5720">
        <v>0</v>
      </c>
      <c r="GL5720">
        <v>0</v>
      </c>
      <c r="GM5720">
        <v>0</v>
      </c>
      <c r="GQ5720">
        <v>0</v>
      </c>
      <c r="GV5720">
        <v>0</v>
      </c>
      <c r="GX5720">
        <v>377</v>
      </c>
      <c r="GY5720">
        <v>6552290</v>
      </c>
      <c r="GZ5720">
        <v>77.400000000000006</v>
      </c>
      <c r="HA5720">
        <v>17380.080000000002</v>
      </c>
      <c r="HK5720">
        <v>0</v>
      </c>
      <c r="HN5720">
        <v>377</v>
      </c>
      <c r="HO5720">
        <v>0</v>
      </c>
      <c r="HP5720">
        <v>0</v>
      </c>
      <c r="HR5720">
        <v>0</v>
      </c>
      <c r="HT5720">
        <v>58586.427000000003</v>
      </c>
      <c r="HV5720">
        <v>58586.427000000003</v>
      </c>
      <c r="IF5720">
        <v>0</v>
      </c>
      <c r="JA5720" s="50"/>
      <c r="JB5720" s="50"/>
      <c r="JC5720" s="50"/>
      <c r="JD5720" s="50"/>
      <c r="JE5720" s="50"/>
      <c r="JF5720" s="50"/>
      <c r="JG5720" s="50"/>
      <c r="JH5720" s="50"/>
      <c r="JI5720" s="50"/>
      <c r="JJ5720" s="50"/>
      <c r="JK5720" s="50"/>
      <c r="JL5720" s="50"/>
      <c r="JM5720" s="50"/>
    </row>
    <row r="5721" spans="1:273">
      <c r="A5721" s="7" t="str">
        <f>'Pensions Data'!D5721&amp;'Pensions Data'!C5721</f>
        <v>2001Arizona Public Safety</v>
      </c>
      <c r="B5721">
        <v>5</v>
      </c>
      <c r="C5721" t="s">
        <v>1605</v>
      </c>
      <c r="D5721">
        <v>2001</v>
      </c>
      <c r="E5721">
        <v>5</v>
      </c>
      <c r="F5721" t="s">
        <v>149</v>
      </c>
      <c r="H5721">
        <v>1</v>
      </c>
      <c r="I5721">
        <v>1968</v>
      </c>
      <c r="J5721">
        <v>0</v>
      </c>
      <c r="L5721">
        <v>0</v>
      </c>
      <c r="M5721" t="s">
        <v>280</v>
      </c>
      <c r="N5721" t="s">
        <v>332</v>
      </c>
      <c r="O5721" t="s">
        <v>332</v>
      </c>
      <c r="P5721">
        <v>3</v>
      </c>
      <c r="Q5721" t="s">
        <v>419</v>
      </c>
      <c r="R5721">
        <v>1</v>
      </c>
      <c r="S5721" t="s">
        <v>424</v>
      </c>
      <c r="T5721" t="s">
        <v>430</v>
      </c>
      <c r="U5721">
        <v>2</v>
      </c>
      <c r="V5721">
        <v>0</v>
      </c>
      <c r="W5721" t="s">
        <v>439</v>
      </c>
      <c r="X5721">
        <v>0</v>
      </c>
      <c r="Z5721" s="4">
        <v>37072</v>
      </c>
      <c r="AA5721" s="4">
        <v>37072</v>
      </c>
      <c r="AB5721" t="s">
        <v>530</v>
      </c>
      <c r="AC5721" t="s">
        <v>563</v>
      </c>
      <c r="AD5721" t="s">
        <v>769</v>
      </c>
      <c r="AE5721">
        <v>5.5E-2</v>
      </c>
      <c r="AF5721">
        <v>0.09</v>
      </c>
      <c r="AG5721">
        <v>1</v>
      </c>
      <c r="AH5721">
        <v>0</v>
      </c>
      <c r="AI5721">
        <v>4</v>
      </c>
      <c r="AJ5721">
        <v>1</v>
      </c>
      <c r="AK5721">
        <v>1</v>
      </c>
      <c r="AL5721">
        <v>20</v>
      </c>
      <c r="BQ5721">
        <v>6.5000000000000002E-2</v>
      </c>
      <c r="BU5721">
        <v>5.5E-2</v>
      </c>
      <c r="BV5721">
        <v>4661941</v>
      </c>
      <c r="BW5721">
        <v>3674758</v>
      </c>
      <c r="BX5721">
        <v>1.2689999999999999</v>
      </c>
      <c r="BY5721">
        <v>-987183</v>
      </c>
      <c r="BZ5721">
        <v>0</v>
      </c>
      <c r="CA5721">
        <v>826740</v>
      </c>
      <c r="CB5721">
        <v>52540.309000000001</v>
      </c>
      <c r="CC5721">
        <v>1</v>
      </c>
      <c r="CG5721">
        <v>0</v>
      </c>
      <c r="CH5721">
        <v>0</v>
      </c>
      <c r="CI5721">
        <v>0</v>
      </c>
      <c r="CL5721" t="s">
        <v>2309</v>
      </c>
      <c r="CM5721">
        <v>99</v>
      </c>
      <c r="CN5721">
        <v>-0.1686</v>
      </c>
      <c r="CP5721">
        <v>3.2000000000000001E-2</v>
      </c>
      <c r="CR5721">
        <v>0.10639999999999999</v>
      </c>
      <c r="CU5721">
        <v>0.1111</v>
      </c>
      <c r="DD5721">
        <v>-0.1686</v>
      </c>
      <c r="DE5721">
        <v>0</v>
      </c>
      <c r="DF5721">
        <v>0</v>
      </c>
      <c r="DG5721">
        <v>0</v>
      </c>
      <c r="DH5721">
        <v>0</v>
      </c>
      <c r="DL5721">
        <v>-873.53300000000002</v>
      </c>
      <c r="DM5721">
        <v>58052.766000000003</v>
      </c>
      <c r="DN5721">
        <v>52540.309000000001</v>
      </c>
      <c r="DT5721">
        <v>0</v>
      </c>
      <c r="DV5721">
        <v>110593.08</v>
      </c>
      <c r="DW5721">
        <v>-1011022.7</v>
      </c>
      <c r="DY5721">
        <v>96845.391000000003</v>
      </c>
      <c r="DZ5721">
        <v>16910.482</v>
      </c>
      <c r="EA5721">
        <v>113755.87</v>
      </c>
      <c r="EK5721">
        <v>-351.03699999999998</v>
      </c>
      <c r="EM5721">
        <v>72928.172000000006</v>
      </c>
      <c r="EN5721">
        <v>-71305.843999999997</v>
      </c>
      <c r="EO5721">
        <v>-70432.312999999995</v>
      </c>
      <c r="EQ5721">
        <v>372.822</v>
      </c>
      <c r="ER5721">
        <v>-785029.63</v>
      </c>
      <c r="ES5721">
        <v>-164727.75</v>
      </c>
      <c r="ET5721">
        <v>-164727.75</v>
      </c>
      <c r="FB5721">
        <v>-6051.7849999999999</v>
      </c>
      <c r="FC5721">
        <v>-679.37199999999996</v>
      </c>
      <c r="FF5721">
        <v>-171458.91</v>
      </c>
      <c r="FH5721">
        <v>4422062.5</v>
      </c>
      <c r="FI5721">
        <v>5378551</v>
      </c>
      <c r="FJ5721">
        <v>52540.309000000001</v>
      </c>
      <c r="FL5721">
        <v>-1011022.7</v>
      </c>
      <c r="FM5721">
        <v>113755.87</v>
      </c>
      <c r="FN5721">
        <v>-351.03699999999998</v>
      </c>
      <c r="FO5721">
        <v>1622.328</v>
      </c>
      <c r="FP5721">
        <v>-895995.56</v>
      </c>
      <c r="FR5721">
        <v>2003</v>
      </c>
      <c r="FS5721" t="s">
        <v>2089</v>
      </c>
      <c r="FT5721">
        <v>8</v>
      </c>
      <c r="FU5721">
        <v>0.18859999999999999</v>
      </c>
      <c r="FV5721">
        <v>7.6499999999999999E-2</v>
      </c>
      <c r="FW5721">
        <v>0.11210000000000001</v>
      </c>
      <c r="FX5721">
        <v>3.7499999999999999E-2</v>
      </c>
      <c r="FY5721">
        <v>0.114</v>
      </c>
      <c r="GI5721">
        <v>0</v>
      </c>
      <c r="GJ5721">
        <v>0</v>
      </c>
      <c r="GK5721">
        <v>0</v>
      </c>
      <c r="GL5721">
        <v>0</v>
      </c>
      <c r="GN5721">
        <v>-7.46E-2</v>
      </c>
      <c r="GO5721">
        <v>826</v>
      </c>
      <c r="GP5721">
        <v>34</v>
      </c>
      <c r="GQ5721">
        <v>15473</v>
      </c>
      <c r="GR5721">
        <v>826739.75</v>
      </c>
      <c r="GS5721">
        <v>37.200000000000003</v>
      </c>
      <c r="GT5721">
        <v>10</v>
      </c>
      <c r="GU5721">
        <v>53.430999999999997</v>
      </c>
      <c r="GV5721">
        <v>59</v>
      </c>
      <c r="GX5721">
        <v>5782</v>
      </c>
      <c r="GY5721">
        <v>170281.58</v>
      </c>
      <c r="HA5721">
        <v>29.45</v>
      </c>
      <c r="HB5721">
        <v>4182</v>
      </c>
      <c r="HC5721">
        <v>134223.22</v>
      </c>
      <c r="HD5721">
        <v>59.7</v>
      </c>
      <c r="HE5721">
        <v>32.094999999999999</v>
      </c>
      <c r="HF5721">
        <v>49.6</v>
      </c>
      <c r="HG5721">
        <v>23.2</v>
      </c>
      <c r="HH5721">
        <v>21074.02</v>
      </c>
      <c r="HI5721">
        <v>774</v>
      </c>
      <c r="HJ5721">
        <v>740</v>
      </c>
      <c r="HK5721">
        <v>0</v>
      </c>
      <c r="HL5721">
        <v>0</v>
      </c>
      <c r="HN5721">
        <v>21314</v>
      </c>
      <c r="HO5721">
        <v>0</v>
      </c>
      <c r="HP5721">
        <v>0</v>
      </c>
      <c r="IE5721">
        <v>-1.07</v>
      </c>
      <c r="IF5721">
        <v>0</v>
      </c>
      <c r="II5721">
        <v>-0.2535</v>
      </c>
      <c r="IJ5721">
        <v>0.67789999999999995</v>
      </c>
      <c r="IK5721">
        <v>0.45</v>
      </c>
      <c r="IL5721">
        <v>0.1114</v>
      </c>
      <c r="IM5721">
        <v>0.2898</v>
      </c>
      <c r="IN5721">
        <v>0.45</v>
      </c>
      <c r="IP5721">
        <v>0</v>
      </c>
      <c r="IQ5721">
        <v>0</v>
      </c>
      <c r="IS5721">
        <v>0</v>
      </c>
      <c r="IT5721">
        <v>0</v>
      </c>
      <c r="IV5721">
        <v>0</v>
      </c>
      <c r="IW5721">
        <v>0</v>
      </c>
      <c r="IY5721">
        <v>0</v>
      </c>
      <c r="IZ5721">
        <v>0</v>
      </c>
      <c r="JA5721" s="50"/>
      <c r="JB5721" s="50">
        <v>0</v>
      </c>
      <c r="JC5721" s="50">
        <v>0</v>
      </c>
      <c r="JD5721" s="50"/>
      <c r="JE5721" s="50">
        <v>4.0000000000000002E-4</v>
      </c>
      <c r="JF5721" s="50">
        <v>0.1</v>
      </c>
      <c r="JG5721" s="50"/>
      <c r="JH5721" s="50">
        <v>3.1899999999999998E-2</v>
      </c>
      <c r="JI5721" s="50">
        <v>0</v>
      </c>
      <c r="JJ5721" s="50"/>
      <c r="JK5721" s="50"/>
      <c r="JL5721" s="50"/>
      <c r="JM5721" s="50"/>
    </row>
    <row r="5722" spans="1:273">
      <c r="A5722" s="7" t="str">
        <f>'Pensions Data'!D5722&amp;'Pensions Data'!C5722</f>
        <v>2002Arizona Public Safety</v>
      </c>
      <c r="B5722">
        <v>5</v>
      </c>
      <c r="C5722" t="s">
        <v>1605</v>
      </c>
      <c r="D5722">
        <v>2002</v>
      </c>
      <c r="E5722">
        <v>5</v>
      </c>
      <c r="F5722" t="s">
        <v>149</v>
      </c>
      <c r="H5722">
        <v>1</v>
      </c>
      <c r="I5722">
        <v>1968</v>
      </c>
      <c r="J5722">
        <v>0</v>
      </c>
      <c r="L5722">
        <v>0</v>
      </c>
      <c r="M5722" t="s">
        <v>280</v>
      </c>
      <c r="N5722" t="s">
        <v>332</v>
      </c>
      <c r="O5722" t="s">
        <v>332</v>
      </c>
      <c r="P5722">
        <v>3</v>
      </c>
      <c r="Q5722" t="s">
        <v>419</v>
      </c>
      <c r="R5722">
        <v>1</v>
      </c>
      <c r="S5722" t="s">
        <v>424</v>
      </c>
      <c r="T5722" t="s">
        <v>430</v>
      </c>
      <c r="U5722">
        <v>2</v>
      </c>
      <c r="V5722">
        <v>0</v>
      </c>
      <c r="W5722" t="s">
        <v>439</v>
      </c>
      <c r="X5722">
        <v>0</v>
      </c>
      <c r="Z5722" s="4">
        <v>37437</v>
      </c>
      <c r="AA5722" s="4">
        <v>37437</v>
      </c>
      <c r="AB5722" t="s">
        <v>530</v>
      </c>
      <c r="AC5722" t="s">
        <v>563</v>
      </c>
      <c r="AD5722" t="s">
        <v>769</v>
      </c>
      <c r="AE5722">
        <v>5.5E-2</v>
      </c>
      <c r="AF5722">
        <v>0.09</v>
      </c>
      <c r="AG5722">
        <v>1</v>
      </c>
      <c r="AH5722">
        <v>0</v>
      </c>
      <c r="AI5722">
        <v>4</v>
      </c>
      <c r="AJ5722">
        <v>1</v>
      </c>
      <c r="AK5722">
        <v>1</v>
      </c>
      <c r="AL5722">
        <v>20</v>
      </c>
      <c r="BQ5722">
        <v>6.5000000000000002E-2</v>
      </c>
      <c r="BU5722">
        <v>5.5E-2</v>
      </c>
      <c r="BV5722">
        <v>4684386</v>
      </c>
      <c r="BW5722">
        <v>4144211</v>
      </c>
      <c r="BX5722">
        <v>1.1299999999999999</v>
      </c>
      <c r="BY5722">
        <v>-540175</v>
      </c>
      <c r="BZ5722">
        <v>0</v>
      </c>
      <c r="CA5722">
        <v>854249</v>
      </c>
      <c r="CB5722">
        <v>51983.406000000003</v>
      </c>
      <c r="CC5722">
        <v>1</v>
      </c>
      <c r="CG5722">
        <v>0</v>
      </c>
      <c r="CH5722">
        <v>0</v>
      </c>
      <c r="CI5722">
        <v>0</v>
      </c>
      <c r="CL5722" t="s">
        <v>2309</v>
      </c>
      <c r="CM5722">
        <v>99</v>
      </c>
      <c r="CN5722">
        <v>-0.1507</v>
      </c>
      <c r="CR5722">
        <v>2.6700000000000002E-2</v>
      </c>
      <c r="CU5722">
        <v>7.7200000000000005E-2</v>
      </c>
      <c r="CX5722">
        <v>0.1174</v>
      </c>
      <c r="DD5722">
        <v>-0.15970000000000001</v>
      </c>
      <c r="DE5722">
        <v>0</v>
      </c>
      <c r="DF5722">
        <v>0</v>
      </c>
      <c r="DG5722">
        <v>0</v>
      </c>
      <c r="DH5722">
        <v>0</v>
      </c>
      <c r="DL5722">
        <v>-1156.932</v>
      </c>
      <c r="DM5722">
        <v>62486.726999999999</v>
      </c>
      <c r="DN5722">
        <v>51983.406000000003</v>
      </c>
      <c r="DT5722">
        <v>0</v>
      </c>
      <c r="DV5722">
        <v>114470.13</v>
      </c>
      <c r="DW5722">
        <v>-774840.38</v>
      </c>
      <c r="DY5722">
        <v>102871.39</v>
      </c>
      <c r="DZ5722">
        <v>15682.287</v>
      </c>
      <c r="EA5722">
        <v>118553.68</v>
      </c>
      <c r="EK5722">
        <v>-431.80799999999999</v>
      </c>
      <c r="EM5722">
        <v>32301.58</v>
      </c>
      <c r="EN5722">
        <v>-30152.921999999999</v>
      </c>
      <c r="EO5722">
        <v>-28995.988000000001</v>
      </c>
      <c r="EQ5722">
        <v>6184.0360000000001</v>
      </c>
      <c r="ER5722">
        <v>-533915.63</v>
      </c>
      <c r="ES5722">
        <v>-185035.2</v>
      </c>
      <c r="ET5722">
        <v>-185035.2</v>
      </c>
      <c r="FB5722">
        <v>-6057.924</v>
      </c>
      <c r="FC5722">
        <v>-735.24099999999999</v>
      </c>
      <c r="FF5722">
        <v>-191828.36</v>
      </c>
      <c r="FH5722">
        <v>3696318.3</v>
      </c>
      <c r="FI5722">
        <v>4422062.5</v>
      </c>
      <c r="FJ5722">
        <v>51983.406000000003</v>
      </c>
      <c r="FL5722">
        <v>-774840.38</v>
      </c>
      <c r="FM5722">
        <v>118553.68</v>
      </c>
      <c r="FN5722">
        <v>-431.80799999999999</v>
      </c>
      <c r="FO5722">
        <v>2148.6590000000001</v>
      </c>
      <c r="FP5722">
        <v>-654569.81000000006</v>
      </c>
      <c r="FR5722">
        <v>2004</v>
      </c>
      <c r="FS5722" t="s">
        <v>2089</v>
      </c>
      <c r="FT5722">
        <v>8</v>
      </c>
      <c r="FU5722">
        <v>0.19259999999999999</v>
      </c>
      <c r="FV5722">
        <v>7.6499999999999999E-2</v>
      </c>
      <c r="FW5722">
        <v>0.11609999999999999</v>
      </c>
      <c r="FX5722">
        <v>7.6600000000000001E-2</v>
      </c>
      <c r="FY5722">
        <v>0.15310000000000001</v>
      </c>
      <c r="GI5722">
        <v>0</v>
      </c>
      <c r="GJ5722">
        <v>0</v>
      </c>
      <c r="GK5722">
        <v>0</v>
      </c>
      <c r="GL5722">
        <v>0</v>
      </c>
      <c r="GN5722">
        <v>-3.95E-2</v>
      </c>
      <c r="GO5722">
        <v>872</v>
      </c>
      <c r="GP5722">
        <v>36</v>
      </c>
      <c r="GQ5722">
        <v>15557</v>
      </c>
      <c r="GR5722">
        <v>854248.93799999997</v>
      </c>
      <c r="GS5722">
        <v>36.9</v>
      </c>
      <c r="GT5722">
        <v>10</v>
      </c>
      <c r="GU5722">
        <v>54.911000000000001</v>
      </c>
      <c r="GV5722">
        <v>82</v>
      </c>
      <c r="GX5722">
        <v>6634</v>
      </c>
      <c r="GY5722">
        <v>215378.95</v>
      </c>
      <c r="HA5722">
        <v>32.466000000000001</v>
      </c>
      <c r="HB5722">
        <v>4315</v>
      </c>
      <c r="HC5722">
        <v>144372.23000000001</v>
      </c>
      <c r="HD5722">
        <v>60.6</v>
      </c>
      <c r="HE5722">
        <v>33.457999999999998</v>
      </c>
      <c r="HF5722">
        <v>50.2</v>
      </c>
      <c r="HG5722">
        <v>24.2</v>
      </c>
      <c r="HH5722">
        <v>23351.557000000001</v>
      </c>
      <c r="HI5722">
        <v>802</v>
      </c>
      <c r="HJ5722">
        <v>766</v>
      </c>
      <c r="HK5722">
        <v>645</v>
      </c>
      <c r="HL5722">
        <v>645</v>
      </c>
      <c r="HN5722">
        <v>22273</v>
      </c>
      <c r="HO5722">
        <v>0</v>
      </c>
      <c r="HP5722">
        <v>0</v>
      </c>
      <c r="IE5722">
        <v>-4.13</v>
      </c>
      <c r="IF5722">
        <v>0</v>
      </c>
      <c r="II5722">
        <v>-0.26119999999999999</v>
      </c>
      <c r="IJ5722">
        <v>0.63090000000000002</v>
      </c>
      <c r="IK5722">
        <v>0.45</v>
      </c>
      <c r="IL5722">
        <v>8.5900000000000004E-2</v>
      </c>
      <c r="IM5722">
        <v>0.31846999999999998</v>
      </c>
      <c r="IN5722">
        <v>0.45</v>
      </c>
      <c r="IP5722">
        <v>0</v>
      </c>
      <c r="IQ5722">
        <v>0</v>
      </c>
      <c r="IS5722">
        <v>0</v>
      </c>
      <c r="IT5722">
        <v>0</v>
      </c>
      <c r="IV5722">
        <v>0</v>
      </c>
      <c r="IW5722">
        <v>0</v>
      </c>
      <c r="IY5722">
        <v>0</v>
      </c>
      <c r="IZ5722">
        <v>0</v>
      </c>
      <c r="JA5722" s="50"/>
      <c r="JB5722" s="50">
        <v>0</v>
      </c>
      <c r="JC5722" s="50">
        <v>0</v>
      </c>
      <c r="JD5722" s="50"/>
      <c r="JE5722" s="50">
        <v>0</v>
      </c>
      <c r="JF5722" s="50">
        <v>0.1</v>
      </c>
      <c r="JG5722" s="50"/>
      <c r="JH5722" s="50">
        <v>5.0630000000000001E-2</v>
      </c>
      <c r="JI5722" s="50">
        <v>0</v>
      </c>
      <c r="JJ5722" s="50"/>
      <c r="JK5722" s="50"/>
      <c r="JL5722" s="50"/>
      <c r="JM5722" s="50"/>
    </row>
    <row r="5723" spans="1:273">
      <c r="A5723" s="7" t="str">
        <f>'Pensions Data'!D5723&amp;'Pensions Data'!C5723</f>
        <v>2003Arizona Public Safety</v>
      </c>
      <c r="B5723">
        <v>5</v>
      </c>
      <c r="C5723" t="s">
        <v>1605</v>
      </c>
      <c r="D5723">
        <v>2003</v>
      </c>
      <c r="E5723">
        <v>5</v>
      </c>
      <c r="F5723" t="s">
        <v>149</v>
      </c>
      <c r="H5723">
        <v>1</v>
      </c>
      <c r="I5723">
        <v>1968</v>
      </c>
      <c r="J5723">
        <v>0</v>
      </c>
      <c r="L5723">
        <v>0</v>
      </c>
      <c r="M5723" t="s">
        <v>280</v>
      </c>
      <c r="N5723" t="s">
        <v>332</v>
      </c>
      <c r="O5723" t="s">
        <v>332</v>
      </c>
      <c r="P5723">
        <v>3</v>
      </c>
      <c r="Q5723" t="s">
        <v>419</v>
      </c>
      <c r="R5723">
        <v>1</v>
      </c>
      <c r="S5723" t="s">
        <v>424</v>
      </c>
      <c r="T5723" t="s">
        <v>430</v>
      </c>
      <c r="U5723">
        <v>2</v>
      </c>
      <c r="V5723">
        <v>0</v>
      </c>
      <c r="W5723" t="s">
        <v>439</v>
      </c>
      <c r="X5723">
        <v>0</v>
      </c>
      <c r="Z5723" s="4">
        <v>37802</v>
      </c>
      <c r="AA5723" s="4">
        <v>37802</v>
      </c>
      <c r="AB5723" t="s">
        <v>530</v>
      </c>
      <c r="AC5723" t="s">
        <v>563</v>
      </c>
      <c r="AD5723" t="s">
        <v>769</v>
      </c>
      <c r="AE5723">
        <v>5.5E-2</v>
      </c>
      <c r="AF5723">
        <v>0.09</v>
      </c>
      <c r="AG5723">
        <v>1</v>
      </c>
      <c r="AH5723">
        <v>0</v>
      </c>
      <c r="AI5723">
        <v>4</v>
      </c>
      <c r="AJ5723">
        <v>1</v>
      </c>
      <c r="AK5723">
        <v>1</v>
      </c>
      <c r="AL5723">
        <v>20</v>
      </c>
      <c r="BQ5723">
        <v>6.5000000000000002E-2</v>
      </c>
      <c r="BU5723">
        <v>5.5E-2</v>
      </c>
      <c r="BV5723">
        <v>4781377</v>
      </c>
      <c r="BW5723">
        <v>4739613</v>
      </c>
      <c r="BX5723">
        <v>1.0089999999999999</v>
      </c>
      <c r="BY5723">
        <v>-41764</v>
      </c>
      <c r="BZ5723">
        <v>0</v>
      </c>
      <c r="CA5723">
        <v>881285</v>
      </c>
      <c r="CB5723">
        <v>50800.667999999998</v>
      </c>
      <c r="CC5723">
        <v>1</v>
      </c>
      <c r="CG5723">
        <v>0</v>
      </c>
      <c r="CH5723">
        <v>0</v>
      </c>
      <c r="CI5723">
        <v>0</v>
      </c>
      <c r="CL5723" t="s">
        <v>2309</v>
      </c>
      <c r="CM5723">
        <v>99</v>
      </c>
      <c r="CN5723">
        <v>6.6699999999999995E-2</v>
      </c>
      <c r="CP5723">
        <v>-9.01E-2</v>
      </c>
      <c r="CR5723">
        <v>-8.9999999999999998E-4</v>
      </c>
      <c r="CU5723">
        <v>7.4099999999999999E-2</v>
      </c>
      <c r="CW5723">
        <v>9.1999999999999998E-2</v>
      </c>
      <c r="CX5723">
        <v>0.1036</v>
      </c>
      <c r="DD5723">
        <v>-9.0149999999999994E-2</v>
      </c>
      <c r="DE5723">
        <v>0</v>
      </c>
      <c r="DF5723">
        <v>0</v>
      </c>
      <c r="DG5723">
        <v>0</v>
      </c>
      <c r="DH5723">
        <v>0</v>
      </c>
      <c r="DI5723">
        <v>-8.4000000000000005E-2</v>
      </c>
      <c r="DL5723">
        <v>-865.71</v>
      </c>
      <c r="DM5723">
        <v>67937.289000000004</v>
      </c>
      <c r="DN5723">
        <v>50800.667999999998</v>
      </c>
      <c r="DT5723">
        <v>0</v>
      </c>
      <c r="DV5723">
        <v>118737.95</v>
      </c>
      <c r="DW5723">
        <v>120305.05</v>
      </c>
      <c r="DY5723">
        <v>93189.133000000002</v>
      </c>
      <c r="DZ5723">
        <v>18760.623</v>
      </c>
      <c r="EA5723">
        <v>111949.75999999999</v>
      </c>
      <c r="EK5723">
        <v>-438.05399999999997</v>
      </c>
      <c r="EM5723">
        <v>16702.055</v>
      </c>
      <c r="EN5723">
        <v>-15094.24</v>
      </c>
      <c r="EO5723">
        <v>-14228.53</v>
      </c>
      <c r="EQ5723">
        <v>1393.7750000000001</v>
      </c>
      <c r="ER5723">
        <v>353556.31</v>
      </c>
      <c r="ES5723">
        <v>-209715.23</v>
      </c>
      <c r="ET5723">
        <v>-209715.23</v>
      </c>
      <c r="FB5723">
        <v>-6422.9650000000001</v>
      </c>
      <c r="FC5723">
        <v>-812.33199999999999</v>
      </c>
      <c r="FE5723">
        <v>-385.90499999999997</v>
      </c>
      <c r="FF5723">
        <v>-217336.44</v>
      </c>
      <c r="FH5723">
        <v>3832538</v>
      </c>
      <c r="FI5723">
        <v>3696318.3</v>
      </c>
      <c r="FJ5723">
        <v>50800.667999999998</v>
      </c>
      <c r="FL5723">
        <v>120305.05</v>
      </c>
      <c r="FM5723">
        <v>111949.75999999999</v>
      </c>
      <c r="FN5723">
        <v>-438.05399999999997</v>
      </c>
      <c r="FO5723">
        <v>1607.8150000000001</v>
      </c>
      <c r="FP5723">
        <v>233424.58</v>
      </c>
      <c r="FQ5723">
        <v>-385.90499999999997</v>
      </c>
      <c r="FR5723">
        <v>2005</v>
      </c>
      <c r="FS5723" t="s">
        <v>2089</v>
      </c>
      <c r="FT5723">
        <v>8</v>
      </c>
      <c r="FU5723">
        <v>0.1797</v>
      </c>
      <c r="FV5723">
        <v>7.6499999999999999E-2</v>
      </c>
      <c r="FW5723">
        <v>0.1032</v>
      </c>
      <c r="FX5723">
        <v>0.10050000000000001</v>
      </c>
      <c r="FY5723">
        <v>0.17699999999999999</v>
      </c>
      <c r="GI5723">
        <v>0</v>
      </c>
      <c r="GJ5723">
        <v>0</v>
      </c>
      <c r="GK5723">
        <v>0</v>
      </c>
      <c r="GL5723">
        <v>0</v>
      </c>
      <c r="GN5723">
        <v>-2.7000000000000001E-3</v>
      </c>
      <c r="GO5723">
        <v>912</v>
      </c>
      <c r="GP5723">
        <v>38</v>
      </c>
      <c r="GQ5723">
        <v>15530</v>
      </c>
      <c r="GR5723">
        <v>881284.68799999997</v>
      </c>
      <c r="GS5723">
        <v>37</v>
      </c>
      <c r="GT5723">
        <v>9.5</v>
      </c>
      <c r="GU5723">
        <v>56.747</v>
      </c>
      <c r="GV5723">
        <v>84</v>
      </c>
      <c r="GX5723">
        <v>7195</v>
      </c>
      <c r="GY5723">
        <v>256503.02</v>
      </c>
      <c r="HA5723">
        <v>35.65</v>
      </c>
      <c r="HB5723">
        <v>4419</v>
      </c>
      <c r="HC5723">
        <v>159641.92000000001</v>
      </c>
      <c r="HD5723">
        <v>60.1</v>
      </c>
      <c r="HE5723">
        <v>36.125999999999998</v>
      </c>
      <c r="HF5723">
        <v>49.7</v>
      </c>
      <c r="HG5723">
        <v>25.5</v>
      </c>
      <c r="HH5723">
        <v>25733.736000000001</v>
      </c>
      <c r="HI5723">
        <v>853</v>
      </c>
      <c r="HJ5723">
        <v>815</v>
      </c>
      <c r="HK5723">
        <v>1011</v>
      </c>
      <c r="HL5723">
        <v>1011</v>
      </c>
      <c r="HN5723">
        <v>22809</v>
      </c>
      <c r="HO5723">
        <v>0</v>
      </c>
      <c r="HP5723">
        <v>0</v>
      </c>
      <c r="IE5723">
        <v>6.18</v>
      </c>
      <c r="IF5723">
        <v>0</v>
      </c>
      <c r="II5723">
        <v>3.6200000000000003E-2</v>
      </c>
      <c r="IJ5723">
        <v>0.60855000000000004</v>
      </c>
      <c r="IK5723">
        <v>0.45</v>
      </c>
      <c r="IL5723">
        <v>0.1206</v>
      </c>
      <c r="IM5723">
        <v>0.33457999999999999</v>
      </c>
      <c r="IN5723">
        <v>0.45</v>
      </c>
      <c r="IP5723">
        <v>0</v>
      </c>
      <c r="IQ5723">
        <v>0</v>
      </c>
      <c r="IS5723">
        <v>0</v>
      </c>
      <c r="IT5723">
        <v>0</v>
      </c>
      <c r="IV5723">
        <v>0</v>
      </c>
      <c r="IW5723">
        <v>0</v>
      </c>
      <c r="IY5723">
        <v>0</v>
      </c>
      <c r="IZ5723">
        <v>0</v>
      </c>
      <c r="JA5723" s="50"/>
      <c r="JB5723" s="50">
        <v>0</v>
      </c>
      <c r="JC5723" s="50">
        <v>0</v>
      </c>
      <c r="JD5723" s="50"/>
      <c r="JE5723" s="50">
        <v>0</v>
      </c>
      <c r="JF5723" s="50">
        <v>0.1</v>
      </c>
      <c r="JG5723" s="50"/>
      <c r="JH5723" s="50">
        <v>5.6869999999999997E-2</v>
      </c>
      <c r="JI5723" s="50">
        <v>0</v>
      </c>
      <c r="JJ5723" s="50"/>
      <c r="JK5723" s="50"/>
      <c r="JL5723" s="50"/>
      <c r="JM5723" s="50"/>
    </row>
    <row r="5724" spans="1:273">
      <c r="A5724" s="7" t="str">
        <f>'Pensions Data'!D5724&amp;'Pensions Data'!C5724</f>
        <v>2004Arizona Public Safety</v>
      </c>
      <c r="B5724">
        <v>5</v>
      </c>
      <c r="C5724" t="s">
        <v>1605</v>
      </c>
      <c r="D5724">
        <v>2004</v>
      </c>
      <c r="E5724">
        <v>5</v>
      </c>
      <c r="F5724" t="s">
        <v>149</v>
      </c>
      <c r="H5724">
        <v>1</v>
      </c>
      <c r="I5724">
        <v>1968</v>
      </c>
      <c r="J5724">
        <v>0</v>
      </c>
      <c r="L5724">
        <v>0</v>
      </c>
      <c r="M5724" t="s">
        <v>280</v>
      </c>
      <c r="N5724" t="s">
        <v>332</v>
      </c>
      <c r="O5724" t="s">
        <v>332</v>
      </c>
      <c r="P5724">
        <v>3</v>
      </c>
      <c r="Q5724" t="s">
        <v>419</v>
      </c>
      <c r="R5724">
        <v>1</v>
      </c>
      <c r="S5724" t="s">
        <v>424</v>
      </c>
      <c r="T5724" t="s">
        <v>430</v>
      </c>
      <c r="U5724">
        <v>2</v>
      </c>
      <c r="V5724">
        <v>0</v>
      </c>
      <c r="W5724" t="s">
        <v>439</v>
      </c>
      <c r="X5724">
        <v>0</v>
      </c>
      <c r="Z5724" s="4">
        <v>38168</v>
      </c>
      <c r="AA5724" s="4">
        <v>38168</v>
      </c>
      <c r="AB5724" t="s">
        <v>530</v>
      </c>
      <c r="AC5724" t="s">
        <v>564</v>
      </c>
      <c r="AD5724" t="s">
        <v>769</v>
      </c>
      <c r="AE5724">
        <v>5.2499999999999998E-2</v>
      </c>
      <c r="AF5724">
        <v>8.7499999999999994E-2</v>
      </c>
      <c r="AG5724">
        <v>1</v>
      </c>
      <c r="AH5724">
        <v>0</v>
      </c>
      <c r="AI5724">
        <v>7</v>
      </c>
      <c r="AJ5724">
        <v>1</v>
      </c>
      <c r="AK5724">
        <v>1</v>
      </c>
      <c r="AL5724">
        <v>20</v>
      </c>
      <c r="BQ5724">
        <v>6.25E-2</v>
      </c>
      <c r="BU5724">
        <v>5.2499999999999998E-2</v>
      </c>
      <c r="BV5724">
        <v>4774313</v>
      </c>
      <c r="BW5724">
        <v>5167333</v>
      </c>
      <c r="BX5724">
        <v>0.92400000000000004</v>
      </c>
      <c r="BY5724">
        <v>393020</v>
      </c>
      <c r="BZ5724">
        <v>0</v>
      </c>
      <c r="CA5724">
        <v>911718</v>
      </c>
      <c r="CB5724">
        <v>79000.133000000002</v>
      </c>
      <c r="CC5724">
        <v>1</v>
      </c>
      <c r="CG5724">
        <v>0</v>
      </c>
      <c r="CH5724">
        <v>0</v>
      </c>
      <c r="CI5724">
        <v>0</v>
      </c>
      <c r="CL5724" t="s">
        <v>2309</v>
      </c>
      <c r="CM5724">
        <v>99</v>
      </c>
      <c r="CN5724">
        <v>0.1497</v>
      </c>
      <c r="CP5724">
        <v>1.37E-2</v>
      </c>
      <c r="CR5724">
        <v>-5.5999999999999999E-3</v>
      </c>
      <c r="CU5724">
        <v>0.09</v>
      </c>
      <c r="CW5724">
        <v>9.2100000000000001E-2</v>
      </c>
      <c r="CX5724">
        <v>0.11269999999999999</v>
      </c>
      <c r="DD5724">
        <v>-3.5340000000000003E-2</v>
      </c>
      <c r="DE5724">
        <v>0</v>
      </c>
      <c r="DF5724">
        <v>0</v>
      </c>
      <c r="DG5724">
        <v>0</v>
      </c>
      <c r="DH5724">
        <v>0</v>
      </c>
      <c r="DI5724">
        <v>2.1999999999999999E-2</v>
      </c>
      <c r="DL5724">
        <v>-785.13499999999999</v>
      </c>
      <c r="DM5724">
        <v>71874.187999999995</v>
      </c>
      <c r="DN5724">
        <v>79000.133000000002</v>
      </c>
      <c r="DT5724">
        <v>0</v>
      </c>
      <c r="DV5724">
        <v>150874.31</v>
      </c>
      <c r="DW5724">
        <v>457065.41</v>
      </c>
      <c r="DY5724">
        <v>75718.531000000003</v>
      </c>
      <c r="DZ5724">
        <v>28884.133000000002</v>
      </c>
      <c r="EA5724">
        <v>104602.66</v>
      </c>
      <c r="EB5724">
        <v>37.86</v>
      </c>
      <c r="EK5724">
        <v>-550.84699999999998</v>
      </c>
      <c r="EM5724">
        <v>11937.723</v>
      </c>
      <c r="EN5724">
        <v>-10479.530000000001</v>
      </c>
      <c r="EO5724">
        <v>-9694.3950000000004</v>
      </c>
      <c r="EQ5724">
        <v>1281.703</v>
      </c>
      <c r="ER5724">
        <v>714769.25</v>
      </c>
      <c r="ES5724">
        <v>-229885.44</v>
      </c>
      <c r="ET5724">
        <v>-229885.44</v>
      </c>
      <c r="FB5724">
        <v>-6390.643</v>
      </c>
      <c r="FC5724">
        <v>-1099.932</v>
      </c>
      <c r="FE5724">
        <v>-196.28700000000001</v>
      </c>
      <c r="FF5724">
        <v>-237572.31</v>
      </c>
      <c r="FH5724">
        <v>4309735</v>
      </c>
      <c r="FI5724">
        <v>3832538</v>
      </c>
      <c r="FJ5724">
        <v>79000.133000000002</v>
      </c>
      <c r="FL5724">
        <v>457065.41</v>
      </c>
      <c r="FM5724">
        <v>104640.52</v>
      </c>
      <c r="FN5724">
        <v>-550.84699999999998</v>
      </c>
      <c r="FO5724">
        <v>1458.193</v>
      </c>
      <c r="FP5724">
        <v>562613.25</v>
      </c>
      <c r="FQ5724">
        <v>-196.28700000000001</v>
      </c>
      <c r="FR5724">
        <v>2006</v>
      </c>
      <c r="FS5724" t="s">
        <v>2089</v>
      </c>
      <c r="FT5724">
        <v>8</v>
      </c>
      <c r="FU5724">
        <v>0.1794</v>
      </c>
      <c r="FV5724">
        <v>7.6499999999999999E-2</v>
      </c>
      <c r="FW5724">
        <v>0.10290000000000001</v>
      </c>
      <c r="FX5724">
        <v>0.128</v>
      </c>
      <c r="FY5724">
        <v>0.20449999999999999</v>
      </c>
      <c r="GI5724">
        <v>0</v>
      </c>
      <c r="GJ5724">
        <v>0</v>
      </c>
      <c r="GK5724">
        <v>0</v>
      </c>
      <c r="GL5724">
        <v>0</v>
      </c>
      <c r="GN5724">
        <v>2.5100000000000001E-2</v>
      </c>
      <c r="GO5724">
        <v>942</v>
      </c>
      <c r="GP5724">
        <v>37</v>
      </c>
      <c r="GQ5724">
        <v>15852</v>
      </c>
      <c r="GR5724">
        <v>991718.125</v>
      </c>
      <c r="GS5724">
        <v>37.1</v>
      </c>
      <c r="GT5724">
        <v>9.5</v>
      </c>
      <c r="GU5724">
        <v>57.517000000000003</v>
      </c>
      <c r="GV5724">
        <v>69</v>
      </c>
      <c r="GX5724">
        <v>7663</v>
      </c>
      <c r="GY5724">
        <v>286346.21999999997</v>
      </c>
      <c r="HA5724">
        <v>37.366999999999997</v>
      </c>
      <c r="HB5724">
        <v>4563</v>
      </c>
      <c r="HC5724">
        <v>171971.64</v>
      </c>
      <c r="HD5724">
        <v>60.5</v>
      </c>
      <c r="HE5724">
        <v>37.688000000000002</v>
      </c>
      <c r="HF5724">
        <v>49.3</v>
      </c>
      <c r="HG5724">
        <v>23.2</v>
      </c>
      <c r="HH5724">
        <v>27693.203000000001</v>
      </c>
      <c r="HI5724">
        <v>891</v>
      </c>
      <c r="HJ5724">
        <v>854</v>
      </c>
      <c r="HK5724">
        <v>1267</v>
      </c>
      <c r="HL5724">
        <v>1267</v>
      </c>
      <c r="HN5724">
        <v>23584</v>
      </c>
      <c r="HO5724">
        <v>0</v>
      </c>
      <c r="HP5724">
        <v>0</v>
      </c>
      <c r="IE5724">
        <v>8.3800000000000008</v>
      </c>
      <c r="IF5724">
        <v>0</v>
      </c>
      <c r="II5724">
        <v>0.20699999999999999</v>
      </c>
      <c r="IJ5724">
        <v>0.68920000000000003</v>
      </c>
      <c r="IK5724">
        <v>0.45</v>
      </c>
      <c r="IL5724">
        <v>4.19E-2</v>
      </c>
      <c r="IM5724">
        <v>0.24614</v>
      </c>
      <c r="IN5724">
        <v>0.45</v>
      </c>
      <c r="IP5724">
        <v>0</v>
      </c>
      <c r="IQ5724">
        <v>0</v>
      </c>
      <c r="IS5724">
        <v>0</v>
      </c>
      <c r="IT5724">
        <v>0</v>
      </c>
      <c r="IV5724">
        <v>0</v>
      </c>
      <c r="IW5724">
        <v>0</v>
      </c>
      <c r="IY5724">
        <v>0</v>
      </c>
      <c r="IZ5724">
        <v>0</v>
      </c>
      <c r="JA5724" s="50"/>
      <c r="JB5724" s="50">
        <v>0</v>
      </c>
      <c r="JC5724" s="50">
        <v>0</v>
      </c>
      <c r="JD5724" s="50"/>
      <c r="JE5724" s="50">
        <v>0</v>
      </c>
      <c r="JF5724" s="50">
        <v>0.1</v>
      </c>
      <c r="JG5724" s="50"/>
      <c r="JH5724" s="50">
        <v>6.4659999999999995E-2</v>
      </c>
      <c r="JI5724" s="50">
        <v>0</v>
      </c>
      <c r="JJ5724" s="50"/>
      <c r="JK5724" s="50"/>
      <c r="JL5724" s="50"/>
      <c r="JM5724" s="50"/>
    </row>
    <row r="5725" spans="1:273">
      <c r="A5725" s="7" t="str">
        <f>'Pensions Data'!D5725&amp;'Pensions Data'!C5725</f>
        <v>2005Arizona Public Safety</v>
      </c>
      <c r="B5725">
        <v>5</v>
      </c>
      <c r="C5725" t="s">
        <v>1605</v>
      </c>
      <c r="D5725">
        <v>2005</v>
      </c>
      <c r="E5725">
        <v>5</v>
      </c>
      <c r="F5725" t="s">
        <v>149</v>
      </c>
      <c r="H5725">
        <v>1</v>
      </c>
      <c r="I5725">
        <v>1968</v>
      </c>
      <c r="J5725">
        <v>0</v>
      </c>
      <c r="L5725">
        <v>0</v>
      </c>
      <c r="M5725" t="s">
        <v>280</v>
      </c>
      <c r="N5725" t="s">
        <v>332</v>
      </c>
      <c r="O5725" t="s">
        <v>332</v>
      </c>
      <c r="P5725">
        <v>3</v>
      </c>
      <c r="Q5725" t="s">
        <v>419</v>
      </c>
      <c r="R5725">
        <v>1</v>
      </c>
      <c r="S5725" t="s">
        <v>424</v>
      </c>
      <c r="T5725" t="s">
        <v>430</v>
      </c>
      <c r="U5725">
        <v>2</v>
      </c>
      <c r="V5725">
        <v>0</v>
      </c>
      <c r="W5725" t="s">
        <v>439</v>
      </c>
      <c r="X5725">
        <v>0</v>
      </c>
      <c r="Y5725">
        <v>0</v>
      </c>
      <c r="Z5725" s="4">
        <v>38533</v>
      </c>
      <c r="AA5725" s="4">
        <v>38533</v>
      </c>
      <c r="AB5725" t="s">
        <v>530</v>
      </c>
      <c r="AC5725" t="s">
        <v>564</v>
      </c>
      <c r="AD5725" t="s">
        <v>769</v>
      </c>
      <c r="AE5725">
        <v>0.05</v>
      </c>
      <c r="AF5725">
        <v>8.5000000000000006E-2</v>
      </c>
      <c r="AG5725">
        <v>1</v>
      </c>
      <c r="AH5725">
        <v>0</v>
      </c>
      <c r="AI5725">
        <v>7</v>
      </c>
      <c r="AJ5725">
        <v>1</v>
      </c>
      <c r="AK5725">
        <v>1</v>
      </c>
      <c r="AL5725">
        <v>20</v>
      </c>
      <c r="BQ5725">
        <v>0.06</v>
      </c>
      <c r="BU5725">
        <v>0.05</v>
      </c>
      <c r="BV5725">
        <v>4886963</v>
      </c>
      <c r="BW5725">
        <v>5951937</v>
      </c>
      <c r="BX5725">
        <v>0.82099999999999995</v>
      </c>
      <c r="BY5725">
        <v>1064974</v>
      </c>
      <c r="BZ5725">
        <v>0</v>
      </c>
      <c r="CA5725">
        <v>974863</v>
      </c>
      <c r="CB5725">
        <v>104497.15</v>
      </c>
      <c r="CC5725">
        <v>1</v>
      </c>
      <c r="CG5725">
        <v>0</v>
      </c>
      <c r="CH5725">
        <v>0</v>
      </c>
      <c r="CI5725">
        <v>0</v>
      </c>
      <c r="CL5725" t="s">
        <v>2309</v>
      </c>
      <c r="CM5725">
        <v>99</v>
      </c>
      <c r="CN5725">
        <v>9.11E-2</v>
      </c>
      <c r="CO5725">
        <v>0.12</v>
      </c>
      <c r="CP5725">
        <v>0.10199999999999999</v>
      </c>
      <c r="CR5725">
        <v>-1.1299999999999999E-2</v>
      </c>
      <c r="CU5725">
        <v>8.1799999999999998E-2</v>
      </c>
      <c r="CW5725">
        <v>9.0300000000000005E-2</v>
      </c>
      <c r="CX5725">
        <v>0.1012</v>
      </c>
      <c r="DD5725">
        <v>-1.128E-2</v>
      </c>
      <c r="DE5725">
        <v>0</v>
      </c>
      <c r="DF5725">
        <v>0</v>
      </c>
      <c r="DG5725">
        <v>0</v>
      </c>
      <c r="DH5725">
        <v>0</v>
      </c>
      <c r="DI5725">
        <v>0.10299999999999999</v>
      </c>
      <c r="DJ5725">
        <v>-2E-3</v>
      </c>
      <c r="DL5725">
        <v>-504.48</v>
      </c>
      <c r="DM5725">
        <v>67947.508000000002</v>
      </c>
      <c r="DN5725">
        <v>104497.15</v>
      </c>
      <c r="DT5725">
        <v>0</v>
      </c>
      <c r="DV5725">
        <v>172444.66</v>
      </c>
      <c r="DW5725">
        <v>249836.89</v>
      </c>
      <c r="DY5725">
        <v>86350.883000000002</v>
      </c>
      <c r="DZ5725">
        <v>46985.875</v>
      </c>
      <c r="EA5725">
        <v>133336.76999999999</v>
      </c>
      <c r="EK5725">
        <v>-692.28099999999995</v>
      </c>
      <c r="EM5725">
        <v>20834.936000000002</v>
      </c>
      <c r="EN5725">
        <v>-19785.884999999998</v>
      </c>
      <c r="EO5725">
        <v>-19281.403999999999</v>
      </c>
      <c r="EQ5725">
        <v>9156.4650000000001</v>
      </c>
      <c r="ER5725">
        <v>565131.56000000006</v>
      </c>
      <c r="ES5725">
        <v>-257449.08</v>
      </c>
      <c r="ET5725">
        <v>-246031.16</v>
      </c>
      <c r="FA5725">
        <v>-11417.919</v>
      </c>
      <c r="FB5725">
        <v>-7647.4430000000002</v>
      </c>
      <c r="FC5725">
        <v>-1599.7840000000001</v>
      </c>
      <c r="FE5725">
        <v>-128.40700000000001</v>
      </c>
      <c r="FF5725">
        <v>-266824.71999999997</v>
      </c>
      <c r="FH5725">
        <v>4608042</v>
      </c>
      <c r="FI5725">
        <v>4309735</v>
      </c>
      <c r="FJ5725">
        <v>104497.15</v>
      </c>
      <c r="FL5725">
        <v>249836.89</v>
      </c>
      <c r="FM5725">
        <v>133336.76999999999</v>
      </c>
      <c r="FN5725">
        <v>-692.28099999999995</v>
      </c>
      <c r="FO5725">
        <v>1049.0519999999999</v>
      </c>
      <c r="FP5725">
        <v>383530.44</v>
      </c>
      <c r="FQ5725">
        <v>-128.40700000000001</v>
      </c>
      <c r="FR5725">
        <v>2007</v>
      </c>
      <c r="FS5725" t="s">
        <v>2089</v>
      </c>
      <c r="FT5725">
        <v>8</v>
      </c>
      <c r="FU5725">
        <v>0.18360000000000001</v>
      </c>
      <c r="FV5725">
        <v>7.6499999999999999E-2</v>
      </c>
      <c r="FW5725">
        <v>0.1071</v>
      </c>
      <c r="FX5725">
        <v>0.1709</v>
      </c>
      <c r="FY5725">
        <v>0.24740000000000001</v>
      </c>
      <c r="GI5725">
        <v>0</v>
      </c>
      <c r="GJ5725">
        <v>0</v>
      </c>
      <c r="GK5725">
        <v>0</v>
      </c>
      <c r="GL5725">
        <v>0</v>
      </c>
      <c r="GN5725">
        <v>6.3799999999999996E-2</v>
      </c>
      <c r="GO5725">
        <v>1012</v>
      </c>
      <c r="GP5725">
        <v>48</v>
      </c>
      <c r="GQ5725">
        <v>16317</v>
      </c>
      <c r="GR5725">
        <v>974862.68799999997</v>
      </c>
      <c r="GS5725">
        <v>37.6</v>
      </c>
      <c r="GT5725">
        <v>9.5</v>
      </c>
      <c r="GU5725">
        <v>59.744999999999997</v>
      </c>
      <c r="GV5725">
        <v>104</v>
      </c>
      <c r="GX5725">
        <v>8160</v>
      </c>
      <c r="GY5725">
        <v>317771.56</v>
      </c>
      <c r="HA5725">
        <v>38.942999999999998</v>
      </c>
      <c r="HB5725">
        <v>4733</v>
      </c>
      <c r="HC5725">
        <v>185905.98</v>
      </c>
      <c r="HD5725">
        <v>61.4</v>
      </c>
      <c r="HE5725">
        <v>39.279000000000003</v>
      </c>
      <c r="HF5725">
        <v>49.8</v>
      </c>
      <c r="HG5725">
        <v>23.2</v>
      </c>
      <c r="HH5725">
        <v>31278.348000000002</v>
      </c>
      <c r="HI5725">
        <v>943</v>
      </c>
      <c r="HJ5725">
        <v>895</v>
      </c>
      <c r="HK5725">
        <v>1472</v>
      </c>
      <c r="HL5725">
        <v>1472</v>
      </c>
      <c r="HN5725">
        <v>24581</v>
      </c>
      <c r="HO5725">
        <v>0</v>
      </c>
      <c r="HP5725">
        <v>0</v>
      </c>
      <c r="IE5725">
        <v>6.32</v>
      </c>
      <c r="IF5725">
        <v>0</v>
      </c>
      <c r="II5725">
        <v>9.1300000000000006E-2</v>
      </c>
      <c r="IJ5725">
        <v>0.70637000000000005</v>
      </c>
      <c r="IK5725">
        <v>0.45</v>
      </c>
      <c r="IL5725">
        <v>9.7600000000000006E-2</v>
      </c>
      <c r="IM5725">
        <v>0.25168000000000001</v>
      </c>
      <c r="IN5725">
        <v>0.45</v>
      </c>
      <c r="IP5725">
        <v>0</v>
      </c>
      <c r="IQ5725">
        <v>0</v>
      </c>
      <c r="IS5725">
        <v>0</v>
      </c>
      <c r="IT5725">
        <v>0</v>
      </c>
      <c r="IV5725">
        <v>0</v>
      </c>
      <c r="IW5725">
        <v>0</v>
      </c>
      <c r="IY5725">
        <v>0</v>
      </c>
      <c r="IZ5725">
        <v>0</v>
      </c>
      <c r="JA5725" s="50"/>
      <c r="JB5725" s="50">
        <v>0</v>
      </c>
      <c r="JC5725" s="50">
        <v>0</v>
      </c>
      <c r="JD5725" s="50"/>
      <c r="JE5725" s="50">
        <v>0</v>
      </c>
      <c r="JF5725" s="50">
        <v>0.1</v>
      </c>
      <c r="JG5725" s="50"/>
      <c r="JH5725" s="50">
        <v>4.1950000000000001E-2</v>
      </c>
      <c r="JI5725" s="50">
        <v>0</v>
      </c>
      <c r="JJ5725" s="50"/>
      <c r="JK5725" s="50"/>
      <c r="JL5725" s="50"/>
      <c r="JM5725" s="50"/>
    </row>
    <row r="5726" spans="1:273">
      <c r="A5726" s="7" t="str">
        <f>'Pensions Data'!D5726&amp;'Pensions Data'!C5726</f>
        <v>2006Arizona Public Safety</v>
      </c>
      <c r="B5726">
        <v>5</v>
      </c>
      <c r="C5726" t="s">
        <v>1605</v>
      </c>
      <c r="D5726">
        <v>2006</v>
      </c>
      <c r="E5726">
        <v>5</v>
      </c>
      <c r="F5726" t="s">
        <v>149</v>
      </c>
      <c r="H5726">
        <v>1</v>
      </c>
      <c r="I5726">
        <v>1968</v>
      </c>
      <c r="J5726">
        <v>0</v>
      </c>
      <c r="L5726">
        <v>0</v>
      </c>
      <c r="M5726" t="s">
        <v>280</v>
      </c>
      <c r="N5726" t="s">
        <v>332</v>
      </c>
      <c r="O5726" t="s">
        <v>332</v>
      </c>
      <c r="P5726">
        <v>3</v>
      </c>
      <c r="Q5726" t="s">
        <v>419</v>
      </c>
      <c r="R5726">
        <v>1</v>
      </c>
      <c r="S5726" t="s">
        <v>424</v>
      </c>
      <c r="T5726" t="s">
        <v>430</v>
      </c>
      <c r="U5726">
        <v>2</v>
      </c>
      <c r="V5726">
        <v>0</v>
      </c>
      <c r="W5726" t="s">
        <v>439</v>
      </c>
      <c r="X5726">
        <v>0</v>
      </c>
      <c r="Y5726">
        <v>0</v>
      </c>
      <c r="Z5726" s="4">
        <v>38898</v>
      </c>
      <c r="AA5726" s="4">
        <v>38898</v>
      </c>
      <c r="AB5726" t="s">
        <v>530</v>
      </c>
      <c r="AC5726" t="s">
        <v>565</v>
      </c>
      <c r="AD5726" t="s">
        <v>769</v>
      </c>
      <c r="AE5726">
        <v>5.5E-2</v>
      </c>
      <c r="AF5726">
        <v>8.5000000000000006E-2</v>
      </c>
      <c r="AG5726">
        <v>1</v>
      </c>
      <c r="AH5726">
        <v>0</v>
      </c>
      <c r="AI5726">
        <v>7</v>
      </c>
      <c r="AJ5726">
        <v>1</v>
      </c>
      <c r="AK5726">
        <v>1</v>
      </c>
      <c r="AL5726">
        <v>30</v>
      </c>
      <c r="BQ5726">
        <v>5.5E-2</v>
      </c>
      <c r="BU5726">
        <v>5.5E-2</v>
      </c>
      <c r="BV5726">
        <v>4999911.5</v>
      </c>
      <c r="BW5726">
        <v>6495012.5</v>
      </c>
      <c r="BX5726">
        <v>0.77</v>
      </c>
      <c r="BY5726">
        <v>1495100.9</v>
      </c>
      <c r="BZ5726">
        <v>0</v>
      </c>
      <c r="CA5726">
        <v>1073685.3</v>
      </c>
      <c r="CB5726">
        <v>127218.69</v>
      </c>
      <c r="CC5726">
        <v>1</v>
      </c>
      <c r="CG5726">
        <v>0</v>
      </c>
      <c r="CH5726">
        <v>0</v>
      </c>
      <c r="CI5726">
        <v>0</v>
      </c>
      <c r="CL5726" t="s">
        <v>2309</v>
      </c>
      <c r="CM5726">
        <v>99</v>
      </c>
      <c r="CN5726">
        <v>8.3000000000000004E-2</v>
      </c>
      <c r="CP5726">
        <v>0.1074</v>
      </c>
      <c r="CR5726">
        <v>4.2200000000000001E-2</v>
      </c>
      <c r="CU5726">
        <v>7.3700000000000002E-2</v>
      </c>
      <c r="CX5726">
        <v>9.1700000000000004E-2</v>
      </c>
      <c r="DD5726">
        <v>3.8400000000000001E-3</v>
      </c>
      <c r="DE5726">
        <v>0</v>
      </c>
      <c r="DF5726">
        <v>0</v>
      </c>
      <c r="DG5726">
        <v>0</v>
      </c>
      <c r="DH5726">
        <v>0</v>
      </c>
      <c r="DI5726">
        <v>0.108</v>
      </c>
      <c r="DJ5726">
        <v>4.8000000000000001E-2</v>
      </c>
      <c r="DL5726">
        <v>-416.44900000000001</v>
      </c>
      <c r="DM5726">
        <v>75616.320000000007</v>
      </c>
      <c r="DN5726">
        <v>127218.69</v>
      </c>
      <c r="DP5726">
        <v>9408.5</v>
      </c>
      <c r="DT5726">
        <v>0</v>
      </c>
      <c r="DV5726">
        <v>212243.52</v>
      </c>
      <c r="DW5726">
        <v>237238.58</v>
      </c>
      <c r="DY5726">
        <v>86613.25</v>
      </c>
      <c r="DZ5726">
        <v>55502.468999999997</v>
      </c>
      <c r="EA5726">
        <v>142115.72</v>
      </c>
      <c r="EK5726">
        <v>-814.08100000000002</v>
      </c>
      <c r="EM5726">
        <v>41370.163999999997</v>
      </c>
      <c r="EN5726">
        <v>-40398.300999999999</v>
      </c>
      <c r="EO5726">
        <v>-39981.851999999999</v>
      </c>
      <c r="EQ5726">
        <v>1125.085</v>
      </c>
      <c r="ER5726">
        <v>592880.68999999994</v>
      </c>
      <c r="ES5726">
        <v>-284027.65999999997</v>
      </c>
      <c r="ET5726">
        <v>-250984.61</v>
      </c>
      <c r="EW5726">
        <v>-22839.118999999999</v>
      </c>
      <c r="FA5726">
        <v>-10203.92</v>
      </c>
      <c r="FB5726">
        <v>-7225.72</v>
      </c>
      <c r="FC5726">
        <v>-2979.511</v>
      </c>
      <c r="FE5726">
        <v>-291.161</v>
      </c>
      <c r="FF5726">
        <v>-294524.03000000003</v>
      </c>
      <c r="FH5726">
        <v>4906398.5</v>
      </c>
      <c r="FI5726">
        <v>4608042</v>
      </c>
      <c r="FJ5726">
        <v>127218.69</v>
      </c>
      <c r="FK5726">
        <v>9408.5</v>
      </c>
      <c r="FL5726">
        <v>237238.58</v>
      </c>
      <c r="FM5726">
        <v>142115.72</v>
      </c>
      <c r="FN5726">
        <v>-814.08100000000002</v>
      </c>
      <c r="FO5726">
        <v>971.86500000000001</v>
      </c>
      <c r="FP5726">
        <v>379512.09</v>
      </c>
      <c r="FQ5726">
        <v>-291.161</v>
      </c>
      <c r="FR5726">
        <v>2008</v>
      </c>
      <c r="FS5726" t="s">
        <v>2089</v>
      </c>
      <c r="FT5726">
        <v>8</v>
      </c>
      <c r="FU5726">
        <v>0.17730000000000001</v>
      </c>
      <c r="FV5726">
        <v>7.6499999999999999E-2</v>
      </c>
      <c r="FW5726">
        <v>0.1008</v>
      </c>
      <c r="FX5726">
        <v>0.16520000000000001</v>
      </c>
      <c r="FY5726">
        <v>0.2417</v>
      </c>
      <c r="GI5726">
        <v>0</v>
      </c>
      <c r="GJ5726">
        <v>0</v>
      </c>
      <c r="GK5726">
        <v>0</v>
      </c>
      <c r="GL5726">
        <v>0</v>
      </c>
      <c r="GN5726">
        <v>6.4399999999999999E-2</v>
      </c>
      <c r="GO5726">
        <v>1061</v>
      </c>
      <c r="GP5726">
        <v>46</v>
      </c>
      <c r="GQ5726">
        <v>17324</v>
      </c>
      <c r="GR5726">
        <v>1073685.25</v>
      </c>
      <c r="GS5726">
        <v>37.4</v>
      </c>
      <c r="GT5726">
        <v>9</v>
      </c>
      <c r="GU5726">
        <v>61.976999999999997</v>
      </c>
      <c r="GV5726">
        <v>226</v>
      </c>
      <c r="GX5726">
        <v>8720</v>
      </c>
      <c r="GY5726">
        <v>353932.94</v>
      </c>
      <c r="HA5726">
        <v>40.588999999999999</v>
      </c>
      <c r="HB5726">
        <v>4935</v>
      </c>
      <c r="HC5726">
        <v>201564.19</v>
      </c>
      <c r="HD5726">
        <v>61.7</v>
      </c>
      <c r="HE5726">
        <v>40.844000000000001</v>
      </c>
      <c r="HF5726">
        <v>49.8</v>
      </c>
      <c r="HG5726">
        <v>23.2</v>
      </c>
      <c r="HH5726">
        <v>34212.777000000002</v>
      </c>
      <c r="HI5726">
        <v>978</v>
      </c>
      <c r="HJ5726">
        <v>932</v>
      </c>
      <c r="HK5726">
        <v>1746</v>
      </c>
      <c r="HL5726">
        <v>1746</v>
      </c>
      <c r="HN5726">
        <v>26270</v>
      </c>
      <c r="HO5726">
        <v>0</v>
      </c>
      <c r="HP5726">
        <v>0</v>
      </c>
      <c r="IE5726">
        <v>3.57</v>
      </c>
      <c r="IF5726">
        <v>0</v>
      </c>
      <c r="II5726">
        <v>6.6900000000000001E-2</v>
      </c>
      <c r="IJ5726">
        <v>0.82581000000000004</v>
      </c>
      <c r="IK5726">
        <v>0.45</v>
      </c>
      <c r="IL5726">
        <v>1.2999999999999999E-3</v>
      </c>
      <c r="IM5726">
        <v>0.126</v>
      </c>
      <c r="IN5726">
        <v>0.45</v>
      </c>
      <c r="IP5726">
        <v>1.5990000000000001E-2</v>
      </c>
      <c r="IQ5726">
        <v>0</v>
      </c>
      <c r="IS5726">
        <v>0</v>
      </c>
      <c r="IT5726">
        <v>0</v>
      </c>
      <c r="IV5726">
        <v>0</v>
      </c>
      <c r="IW5726">
        <v>0</v>
      </c>
      <c r="IY5726">
        <v>3.5999999999999999E-3</v>
      </c>
      <c r="IZ5726">
        <v>0</v>
      </c>
      <c r="JA5726" s="50"/>
      <c r="JB5726" s="50">
        <v>0</v>
      </c>
      <c r="JC5726" s="50">
        <v>0</v>
      </c>
      <c r="JD5726" s="50"/>
      <c r="JE5726" s="50">
        <v>2.861E-2</v>
      </c>
      <c r="JF5726" s="50">
        <v>0.1</v>
      </c>
      <c r="JG5726" s="50"/>
      <c r="JH5726" s="50">
        <v>0</v>
      </c>
      <c r="JI5726" s="50">
        <v>0</v>
      </c>
      <c r="JJ5726" s="50"/>
      <c r="JK5726" s="50"/>
      <c r="JL5726" s="50"/>
      <c r="JM5726" s="50"/>
    </row>
    <row r="5727" spans="1:273">
      <c r="A5727" s="7" t="str">
        <f>'Pensions Data'!D5727&amp;'Pensions Data'!C5727</f>
        <v>2007Arizona Public Safety</v>
      </c>
      <c r="B5727">
        <v>5</v>
      </c>
      <c r="C5727" t="s">
        <v>1605</v>
      </c>
      <c r="D5727">
        <v>2007</v>
      </c>
      <c r="E5727">
        <v>5</v>
      </c>
      <c r="F5727" t="s">
        <v>149</v>
      </c>
      <c r="H5727">
        <v>1</v>
      </c>
      <c r="I5727">
        <v>1968</v>
      </c>
      <c r="J5727">
        <v>0</v>
      </c>
      <c r="L5727">
        <v>0</v>
      </c>
      <c r="M5727" t="s">
        <v>280</v>
      </c>
      <c r="N5727" t="s">
        <v>332</v>
      </c>
      <c r="O5727" t="s">
        <v>332</v>
      </c>
      <c r="P5727">
        <v>3</v>
      </c>
      <c r="Q5727" t="s">
        <v>419</v>
      </c>
      <c r="R5727">
        <v>1</v>
      </c>
      <c r="S5727" t="s">
        <v>424</v>
      </c>
      <c r="T5727" t="s">
        <v>430</v>
      </c>
      <c r="U5727">
        <v>2</v>
      </c>
      <c r="V5727">
        <v>0</v>
      </c>
      <c r="W5727" t="s">
        <v>439</v>
      </c>
      <c r="X5727">
        <v>0</v>
      </c>
      <c r="Y5727">
        <v>0</v>
      </c>
      <c r="Z5727" s="4">
        <v>39263</v>
      </c>
      <c r="AA5727" s="4">
        <v>39263</v>
      </c>
      <c r="AB5727" t="s">
        <v>531</v>
      </c>
      <c r="AC5727" t="s">
        <v>566</v>
      </c>
      <c r="AD5727" t="s">
        <v>770</v>
      </c>
      <c r="AE5727">
        <v>5.5E-2</v>
      </c>
      <c r="AF5727">
        <v>8.5000000000000006E-2</v>
      </c>
      <c r="AG5727">
        <v>2</v>
      </c>
      <c r="AH5727">
        <v>0</v>
      </c>
      <c r="AI5727">
        <v>7</v>
      </c>
      <c r="AJ5727">
        <v>1</v>
      </c>
      <c r="AK5727">
        <v>3</v>
      </c>
      <c r="AL5727">
        <v>29</v>
      </c>
      <c r="BQ5727">
        <v>5.5E-2</v>
      </c>
      <c r="BU5727">
        <v>5.5E-2</v>
      </c>
      <c r="BV5727">
        <v>4829521</v>
      </c>
      <c r="BW5727">
        <v>7268291.5</v>
      </c>
      <c r="BX5727">
        <v>0.66400000000000003</v>
      </c>
      <c r="BY5727">
        <v>2438770.2999999998</v>
      </c>
      <c r="BZ5727">
        <v>0</v>
      </c>
      <c r="CA5727">
        <v>1228037.5</v>
      </c>
      <c r="CB5727">
        <v>177587.5</v>
      </c>
      <c r="CC5727">
        <v>1</v>
      </c>
      <c r="CG5727">
        <v>0</v>
      </c>
      <c r="CH5727">
        <v>0</v>
      </c>
      <c r="CI5727">
        <v>0</v>
      </c>
      <c r="CL5727" t="s">
        <v>2309</v>
      </c>
      <c r="CM5727">
        <v>99</v>
      </c>
      <c r="CN5727">
        <v>0.17050000000000001</v>
      </c>
      <c r="CP5727">
        <v>0.11409999999999999</v>
      </c>
      <c r="CR5727">
        <v>0.1114</v>
      </c>
      <c r="CU5727">
        <v>6.8099999999999994E-2</v>
      </c>
      <c r="DD5727">
        <v>2.6110000000000001E-2</v>
      </c>
      <c r="DE5727">
        <v>0</v>
      </c>
      <c r="DF5727">
        <v>0</v>
      </c>
      <c r="DG5727">
        <v>0</v>
      </c>
      <c r="DH5727">
        <v>0</v>
      </c>
      <c r="DI5727">
        <v>0.115</v>
      </c>
      <c r="DJ5727">
        <v>0.112</v>
      </c>
      <c r="DL5727">
        <v>-1008.292</v>
      </c>
      <c r="DM5727">
        <v>84629.710999999996</v>
      </c>
      <c r="DN5727">
        <v>166578.20000000001</v>
      </c>
      <c r="DP5727">
        <v>9159.7839999999997</v>
      </c>
      <c r="DT5727">
        <v>0</v>
      </c>
      <c r="DV5727">
        <v>260367.69</v>
      </c>
      <c r="DW5727">
        <v>649746</v>
      </c>
      <c r="DY5727">
        <v>89694.827999999994</v>
      </c>
      <c r="DZ5727">
        <v>75156.797000000006</v>
      </c>
      <c r="EA5727">
        <v>164851.63</v>
      </c>
      <c r="EK5727">
        <v>-1426.088</v>
      </c>
      <c r="EM5727">
        <v>64286.063000000002</v>
      </c>
      <c r="EN5727">
        <v>-61933.226999999999</v>
      </c>
      <c r="EO5727">
        <v>-60924.934000000001</v>
      </c>
      <c r="EQ5727">
        <v>1639.6579999999999</v>
      </c>
      <c r="ER5727">
        <v>1077531.8</v>
      </c>
      <c r="ES5727">
        <v>-439336.16</v>
      </c>
      <c r="ET5727">
        <v>-287376.44</v>
      </c>
      <c r="EW5727">
        <v>-151959.72</v>
      </c>
      <c r="FB5727">
        <v>-8708.5280000000002</v>
      </c>
      <c r="FC5727">
        <v>-3971.3380000000002</v>
      </c>
      <c r="FE5727">
        <v>-120.511</v>
      </c>
      <c r="FF5727">
        <v>-452136.53</v>
      </c>
      <c r="FH5727">
        <v>5531793.5</v>
      </c>
      <c r="FI5727">
        <v>4906398.5</v>
      </c>
      <c r="FJ5727">
        <v>166578.20000000001</v>
      </c>
      <c r="FK5727">
        <v>9159.7839999999997</v>
      </c>
      <c r="FL5727">
        <v>649746</v>
      </c>
      <c r="FM5727">
        <v>164851.63</v>
      </c>
      <c r="FN5727">
        <v>-1426.088</v>
      </c>
      <c r="FO5727">
        <v>2352.8359999999998</v>
      </c>
      <c r="FP5727">
        <v>815524.38</v>
      </c>
      <c r="FQ5727">
        <v>-120.511</v>
      </c>
      <c r="FR5727">
        <v>2009</v>
      </c>
      <c r="FS5727" t="s">
        <v>2089</v>
      </c>
      <c r="FT5727">
        <v>8</v>
      </c>
      <c r="FU5727">
        <v>0.19980000000000001</v>
      </c>
      <c r="FV5727">
        <v>7.6499999999999999E-2</v>
      </c>
      <c r="FW5727">
        <v>0.12330000000000001</v>
      </c>
      <c r="FX5727">
        <v>0.21709999999999999</v>
      </c>
      <c r="FY5727">
        <v>0.29360000000000003</v>
      </c>
      <c r="GI5727">
        <v>0</v>
      </c>
      <c r="GJ5727">
        <v>0</v>
      </c>
      <c r="GK5727">
        <v>0</v>
      </c>
      <c r="GL5727">
        <v>0</v>
      </c>
      <c r="GN5727">
        <v>9.3799999999999994E-2</v>
      </c>
      <c r="GO5727">
        <v>1128</v>
      </c>
      <c r="GP5727">
        <v>24</v>
      </c>
      <c r="GQ5727">
        <v>18624</v>
      </c>
      <c r="GR5727">
        <v>1228037.5</v>
      </c>
      <c r="GS5727">
        <v>37.299999999999997</v>
      </c>
      <c r="GT5727">
        <v>8.9</v>
      </c>
      <c r="GU5727">
        <v>65.938000000000002</v>
      </c>
      <c r="GV5727">
        <v>212</v>
      </c>
      <c r="GX5727">
        <v>8958</v>
      </c>
      <c r="GY5727">
        <v>375472.19</v>
      </c>
      <c r="HA5727">
        <v>41.914999999999999</v>
      </c>
      <c r="HB5727">
        <v>5625</v>
      </c>
      <c r="HC5727">
        <v>241196.38</v>
      </c>
      <c r="HD5727">
        <v>61.8</v>
      </c>
      <c r="HE5727">
        <v>42.878999999999998</v>
      </c>
      <c r="HF5727">
        <v>50.3</v>
      </c>
      <c r="HG5727">
        <v>23.5</v>
      </c>
      <c r="HH5727">
        <v>38009.516000000003</v>
      </c>
      <c r="HI5727">
        <v>880</v>
      </c>
      <c r="HJ5727">
        <v>856</v>
      </c>
      <c r="HK5727">
        <v>1325</v>
      </c>
      <c r="HL5727">
        <v>1325</v>
      </c>
      <c r="HN5727">
        <v>27794</v>
      </c>
      <c r="HO5727">
        <v>0</v>
      </c>
      <c r="HP5727">
        <v>0</v>
      </c>
      <c r="IE5727">
        <v>15.13</v>
      </c>
      <c r="IF5727">
        <v>0</v>
      </c>
      <c r="II5727">
        <v>0.20599999999999999</v>
      </c>
      <c r="IJ5727">
        <v>0.72765999999999997</v>
      </c>
      <c r="IK5727">
        <v>0.65</v>
      </c>
      <c r="IL5727">
        <v>6.9099999999999995E-2</v>
      </c>
      <c r="IM5727">
        <v>0.19975999999999999</v>
      </c>
      <c r="IN5727">
        <v>0.2</v>
      </c>
      <c r="IP5727">
        <v>2.29E-2</v>
      </c>
      <c r="IQ5727">
        <v>0.1</v>
      </c>
      <c r="IS5727">
        <v>0</v>
      </c>
      <c r="IT5727">
        <v>0</v>
      </c>
      <c r="IV5727">
        <v>1.23E-2</v>
      </c>
      <c r="IW5727">
        <v>0</v>
      </c>
      <c r="IY5727">
        <v>0</v>
      </c>
      <c r="IZ5727">
        <v>0</v>
      </c>
      <c r="JA5727" s="50"/>
      <c r="JB5727" s="50">
        <v>0</v>
      </c>
      <c r="JC5727" s="50">
        <v>0</v>
      </c>
      <c r="JD5727" s="50"/>
      <c r="JE5727" s="50">
        <v>3.739E-2</v>
      </c>
      <c r="JF5727" s="50">
        <v>0.05</v>
      </c>
      <c r="JG5727" s="50"/>
      <c r="JH5727" s="50">
        <v>0</v>
      </c>
      <c r="JI5727" s="50">
        <v>0</v>
      </c>
      <c r="JJ5727" s="50"/>
      <c r="JK5727" s="50"/>
      <c r="JL5727" s="50"/>
      <c r="JM5727" s="50"/>
    </row>
    <row r="5728" spans="1:273">
      <c r="A5728" s="7" t="str">
        <f>'Pensions Data'!D5728&amp;'Pensions Data'!C5728</f>
        <v>2008Arizona Public Safety</v>
      </c>
      <c r="B5728">
        <v>5</v>
      </c>
      <c r="C5728" t="s">
        <v>1605</v>
      </c>
      <c r="D5728">
        <v>2008</v>
      </c>
      <c r="E5728">
        <v>5</v>
      </c>
      <c r="F5728" t="s">
        <v>149</v>
      </c>
      <c r="H5728">
        <v>1</v>
      </c>
      <c r="I5728">
        <v>1968</v>
      </c>
      <c r="J5728">
        <v>0</v>
      </c>
      <c r="L5728">
        <v>0</v>
      </c>
      <c r="M5728" t="s">
        <v>280</v>
      </c>
      <c r="N5728" t="s">
        <v>332</v>
      </c>
      <c r="O5728" t="s">
        <v>332</v>
      </c>
      <c r="P5728">
        <v>3</v>
      </c>
      <c r="Q5728" t="s">
        <v>419</v>
      </c>
      <c r="R5728">
        <v>1</v>
      </c>
      <c r="S5728" t="s">
        <v>424</v>
      </c>
      <c r="T5728" t="s">
        <v>430</v>
      </c>
      <c r="U5728">
        <v>2</v>
      </c>
      <c r="V5728">
        <v>0</v>
      </c>
      <c r="W5728" t="s">
        <v>439</v>
      </c>
      <c r="X5728">
        <v>0</v>
      </c>
      <c r="Y5728">
        <v>0</v>
      </c>
      <c r="Z5728" s="4">
        <v>39629</v>
      </c>
      <c r="AA5728" s="4">
        <v>39629</v>
      </c>
      <c r="AB5728" t="s">
        <v>531</v>
      </c>
      <c r="AC5728" t="s">
        <v>566</v>
      </c>
      <c r="AD5728" t="s">
        <v>770</v>
      </c>
      <c r="AE5728">
        <v>5.5E-2</v>
      </c>
      <c r="AF5728">
        <v>8.5000000000000006E-2</v>
      </c>
      <c r="AG5728">
        <v>2</v>
      </c>
      <c r="AH5728">
        <v>0</v>
      </c>
      <c r="AI5728">
        <v>7</v>
      </c>
      <c r="AJ5728">
        <v>1</v>
      </c>
      <c r="AK5728">
        <v>3</v>
      </c>
      <c r="AL5728">
        <v>28</v>
      </c>
      <c r="BQ5728">
        <v>5.5E-2</v>
      </c>
      <c r="BU5728">
        <v>5.5E-2</v>
      </c>
      <c r="BV5728">
        <v>5095645</v>
      </c>
      <c r="BW5728">
        <v>7405397</v>
      </c>
      <c r="BX5728">
        <v>0.68799999999999994</v>
      </c>
      <c r="BY5728">
        <v>2309752.2999999998</v>
      </c>
      <c r="BZ5728">
        <v>0</v>
      </c>
      <c r="CA5728">
        <v>1383332</v>
      </c>
      <c r="CB5728">
        <v>233556.05</v>
      </c>
      <c r="CC5728">
        <v>1</v>
      </c>
      <c r="CG5728">
        <v>0</v>
      </c>
      <c r="CH5728">
        <v>0</v>
      </c>
      <c r="CI5728">
        <v>0</v>
      </c>
      <c r="CL5728" t="s">
        <v>2507</v>
      </c>
      <c r="CM5728">
        <v>6</v>
      </c>
      <c r="CN5728">
        <v>-7.2700000000000001E-2</v>
      </c>
      <c r="CP5728">
        <v>5.5599999999999997E-2</v>
      </c>
      <c r="CR5728">
        <v>8.09E-2</v>
      </c>
      <c r="CU5728">
        <v>3.9100000000000003E-2</v>
      </c>
      <c r="CX5728">
        <v>8.8999999999999996E-2</v>
      </c>
      <c r="DD5728">
        <v>1.321E-2</v>
      </c>
      <c r="DE5728">
        <v>0</v>
      </c>
      <c r="DF5728">
        <v>0</v>
      </c>
      <c r="DG5728">
        <v>0</v>
      </c>
      <c r="DH5728">
        <v>0</v>
      </c>
      <c r="DI5728">
        <v>0.06</v>
      </c>
      <c r="DJ5728">
        <v>8.4000000000000005E-2</v>
      </c>
      <c r="DL5728">
        <v>-1118.383</v>
      </c>
      <c r="DM5728">
        <v>97156.898000000001</v>
      </c>
      <c r="DN5728">
        <v>221732.59</v>
      </c>
      <c r="DP5728">
        <v>9483.0769999999993</v>
      </c>
      <c r="DT5728">
        <v>0</v>
      </c>
      <c r="DV5728">
        <v>328372.56</v>
      </c>
      <c r="DW5728">
        <v>-582952.68999999994</v>
      </c>
      <c r="DY5728">
        <v>90973.866999999998</v>
      </c>
      <c r="DZ5728">
        <v>80380.179999999993</v>
      </c>
      <c r="EA5728">
        <v>171354.05</v>
      </c>
      <c r="EK5728">
        <v>-5484.75</v>
      </c>
      <c r="EM5728">
        <v>38078.218999999997</v>
      </c>
      <c r="EN5728">
        <v>-32500.348000000002</v>
      </c>
      <c r="EO5728">
        <v>-31381.965</v>
      </c>
      <c r="EQ5728">
        <v>1696.4559999999999</v>
      </c>
      <c r="ER5728">
        <v>-81436.5</v>
      </c>
      <c r="ES5728">
        <v>-418385.31</v>
      </c>
      <c r="ET5728">
        <v>-320477.65999999997</v>
      </c>
      <c r="EW5728">
        <v>-97907.648000000001</v>
      </c>
      <c r="FB5728">
        <v>-7884.6949999999997</v>
      </c>
      <c r="FC5728">
        <v>-4661.8779999999997</v>
      </c>
      <c r="FE5728">
        <v>-144.62200000000001</v>
      </c>
      <c r="FF5728">
        <v>-431076.5</v>
      </c>
      <c r="FH5728">
        <v>5019280.5</v>
      </c>
      <c r="FI5728">
        <v>5531793.5</v>
      </c>
      <c r="FJ5728">
        <v>221732.59</v>
      </c>
      <c r="FK5728">
        <v>9483.0769999999993</v>
      </c>
      <c r="FL5728">
        <v>-582952.68999999994</v>
      </c>
      <c r="FM5728">
        <v>171354.05</v>
      </c>
      <c r="FN5728">
        <v>-5484.75</v>
      </c>
      <c r="FO5728">
        <v>5577.8710000000001</v>
      </c>
      <c r="FP5728">
        <v>-411505.5</v>
      </c>
      <c r="FQ5728">
        <v>-144.62200000000001</v>
      </c>
      <c r="FR5728">
        <v>2010</v>
      </c>
      <c r="FS5728" t="s">
        <v>2089</v>
      </c>
      <c r="FT5728">
        <v>8</v>
      </c>
      <c r="FU5728">
        <v>0.19450000000000001</v>
      </c>
      <c r="FV5728">
        <v>7.6499999999999999E-2</v>
      </c>
      <c r="FW5728">
        <v>0.11799999999999999</v>
      </c>
      <c r="FX5728">
        <v>0.2077</v>
      </c>
      <c r="FY5728">
        <v>0.28420000000000001</v>
      </c>
      <c r="GI5728">
        <v>0</v>
      </c>
      <c r="GJ5728">
        <v>0</v>
      </c>
      <c r="GK5728">
        <v>0</v>
      </c>
      <c r="GL5728">
        <v>0</v>
      </c>
      <c r="GN5728">
        <v>8.9700000000000002E-2</v>
      </c>
      <c r="GO5728">
        <v>1195</v>
      </c>
      <c r="GP5728">
        <v>50</v>
      </c>
      <c r="GQ5728">
        <v>19912</v>
      </c>
      <c r="GR5728">
        <v>1383332</v>
      </c>
      <c r="GS5728">
        <v>37.299999999999997</v>
      </c>
      <c r="GT5728">
        <v>8.9</v>
      </c>
      <c r="GU5728">
        <v>69.471999999999994</v>
      </c>
      <c r="GV5728">
        <v>213</v>
      </c>
      <c r="GX5728">
        <v>9422</v>
      </c>
      <c r="GY5728">
        <v>404386.28</v>
      </c>
      <c r="HA5728">
        <v>42.918999999999997</v>
      </c>
      <c r="HB5728">
        <v>5986</v>
      </c>
      <c r="HC5728">
        <v>266400.63</v>
      </c>
      <c r="HD5728">
        <v>61.9</v>
      </c>
      <c r="HE5728">
        <v>44.503999999999998</v>
      </c>
      <c r="HF5728">
        <v>50.6</v>
      </c>
      <c r="HG5728">
        <v>23.5</v>
      </c>
      <c r="HH5728">
        <v>41128.660000000003</v>
      </c>
      <c r="HI5728">
        <v>1060</v>
      </c>
      <c r="HJ5728">
        <v>1010</v>
      </c>
      <c r="HK5728">
        <v>1181</v>
      </c>
      <c r="HL5728">
        <v>1181</v>
      </c>
      <c r="HN5728">
        <v>29547</v>
      </c>
      <c r="HO5728">
        <v>0</v>
      </c>
      <c r="HP5728">
        <v>0</v>
      </c>
      <c r="IE5728">
        <v>-5.73</v>
      </c>
      <c r="IF5728">
        <v>0</v>
      </c>
      <c r="II5728">
        <v>-0.11890000000000001</v>
      </c>
      <c r="IJ5728">
        <v>0.65719000000000005</v>
      </c>
      <c r="IK5728">
        <v>0.59</v>
      </c>
      <c r="IL5728">
        <v>3.6799999999999999E-2</v>
      </c>
      <c r="IM5728">
        <v>0.24934999999999999</v>
      </c>
      <c r="IN5728">
        <v>0.2</v>
      </c>
      <c r="IP5728">
        <v>4.6129999999999997E-2</v>
      </c>
      <c r="IQ5728">
        <v>0.06</v>
      </c>
      <c r="IS5728">
        <v>0</v>
      </c>
      <c r="IT5728">
        <v>0</v>
      </c>
      <c r="IV5728">
        <v>1.7909999999999999E-2</v>
      </c>
      <c r="IW5728">
        <v>0.06</v>
      </c>
      <c r="IY5728">
        <v>0</v>
      </c>
      <c r="IZ5728">
        <v>0.08</v>
      </c>
      <c r="JA5728" s="50"/>
      <c r="JB5728" s="50">
        <v>0</v>
      </c>
      <c r="JC5728" s="50">
        <v>0</v>
      </c>
      <c r="JD5728" s="50"/>
      <c r="JE5728" s="50">
        <v>2.9420000000000002E-2</v>
      </c>
      <c r="JF5728" s="50">
        <v>0.01</v>
      </c>
      <c r="JG5728" s="50"/>
      <c r="JH5728" s="50">
        <v>0</v>
      </c>
      <c r="JI5728" s="50">
        <v>0</v>
      </c>
      <c r="JJ5728" s="50"/>
      <c r="JK5728" s="50"/>
      <c r="JL5728" s="50"/>
      <c r="JM5728" s="50"/>
    </row>
    <row r="5729" spans="1:273">
      <c r="A5729" s="7" t="str">
        <f>'Pensions Data'!D5729&amp;'Pensions Data'!C5729</f>
        <v>2009Arizona Public Safety</v>
      </c>
      <c r="B5729">
        <v>5</v>
      </c>
      <c r="C5729" t="s">
        <v>1605</v>
      </c>
      <c r="D5729">
        <v>2009</v>
      </c>
      <c r="E5729">
        <v>5</v>
      </c>
      <c r="F5729" t="s">
        <v>149</v>
      </c>
      <c r="H5729">
        <v>1</v>
      </c>
      <c r="I5729">
        <v>1968</v>
      </c>
      <c r="J5729">
        <v>0</v>
      </c>
      <c r="L5729">
        <v>0</v>
      </c>
      <c r="M5729" t="s">
        <v>280</v>
      </c>
      <c r="N5729" t="s">
        <v>332</v>
      </c>
      <c r="O5729" t="s">
        <v>332</v>
      </c>
      <c r="P5729">
        <v>3</v>
      </c>
      <c r="Q5729" t="s">
        <v>419</v>
      </c>
      <c r="R5729">
        <v>1</v>
      </c>
      <c r="S5729" t="s">
        <v>424</v>
      </c>
      <c r="T5729" t="s">
        <v>430</v>
      </c>
      <c r="U5729">
        <v>2</v>
      </c>
      <c r="V5729">
        <v>0</v>
      </c>
      <c r="W5729" t="s">
        <v>439</v>
      </c>
      <c r="X5729">
        <v>0</v>
      </c>
      <c r="Y5729">
        <v>0</v>
      </c>
      <c r="Z5729" s="4">
        <v>39994</v>
      </c>
      <c r="AA5729" s="4">
        <v>39994</v>
      </c>
      <c r="AB5729" t="s">
        <v>531</v>
      </c>
      <c r="AC5729" t="s">
        <v>566</v>
      </c>
      <c r="AD5729" t="s">
        <v>770</v>
      </c>
      <c r="AE5729">
        <v>5.5E-2</v>
      </c>
      <c r="AF5729">
        <v>8.5000000000000006E-2</v>
      </c>
      <c r="AG5729">
        <v>2</v>
      </c>
      <c r="AH5729">
        <v>0</v>
      </c>
      <c r="AI5729">
        <v>7</v>
      </c>
      <c r="AJ5729">
        <v>1</v>
      </c>
      <c r="AK5729">
        <v>3</v>
      </c>
      <c r="AL5729">
        <v>27</v>
      </c>
      <c r="BQ5729">
        <v>5.5E-2</v>
      </c>
      <c r="BU5729">
        <v>5.5E-2</v>
      </c>
      <c r="BV5729">
        <v>5445497</v>
      </c>
      <c r="BW5729">
        <v>7778394</v>
      </c>
      <c r="BX5729">
        <v>0.7</v>
      </c>
      <c r="BY5729">
        <v>2332896.7999999998</v>
      </c>
      <c r="BZ5729">
        <v>0</v>
      </c>
      <c r="CA5729">
        <v>1415642.5</v>
      </c>
      <c r="CB5729">
        <v>320216.5</v>
      </c>
      <c r="CC5729">
        <v>1</v>
      </c>
      <c r="CG5729">
        <v>0</v>
      </c>
      <c r="CH5729">
        <v>0</v>
      </c>
      <c r="CI5729">
        <v>0</v>
      </c>
      <c r="CL5729" t="s">
        <v>2195</v>
      </c>
      <c r="CM5729">
        <v>2</v>
      </c>
      <c r="CN5729">
        <v>-0.17730000000000001</v>
      </c>
      <c r="CP5729">
        <v>-3.6999999999999998E-2</v>
      </c>
      <c r="CR5729">
        <v>1.09E-2</v>
      </c>
      <c r="CU5729">
        <v>2.5999999999999999E-3</v>
      </c>
      <c r="CX5729">
        <v>7.1199999999999999E-2</v>
      </c>
      <c r="DC5729">
        <v>1</v>
      </c>
      <c r="DD5729">
        <v>-9.9699999999999997E-3</v>
      </c>
      <c r="DE5729">
        <v>0</v>
      </c>
      <c r="DF5729">
        <v>0</v>
      </c>
      <c r="DG5729">
        <v>0</v>
      </c>
      <c r="DH5729">
        <v>0</v>
      </c>
      <c r="DI5729">
        <v>-2.7E-2</v>
      </c>
      <c r="DJ5729">
        <v>1.9E-2</v>
      </c>
      <c r="DL5729">
        <v>-1416.624</v>
      </c>
      <c r="DM5729">
        <v>101183.59</v>
      </c>
      <c r="DN5729">
        <v>316222.28000000003</v>
      </c>
      <c r="DP5729">
        <v>7625.66</v>
      </c>
      <c r="DS5729">
        <v>0</v>
      </c>
      <c r="DT5729">
        <v>0</v>
      </c>
      <c r="DV5729">
        <v>425031.53</v>
      </c>
      <c r="DW5729">
        <v>-991712.63</v>
      </c>
      <c r="DY5729">
        <v>46718.707000000002</v>
      </c>
      <c r="DZ5729">
        <v>82687.047000000006</v>
      </c>
      <c r="EA5729">
        <v>129405.75</v>
      </c>
      <c r="EK5729">
        <v>-18519.478999999999</v>
      </c>
      <c r="EM5729">
        <v>12445.736999999999</v>
      </c>
      <c r="EN5729">
        <v>-4418.0410000000002</v>
      </c>
      <c r="EO5729">
        <v>-3001.4169999999999</v>
      </c>
      <c r="EQ5729">
        <v>584.33600000000001</v>
      </c>
      <c r="ER5729">
        <v>-447182.78</v>
      </c>
      <c r="ES5729">
        <v>-444352.22</v>
      </c>
      <c r="ET5729">
        <v>-353483.94</v>
      </c>
      <c r="EW5729">
        <v>-90868.266000000003</v>
      </c>
      <c r="FB5729">
        <v>-7643.2020000000002</v>
      </c>
      <c r="FC5729">
        <v>-4352.2070000000003</v>
      </c>
      <c r="FE5729">
        <v>-49.168999999999997</v>
      </c>
      <c r="FF5729">
        <v>-456396.78</v>
      </c>
      <c r="FH5729">
        <v>4115701</v>
      </c>
      <c r="FI5729">
        <v>5019280.5</v>
      </c>
      <c r="FJ5729">
        <v>316222.28000000003</v>
      </c>
      <c r="FK5729">
        <v>7625.66</v>
      </c>
      <c r="FL5729">
        <v>-991712.63</v>
      </c>
      <c r="FM5729">
        <v>129405.75</v>
      </c>
      <c r="FN5729">
        <v>-18519.478999999999</v>
      </c>
      <c r="FO5729">
        <v>8027.6959999999999</v>
      </c>
      <c r="FP5729">
        <v>-872798.69</v>
      </c>
      <c r="FQ5729">
        <v>-49.168999999999997</v>
      </c>
      <c r="FR5729">
        <v>2011</v>
      </c>
      <c r="FS5729" t="s">
        <v>2090</v>
      </c>
      <c r="FT5729">
        <v>1</v>
      </c>
      <c r="FU5729">
        <v>0.19159999999999999</v>
      </c>
      <c r="FV5729">
        <v>7.6499999999999999E-2</v>
      </c>
      <c r="FW5729">
        <v>0.11509999999999999</v>
      </c>
      <c r="FX5729">
        <v>0.19600000000000001</v>
      </c>
      <c r="FY5729">
        <v>0.27250000000000002</v>
      </c>
      <c r="GI5729">
        <v>0</v>
      </c>
      <c r="GJ5729">
        <v>0</v>
      </c>
      <c r="GK5729">
        <v>0</v>
      </c>
      <c r="GL5729">
        <v>0</v>
      </c>
      <c r="GN5729">
        <v>8.09E-2</v>
      </c>
      <c r="GO5729">
        <v>1211</v>
      </c>
      <c r="GP5729">
        <v>45</v>
      </c>
      <c r="GQ5729">
        <v>19867</v>
      </c>
      <c r="GR5729">
        <v>1415642.5</v>
      </c>
      <c r="GS5729">
        <v>37.799999999999997</v>
      </c>
      <c r="GT5729">
        <v>9.4</v>
      </c>
      <c r="GU5729">
        <v>71.256</v>
      </c>
      <c r="GV5729">
        <v>1145</v>
      </c>
      <c r="GX5729">
        <v>9653</v>
      </c>
      <c r="GY5729">
        <v>435480.44</v>
      </c>
      <c r="HA5729">
        <v>45.113</v>
      </c>
      <c r="HB5729">
        <v>6307</v>
      </c>
      <c r="HC5729">
        <v>295861.34000000003</v>
      </c>
      <c r="HD5729">
        <v>62.2</v>
      </c>
      <c r="HE5729">
        <v>46.91</v>
      </c>
      <c r="HF5729">
        <v>50.8</v>
      </c>
      <c r="HG5729">
        <v>23.6</v>
      </c>
      <c r="HH5729">
        <v>44445.245999999999</v>
      </c>
      <c r="HI5729">
        <v>1091</v>
      </c>
      <c r="HJ5729">
        <v>1046</v>
      </c>
      <c r="HK5729">
        <v>1044</v>
      </c>
      <c r="HL5729">
        <v>1044</v>
      </c>
      <c r="HN5729">
        <v>30665</v>
      </c>
      <c r="HO5729">
        <v>0</v>
      </c>
      <c r="HP5729">
        <v>0</v>
      </c>
      <c r="IE5729">
        <v>-21.13</v>
      </c>
      <c r="IF5729">
        <v>0</v>
      </c>
      <c r="II5729">
        <v>-0.21840000000000001</v>
      </c>
      <c r="IJ5729">
        <v>0.5484</v>
      </c>
      <c r="IK5729">
        <v>0.5</v>
      </c>
      <c r="IL5729">
        <v>-1.6199999999999999E-2</v>
      </c>
      <c r="IM5729">
        <v>0.31940000000000002</v>
      </c>
      <c r="IN5729">
        <v>0.2</v>
      </c>
      <c r="IP5729">
        <v>9.0499999999999997E-2</v>
      </c>
      <c r="IQ5729">
        <v>0.08</v>
      </c>
      <c r="IS5729">
        <v>0</v>
      </c>
      <c r="IT5729">
        <v>0</v>
      </c>
      <c r="IV5729">
        <v>2.7300000000000001E-2</v>
      </c>
      <c r="IW5729">
        <v>0.08</v>
      </c>
      <c r="IY5729">
        <v>0</v>
      </c>
      <c r="IZ5729">
        <v>0.08</v>
      </c>
      <c r="JA5729" s="50"/>
      <c r="JB5729" s="50">
        <v>0</v>
      </c>
      <c r="JC5729" s="50">
        <v>0.05</v>
      </c>
      <c r="JD5729" s="50"/>
      <c r="JE5729" s="50">
        <v>1.44E-2</v>
      </c>
      <c r="JF5729" s="50">
        <v>0.01</v>
      </c>
      <c r="JG5729" s="50"/>
      <c r="JH5729" s="50">
        <v>0</v>
      </c>
      <c r="JI5729" s="50">
        <v>0</v>
      </c>
      <c r="JJ5729" s="50"/>
      <c r="JK5729" s="50"/>
      <c r="JL5729" s="50"/>
      <c r="JM5729" s="50"/>
    </row>
    <row r="5730" spans="1:273">
      <c r="A5730" s="7" t="str">
        <f>'Pensions Data'!D5730&amp;'Pensions Data'!C5730</f>
        <v>2010Arizona Public Safety</v>
      </c>
      <c r="B5730">
        <v>5</v>
      </c>
      <c r="C5730" t="s">
        <v>1605</v>
      </c>
      <c r="D5730">
        <v>2010</v>
      </c>
      <c r="E5730">
        <v>5</v>
      </c>
      <c r="F5730" t="s">
        <v>149</v>
      </c>
      <c r="H5730">
        <v>1</v>
      </c>
      <c r="I5730">
        <v>1968</v>
      </c>
      <c r="J5730">
        <v>0</v>
      </c>
      <c r="L5730">
        <v>0</v>
      </c>
      <c r="M5730" t="s">
        <v>280</v>
      </c>
      <c r="N5730" t="s">
        <v>332</v>
      </c>
      <c r="O5730" t="s">
        <v>332</v>
      </c>
      <c r="P5730">
        <v>3</v>
      </c>
      <c r="Q5730" t="s">
        <v>419</v>
      </c>
      <c r="R5730">
        <v>1</v>
      </c>
      <c r="S5730" t="s">
        <v>424</v>
      </c>
      <c r="T5730" t="s">
        <v>430</v>
      </c>
      <c r="U5730">
        <v>2</v>
      </c>
      <c r="V5730">
        <v>0</v>
      </c>
      <c r="W5730" t="s">
        <v>439</v>
      </c>
      <c r="X5730">
        <v>0</v>
      </c>
      <c r="Y5730">
        <v>0</v>
      </c>
      <c r="Z5730" s="4">
        <v>40359</v>
      </c>
      <c r="AA5730" s="4">
        <v>40359</v>
      </c>
      <c r="AB5730" t="s">
        <v>531</v>
      </c>
      <c r="AC5730" t="s">
        <v>566</v>
      </c>
      <c r="AD5730" t="s">
        <v>770</v>
      </c>
      <c r="AE5730">
        <v>5.5E-2</v>
      </c>
      <c r="AF5730">
        <v>8.5000000000000006E-2</v>
      </c>
      <c r="AG5730">
        <v>2</v>
      </c>
      <c r="AH5730">
        <v>0</v>
      </c>
      <c r="AI5730">
        <v>7</v>
      </c>
      <c r="AJ5730">
        <v>1</v>
      </c>
      <c r="AK5730">
        <v>3</v>
      </c>
      <c r="AL5730">
        <v>26</v>
      </c>
      <c r="BQ5730">
        <v>5.5E-2</v>
      </c>
      <c r="BU5730">
        <v>5.5E-2</v>
      </c>
      <c r="BV5730">
        <v>5591304</v>
      </c>
      <c r="BW5730">
        <v>8255185</v>
      </c>
      <c r="BX5730">
        <v>0.67700000000000005</v>
      </c>
      <c r="BY5730">
        <v>2663881</v>
      </c>
      <c r="BZ5730">
        <v>0</v>
      </c>
      <c r="CA5730">
        <v>1400543.8</v>
      </c>
      <c r="CB5730">
        <v>288210.19</v>
      </c>
      <c r="CC5730">
        <v>1.0429999999999999</v>
      </c>
      <c r="CG5730">
        <v>0</v>
      </c>
      <c r="CH5730">
        <v>0</v>
      </c>
      <c r="CI5730">
        <v>0</v>
      </c>
      <c r="CL5730" t="s">
        <v>2195</v>
      </c>
      <c r="CM5730">
        <v>2</v>
      </c>
      <c r="CN5730">
        <v>0.13469999999999999</v>
      </c>
      <c r="CP5730">
        <v>-4.6899999999999997E-2</v>
      </c>
      <c r="CR5730">
        <v>1.8800000000000001E-2</v>
      </c>
      <c r="CU5730">
        <v>3.5999999999999999E-3</v>
      </c>
      <c r="DC5730">
        <v>1</v>
      </c>
      <c r="DD5730">
        <v>3.62E-3</v>
      </c>
      <c r="DE5730">
        <v>0</v>
      </c>
      <c r="DF5730">
        <v>0</v>
      </c>
      <c r="DG5730">
        <v>0</v>
      </c>
      <c r="DH5730">
        <v>0</v>
      </c>
      <c r="DI5730">
        <v>-3.7999999999999999E-2</v>
      </c>
      <c r="DJ5730">
        <v>2.8000000000000001E-2</v>
      </c>
      <c r="DK5730">
        <v>1.2999999999999999E-2</v>
      </c>
      <c r="DL5730">
        <v>-547.024</v>
      </c>
      <c r="DM5730">
        <v>102141.54</v>
      </c>
      <c r="DN5730">
        <v>288210.19</v>
      </c>
      <c r="DP5730">
        <v>10607.98</v>
      </c>
      <c r="DS5730">
        <v>0</v>
      </c>
      <c r="DT5730">
        <v>0</v>
      </c>
      <c r="DV5730">
        <v>400959.72</v>
      </c>
      <c r="DW5730">
        <v>483512.5</v>
      </c>
      <c r="DY5730">
        <v>25283.322</v>
      </c>
      <c r="DZ5730">
        <v>54737.394999999997</v>
      </c>
      <c r="EA5730">
        <v>80020.718999999997</v>
      </c>
      <c r="EF5730">
        <v>2961.9549999999999</v>
      </c>
      <c r="EK5730">
        <v>-16529.030999999999</v>
      </c>
      <c r="EM5730">
        <v>2501.5819999999999</v>
      </c>
      <c r="EN5730">
        <v>608.77800000000002</v>
      </c>
      <c r="EO5730">
        <v>1155.8019999999999</v>
      </c>
      <c r="EQ5730">
        <v>758.60299999999995</v>
      </c>
      <c r="ER5730">
        <v>954794.81</v>
      </c>
      <c r="ES5730">
        <v>-469481.69</v>
      </c>
      <c r="ET5730">
        <v>-386181.31</v>
      </c>
      <c r="EW5730">
        <v>-83300.398000000001</v>
      </c>
      <c r="FB5730">
        <v>-9975.44</v>
      </c>
      <c r="FC5730">
        <v>-4932.3490000000002</v>
      </c>
      <c r="FE5730">
        <v>-243.07300000000001</v>
      </c>
      <c r="FF5730">
        <v>-484632.56</v>
      </c>
      <c r="FH5730">
        <v>4585863.5</v>
      </c>
      <c r="FI5730">
        <v>4115701</v>
      </c>
      <c r="FJ5730">
        <v>288210.19</v>
      </c>
      <c r="FK5730">
        <v>10607.98</v>
      </c>
      <c r="FL5730">
        <v>483512.5</v>
      </c>
      <c r="FM5730">
        <v>82982.672000000006</v>
      </c>
      <c r="FN5730">
        <v>-16529.030999999999</v>
      </c>
      <c r="FO5730">
        <v>3110.36</v>
      </c>
      <c r="FP5730">
        <v>553076.5</v>
      </c>
      <c r="FQ5730">
        <v>-243.07300000000001</v>
      </c>
      <c r="FR5730">
        <v>2012</v>
      </c>
      <c r="FS5730" t="s">
        <v>2090</v>
      </c>
      <c r="FT5730">
        <v>1</v>
      </c>
      <c r="FU5730">
        <v>0.1925</v>
      </c>
      <c r="FV5730">
        <v>7.6499999999999999E-2</v>
      </c>
      <c r="FW5730">
        <v>0.11600000000000001</v>
      </c>
      <c r="FX5730">
        <v>0.21260000000000001</v>
      </c>
      <c r="FY5730">
        <v>0.28910000000000002</v>
      </c>
      <c r="GI5730">
        <v>0</v>
      </c>
      <c r="GJ5730">
        <v>0</v>
      </c>
      <c r="GK5730">
        <v>0</v>
      </c>
      <c r="GL5730">
        <v>0</v>
      </c>
      <c r="GN5730">
        <v>9.6600000000000005E-2</v>
      </c>
      <c r="GO5730">
        <v>1252</v>
      </c>
      <c r="GP5730">
        <v>47</v>
      </c>
      <c r="GQ5730">
        <v>19468</v>
      </c>
      <c r="GR5730">
        <v>1400543.75</v>
      </c>
      <c r="GS5730">
        <v>38.4</v>
      </c>
      <c r="GT5730">
        <v>10</v>
      </c>
      <c r="GU5730">
        <v>71.944000000000003</v>
      </c>
      <c r="GV5730">
        <v>1106</v>
      </c>
      <c r="GX5730">
        <v>10047</v>
      </c>
      <c r="GY5730">
        <v>472656.97</v>
      </c>
      <c r="HA5730">
        <v>47.045000000000002</v>
      </c>
      <c r="HB5730">
        <v>6557</v>
      </c>
      <c r="HC5730">
        <v>320257.94</v>
      </c>
      <c r="HD5730">
        <v>62.6</v>
      </c>
      <c r="HE5730">
        <v>48.841999999999999</v>
      </c>
      <c r="HF5730">
        <v>51</v>
      </c>
      <c r="HG5730">
        <v>23.6</v>
      </c>
      <c r="HH5730">
        <v>47997.902000000002</v>
      </c>
      <c r="HI5730">
        <v>1145</v>
      </c>
      <c r="HJ5730">
        <v>1098</v>
      </c>
      <c r="HK5730">
        <v>1093</v>
      </c>
      <c r="HL5730">
        <v>1093</v>
      </c>
      <c r="HN5730">
        <v>30621</v>
      </c>
      <c r="HO5730">
        <v>0</v>
      </c>
      <c r="HP5730">
        <v>0</v>
      </c>
      <c r="IE5730">
        <v>12.1</v>
      </c>
      <c r="IF5730">
        <v>0</v>
      </c>
      <c r="II5730">
        <v>0.13650999999999999</v>
      </c>
      <c r="IJ5730">
        <v>0.41148000000000001</v>
      </c>
      <c r="IK5730">
        <v>0.35</v>
      </c>
      <c r="IL5730">
        <v>0.1384</v>
      </c>
      <c r="IM5730">
        <v>0.19051000000000001</v>
      </c>
      <c r="IN5730">
        <v>0.2</v>
      </c>
      <c r="IO5730">
        <v>-0.1263</v>
      </c>
      <c r="IP5730">
        <v>9.9180000000000004E-2</v>
      </c>
      <c r="IQ5730">
        <v>0.08</v>
      </c>
      <c r="IS5730">
        <v>0</v>
      </c>
      <c r="IT5730">
        <v>0</v>
      </c>
      <c r="IU5730">
        <v>0.26679999999999998</v>
      </c>
      <c r="IV5730">
        <v>7.9079999999999998E-2</v>
      </c>
      <c r="IW5730">
        <v>0.08</v>
      </c>
      <c r="IX5730">
        <v>0.33850000000000002</v>
      </c>
      <c r="IY5730">
        <v>0.16569999999999999</v>
      </c>
      <c r="IZ5730">
        <v>0.21</v>
      </c>
      <c r="JA5730" s="50">
        <v>5.8500000000000003E-2</v>
      </c>
      <c r="JB5730" s="50">
        <v>4.3310000000000001E-2</v>
      </c>
      <c r="JC5730" s="50">
        <v>0.06</v>
      </c>
      <c r="JD5730" s="50">
        <v>2.8E-3</v>
      </c>
      <c r="JE5730" s="50">
        <v>1.0749999999999999E-2</v>
      </c>
      <c r="JF5730" s="50">
        <v>0.02</v>
      </c>
      <c r="JG5730" s="50"/>
      <c r="JH5730" s="50">
        <v>0</v>
      </c>
      <c r="JI5730" s="50">
        <v>0</v>
      </c>
      <c r="JJ5730" s="50"/>
      <c r="JK5730" s="50"/>
      <c r="JL5730" s="50"/>
      <c r="JM5730" s="50"/>
    </row>
    <row r="5731" spans="1:273">
      <c r="A5731" s="7" t="str">
        <f>'Pensions Data'!D5731&amp;'Pensions Data'!C5731</f>
        <v>2011Arizona Public Safety</v>
      </c>
      <c r="B5731">
        <v>5</v>
      </c>
      <c r="C5731" t="s">
        <v>1605</v>
      </c>
      <c r="D5731">
        <v>2011</v>
      </c>
      <c r="E5731">
        <v>5</v>
      </c>
      <c r="F5731" t="s">
        <v>149</v>
      </c>
      <c r="H5731">
        <v>1</v>
      </c>
      <c r="I5731">
        <v>1968</v>
      </c>
      <c r="J5731">
        <v>0</v>
      </c>
      <c r="L5731">
        <v>0</v>
      </c>
      <c r="M5731" t="s">
        <v>280</v>
      </c>
      <c r="N5731" t="s">
        <v>332</v>
      </c>
      <c r="O5731" t="s">
        <v>332</v>
      </c>
      <c r="P5731">
        <v>3</v>
      </c>
      <c r="Q5731" t="s">
        <v>419</v>
      </c>
      <c r="R5731">
        <v>1</v>
      </c>
      <c r="S5731" t="s">
        <v>424</v>
      </c>
      <c r="T5731" t="s">
        <v>430</v>
      </c>
      <c r="U5731">
        <v>2</v>
      </c>
      <c r="V5731">
        <v>0</v>
      </c>
      <c r="W5731" t="s">
        <v>439</v>
      </c>
      <c r="X5731">
        <v>0</v>
      </c>
      <c r="Y5731">
        <v>0</v>
      </c>
      <c r="Z5731" s="4">
        <v>40724</v>
      </c>
      <c r="AA5731" s="4">
        <v>40724</v>
      </c>
      <c r="AB5731" t="s">
        <v>530</v>
      </c>
      <c r="AC5731" t="s">
        <v>567</v>
      </c>
      <c r="AD5731" t="s">
        <v>770</v>
      </c>
      <c r="AE5731">
        <v>0.05</v>
      </c>
      <c r="AF5731">
        <v>8.2500000000000004E-2</v>
      </c>
      <c r="AG5731">
        <v>1</v>
      </c>
      <c r="AH5731">
        <v>0</v>
      </c>
      <c r="AI5731">
        <v>7</v>
      </c>
      <c r="AJ5731">
        <v>1</v>
      </c>
      <c r="AK5731">
        <v>3</v>
      </c>
      <c r="AL5731">
        <v>25</v>
      </c>
      <c r="BQ5731">
        <v>0.05</v>
      </c>
      <c r="BU5731">
        <v>0.05</v>
      </c>
      <c r="BV5731">
        <v>5795944.5</v>
      </c>
      <c r="BW5731">
        <v>9094447</v>
      </c>
      <c r="BX5731">
        <v>0.63700000000000001</v>
      </c>
      <c r="BY5731">
        <v>3298502.5</v>
      </c>
      <c r="BZ5731">
        <v>0</v>
      </c>
      <c r="CA5731">
        <v>1325349.8999999999</v>
      </c>
      <c r="CB5731">
        <v>272445.59000000003</v>
      </c>
      <c r="CC5731">
        <v>1.0489999999999999</v>
      </c>
      <c r="CG5731">
        <v>0</v>
      </c>
      <c r="CH5731">
        <v>0</v>
      </c>
      <c r="CI5731">
        <v>0</v>
      </c>
      <c r="CL5731" t="s">
        <v>2195</v>
      </c>
      <c r="CM5731">
        <v>2</v>
      </c>
      <c r="CN5731">
        <v>0.17369999999999999</v>
      </c>
      <c r="CP5731">
        <v>3.09E-2</v>
      </c>
      <c r="CR5731">
        <v>3.5299999999999998E-2</v>
      </c>
      <c r="CU5731">
        <v>3.8800000000000001E-2</v>
      </c>
      <c r="DC5731">
        <v>1</v>
      </c>
      <c r="DD5731">
        <v>1.8010000000000002E-2</v>
      </c>
      <c r="DE5731">
        <v>0</v>
      </c>
      <c r="DF5731">
        <v>0</v>
      </c>
      <c r="DG5731">
        <v>0</v>
      </c>
      <c r="DH5731">
        <v>0</v>
      </c>
      <c r="DI5731">
        <v>4.3999999999999997E-2</v>
      </c>
      <c r="DJ5731">
        <v>4.5999999999999999E-2</v>
      </c>
      <c r="DK5731">
        <v>4.7E-2</v>
      </c>
      <c r="DL5731">
        <v>-420.63499999999999</v>
      </c>
      <c r="DM5731">
        <v>99262.273000000001</v>
      </c>
      <c r="DN5731">
        <v>272445.59000000003</v>
      </c>
      <c r="DP5731">
        <v>20936.192999999999</v>
      </c>
      <c r="DT5731">
        <v>0</v>
      </c>
      <c r="DV5731">
        <v>392644.06</v>
      </c>
      <c r="DW5731">
        <v>722917.56</v>
      </c>
      <c r="DY5731">
        <v>11705.499</v>
      </c>
      <c r="DZ5731">
        <v>47559.218999999997</v>
      </c>
      <c r="EA5731">
        <v>59264.718999999997</v>
      </c>
      <c r="EF5731">
        <v>21719</v>
      </c>
      <c r="EK5731">
        <v>-17022.967000000001</v>
      </c>
      <c r="EM5731">
        <v>1662.5719999999999</v>
      </c>
      <c r="EN5731">
        <v>722.86099999999999</v>
      </c>
      <c r="EO5731">
        <v>1143.4960000000001</v>
      </c>
      <c r="EQ5731">
        <v>304.18099999999998</v>
      </c>
      <c r="ER5731">
        <v>1182212</v>
      </c>
      <c r="ES5731">
        <v>-534386.75</v>
      </c>
      <c r="ET5731">
        <v>-422113.66</v>
      </c>
      <c r="EW5731">
        <v>-112273.06</v>
      </c>
      <c r="FB5731">
        <v>-11976.415999999999</v>
      </c>
      <c r="FC5731">
        <v>-4776.3879999999999</v>
      </c>
      <c r="FE5731">
        <v>-292.99599999999998</v>
      </c>
      <c r="FF5731">
        <v>-551432.5</v>
      </c>
      <c r="FH5731">
        <v>5216643</v>
      </c>
      <c r="FI5731">
        <v>4585863.5</v>
      </c>
      <c r="FJ5731">
        <v>272445.59000000003</v>
      </c>
      <c r="FK5731">
        <v>20936.192999999999</v>
      </c>
      <c r="FL5731">
        <v>722917.56</v>
      </c>
      <c r="FM5731">
        <v>80983.718999999997</v>
      </c>
      <c r="FN5731">
        <v>-17022.967000000001</v>
      </c>
      <c r="FO5731">
        <v>2385.433</v>
      </c>
      <c r="FP5731">
        <v>789263.75</v>
      </c>
      <c r="FQ5731">
        <v>-292.99599999999998</v>
      </c>
      <c r="FR5731">
        <v>2013</v>
      </c>
      <c r="FS5731" t="s">
        <v>2090</v>
      </c>
      <c r="FT5731">
        <v>1</v>
      </c>
      <c r="FU5731">
        <v>0.1988</v>
      </c>
      <c r="FV5731">
        <v>7.6499999999999999E-2</v>
      </c>
      <c r="FW5731">
        <v>0.12230000000000001</v>
      </c>
      <c r="FX5731">
        <v>0.25700000000000001</v>
      </c>
      <c r="FY5731">
        <v>0.33350000000000002</v>
      </c>
      <c r="GI5731">
        <v>0</v>
      </c>
      <c r="GJ5731">
        <v>0</v>
      </c>
      <c r="GK5731">
        <v>0</v>
      </c>
      <c r="GL5731">
        <v>0</v>
      </c>
      <c r="GN5731">
        <v>0.13469999999999999</v>
      </c>
      <c r="GO5731">
        <v>1314</v>
      </c>
      <c r="GP5731">
        <v>47</v>
      </c>
      <c r="GQ5731">
        <v>18638</v>
      </c>
      <c r="GR5731">
        <v>1325349.875</v>
      </c>
      <c r="GS5731">
        <v>38.6</v>
      </c>
      <c r="GT5731">
        <v>10.199999999999999</v>
      </c>
      <c r="GU5731">
        <v>71.11</v>
      </c>
      <c r="GV5731">
        <v>1081</v>
      </c>
      <c r="GX5731">
        <v>10941</v>
      </c>
      <c r="GY5731">
        <v>454571.88</v>
      </c>
      <c r="HA5731">
        <v>49.52</v>
      </c>
      <c r="HB5731">
        <v>7015</v>
      </c>
      <c r="HC5731">
        <v>355606.53</v>
      </c>
      <c r="HD5731">
        <v>62.7</v>
      </c>
      <c r="HE5731">
        <v>50.692</v>
      </c>
      <c r="HF5731">
        <v>51.2</v>
      </c>
      <c r="HG5731">
        <v>23.6</v>
      </c>
      <c r="HH5731">
        <v>52597.745999999999</v>
      </c>
      <c r="HI5731">
        <v>1193</v>
      </c>
      <c r="HJ5731">
        <v>1146</v>
      </c>
      <c r="HK5731">
        <v>1419</v>
      </c>
      <c r="HL5731">
        <v>1419</v>
      </c>
      <c r="HN5731">
        <v>30660</v>
      </c>
      <c r="HO5731">
        <v>0</v>
      </c>
      <c r="HP5731">
        <v>0</v>
      </c>
      <c r="IE5731">
        <v>17.36</v>
      </c>
      <c r="IF5731">
        <v>0</v>
      </c>
      <c r="II5731">
        <v>0.30012</v>
      </c>
      <c r="IJ5731">
        <v>0.35357</v>
      </c>
      <c r="IK5731">
        <v>0.35</v>
      </c>
      <c r="IL5731">
        <v>4.2000000000000003E-2</v>
      </c>
      <c r="IM5731">
        <v>0.18557999999999999</v>
      </c>
      <c r="IN5731">
        <v>0.2</v>
      </c>
      <c r="IO5731">
        <v>-4.9299999999999997E-2</v>
      </c>
      <c r="IP5731">
        <v>0.10639</v>
      </c>
      <c r="IQ5731">
        <v>0.08</v>
      </c>
      <c r="IS5731">
        <v>0</v>
      </c>
      <c r="IT5731">
        <v>0</v>
      </c>
      <c r="IU5731">
        <v>0.2586</v>
      </c>
      <c r="IV5731">
        <v>7.9390000000000002E-2</v>
      </c>
      <c r="IW5731">
        <v>0.08</v>
      </c>
      <c r="IX5731">
        <v>0.18214</v>
      </c>
      <c r="IY5731">
        <v>0.20518</v>
      </c>
      <c r="IZ5731">
        <v>0.21</v>
      </c>
      <c r="JA5731" s="50">
        <v>6.83E-2</v>
      </c>
      <c r="JB5731" s="50">
        <v>5.3900000000000003E-2</v>
      </c>
      <c r="JC5731" s="50">
        <v>0.06</v>
      </c>
      <c r="JD5731" s="50">
        <v>1.2999999999999999E-3</v>
      </c>
      <c r="JE5731" s="50">
        <v>1.6E-2</v>
      </c>
      <c r="JF5731" s="50">
        <v>0.02</v>
      </c>
      <c r="JG5731" s="50"/>
      <c r="JH5731" s="50">
        <v>0</v>
      </c>
      <c r="JI5731" s="50">
        <v>0</v>
      </c>
      <c r="JJ5731" s="50"/>
      <c r="JK5731" s="50"/>
      <c r="JL5731" s="50"/>
      <c r="JM5731" s="50"/>
    </row>
    <row r="5732" spans="1:273">
      <c r="A5732" s="7" t="str">
        <f>'Pensions Data'!D5732&amp;'Pensions Data'!C5732</f>
        <v>2012Arizona Public Safety</v>
      </c>
      <c r="B5732">
        <v>5</v>
      </c>
      <c r="C5732" t="s">
        <v>1605</v>
      </c>
      <c r="D5732">
        <v>2012</v>
      </c>
      <c r="E5732">
        <v>5</v>
      </c>
      <c r="F5732" t="s">
        <v>149</v>
      </c>
      <c r="H5732">
        <v>1</v>
      </c>
      <c r="I5732">
        <v>1968</v>
      </c>
      <c r="J5732">
        <v>0</v>
      </c>
      <c r="L5732">
        <v>0</v>
      </c>
      <c r="M5732" t="s">
        <v>280</v>
      </c>
      <c r="N5732" t="s">
        <v>332</v>
      </c>
      <c r="O5732" t="s">
        <v>332</v>
      </c>
      <c r="P5732">
        <v>3</v>
      </c>
      <c r="Q5732" t="s">
        <v>419</v>
      </c>
      <c r="R5732">
        <v>1</v>
      </c>
      <c r="S5732" t="s">
        <v>424</v>
      </c>
      <c r="T5732" t="s">
        <v>430</v>
      </c>
      <c r="U5732">
        <v>2</v>
      </c>
      <c r="V5732">
        <v>0</v>
      </c>
      <c r="W5732" t="s">
        <v>439</v>
      </c>
      <c r="X5732">
        <v>0</v>
      </c>
      <c r="Y5732">
        <v>0</v>
      </c>
      <c r="Z5732" s="4">
        <v>41090</v>
      </c>
      <c r="AA5732" s="4">
        <v>41090</v>
      </c>
      <c r="AB5732" t="s">
        <v>530</v>
      </c>
      <c r="AC5732" t="s">
        <v>567</v>
      </c>
      <c r="AD5732" t="s">
        <v>770</v>
      </c>
      <c r="AE5732">
        <v>0.05</v>
      </c>
      <c r="AF5732">
        <v>0.08</v>
      </c>
      <c r="AG5732">
        <v>1</v>
      </c>
      <c r="AH5732">
        <v>0</v>
      </c>
      <c r="AI5732">
        <v>7</v>
      </c>
      <c r="AJ5732">
        <v>1</v>
      </c>
      <c r="AK5732">
        <v>3</v>
      </c>
      <c r="AL5732">
        <v>24</v>
      </c>
      <c r="BQ5732">
        <v>0.05</v>
      </c>
      <c r="BU5732">
        <v>0.05</v>
      </c>
      <c r="BV5732">
        <v>6051595</v>
      </c>
      <c r="BW5732">
        <v>10054752</v>
      </c>
      <c r="BX5732">
        <v>0.60199999999999998</v>
      </c>
      <c r="BY5732">
        <v>4003157.3</v>
      </c>
      <c r="BZ5732">
        <v>0</v>
      </c>
      <c r="CA5732">
        <v>1349251.5</v>
      </c>
      <c r="CB5732">
        <v>295491.88</v>
      </c>
      <c r="CC5732">
        <v>1.046</v>
      </c>
      <c r="CG5732">
        <v>0</v>
      </c>
      <c r="CH5732">
        <v>0</v>
      </c>
      <c r="CI5732">
        <v>0</v>
      </c>
      <c r="CL5732" t="s">
        <v>2195</v>
      </c>
      <c r="CM5732">
        <v>2</v>
      </c>
      <c r="CN5732">
        <v>-7.9000000000000008E-3</v>
      </c>
      <c r="CP5732">
        <v>9.7299999999999998E-2</v>
      </c>
      <c r="CR5732">
        <v>1.6000000000000001E-3</v>
      </c>
      <c r="CU5732">
        <v>5.5100000000000003E-2</v>
      </c>
      <c r="DC5732">
        <v>1</v>
      </c>
      <c r="DD5732">
        <v>1.5820000000000001E-2</v>
      </c>
      <c r="DE5732">
        <v>0</v>
      </c>
      <c r="DF5732">
        <v>0</v>
      </c>
      <c r="DG5732">
        <v>0</v>
      </c>
      <c r="DH5732">
        <v>0</v>
      </c>
      <c r="DI5732">
        <v>0.1</v>
      </c>
      <c r="DJ5732">
        <v>0.01</v>
      </c>
      <c r="DK5732">
        <v>6.0999999999999999E-2</v>
      </c>
      <c r="DL5732">
        <v>-200.10300000000001</v>
      </c>
      <c r="DM5732">
        <v>112645.37</v>
      </c>
      <c r="DN5732">
        <v>295491.88</v>
      </c>
      <c r="DP5732">
        <v>13735.525</v>
      </c>
      <c r="DR5732">
        <v>1824.405</v>
      </c>
      <c r="DT5732">
        <v>0</v>
      </c>
      <c r="DV5732">
        <v>423697.19</v>
      </c>
      <c r="DW5732">
        <v>-106706.37</v>
      </c>
      <c r="DY5732">
        <v>11061.203</v>
      </c>
      <c r="DZ5732">
        <v>38835.917999999998</v>
      </c>
      <c r="EA5732">
        <v>49897.120999999999</v>
      </c>
      <c r="EF5732">
        <v>18926.445</v>
      </c>
      <c r="EK5732">
        <v>-23779.648000000001</v>
      </c>
      <c r="EM5732">
        <v>350.69499999999999</v>
      </c>
      <c r="EN5732">
        <v>790.57299999999998</v>
      </c>
      <c r="EO5732">
        <v>990.67600000000004</v>
      </c>
      <c r="EQ5732">
        <v>539.61800000000005</v>
      </c>
      <c r="ER5732">
        <v>363715.63</v>
      </c>
      <c r="ES5732">
        <v>-507182</v>
      </c>
      <c r="ET5732">
        <v>-460700.75</v>
      </c>
      <c r="EW5732">
        <v>-46481.277000000002</v>
      </c>
      <c r="FB5732">
        <v>-12376.688</v>
      </c>
      <c r="FC5732">
        <v>-4890.3639999999996</v>
      </c>
      <c r="FE5732">
        <v>-81.361999999999995</v>
      </c>
      <c r="FF5732">
        <v>-524530.43999999994</v>
      </c>
      <c r="FH5732">
        <v>5055828</v>
      </c>
      <c r="FI5732">
        <v>5216643</v>
      </c>
      <c r="FJ5732">
        <v>295491.88</v>
      </c>
      <c r="FK5732">
        <v>15559.93</v>
      </c>
      <c r="FL5732">
        <v>-106706.37</v>
      </c>
      <c r="FM5732">
        <v>68823.570000000007</v>
      </c>
      <c r="FN5732">
        <v>-23779.648000000001</v>
      </c>
      <c r="FO5732">
        <v>1141.268</v>
      </c>
      <c r="FP5732">
        <v>-60521.175999999999</v>
      </c>
      <c r="FQ5732">
        <v>-81.361999999999995</v>
      </c>
      <c r="FR5732">
        <v>2014</v>
      </c>
      <c r="FS5732" t="s">
        <v>2090</v>
      </c>
      <c r="FT5732">
        <v>1</v>
      </c>
      <c r="FU5732">
        <v>0.2069</v>
      </c>
      <c r="FV5732">
        <v>7.6499999999999999E-2</v>
      </c>
      <c r="FW5732">
        <v>0.13039999999999999</v>
      </c>
      <c r="FX5732">
        <v>0.29049999999999998</v>
      </c>
      <c r="FY5732">
        <v>0.36699999999999999</v>
      </c>
      <c r="GI5732">
        <v>0</v>
      </c>
      <c r="GJ5732">
        <v>0</v>
      </c>
      <c r="GK5732">
        <v>0</v>
      </c>
      <c r="GL5732">
        <v>0</v>
      </c>
      <c r="GN5732">
        <v>0.16009999999999999</v>
      </c>
      <c r="GO5732">
        <v>1344</v>
      </c>
      <c r="GP5732">
        <v>54</v>
      </c>
      <c r="GQ5732">
        <v>18542</v>
      </c>
      <c r="GR5732">
        <v>1349251.5</v>
      </c>
      <c r="GS5732">
        <v>39.1</v>
      </c>
      <c r="GT5732">
        <v>10.6</v>
      </c>
      <c r="GU5732">
        <v>72.766999999999996</v>
      </c>
      <c r="GV5732">
        <v>1264</v>
      </c>
      <c r="GX5732">
        <v>11298</v>
      </c>
      <c r="GY5732">
        <v>578216.43999999994</v>
      </c>
      <c r="HA5732">
        <v>51.179000000000002</v>
      </c>
      <c r="HB5732">
        <v>7219</v>
      </c>
      <c r="HC5732">
        <v>378844.63</v>
      </c>
      <c r="HD5732">
        <v>63.2</v>
      </c>
      <c r="HE5732">
        <v>52.478999999999999</v>
      </c>
      <c r="HF5732">
        <v>51.3</v>
      </c>
      <c r="HG5732">
        <v>23.6</v>
      </c>
      <c r="HH5732">
        <v>55975.336000000003</v>
      </c>
      <c r="HI5732">
        <v>1239</v>
      </c>
      <c r="HJ5732">
        <v>1185</v>
      </c>
      <c r="HK5732">
        <v>1496</v>
      </c>
      <c r="HL5732">
        <v>1496</v>
      </c>
      <c r="HN5732">
        <v>31104</v>
      </c>
      <c r="HO5732">
        <v>0</v>
      </c>
      <c r="HP5732">
        <v>0</v>
      </c>
      <c r="IE5732">
        <v>2.89</v>
      </c>
      <c r="IF5732">
        <v>0</v>
      </c>
      <c r="II5732">
        <v>-6.2710000000000002E-2</v>
      </c>
      <c r="IJ5732">
        <v>0.33360000000000001</v>
      </c>
      <c r="IK5732">
        <v>0.35</v>
      </c>
      <c r="IL5732">
        <v>6.3899999999999998E-2</v>
      </c>
      <c r="IM5732">
        <v>0.13780000000000001</v>
      </c>
      <c r="IN5732">
        <v>0.2</v>
      </c>
      <c r="IO5732">
        <v>-3.8399999999999997E-2</v>
      </c>
      <c r="IP5732">
        <v>0.12740000000000001</v>
      </c>
      <c r="IQ5732">
        <v>0.08</v>
      </c>
      <c r="IS5732">
        <v>0</v>
      </c>
      <c r="IT5732">
        <v>0</v>
      </c>
      <c r="IU5732">
        <v>6.2E-2</v>
      </c>
      <c r="IV5732">
        <v>0.1019</v>
      </c>
      <c r="IW5732">
        <v>0.08</v>
      </c>
      <c r="IX5732">
        <v>2.0660000000000001E-2</v>
      </c>
      <c r="IY5732">
        <v>0.215</v>
      </c>
      <c r="IZ5732">
        <v>0.21</v>
      </c>
      <c r="JA5732" s="50">
        <v>5.4999999999999997E-3</v>
      </c>
      <c r="JB5732" s="50">
        <v>6.2300000000000001E-2</v>
      </c>
      <c r="JC5732" s="50">
        <v>0.06</v>
      </c>
      <c r="JD5732" s="50">
        <v>-5.4999999999999997E-3</v>
      </c>
      <c r="JE5732" s="50">
        <v>2.1999999999999999E-2</v>
      </c>
      <c r="JF5732" s="50">
        <v>0.02</v>
      </c>
      <c r="JG5732" s="50"/>
      <c r="JH5732" s="50">
        <v>0</v>
      </c>
      <c r="JI5732" s="50">
        <v>0</v>
      </c>
      <c r="JJ5732" s="50"/>
      <c r="JK5732" s="50"/>
      <c r="JL5732" s="50"/>
      <c r="JM5732" s="50"/>
    </row>
    <row r="5733" spans="1:273">
      <c r="A5733" s="7" t="str">
        <f>'Pensions Data'!D5733&amp;'Pensions Data'!C5733</f>
        <v>2013Arizona Public Safety</v>
      </c>
      <c r="B5733">
        <v>5</v>
      </c>
      <c r="C5733" t="s">
        <v>1605</v>
      </c>
      <c r="D5733">
        <v>2013</v>
      </c>
      <c r="E5733">
        <v>5</v>
      </c>
      <c r="F5733" t="s">
        <v>149</v>
      </c>
      <c r="H5733">
        <v>1</v>
      </c>
      <c r="I5733">
        <v>1968</v>
      </c>
      <c r="J5733">
        <v>0</v>
      </c>
      <c r="L5733">
        <v>0</v>
      </c>
      <c r="M5733" t="s">
        <v>280</v>
      </c>
      <c r="N5733" t="s">
        <v>332</v>
      </c>
      <c r="O5733" t="s">
        <v>332</v>
      </c>
      <c r="P5733">
        <v>3</v>
      </c>
      <c r="Q5733" t="s">
        <v>419</v>
      </c>
      <c r="R5733">
        <v>1</v>
      </c>
      <c r="S5733" t="s">
        <v>424</v>
      </c>
      <c r="T5733" t="s">
        <v>430</v>
      </c>
      <c r="U5733">
        <v>2</v>
      </c>
      <c r="V5733">
        <v>0</v>
      </c>
      <c r="W5733" t="s">
        <v>439</v>
      </c>
      <c r="X5733">
        <v>0</v>
      </c>
      <c r="Y5733">
        <v>0</v>
      </c>
      <c r="Z5733" s="4">
        <v>41455</v>
      </c>
      <c r="AA5733" s="4">
        <v>41455</v>
      </c>
      <c r="AB5733" t="s">
        <v>530</v>
      </c>
      <c r="AC5733" t="s">
        <v>567</v>
      </c>
      <c r="AD5733" t="s">
        <v>770</v>
      </c>
      <c r="AE5733">
        <v>4.4999999999999998E-2</v>
      </c>
      <c r="AF5733">
        <v>7.85E-2</v>
      </c>
      <c r="AG5733">
        <v>1</v>
      </c>
      <c r="AH5733">
        <v>0</v>
      </c>
      <c r="AI5733">
        <v>7</v>
      </c>
      <c r="AJ5733">
        <v>1</v>
      </c>
      <c r="AK5733">
        <v>3</v>
      </c>
      <c r="AL5733">
        <v>23</v>
      </c>
      <c r="AO5733" t="s">
        <v>797</v>
      </c>
      <c r="AU5733">
        <v>5557274.4179999996</v>
      </c>
      <c r="AV5733">
        <v>6185073.6109999996</v>
      </c>
      <c r="AW5733">
        <v>-68751.085999999996</v>
      </c>
      <c r="AX5733">
        <v>0</v>
      </c>
      <c r="AY5733">
        <v>0</v>
      </c>
      <c r="AZ5733">
        <v>0</v>
      </c>
      <c r="BA5733">
        <v>1</v>
      </c>
      <c r="BB5733">
        <v>2</v>
      </c>
      <c r="BD5733">
        <v>0</v>
      </c>
      <c r="BE5733">
        <v>0.14285999999999999</v>
      </c>
      <c r="BF5733">
        <v>7</v>
      </c>
      <c r="BG5733">
        <v>0</v>
      </c>
      <c r="BH5733">
        <v>0</v>
      </c>
      <c r="BI5733">
        <v>4</v>
      </c>
      <c r="BJ5733">
        <v>1</v>
      </c>
      <c r="BK5733">
        <v>1</v>
      </c>
      <c r="BL5733">
        <v>1.2</v>
      </c>
      <c r="BM5733">
        <v>0.8</v>
      </c>
      <c r="BQ5733">
        <v>4.4999999999999998E-2</v>
      </c>
      <c r="BU5733">
        <v>4.4999999999999998E-2</v>
      </c>
      <c r="BV5733">
        <v>6185073.5</v>
      </c>
      <c r="BW5733">
        <v>10544353</v>
      </c>
      <c r="BX5733">
        <v>0.58699999999999997</v>
      </c>
      <c r="BY5733">
        <v>4359279.5</v>
      </c>
      <c r="BZ5733">
        <v>0</v>
      </c>
      <c r="CA5733">
        <v>1370609.4</v>
      </c>
      <c r="CB5733">
        <v>365317.84</v>
      </c>
      <c r="CC5733">
        <v>1.0369999999999999</v>
      </c>
      <c r="CG5733">
        <v>0</v>
      </c>
      <c r="CH5733">
        <v>0</v>
      </c>
      <c r="CI5733">
        <v>0</v>
      </c>
      <c r="CL5733" t="s">
        <v>2195</v>
      </c>
      <c r="CM5733">
        <v>2</v>
      </c>
      <c r="CN5733">
        <v>0.10639999999999999</v>
      </c>
      <c r="CP5733">
        <v>8.8200000000000001E-2</v>
      </c>
      <c r="CR5733">
        <v>3.7499999999999999E-2</v>
      </c>
      <c r="CU5733">
        <v>5.8900000000000001E-2</v>
      </c>
      <c r="DC5733">
        <v>1</v>
      </c>
      <c r="DD5733">
        <v>2.2519999999999998E-2</v>
      </c>
      <c r="DE5733">
        <v>0</v>
      </c>
      <c r="DF5733">
        <v>0</v>
      </c>
      <c r="DG5733">
        <v>0</v>
      </c>
      <c r="DH5733">
        <v>0</v>
      </c>
      <c r="DI5733">
        <v>9.0999999999999998E-2</v>
      </c>
      <c r="DJ5733">
        <v>4.5999999999999999E-2</v>
      </c>
      <c r="DK5733">
        <v>6.5000000000000002E-2</v>
      </c>
      <c r="DL5733">
        <v>-150.21199999999999</v>
      </c>
      <c r="DM5733">
        <v>127362.62</v>
      </c>
      <c r="DN5733">
        <v>365317.84</v>
      </c>
      <c r="DP5733">
        <v>6830.8329999999996</v>
      </c>
      <c r="DR5733">
        <v>2151.7860000000001</v>
      </c>
      <c r="DT5733">
        <v>0</v>
      </c>
      <c r="DV5733">
        <v>501663.09</v>
      </c>
      <c r="DW5733">
        <v>488713.88</v>
      </c>
      <c r="DY5733">
        <v>5113.7839999999997</v>
      </c>
      <c r="DZ5733">
        <v>39898.108999999997</v>
      </c>
      <c r="EA5733">
        <v>45011.894999999997</v>
      </c>
      <c r="EF5733">
        <v>59727.879000000001</v>
      </c>
      <c r="EK5733">
        <v>-52329.938000000002</v>
      </c>
      <c r="EM5733">
        <v>179.55799999999999</v>
      </c>
      <c r="EN5733">
        <v>676.82799999999997</v>
      </c>
      <c r="EO5733">
        <v>827.04</v>
      </c>
      <c r="EQ5733">
        <v>744.65599999999995</v>
      </c>
      <c r="ER5733">
        <v>1044387.8</v>
      </c>
      <c r="ES5733">
        <v>-552720.43999999994</v>
      </c>
      <c r="ET5733">
        <v>-492506.53</v>
      </c>
      <c r="EW5733">
        <v>-60213.93</v>
      </c>
      <c r="FB5733">
        <v>-12819.713</v>
      </c>
      <c r="FC5733">
        <v>-5104.4459999999999</v>
      </c>
      <c r="FE5733">
        <v>-514.20899999999995</v>
      </c>
      <c r="FF5733">
        <v>-571158.81000000006</v>
      </c>
      <c r="FH5733">
        <v>5529057</v>
      </c>
      <c r="FI5733">
        <v>5055828</v>
      </c>
      <c r="FJ5733">
        <v>365317.84</v>
      </c>
      <c r="FK5733">
        <v>8982.6190000000006</v>
      </c>
      <c r="FL5733">
        <v>488713.88</v>
      </c>
      <c r="FM5733">
        <v>104739.77</v>
      </c>
      <c r="FN5733">
        <v>-52329.938000000002</v>
      </c>
      <c r="FO5733">
        <v>856.38599999999997</v>
      </c>
      <c r="FP5733">
        <v>541980.06000000006</v>
      </c>
      <c r="FQ5733">
        <v>-514.20899999999995</v>
      </c>
      <c r="FR5733">
        <v>2015</v>
      </c>
      <c r="FS5733" t="s">
        <v>2090</v>
      </c>
      <c r="FT5733">
        <v>1</v>
      </c>
      <c r="FU5733">
        <v>0.20200000000000001</v>
      </c>
      <c r="FV5733">
        <v>7.6499999999999999E-2</v>
      </c>
      <c r="FW5733">
        <v>0.1255</v>
      </c>
      <c r="FX5733">
        <v>0.31030000000000002</v>
      </c>
      <c r="FY5733">
        <v>0.38679999999999998</v>
      </c>
      <c r="GI5733">
        <v>0</v>
      </c>
      <c r="GJ5733">
        <v>0</v>
      </c>
      <c r="GK5733">
        <v>0</v>
      </c>
      <c r="GL5733">
        <v>0</v>
      </c>
      <c r="GN5733">
        <v>0.18479999999999999</v>
      </c>
      <c r="GO5733">
        <v>1410</v>
      </c>
      <c r="GP5733">
        <v>53</v>
      </c>
      <c r="GQ5733">
        <v>18436</v>
      </c>
      <c r="GR5733">
        <v>1370609.375</v>
      </c>
      <c r="GS5733">
        <v>39.5</v>
      </c>
      <c r="GT5733">
        <v>11.1</v>
      </c>
      <c r="GU5733">
        <v>74.343999999999994</v>
      </c>
      <c r="GV5733">
        <v>1442</v>
      </c>
      <c r="GX5733">
        <v>11641</v>
      </c>
      <c r="GY5733">
        <v>597303.31000000006</v>
      </c>
      <c r="HA5733">
        <v>51.31</v>
      </c>
      <c r="HB5733">
        <v>7444</v>
      </c>
      <c r="HC5733">
        <v>391491.78</v>
      </c>
      <c r="HD5733">
        <v>63.5</v>
      </c>
      <c r="HE5733">
        <v>52.591999999999999</v>
      </c>
      <c r="HF5733">
        <v>51.3</v>
      </c>
      <c r="HG5733">
        <v>23.6</v>
      </c>
      <c r="HH5733">
        <v>58553.495999999999</v>
      </c>
      <c r="HI5733">
        <v>1305</v>
      </c>
      <c r="HJ5733">
        <v>1252</v>
      </c>
      <c r="HK5733">
        <v>1482</v>
      </c>
      <c r="HL5733">
        <v>1482</v>
      </c>
      <c r="HN5733">
        <v>31519</v>
      </c>
      <c r="HO5733">
        <v>0</v>
      </c>
      <c r="HP5733">
        <v>0</v>
      </c>
      <c r="IE5733">
        <v>10.08</v>
      </c>
      <c r="IF5733">
        <v>0</v>
      </c>
      <c r="II5733">
        <v>0.18254999999999999</v>
      </c>
      <c r="IJ5733">
        <v>0.32300000000000001</v>
      </c>
      <c r="IK5733">
        <v>0.32</v>
      </c>
      <c r="IL5733">
        <v>1.35E-2</v>
      </c>
      <c r="IM5733">
        <v>0.1109</v>
      </c>
      <c r="IN5733">
        <v>0.12</v>
      </c>
      <c r="IO5733">
        <v>7.7299999999999994E-2</v>
      </c>
      <c r="IP5733">
        <v>0.1323</v>
      </c>
      <c r="IQ5733">
        <v>0.1</v>
      </c>
      <c r="IS5733">
        <v>0</v>
      </c>
      <c r="IT5733">
        <v>0</v>
      </c>
      <c r="IU5733">
        <v>0.1152</v>
      </c>
      <c r="IV5733">
        <v>0.11310000000000001</v>
      </c>
      <c r="IW5733">
        <v>0.09</v>
      </c>
      <c r="IX5733">
        <v>8.9279999999999998E-2</v>
      </c>
      <c r="IY5733">
        <v>0.23910000000000001</v>
      </c>
      <c r="IZ5733">
        <v>0.28000000000000003</v>
      </c>
      <c r="JA5733" s="50">
        <v>3.49E-2</v>
      </c>
      <c r="JB5733" s="50">
        <v>6.3899999999999998E-2</v>
      </c>
      <c r="JC5733" s="50">
        <v>7.0000000000000007E-2</v>
      </c>
      <c r="JD5733" s="50">
        <v>1.2999999999999999E-3</v>
      </c>
      <c r="JE5733" s="50">
        <v>1.77E-2</v>
      </c>
      <c r="JF5733" s="50">
        <v>0.02</v>
      </c>
      <c r="JG5733" s="50"/>
      <c r="JH5733" s="50">
        <v>0</v>
      </c>
      <c r="JI5733" s="50">
        <v>0</v>
      </c>
      <c r="JJ5733" s="50"/>
      <c r="JK5733" s="50"/>
      <c r="JL5733" s="50"/>
      <c r="JM5733" s="50"/>
    </row>
    <row r="5734" spans="1:273">
      <c r="A5734" s="7" t="str">
        <f>'Pensions Data'!D5734&amp;'Pensions Data'!C5734</f>
        <v>2014Arizona Public Safety</v>
      </c>
      <c r="B5734">
        <v>5</v>
      </c>
      <c r="C5734" t="s">
        <v>1605</v>
      </c>
      <c r="D5734">
        <v>2014</v>
      </c>
      <c r="E5734">
        <v>5</v>
      </c>
      <c r="F5734" t="s">
        <v>149</v>
      </c>
      <c r="H5734">
        <v>1</v>
      </c>
      <c r="I5734">
        <v>1968</v>
      </c>
      <c r="J5734">
        <v>0</v>
      </c>
      <c r="L5734">
        <v>0</v>
      </c>
      <c r="M5734" t="s">
        <v>280</v>
      </c>
      <c r="N5734" t="s">
        <v>332</v>
      </c>
      <c r="O5734" t="s">
        <v>332</v>
      </c>
      <c r="P5734">
        <v>3</v>
      </c>
      <c r="Q5734" t="s">
        <v>419</v>
      </c>
      <c r="R5734">
        <v>1</v>
      </c>
      <c r="S5734" t="s">
        <v>424</v>
      </c>
      <c r="T5734" t="s">
        <v>430</v>
      </c>
      <c r="U5734">
        <v>2</v>
      </c>
      <c r="V5734">
        <v>0</v>
      </c>
      <c r="W5734" t="s">
        <v>439</v>
      </c>
      <c r="X5734">
        <v>0</v>
      </c>
      <c r="Y5734">
        <v>0</v>
      </c>
      <c r="Z5734" s="4">
        <v>41820</v>
      </c>
      <c r="AA5734" s="4">
        <v>41820</v>
      </c>
      <c r="AB5734" t="s">
        <v>530</v>
      </c>
      <c r="AC5734" t="s">
        <v>567</v>
      </c>
      <c r="AD5734" t="s">
        <v>770</v>
      </c>
      <c r="AE5734">
        <v>0.04</v>
      </c>
      <c r="AF5734">
        <v>7.85E-2</v>
      </c>
      <c r="AG5734">
        <v>1</v>
      </c>
      <c r="AH5734">
        <v>0</v>
      </c>
      <c r="AI5734">
        <v>7</v>
      </c>
      <c r="AJ5734">
        <v>1</v>
      </c>
      <c r="AK5734">
        <v>3</v>
      </c>
      <c r="AL5734">
        <v>22</v>
      </c>
      <c r="AM5734">
        <v>7.85E-2</v>
      </c>
      <c r="AO5734" t="s">
        <v>798</v>
      </c>
      <c r="AU5734">
        <v>5935524.1279999996</v>
      </c>
      <c r="AV5734">
        <v>6018984.0920000002</v>
      </c>
      <c r="AW5734">
        <v>-65772.607999999993</v>
      </c>
      <c r="AX5734">
        <v>0</v>
      </c>
      <c r="AY5734">
        <v>0</v>
      </c>
      <c r="AZ5734">
        <v>0</v>
      </c>
      <c r="BA5734">
        <v>1</v>
      </c>
      <c r="BB5734">
        <v>2</v>
      </c>
      <c r="BD5734">
        <v>0</v>
      </c>
      <c r="BE5734">
        <v>0.14285999999999999</v>
      </c>
      <c r="BF5734">
        <v>7</v>
      </c>
      <c r="BG5734">
        <v>0</v>
      </c>
      <c r="BH5734">
        <v>0</v>
      </c>
      <c r="BI5734">
        <v>4</v>
      </c>
      <c r="BJ5734">
        <v>1</v>
      </c>
      <c r="BK5734">
        <v>1</v>
      </c>
      <c r="BL5734">
        <v>1.2</v>
      </c>
      <c r="BM5734">
        <v>0.8</v>
      </c>
      <c r="BQ5734">
        <v>0.04</v>
      </c>
      <c r="BU5734">
        <v>0.04</v>
      </c>
      <c r="BV5734">
        <v>6018984</v>
      </c>
      <c r="BW5734">
        <v>12233017</v>
      </c>
      <c r="BX5734">
        <v>0.49199999999999999</v>
      </c>
      <c r="BY5734">
        <v>6214032.5</v>
      </c>
      <c r="BZ5734">
        <v>0</v>
      </c>
      <c r="CA5734">
        <v>1390346.1</v>
      </c>
      <c r="CB5734">
        <v>432133.22</v>
      </c>
      <c r="CC5734">
        <v>1.04236</v>
      </c>
      <c r="CG5734">
        <v>0</v>
      </c>
      <c r="CH5734">
        <v>0</v>
      </c>
      <c r="CI5734">
        <v>0</v>
      </c>
      <c r="CL5734" t="s">
        <v>2195</v>
      </c>
      <c r="CM5734">
        <v>2</v>
      </c>
      <c r="CN5734">
        <v>0.1328</v>
      </c>
      <c r="CP5734">
        <v>7.6499999999999999E-2</v>
      </c>
      <c r="CR5734">
        <v>0.10680000000000001</v>
      </c>
      <c r="CU5734">
        <v>5.7700000000000001E-2</v>
      </c>
      <c r="DC5734">
        <v>1</v>
      </c>
      <c r="DD5734">
        <v>3.0030000000000001E-2</v>
      </c>
      <c r="DE5734">
        <v>0</v>
      </c>
      <c r="DF5734">
        <v>0</v>
      </c>
      <c r="DG5734">
        <v>0</v>
      </c>
      <c r="DH5734">
        <v>0</v>
      </c>
      <c r="DI5734">
        <v>7.6999999999999999E-2</v>
      </c>
      <c r="DJ5734">
        <v>0.108</v>
      </c>
      <c r="DK5734">
        <v>6.3E-2</v>
      </c>
      <c r="DL5734">
        <v>-290.32299999999998</v>
      </c>
      <c r="DM5734">
        <v>141066.07999999999</v>
      </c>
      <c r="DN5734">
        <v>411724.22</v>
      </c>
      <c r="DP5734">
        <v>10956.659</v>
      </c>
      <c r="DR5734">
        <v>2121.3969999999999</v>
      </c>
      <c r="DT5734">
        <v>0</v>
      </c>
      <c r="DV5734">
        <v>565868.38</v>
      </c>
      <c r="DW5734">
        <v>736692.19</v>
      </c>
      <c r="DY5734">
        <v>7074.4189999999999</v>
      </c>
      <c r="DZ5734">
        <v>41811.722999999998</v>
      </c>
      <c r="EA5734">
        <v>48886.144999999997</v>
      </c>
      <c r="EF5734">
        <v>55200.190999999999</v>
      </c>
      <c r="EK5734">
        <v>-118997.88</v>
      </c>
      <c r="EM5734">
        <v>661.93100000000004</v>
      </c>
      <c r="EN5734">
        <v>985.04700000000003</v>
      </c>
      <c r="EO5734">
        <v>1275.3699999999999</v>
      </c>
      <c r="EQ5734">
        <v>775.28300000000002</v>
      </c>
      <c r="ER5734">
        <v>1290071.3999999999</v>
      </c>
      <c r="ES5734">
        <v>-612104.81000000006</v>
      </c>
      <c r="ET5734">
        <v>-527134.75</v>
      </c>
      <c r="EW5734">
        <v>-84970.047000000006</v>
      </c>
      <c r="FB5734">
        <v>-14434.714</v>
      </c>
      <c r="FC5734">
        <v>-5826.2479999999996</v>
      </c>
      <c r="FE5734">
        <v>-50.478000000000002</v>
      </c>
      <c r="FF5734">
        <v>-632416.25</v>
      </c>
      <c r="FH5734">
        <v>5935524</v>
      </c>
      <c r="FI5734">
        <v>5277869</v>
      </c>
      <c r="FJ5734">
        <v>411724.22</v>
      </c>
      <c r="FK5734">
        <v>13078.056</v>
      </c>
      <c r="FL5734">
        <v>736692.19</v>
      </c>
      <c r="FM5734">
        <v>104086.34</v>
      </c>
      <c r="FN5734">
        <v>-118997.88</v>
      </c>
      <c r="FO5734">
        <v>1646.9780000000001</v>
      </c>
      <c r="FP5734">
        <v>723427.63</v>
      </c>
      <c r="FQ5734">
        <v>-50.478000000000002</v>
      </c>
      <c r="FR5734">
        <v>2016</v>
      </c>
      <c r="FS5734" t="s">
        <v>2090</v>
      </c>
      <c r="FT5734">
        <v>1</v>
      </c>
      <c r="FU5734">
        <v>0.20050000000000001</v>
      </c>
      <c r="FV5734">
        <v>7.6499999999999999E-2</v>
      </c>
      <c r="FW5734">
        <v>0.124</v>
      </c>
      <c r="FX5734">
        <v>0.4108</v>
      </c>
      <c r="FY5734">
        <v>0.48730000000000001</v>
      </c>
      <c r="GI5734">
        <v>0</v>
      </c>
      <c r="GJ5734">
        <v>0</v>
      </c>
      <c r="GK5734">
        <v>0</v>
      </c>
      <c r="GL5734">
        <v>0</v>
      </c>
      <c r="GN5734">
        <v>0.2868</v>
      </c>
      <c r="GO5734">
        <v>1460</v>
      </c>
      <c r="GP5734">
        <v>72</v>
      </c>
      <c r="GQ5734">
        <v>18526</v>
      </c>
      <c r="GR5734">
        <v>1390346.125</v>
      </c>
      <c r="GS5734">
        <v>39.700000000000003</v>
      </c>
      <c r="GT5734">
        <v>11.2</v>
      </c>
      <c r="GU5734">
        <v>75.048000000000002</v>
      </c>
      <c r="GV5734">
        <v>1563</v>
      </c>
      <c r="GX5734">
        <v>12083</v>
      </c>
      <c r="GY5734">
        <v>643254.25</v>
      </c>
      <c r="HA5734">
        <v>53.235999999999997</v>
      </c>
      <c r="HB5734">
        <v>7689</v>
      </c>
      <c r="HC5734">
        <v>421060.47</v>
      </c>
      <c r="HD5734">
        <v>63.8</v>
      </c>
      <c r="HE5734">
        <v>54.761000000000003</v>
      </c>
      <c r="HF5734">
        <v>51.4</v>
      </c>
      <c r="HG5734">
        <v>23.5</v>
      </c>
      <c r="HH5734">
        <v>63630.464999999997</v>
      </c>
      <c r="HI5734">
        <v>1375</v>
      </c>
      <c r="HJ5734">
        <v>1303</v>
      </c>
      <c r="HK5734">
        <v>1559</v>
      </c>
      <c r="HL5734">
        <v>1559</v>
      </c>
      <c r="HN5734">
        <v>32172</v>
      </c>
      <c r="HO5734">
        <v>0</v>
      </c>
      <c r="HP5734">
        <v>0</v>
      </c>
      <c r="IE5734">
        <v>13.82</v>
      </c>
      <c r="IF5734">
        <v>0</v>
      </c>
      <c r="II5734">
        <v>0.21189</v>
      </c>
      <c r="IJ5734">
        <v>0.30459999999999998</v>
      </c>
      <c r="IK5734">
        <v>0.31</v>
      </c>
      <c r="IL5734">
        <v>6.2100000000000002E-2</v>
      </c>
      <c r="IM5734">
        <v>9.4500000000000001E-2</v>
      </c>
      <c r="IN5734">
        <v>0.08</v>
      </c>
      <c r="IO5734">
        <v>-1.26E-2</v>
      </c>
      <c r="IP5734">
        <v>0.1075</v>
      </c>
      <c r="IQ5734">
        <v>0.11</v>
      </c>
      <c r="IS5734">
        <v>0</v>
      </c>
      <c r="IT5734">
        <v>0</v>
      </c>
      <c r="IU5734">
        <v>0.26600000000000001</v>
      </c>
      <c r="IV5734">
        <v>0.1331</v>
      </c>
      <c r="IW5734">
        <v>0.1</v>
      </c>
      <c r="IX5734">
        <v>9.2509999999999995E-2</v>
      </c>
      <c r="IY5734">
        <v>0.253</v>
      </c>
      <c r="IZ5734">
        <v>0.3</v>
      </c>
      <c r="JA5734" s="50">
        <v>8.8499999999999995E-2</v>
      </c>
      <c r="JB5734" s="50">
        <v>6.8400000000000002E-2</v>
      </c>
      <c r="JC5734" s="50">
        <v>0.08</v>
      </c>
      <c r="JD5734" s="50">
        <v>2.7000000000000001E-3</v>
      </c>
      <c r="JE5734" s="50">
        <v>3.8899999999999997E-2</v>
      </c>
      <c r="JF5734" s="50">
        <v>0.02</v>
      </c>
      <c r="JG5734" s="50"/>
      <c r="JH5734" s="50">
        <v>0</v>
      </c>
      <c r="JI5734" s="50">
        <v>0</v>
      </c>
      <c r="JJ5734" s="50"/>
      <c r="JK5734" s="50"/>
      <c r="JL5734" s="50"/>
      <c r="JM5734" s="50"/>
    </row>
    <row r="5735" spans="1:273">
      <c r="A5735" s="7" t="str">
        <f>'Pensions Data'!D5735&amp;'Pensions Data'!C5735</f>
        <v>2015Arizona Public Safety</v>
      </c>
      <c r="B5735">
        <v>5</v>
      </c>
      <c r="C5735" t="s">
        <v>1605</v>
      </c>
      <c r="D5735">
        <v>2015</v>
      </c>
      <c r="E5735">
        <v>5</v>
      </c>
      <c r="F5735" t="s">
        <v>149</v>
      </c>
      <c r="H5735">
        <v>1</v>
      </c>
      <c r="I5735">
        <v>1968</v>
      </c>
      <c r="J5735">
        <v>0</v>
      </c>
      <c r="L5735">
        <v>0</v>
      </c>
      <c r="M5735" t="s">
        <v>280</v>
      </c>
      <c r="N5735" t="s">
        <v>332</v>
      </c>
      <c r="O5735" t="s">
        <v>332</v>
      </c>
      <c r="P5735">
        <v>3</v>
      </c>
      <c r="Q5735" t="s">
        <v>419</v>
      </c>
      <c r="R5735">
        <v>1</v>
      </c>
      <c r="S5735" t="s">
        <v>424</v>
      </c>
      <c r="T5735" t="s">
        <v>430</v>
      </c>
      <c r="U5735">
        <v>2</v>
      </c>
      <c r="V5735">
        <v>0</v>
      </c>
      <c r="W5735" t="s">
        <v>439</v>
      </c>
      <c r="X5735">
        <v>0</v>
      </c>
      <c r="Y5735">
        <v>0</v>
      </c>
      <c r="Z5735" s="4">
        <v>42185</v>
      </c>
      <c r="AA5735" s="4">
        <v>42185</v>
      </c>
      <c r="AB5735" t="s">
        <v>530</v>
      </c>
      <c r="AC5735" t="s">
        <v>567</v>
      </c>
      <c r="AD5735" t="s">
        <v>770</v>
      </c>
      <c r="AE5735">
        <v>0.04</v>
      </c>
      <c r="AF5735">
        <v>7.85E-2</v>
      </c>
      <c r="AG5735">
        <v>1</v>
      </c>
      <c r="AH5735">
        <v>0</v>
      </c>
      <c r="AI5735">
        <v>7</v>
      </c>
      <c r="AJ5735">
        <v>1</v>
      </c>
      <c r="AK5735">
        <v>3</v>
      </c>
      <c r="AL5735">
        <v>21</v>
      </c>
      <c r="AM5735">
        <v>7.85E-2</v>
      </c>
      <c r="AO5735" t="s">
        <v>799</v>
      </c>
      <c r="AU5735">
        <v>6075768.7199999997</v>
      </c>
      <c r="AV5735">
        <v>6217786.5710000005</v>
      </c>
      <c r="AW5735">
        <v>-71191.648000000001</v>
      </c>
      <c r="AX5735">
        <v>0</v>
      </c>
      <c r="AY5735">
        <v>0</v>
      </c>
      <c r="AZ5735">
        <v>0</v>
      </c>
      <c r="BA5735">
        <v>1</v>
      </c>
      <c r="BB5735">
        <v>2</v>
      </c>
      <c r="BD5735">
        <v>0</v>
      </c>
      <c r="BE5735">
        <v>0.14285999999999999</v>
      </c>
      <c r="BF5735">
        <v>7</v>
      </c>
      <c r="BG5735">
        <v>0</v>
      </c>
      <c r="BH5735">
        <v>0</v>
      </c>
      <c r="BI5735">
        <v>4</v>
      </c>
      <c r="BJ5735">
        <v>1</v>
      </c>
      <c r="BK5735">
        <v>1</v>
      </c>
      <c r="BL5735">
        <v>1.2</v>
      </c>
      <c r="BM5735">
        <v>0.8</v>
      </c>
      <c r="BQ5735">
        <v>0.04</v>
      </c>
      <c r="BU5735">
        <v>0.04</v>
      </c>
      <c r="BV5735">
        <v>6217786.5</v>
      </c>
      <c r="BW5735">
        <v>12685800</v>
      </c>
      <c r="BX5735">
        <v>0.49</v>
      </c>
      <c r="BY5735">
        <v>6468014</v>
      </c>
      <c r="BZ5735">
        <v>0</v>
      </c>
      <c r="CA5735">
        <v>1401178.3</v>
      </c>
      <c r="CB5735">
        <v>464438.31</v>
      </c>
      <c r="CC5735">
        <v>1.03647</v>
      </c>
      <c r="CG5735">
        <v>0</v>
      </c>
      <c r="CH5735">
        <v>0</v>
      </c>
      <c r="CI5735">
        <v>0</v>
      </c>
      <c r="CL5735" t="s">
        <v>2195</v>
      </c>
      <c r="CM5735">
        <v>2</v>
      </c>
      <c r="CN5735">
        <v>3.6799999999999999E-2</v>
      </c>
      <c r="CP5735">
        <v>9.2200000000000004E-2</v>
      </c>
      <c r="CR5735">
        <v>8.6900000000000005E-2</v>
      </c>
      <c r="CU5735">
        <v>5.2200000000000003E-2</v>
      </c>
      <c r="CW5735">
        <v>3.048E-2</v>
      </c>
      <c r="DC5735">
        <v>1</v>
      </c>
      <c r="DD5735">
        <v>3.048E-2</v>
      </c>
      <c r="DE5735">
        <v>0</v>
      </c>
      <c r="DF5735">
        <v>0</v>
      </c>
      <c r="DG5735">
        <v>0</v>
      </c>
      <c r="DH5735">
        <v>0</v>
      </c>
      <c r="DI5735">
        <v>9.1999999999999998E-2</v>
      </c>
      <c r="DJ5735">
        <v>8.7999999999999995E-2</v>
      </c>
      <c r="DK5735">
        <v>5.8000000000000003E-2</v>
      </c>
      <c r="DL5735">
        <v>-312.24299999999999</v>
      </c>
      <c r="DM5735">
        <v>154359.13</v>
      </c>
      <c r="DN5735">
        <v>445332.13</v>
      </c>
      <c r="DP5735">
        <v>10432.945</v>
      </c>
      <c r="DR5735">
        <v>2765.422</v>
      </c>
      <c r="DT5735">
        <v>0</v>
      </c>
      <c r="DV5735">
        <v>612889.63</v>
      </c>
      <c r="DW5735">
        <v>178078.34</v>
      </c>
      <c r="DY5735">
        <v>3944.8589999999999</v>
      </c>
      <c r="DZ5735">
        <v>39658.366999999998</v>
      </c>
      <c r="EA5735">
        <v>43603.226999999999</v>
      </c>
      <c r="EF5735">
        <v>89758.858999999997</v>
      </c>
      <c r="EK5735">
        <v>-96927.843999999997</v>
      </c>
      <c r="EM5735">
        <v>648.18200000000002</v>
      </c>
      <c r="EN5735">
        <v>1124.963</v>
      </c>
      <c r="EO5735">
        <v>1437.2059999999999</v>
      </c>
      <c r="EQ5735">
        <v>364.59300000000002</v>
      </c>
      <c r="ER5735">
        <v>829539.94</v>
      </c>
      <c r="ES5735">
        <v>-665138.18999999994</v>
      </c>
      <c r="ET5735">
        <v>-560333.93999999994</v>
      </c>
      <c r="EW5735">
        <v>-104804.27</v>
      </c>
      <c r="FB5735">
        <v>-13897.611999999999</v>
      </c>
      <c r="FC5735">
        <v>-5386.9390000000003</v>
      </c>
      <c r="FE5735">
        <v>-23.119</v>
      </c>
      <c r="FF5735">
        <v>-684445.88</v>
      </c>
      <c r="FG5735">
        <v>-4849.4930000000004</v>
      </c>
      <c r="FH5735">
        <v>6075768.5</v>
      </c>
      <c r="FI5735">
        <v>5935524</v>
      </c>
      <c r="FJ5735">
        <v>445332.13</v>
      </c>
      <c r="FK5735">
        <v>13198.367</v>
      </c>
      <c r="FL5735">
        <v>178078.34</v>
      </c>
      <c r="FM5735">
        <v>133362.09</v>
      </c>
      <c r="FN5735">
        <v>-96927.843999999997</v>
      </c>
      <c r="FO5735">
        <v>1773.145</v>
      </c>
      <c r="FP5735">
        <v>216285.73</v>
      </c>
      <c r="FQ5735">
        <v>-23.119</v>
      </c>
      <c r="FR5735">
        <v>2017</v>
      </c>
      <c r="FS5735" t="s">
        <v>2090</v>
      </c>
      <c r="FT5735">
        <v>1</v>
      </c>
      <c r="FU5735">
        <v>0.19889999999999999</v>
      </c>
      <c r="FV5735">
        <v>7.6499999999999999E-2</v>
      </c>
      <c r="FW5735">
        <v>0.12239999999999999</v>
      </c>
      <c r="FX5735">
        <v>0.42359999999999998</v>
      </c>
      <c r="FY5735">
        <v>0.50009999999999999</v>
      </c>
      <c r="GI5735">
        <v>0</v>
      </c>
      <c r="GJ5735">
        <v>0</v>
      </c>
      <c r="GK5735">
        <v>0</v>
      </c>
      <c r="GL5735">
        <v>0</v>
      </c>
      <c r="GN5735">
        <v>0.30120000000000002</v>
      </c>
      <c r="GO5735">
        <v>1516</v>
      </c>
      <c r="GP5735">
        <v>67</v>
      </c>
      <c r="GQ5735">
        <v>18409</v>
      </c>
      <c r="GR5735">
        <v>1401178.25</v>
      </c>
      <c r="GS5735">
        <v>39.700000000000003</v>
      </c>
      <c r="GT5735">
        <v>11.3</v>
      </c>
      <c r="GU5735">
        <v>76.144000000000005</v>
      </c>
      <c r="GV5735">
        <v>1923</v>
      </c>
      <c r="GX5735">
        <v>12709</v>
      </c>
      <c r="GY5735">
        <v>680234.69</v>
      </c>
      <c r="HA5735">
        <v>53.524000000000001</v>
      </c>
      <c r="HB5735">
        <v>8093</v>
      </c>
      <c r="HC5735">
        <v>444901.47</v>
      </c>
      <c r="HD5735">
        <v>64</v>
      </c>
      <c r="HE5735">
        <v>54.973999999999997</v>
      </c>
      <c r="HF5735">
        <v>51.5</v>
      </c>
      <c r="HG5735">
        <v>23.5</v>
      </c>
      <c r="HH5735">
        <v>65871.812999999995</v>
      </c>
      <c r="HI5735">
        <v>1425</v>
      </c>
      <c r="HJ5735">
        <v>1358</v>
      </c>
      <c r="HK5735">
        <v>1675</v>
      </c>
      <c r="HL5735">
        <v>1675</v>
      </c>
      <c r="HN5735">
        <v>33041</v>
      </c>
      <c r="HO5735">
        <v>0</v>
      </c>
      <c r="HP5735">
        <v>0</v>
      </c>
      <c r="IE5735">
        <v>2.7</v>
      </c>
      <c r="IF5735">
        <v>0</v>
      </c>
      <c r="II5735">
        <v>1.008E-2</v>
      </c>
      <c r="IJ5735">
        <v>0.29909999999999998</v>
      </c>
      <c r="IK5735">
        <v>0.3</v>
      </c>
      <c r="IL5735">
        <v>2.1899999999999999E-2</v>
      </c>
      <c r="IM5735">
        <v>7.5999999999999998E-2</v>
      </c>
      <c r="IN5735">
        <v>7.0000000000000007E-2</v>
      </c>
      <c r="IO5735">
        <v>4.3200000000000002E-2</v>
      </c>
      <c r="IP5735">
        <v>9.9299999999999999E-2</v>
      </c>
      <c r="IQ5735">
        <v>0.1</v>
      </c>
      <c r="IS5735">
        <v>0</v>
      </c>
      <c r="IT5735">
        <v>0</v>
      </c>
      <c r="IU5735">
        <v>0.12720000000000001</v>
      </c>
      <c r="IV5735">
        <v>0.14380000000000001</v>
      </c>
      <c r="IW5735">
        <v>0.11</v>
      </c>
      <c r="IX5735">
        <v>4.802E-2</v>
      </c>
      <c r="IY5735">
        <v>0.26340000000000002</v>
      </c>
      <c r="IZ5735">
        <v>0.32</v>
      </c>
      <c r="JA5735" s="50">
        <v>-4.24E-2</v>
      </c>
      <c r="JB5735" s="50">
        <v>7.9899999999999999E-2</v>
      </c>
      <c r="JC5735" s="50">
        <v>0.08</v>
      </c>
      <c r="JD5735" s="50">
        <v>2.0000000000000001E-4</v>
      </c>
      <c r="JE5735" s="50">
        <v>3.85E-2</v>
      </c>
      <c r="JF5735" s="50">
        <v>0.02</v>
      </c>
      <c r="JG5735" s="50"/>
      <c r="JH5735" s="50">
        <v>0</v>
      </c>
      <c r="JI5735" s="50">
        <v>0</v>
      </c>
      <c r="JJ5735" s="50"/>
      <c r="JK5735" s="50"/>
      <c r="JL5735" s="50"/>
      <c r="JM5735" s="50"/>
    </row>
    <row r="5736" spans="1:273">
      <c r="A5736" s="7" t="str">
        <f>'Pensions Data'!D5736&amp;'Pensions Data'!C5736</f>
        <v>2016Arizona Public Safety</v>
      </c>
      <c r="B5736">
        <v>5</v>
      </c>
      <c r="C5736" t="s">
        <v>1605</v>
      </c>
      <c r="D5736">
        <v>2016</v>
      </c>
      <c r="E5736">
        <v>5</v>
      </c>
      <c r="F5736" t="s">
        <v>149</v>
      </c>
      <c r="H5736">
        <v>1</v>
      </c>
      <c r="I5736">
        <v>1968</v>
      </c>
      <c r="J5736">
        <v>0</v>
      </c>
      <c r="L5736">
        <v>0</v>
      </c>
      <c r="M5736" t="s">
        <v>280</v>
      </c>
      <c r="N5736" t="s">
        <v>332</v>
      </c>
      <c r="O5736" t="s">
        <v>332</v>
      </c>
      <c r="P5736">
        <v>3</v>
      </c>
      <c r="Q5736" t="s">
        <v>419</v>
      </c>
      <c r="R5736">
        <v>1</v>
      </c>
      <c r="S5736" t="s">
        <v>424</v>
      </c>
      <c r="T5736" t="s">
        <v>430</v>
      </c>
      <c r="U5736">
        <v>2</v>
      </c>
      <c r="V5736">
        <v>0</v>
      </c>
      <c r="W5736" t="s">
        <v>439</v>
      </c>
      <c r="X5736">
        <v>0</v>
      </c>
      <c r="Y5736">
        <v>0</v>
      </c>
      <c r="Z5736" s="4">
        <v>42551</v>
      </c>
      <c r="AA5736" s="4">
        <v>42551</v>
      </c>
      <c r="AB5736" t="s">
        <v>530</v>
      </c>
      <c r="AC5736" t="s">
        <v>567</v>
      </c>
      <c r="AD5736" t="s">
        <v>770</v>
      </c>
      <c r="AE5736">
        <v>0.04</v>
      </c>
      <c r="AF5736">
        <v>7.4999999999999997E-2</v>
      </c>
      <c r="AG5736">
        <v>1</v>
      </c>
      <c r="AH5736">
        <v>0</v>
      </c>
      <c r="AI5736">
        <v>7</v>
      </c>
      <c r="AJ5736">
        <v>1</v>
      </c>
      <c r="AK5736">
        <v>3</v>
      </c>
      <c r="AL5736">
        <v>20</v>
      </c>
      <c r="AM5736">
        <v>7.4999999999999997E-2</v>
      </c>
      <c r="AO5736" t="s">
        <v>1299</v>
      </c>
      <c r="AU5736">
        <v>6042477.4179999996</v>
      </c>
      <c r="AV5736">
        <v>6553902.9579999996</v>
      </c>
      <c r="AW5736">
        <v>-68927.061000000002</v>
      </c>
      <c r="AX5736">
        <v>0</v>
      </c>
      <c r="AY5736">
        <v>0</v>
      </c>
      <c r="AZ5736">
        <v>0</v>
      </c>
      <c r="BA5736">
        <v>1</v>
      </c>
      <c r="BB5736">
        <v>2</v>
      </c>
      <c r="BD5736">
        <v>0</v>
      </c>
      <c r="BE5736">
        <v>0.14285999999999999</v>
      </c>
      <c r="BF5736">
        <v>7</v>
      </c>
      <c r="BG5736">
        <v>0</v>
      </c>
      <c r="BH5736">
        <v>0</v>
      </c>
      <c r="BI5736">
        <v>4</v>
      </c>
      <c r="BJ5736">
        <v>1</v>
      </c>
      <c r="BK5736">
        <v>1</v>
      </c>
      <c r="BL5736">
        <v>1.2</v>
      </c>
      <c r="BM5736">
        <v>0.8</v>
      </c>
      <c r="BQ5736">
        <v>0.04</v>
      </c>
      <c r="BU5736">
        <v>0.04</v>
      </c>
      <c r="BV5736">
        <v>6553903</v>
      </c>
      <c r="BW5736">
        <v>14248710</v>
      </c>
      <c r="BX5736">
        <v>0.46</v>
      </c>
      <c r="BY5736">
        <v>7694806.5</v>
      </c>
      <c r="BZ5736">
        <v>0</v>
      </c>
      <c r="CA5736">
        <v>1448215.3</v>
      </c>
      <c r="CB5736">
        <v>582178.75</v>
      </c>
      <c r="CC5736">
        <v>0.99999000000000005</v>
      </c>
      <c r="CG5736">
        <v>0</v>
      </c>
      <c r="CH5736">
        <v>0</v>
      </c>
      <c r="CI5736">
        <v>0</v>
      </c>
      <c r="CL5736" t="s">
        <v>2195</v>
      </c>
      <c r="CM5736">
        <v>2</v>
      </c>
      <c r="CN5736">
        <v>6.3E-3</v>
      </c>
      <c r="CP5736">
        <v>5.7099999999999998E-2</v>
      </c>
      <c r="CR5736">
        <v>5.3999999999999999E-2</v>
      </c>
      <c r="CU5736">
        <v>4.4499999999999998E-2</v>
      </c>
      <c r="CW5736">
        <v>4.3679999999999997E-2</v>
      </c>
      <c r="DC5736">
        <v>1</v>
      </c>
      <c r="DD5736">
        <v>2.895E-2</v>
      </c>
      <c r="DE5736">
        <v>0</v>
      </c>
      <c r="DF5736">
        <v>0</v>
      </c>
      <c r="DG5736">
        <v>0</v>
      </c>
      <c r="DH5736">
        <v>0</v>
      </c>
      <c r="DI5736">
        <v>5.8999999999999997E-2</v>
      </c>
      <c r="DJ5736">
        <v>5.5E-2</v>
      </c>
      <c r="DK5736">
        <v>0.05</v>
      </c>
      <c r="DL5736">
        <v>-326.32600000000002</v>
      </c>
      <c r="DM5736">
        <v>169469.73</v>
      </c>
      <c r="DN5736">
        <v>534601.63</v>
      </c>
      <c r="DP5736">
        <v>12539.883</v>
      </c>
      <c r="DQ5736">
        <v>17316.361000000001</v>
      </c>
      <c r="DR5736">
        <v>30260.775000000001</v>
      </c>
      <c r="DT5736">
        <v>0</v>
      </c>
      <c r="DV5736">
        <v>764188.38</v>
      </c>
      <c r="DW5736">
        <v>22062.978999999999</v>
      </c>
      <c r="DY5736">
        <v>2281.0039999999999</v>
      </c>
      <c r="DZ5736">
        <v>38934.593999999997</v>
      </c>
      <c r="EA5736">
        <v>41215.597999999998</v>
      </c>
      <c r="EF5736">
        <v>71958.070000000007</v>
      </c>
      <c r="EK5736">
        <v>-101453.98</v>
      </c>
      <c r="EM5736">
        <v>1395.193</v>
      </c>
      <c r="EN5736">
        <v>457.9</v>
      </c>
      <c r="EO5736">
        <v>784.226</v>
      </c>
      <c r="EQ5736">
        <v>688.24800000000005</v>
      </c>
      <c r="ER5736">
        <v>800512.38</v>
      </c>
      <c r="ES5736">
        <v>-810653.13</v>
      </c>
      <c r="ET5736">
        <v>-596752.93999999994</v>
      </c>
      <c r="EW5736">
        <v>-213900.2</v>
      </c>
      <c r="FB5736">
        <v>-17427.011999999999</v>
      </c>
      <c r="FC5736">
        <v>-5183.9790000000003</v>
      </c>
      <c r="FE5736">
        <v>-539.58600000000001</v>
      </c>
      <c r="FF5736">
        <v>-833803.69</v>
      </c>
      <c r="FH5736">
        <v>6042477.5</v>
      </c>
      <c r="FI5736">
        <v>6075768.5</v>
      </c>
      <c r="FJ5736">
        <v>534601.63</v>
      </c>
      <c r="FK5736">
        <v>60117.023000000001</v>
      </c>
      <c r="FL5736">
        <v>22062.978999999999</v>
      </c>
      <c r="FM5736">
        <v>113173.67</v>
      </c>
      <c r="FN5736">
        <v>-101453.98</v>
      </c>
      <c r="FO5736">
        <v>1853.0930000000001</v>
      </c>
      <c r="FP5736">
        <v>35635.766000000003</v>
      </c>
      <c r="FQ5736">
        <v>-539.58600000000001</v>
      </c>
      <c r="FR5736">
        <v>2018</v>
      </c>
      <c r="FS5736" t="s">
        <v>2090</v>
      </c>
      <c r="FT5736">
        <v>1</v>
      </c>
      <c r="FU5736">
        <v>0.23810000000000001</v>
      </c>
      <c r="FV5736">
        <v>7.6499999999999999E-2</v>
      </c>
      <c r="FW5736">
        <v>0.16159999999999999</v>
      </c>
      <c r="FX5736">
        <v>0.51839999999999997</v>
      </c>
      <c r="FY5736">
        <v>0.59489999999999998</v>
      </c>
      <c r="GI5736">
        <v>0</v>
      </c>
      <c r="GJ5736">
        <v>0</v>
      </c>
      <c r="GK5736">
        <v>0</v>
      </c>
      <c r="GL5736">
        <v>0</v>
      </c>
      <c r="GN5736">
        <v>0.35680000000000001</v>
      </c>
      <c r="GO5736">
        <v>1587</v>
      </c>
      <c r="GP5736">
        <v>72</v>
      </c>
      <c r="GQ5736">
        <v>18706</v>
      </c>
      <c r="GR5736">
        <v>1448215.25</v>
      </c>
      <c r="GS5736">
        <v>39.700000000000003</v>
      </c>
      <c r="GT5736">
        <v>11.3</v>
      </c>
      <c r="GU5736">
        <v>77.42</v>
      </c>
      <c r="GV5736">
        <v>1996</v>
      </c>
      <c r="GX5736">
        <v>13228</v>
      </c>
      <c r="GY5736">
        <v>710042.56</v>
      </c>
      <c r="HA5736">
        <v>53.677</v>
      </c>
      <c r="HB5736">
        <v>8755</v>
      </c>
      <c r="HC5736">
        <v>486634.66</v>
      </c>
      <c r="HD5736">
        <v>63.9</v>
      </c>
      <c r="HE5736">
        <v>55.584000000000003</v>
      </c>
      <c r="HF5736">
        <v>51.8</v>
      </c>
      <c r="HG5736">
        <v>23.6</v>
      </c>
      <c r="HH5736">
        <v>68982.343999999997</v>
      </c>
      <c r="HI5736">
        <v>1521</v>
      </c>
      <c r="HJ5736">
        <v>1449</v>
      </c>
      <c r="HK5736">
        <v>1365</v>
      </c>
      <c r="HL5736">
        <v>1365</v>
      </c>
      <c r="HN5736">
        <v>33930</v>
      </c>
      <c r="HO5736">
        <v>0</v>
      </c>
      <c r="HP5736">
        <v>0</v>
      </c>
      <c r="IE5736">
        <v>1.98</v>
      </c>
      <c r="IF5736">
        <v>0</v>
      </c>
      <c r="II5736">
        <v>-3.968E-2</v>
      </c>
      <c r="IJ5736">
        <v>0.29799999999999999</v>
      </c>
      <c r="IK5736">
        <v>0.3</v>
      </c>
      <c r="IL5736">
        <v>3.2199999999999999E-2</v>
      </c>
      <c r="IM5736">
        <v>5.9700000000000003E-2</v>
      </c>
      <c r="IN5736">
        <v>7.0000000000000007E-2</v>
      </c>
      <c r="IO5736">
        <v>0.01</v>
      </c>
      <c r="IP5736">
        <v>9.6600000000000005E-2</v>
      </c>
      <c r="IQ5736">
        <v>0.1</v>
      </c>
      <c r="IS5736">
        <v>0</v>
      </c>
      <c r="IT5736">
        <v>0</v>
      </c>
      <c r="IU5736">
        <v>0.113</v>
      </c>
      <c r="IV5736">
        <v>0.1502</v>
      </c>
      <c r="IW5736">
        <v>0.11</v>
      </c>
      <c r="IX5736">
        <v>-8.2100000000000003E-3</v>
      </c>
      <c r="IY5736">
        <v>0.2767</v>
      </c>
      <c r="IZ5736">
        <v>0.32</v>
      </c>
      <c r="JA5736" s="50">
        <v>1.5299999999999999E-2</v>
      </c>
      <c r="JB5736" s="50">
        <v>9.6299999999999997E-2</v>
      </c>
      <c r="JC5736" s="50">
        <v>0.08</v>
      </c>
      <c r="JD5736" s="50">
        <v>4.7999999999999996E-3</v>
      </c>
      <c r="JE5736" s="50">
        <v>2.2499999999999999E-2</v>
      </c>
      <c r="JF5736" s="50">
        <v>0.02</v>
      </c>
      <c r="JG5736" s="50"/>
      <c r="JH5736" s="50">
        <v>0</v>
      </c>
      <c r="JI5736" s="50">
        <v>0</v>
      </c>
      <c r="JJ5736" s="50"/>
      <c r="JK5736" s="50"/>
      <c r="JL5736" s="50"/>
      <c r="JM5736" s="50"/>
    </row>
    <row r="5737" spans="1:273">
      <c r="A5737" s="7" t="str">
        <f>'Pensions Data'!D5737&amp;'Pensions Data'!C5737</f>
        <v>2017Arizona Public Safety</v>
      </c>
      <c r="B5737">
        <v>5</v>
      </c>
      <c r="C5737" t="s">
        <v>1605</v>
      </c>
      <c r="D5737">
        <v>2017</v>
      </c>
      <c r="E5737">
        <v>5</v>
      </c>
      <c r="F5737" t="s">
        <v>149</v>
      </c>
      <c r="H5737">
        <v>1</v>
      </c>
      <c r="I5737">
        <v>1968</v>
      </c>
      <c r="J5737">
        <v>0</v>
      </c>
      <c r="L5737">
        <v>0</v>
      </c>
      <c r="M5737" t="s">
        <v>280</v>
      </c>
      <c r="N5737" t="s">
        <v>332</v>
      </c>
      <c r="O5737" t="s">
        <v>332</v>
      </c>
      <c r="P5737">
        <v>3</v>
      </c>
      <c r="Q5737" t="s">
        <v>419</v>
      </c>
      <c r="R5737">
        <v>1</v>
      </c>
      <c r="S5737" t="s">
        <v>424</v>
      </c>
      <c r="T5737" t="s">
        <v>430</v>
      </c>
      <c r="U5737">
        <v>2</v>
      </c>
      <c r="V5737">
        <v>0</v>
      </c>
      <c r="W5737" t="s">
        <v>439</v>
      </c>
      <c r="X5737">
        <v>0</v>
      </c>
      <c r="Y5737">
        <v>0</v>
      </c>
      <c r="Z5737" s="4">
        <v>42916</v>
      </c>
      <c r="AA5737" s="4">
        <v>42916</v>
      </c>
      <c r="AB5737" t="s">
        <v>530</v>
      </c>
      <c r="AC5737" t="s">
        <v>567</v>
      </c>
      <c r="AD5737" t="s">
        <v>770</v>
      </c>
      <c r="AE5737">
        <v>2.5000000000000001E-2</v>
      </c>
      <c r="AF5737">
        <v>7.1499999999999994E-2</v>
      </c>
      <c r="AG5737">
        <v>1</v>
      </c>
      <c r="AH5737">
        <v>0</v>
      </c>
      <c r="AI5737">
        <v>7</v>
      </c>
      <c r="AJ5737">
        <v>1</v>
      </c>
      <c r="AK5737">
        <v>3</v>
      </c>
      <c r="AL5737">
        <v>19</v>
      </c>
      <c r="AM5737">
        <v>7.3999999999999996E-2</v>
      </c>
      <c r="AO5737" t="s">
        <v>1606</v>
      </c>
      <c r="AU5737">
        <v>6841326.5410000002</v>
      </c>
      <c r="AV5737">
        <v>7062649.9890000001</v>
      </c>
      <c r="AW5737">
        <v>70983.479000000007</v>
      </c>
      <c r="AX5737">
        <v>0</v>
      </c>
      <c r="AY5737">
        <v>0</v>
      </c>
      <c r="AZ5737">
        <v>0</v>
      </c>
      <c r="BA5737">
        <v>1</v>
      </c>
      <c r="BB5737">
        <v>2</v>
      </c>
      <c r="BD5737">
        <v>0</v>
      </c>
      <c r="BE5737">
        <v>0.14285999999999999</v>
      </c>
      <c r="BF5737">
        <v>7</v>
      </c>
      <c r="BG5737">
        <v>0</v>
      </c>
      <c r="BH5737">
        <v>0</v>
      </c>
      <c r="BI5737">
        <v>4</v>
      </c>
      <c r="BJ5737">
        <v>1</v>
      </c>
      <c r="BK5737">
        <v>1</v>
      </c>
      <c r="BL5737">
        <v>1.2</v>
      </c>
      <c r="BM5737">
        <v>0.8</v>
      </c>
      <c r="BQ5737">
        <v>3.9E-2</v>
      </c>
      <c r="BU5737">
        <v>3.5000000000000003E-2</v>
      </c>
      <c r="BV5737">
        <v>7062650</v>
      </c>
      <c r="BW5737">
        <v>15578700</v>
      </c>
      <c r="BX5737">
        <v>0.45300000000000001</v>
      </c>
      <c r="BY5737">
        <v>8516050</v>
      </c>
      <c r="BZ5737">
        <v>0</v>
      </c>
      <c r="CA5737">
        <v>1500335</v>
      </c>
      <c r="CB5737">
        <v>651877</v>
      </c>
      <c r="CC5737">
        <v>1</v>
      </c>
      <c r="CG5737">
        <v>0</v>
      </c>
      <c r="CH5737">
        <v>0</v>
      </c>
      <c r="CI5737">
        <v>0</v>
      </c>
      <c r="CL5737" t="s">
        <v>2195</v>
      </c>
      <c r="CM5737">
        <v>2</v>
      </c>
      <c r="CN5737">
        <v>0.11849999999999999</v>
      </c>
      <c r="CP5737">
        <v>5.2699999999999997E-2</v>
      </c>
      <c r="CR5737">
        <v>7.9500000000000001E-2</v>
      </c>
      <c r="CU5737">
        <v>3.9800000000000002E-2</v>
      </c>
      <c r="CW5737">
        <v>6.3009999999999997E-2</v>
      </c>
      <c r="DC5737">
        <v>1</v>
      </c>
      <c r="DD5737">
        <v>3.4009999999999999E-2</v>
      </c>
      <c r="DE5737">
        <v>0</v>
      </c>
      <c r="DF5737">
        <v>0</v>
      </c>
      <c r="DG5737">
        <v>0</v>
      </c>
      <c r="DH5737">
        <v>0</v>
      </c>
      <c r="DI5737">
        <v>5.3999999999999999E-2</v>
      </c>
      <c r="DJ5737">
        <v>0.08</v>
      </c>
      <c r="DK5737">
        <v>4.4999999999999998E-2</v>
      </c>
      <c r="DL5737">
        <v>-476.50900000000001</v>
      </c>
      <c r="DM5737">
        <v>167118.14000000001</v>
      </c>
      <c r="DN5737">
        <v>599653.18999999994</v>
      </c>
      <c r="DP5737">
        <v>15861.47</v>
      </c>
      <c r="DR5737">
        <v>52223.82</v>
      </c>
      <c r="DT5737">
        <v>0</v>
      </c>
      <c r="DV5737">
        <v>834856.63</v>
      </c>
      <c r="DW5737">
        <v>674707.75</v>
      </c>
      <c r="DY5737">
        <v>109.866</v>
      </c>
      <c r="DZ5737">
        <v>46549.07</v>
      </c>
      <c r="EA5737">
        <v>46658.934000000001</v>
      </c>
      <c r="EF5737">
        <v>44300.281000000003</v>
      </c>
      <c r="EK5737">
        <v>-40508.675999999999</v>
      </c>
      <c r="EM5737">
        <v>3691.107</v>
      </c>
      <c r="EN5737">
        <v>-983.77700000000004</v>
      </c>
      <c r="EO5737">
        <v>-507.26799999999997</v>
      </c>
      <c r="EQ5737">
        <v>741.84100000000001</v>
      </c>
      <c r="ER5737">
        <v>1563464.1</v>
      </c>
      <c r="ES5737">
        <v>-740192.5</v>
      </c>
      <c r="ET5737">
        <v>-635233.13</v>
      </c>
      <c r="EW5737">
        <v>-104959.36</v>
      </c>
      <c r="FB5737">
        <v>-17579.620999999999</v>
      </c>
      <c r="FC5737">
        <v>-6460.1019999999999</v>
      </c>
      <c r="FE5737">
        <v>-382.78100000000001</v>
      </c>
      <c r="FF5737">
        <v>-764615</v>
      </c>
      <c r="FH5737">
        <v>6841326.5</v>
      </c>
      <c r="FI5737">
        <v>6042477.5</v>
      </c>
      <c r="FJ5737">
        <v>599653.18999999994</v>
      </c>
      <c r="FK5737">
        <v>68085.289000000004</v>
      </c>
      <c r="FL5737">
        <v>674707.75</v>
      </c>
      <c r="FM5737">
        <v>90959.210999999996</v>
      </c>
      <c r="FN5737">
        <v>-40508.675999999999</v>
      </c>
      <c r="FO5737">
        <v>2707.33</v>
      </c>
      <c r="FP5737">
        <v>727865.56</v>
      </c>
      <c r="FQ5737">
        <v>-382.78100000000001</v>
      </c>
      <c r="FR5737">
        <v>2019</v>
      </c>
      <c r="FS5737" t="s">
        <v>2090</v>
      </c>
      <c r="FT5737">
        <v>1</v>
      </c>
      <c r="FU5737">
        <v>0.22339999999999999</v>
      </c>
      <c r="FV5737">
        <v>7.6499999999999999E-2</v>
      </c>
      <c r="FW5737">
        <v>0.1469</v>
      </c>
      <c r="FX5737">
        <v>0.51929999999999998</v>
      </c>
      <c r="FY5737">
        <v>0.5958</v>
      </c>
      <c r="GI5737">
        <v>0</v>
      </c>
      <c r="GJ5737">
        <v>0</v>
      </c>
      <c r="GK5737">
        <v>0</v>
      </c>
      <c r="GL5737">
        <v>0</v>
      </c>
      <c r="GN5737">
        <v>0.37240000000000001</v>
      </c>
      <c r="GO5737">
        <v>1642</v>
      </c>
      <c r="GP5737">
        <v>76</v>
      </c>
      <c r="GQ5737">
        <v>19010</v>
      </c>
      <c r="GR5737">
        <v>1500335.5</v>
      </c>
      <c r="GS5737">
        <v>39.6</v>
      </c>
      <c r="GT5737">
        <v>11.2</v>
      </c>
      <c r="GU5737">
        <v>78.923000000000002</v>
      </c>
      <c r="GV5737">
        <v>2113</v>
      </c>
      <c r="GX5737">
        <v>13808</v>
      </c>
      <c r="GY5737">
        <v>749220.56</v>
      </c>
      <c r="GZ5737">
        <v>63.8</v>
      </c>
      <c r="HA5737">
        <v>54.26</v>
      </c>
      <c r="HB5737">
        <v>9166</v>
      </c>
      <c r="HC5737">
        <v>515421.84</v>
      </c>
      <c r="HD5737">
        <v>64.099999999999994</v>
      </c>
      <c r="HE5737">
        <v>56.231999999999999</v>
      </c>
      <c r="HF5737">
        <v>51.9</v>
      </c>
      <c r="HG5737">
        <v>23.6</v>
      </c>
      <c r="HH5737">
        <v>72135.366999999998</v>
      </c>
      <c r="HI5737">
        <v>1591</v>
      </c>
      <c r="HJ5737">
        <v>1515</v>
      </c>
      <c r="HK5737">
        <v>1409</v>
      </c>
      <c r="HL5737">
        <v>1409</v>
      </c>
      <c r="HN5737">
        <v>34931</v>
      </c>
      <c r="HO5737">
        <v>0</v>
      </c>
      <c r="HP5737">
        <v>0</v>
      </c>
      <c r="IE5737">
        <v>10.84</v>
      </c>
      <c r="IF5737">
        <v>0</v>
      </c>
      <c r="II5737">
        <v>0.18193000000000001</v>
      </c>
      <c r="IJ5737">
        <v>0.3044</v>
      </c>
      <c r="IK5737">
        <v>0.3</v>
      </c>
      <c r="IL5737">
        <v>4.9399999999999999E-2</v>
      </c>
      <c r="IM5737">
        <v>5.45E-2</v>
      </c>
      <c r="IN5737">
        <v>0.05</v>
      </c>
      <c r="IO5737">
        <v>7.3099999999999998E-2</v>
      </c>
      <c r="IP5737">
        <v>9.3600000000000003E-2</v>
      </c>
      <c r="IQ5737">
        <v>0.1</v>
      </c>
      <c r="IS5737">
        <v>0</v>
      </c>
      <c r="IT5737">
        <v>0</v>
      </c>
      <c r="IU5737">
        <v>0.13569999999999999</v>
      </c>
      <c r="IV5737">
        <v>0.13880000000000001</v>
      </c>
      <c r="IW5737">
        <v>0.12</v>
      </c>
      <c r="IX5737">
        <v>7.8100000000000003E-2</v>
      </c>
      <c r="IY5737">
        <v>0.28899999999999998</v>
      </c>
      <c r="IZ5737">
        <v>0.32</v>
      </c>
      <c r="JA5737" s="50">
        <v>0.12089999999999999</v>
      </c>
      <c r="JB5737" s="50">
        <v>0.10100000000000001</v>
      </c>
      <c r="JC5737" s="50">
        <v>0.09</v>
      </c>
      <c r="JD5737" s="50">
        <v>2.3199999999999998E-2</v>
      </c>
      <c r="JE5737" s="50">
        <v>1.8700000000000001E-2</v>
      </c>
      <c r="JF5737" s="50">
        <v>0.02</v>
      </c>
      <c r="JG5737" s="50"/>
      <c r="JH5737" s="50">
        <v>0</v>
      </c>
      <c r="JI5737" s="50">
        <v>0</v>
      </c>
      <c r="JJ5737" s="50"/>
      <c r="JK5737" s="50"/>
      <c r="JL5737" s="50"/>
      <c r="JM5737" s="50"/>
    </row>
    <row r="5738" spans="1:273">
      <c r="A5738" s="7" t="str">
        <f>'Pensions Data'!D5738&amp;'Pensions Data'!C5738</f>
        <v>2018Arizona Public Safety</v>
      </c>
      <c r="B5738">
        <v>5</v>
      </c>
      <c r="C5738" t="s">
        <v>1605</v>
      </c>
      <c r="D5738">
        <v>2018</v>
      </c>
      <c r="E5738">
        <v>5</v>
      </c>
      <c r="F5738" t="s">
        <v>149</v>
      </c>
      <c r="H5738">
        <v>1</v>
      </c>
      <c r="I5738">
        <v>1968</v>
      </c>
      <c r="J5738">
        <v>0</v>
      </c>
      <c r="L5738">
        <v>0</v>
      </c>
      <c r="M5738" t="s">
        <v>280</v>
      </c>
      <c r="N5738" t="s">
        <v>332</v>
      </c>
      <c r="O5738" t="s">
        <v>332</v>
      </c>
      <c r="P5738">
        <v>3</v>
      </c>
      <c r="Q5738" t="s">
        <v>419</v>
      </c>
      <c r="R5738">
        <v>1</v>
      </c>
      <c r="S5738" t="s">
        <v>424</v>
      </c>
      <c r="T5738" t="s">
        <v>430</v>
      </c>
      <c r="U5738">
        <v>2</v>
      </c>
      <c r="V5738">
        <v>0</v>
      </c>
      <c r="W5738" t="s">
        <v>439</v>
      </c>
      <c r="X5738">
        <v>0</v>
      </c>
      <c r="Z5738" s="4">
        <v>43281</v>
      </c>
      <c r="AA5738" s="4">
        <v>43281</v>
      </c>
      <c r="AB5738" t="s">
        <v>530</v>
      </c>
      <c r="AC5738" t="s">
        <v>567</v>
      </c>
      <c r="AD5738" t="s">
        <v>770</v>
      </c>
      <c r="AE5738">
        <v>2.5000000000000001E-2</v>
      </c>
      <c r="AF5738">
        <v>7.3999999999999996E-2</v>
      </c>
      <c r="AG5738">
        <v>1</v>
      </c>
      <c r="AH5738">
        <v>0</v>
      </c>
      <c r="AI5738">
        <v>7</v>
      </c>
      <c r="AJ5738">
        <v>1</v>
      </c>
      <c r="AK5738">
        <v>3</v>
      </c>
      <c r="AL5738">
        <v>18</v>
      </c>
      <c r="AM5738">
        <v>7.3999999999999996E-2</v>
      </c>
      <c r="AO5738" t="s">
        <v>1607</v>
      </c>
      <c r="AU5738">
        <v>7284786.6739999996</v>
      </c>
      <c r="AV5738">
        <v>7446710.1380000003</v>
      </c>
      <c r="AW5738">
        <v>-34051.612000000001</v>
      </c>
      <c r="AX5738">
        <v>0</v>
      </c>
      <c r="AY5738">
        <v>0</v>
      </c>
      <c r="AZ5738">
        <v>0</v>
      </c>
      <c r="BA5738">
        <v>1</v>
      </c>
      <c r="BB5738">
        <v>2</v>
      </c>
      <c r="BD5738">
        <v>0</v>
      </c>
      <c r="BE5738">
        <v>0.14285999999999999</v>
      </c>
      <c r="BF5738">
        <v>7</v>
      </c>
      <c r="BG5738">
        <v>0</v>
      </c>
      <c r="BH5738">
        <v>0</v>
      </c>
      <c r="BI5738">
        <v>4</v>
      </c>
      <c r="BJ5738">
        <v>1</v>
      </c>
      <c r="BK5738">
        <v>1</v>
      </c>
      <c r="BL5738">
        <v>1.2</v>
      </c>
      <c r="BM5738">
        <v>0.8</v>
      </c>
      <c r="BQ5738">
        <v>3.5000000000000003E-2</v>
      </c>
      <c r="BU5738">
        <v>3.5000000000000003E-2</v>
      </c>
      <c r="BV5738">
        <v>7449909</v>
      </c>
      <c r="BW5738">
        <v>16278788</v>
      </c>
      <c r="BX5738">
        <v>0.45765</v>
      </c>
      <c r="BY5738">
        <v>8828879</v>
      </c>
      <c r="BZ5738">
        <v>0</v>
      </c>
      <c r="CA5738">
        <v>1487787</v>
      </c>
      <c r="CG5738">
        <v>0</v>
      </c>
      <c r="CH5738">
        <v>0</v>
      </c>
      <c r="CI5738">
        <v>0</v>
      </c>
      <c r="CL5738" t="s">
        <v>2195</v>
      </c>
      <c r="CM5738">
        <v>2</v>
      </c>
      <c r="CN5738">
        <v>7.0699999999999999E-2</v>
      </c>
      <c r="CP5738">
        <v>6.4100000000000004E-2</v>
      </c>
      <c r="CR5738">
        <v>7.1800000000000003E-2</v>
      </c>
      <c r="CU5738">
        <v>5.4800000000000001E-2</v>
      </c>
      <c r="CW5738">
        <v>6.3280000000000003E-2</v>
      </c>
      <c r="DC5738">
        <v>1</v>
      </c>
      <c r="DD5738">
        <v>3.6020000000000003E-2</v>
      </c>
      <c r="DE5738">
        <v>0</v>
      </c>
      <c r="DF5738">
        <v>0</v>
      </c>
      <c r="DG5738">
        <v>0</v>
      </c>
      <c r="DH5738">
        <v>0</v>
      </c>
      <c r="DI5738">
        <v>6.5000000000000002E-2</v>
      </c>
      <c r="DJ5738">
        <v>7.2999999999999995E-2</v>
      </c>
      <c r="DK5738">
        <v>5.8999999999999997E-2</v>
      </c>
      <c r="DM5738">
        <v>129191</v>
      </c>
      <c r="DN5738">
        <v>606171</v>
      </c>
      <c r="DP5738">
        <v>12928</v>
      </c>
      <c r="DR5738">
        <v>18944</v>
      </c>
      <c r="DT5738">
        <v>0</v>
      </c>
      <c r="DV5738">
        <v>767234</v>
      </c>
      <c r="DW5738">
        <v>400027</v>
      </c>
      <c r="DY5738">
        <v>4851</v>
      </c>
      <c r="DZ5738">
        <v>59884</v>
      </c>
      <c r="EA5738">
        <v>64735</v>
      </c>
      <c r="EF5738">
        <v>50150</v>
      </c>
      <c r="EK5738">
        <v>-40686</v>
      </c>
      <c r="EM5738">
        <v>7375</v>
      </c>
      <c r="EN5738">
        <v>-3983</v>
      </c>
      <c r="EQ5738">
        <v>890</v>
      </c>
      <c r="ER5738">
        <v>1245742</v>
      </c>
      <c r="ES5738">
        <v>-774945</v>
      </c>
      <c r="ET5738">
        <v>-685593</v>
      </c>
      <c r="EW5738">
        <v>-89352</v>
      </c>
      <c r="FB5738">
        <v>-15242</v>
      </c>
      <c r="FC5738">
        <v>-7377</v>
      </c>
      <c r="FE5738">
        <v>-375</v>
      </c>
      <c r="FF5738">
        <v>-797939</v>
      </c>
      <c r="FH5738">
        <v>7289130</v>
      </c>
      <c r="FI5738">
        <v>6841327</v>
      </c>
      <c r="FJ5738">
        <v>606171</v>
      </c>
      <c r="FK5738">
        <v>31872</v>
      </c>
      <c r="FL5738">
        <v>400027</v>
      </c>
      <c r="FM5738">
        <v>114885</v>
      </c>
      <c r="FN5738">
        <v>-40686</v>
      </c>
      <c r="FO5738">
        <v>3392</v>
      </c>
      <c r="FP5738">
        <v>477618</v>
      </c>
      <c r="FQ5738">
        <v>-375</v>
      </c>
      <c r="FR5738">
        <v>2020</v>
      </c>
      <c r="FS5738" t="s">
        <v>2090</v>
      </c>
      <c r="FT5738">
        <v>1</v>
      </c>
      <c r="FU5738">
        <v>0.22241</v>
      </c>
      <c r="FV5738">
        <v>7.7079999999999996E-2</v>
      </c>
      <c r="FW5738">
        <v>0.14532999999999999</v>
      </c>
      <c r="FX5738">
        <v>0.51187000000000005</v>
      </c>
      <c r="FY5738">
        <v>0.58894999999999997</v>
      </c>
      <c r="GI5738">
        <v>0</v>
      </c>
      <c r="GJ5738">
        <v>0</v>
      </c>
      <c r="GK5738">
        <v>0</v>
      </c>
      <c r="GL5738">
        <v>0</v>
      </c>
      <c r="GN5738">
        <v>0.36653999999999998</v>
      </c>
      <c r="GO5738">
        <v>1705</v>
      </c>
      <c r="GP5738">
        <v>72</v>
      </c>
      <c r="GQ5738">
        <v>18648</v>
      </c>
      <c r="GR5738">
        <v>1487787.375</v>
      </c>
      <c r="GS5738">
        <v>39.689</v>
      </c>
      <c r="GT5738">
        <v>11.315</v>
      </c>
      <c r="GU5738">
        <v>79.783000000000001</v>
      </c>
      <c r="GV5738">
        <v>2523</v>
      </c>
      <c r="GX5738">
        <v>14500</v>
      </c>
      <c r="GY5738">
        <v>802343.06</v>
      </c>
      <c r="HA5738">
        <v>55.334000000000003</v>
      </c>
      <c r="HB5738">
        <v>9461</v>
      </c>
      <c r="HC5738">
        <v>542775.81000000006</v>
      </c>
      <c r="HD5738">
        <v>64.400000000000006</v>
      </c>
      <c r="HE5738">
        <v>57.37</v>
      </c>
      <c r="HF5738">
        <v>51.9</v>
      </c>
      <c r="HG5738">
        <v>23.5</v>
      </c>
      <c r="HH5738">
        <v>76101.554999999993</v>
      </c>
      <c r="HI5738">
        <v>1656</v>
      </c>
      <c r="HJ5738">
        <v>1584</v>
      </c>
      <c r="HK5738">
        <v>1678</v>
      </c>
      <c r="HL5738">
        <v>1678</v>
      </c>
      <c r="HN5738">
        <v>35671</v>
      </c>
      <c r="HO5738">
        <v>0</v>
      </c>
      <c r="HP5738">
        <v>0</v>
      </c>
      <c r="IE5738">
        <v>7.74</v>
      </c>
      <c r="IF5738">
        <v>0</v>
      </c>
      <c r="II5738">
        <v>0.10936999999999999</v>
      </c>
      <c r="IJ5738">
        <v>0.30026999999999998</v>
      </c>
      <c r="IK5738">
        <v>0.3</v>
      </c>
      <c r="IL5738">
        <v>1.7999999999999999E-2</v>
      </c>
      <c r="IM5738">
        <v>5.8389999999999997E-2</v>
      </c>
      <c r="IN5738">
        <v>0.05</v>
      </c>
      <c r="IO5738">
        <v>-4.07E-2</v>
      </c>
      <c r="IP5738">
        <v>8.4390000000000007E-2</v>
      </c>
      <c r="IQ5738">
        <v>0.1</v>
      </c>
      <c r="IS5738">
        <v>0</v>
      </c>
      <c r="IT5738">
        <v>0</v>
      </c>
      <c r="IU5738">
        <v>0.129</v>
      </c>
      <c r="IV5738">
        <v>0.13319</v>
      </c>
      <c r="IW5738">
        <v>0.12</v>
      </c>
      <c r="IX5738">
        <v>6.7489999999999994E-2</v>
      </c>
      <c r="IY5738">
        <v>0.30557000000000001</v>
      </c>
      <c r="IZ5738">
        <v>0.32</v>
      </c>
      <c r="JA5738" s="50">
        <v>3.85E-2</v>
      </c>
      <c r="JB5738" s="50">
        <v>7.8689999999999996E-2</v>
      </c>
      <c r="JC5738" s="50">
        <v>0.09</v>
      </c>
      <c r="JD5738" s="50">
        <v>0.03</v>
      </c>
      <c r="JE5738" s="50">
        <v>3.95E-2</v>
      </c>
      <c r="JF5738" s="50">
        <v>0.02</v>
      </c>
      <c r="JG5738" s="50"/>
      <c r="JH5738" s="50">
        <v>0</v>
      </c>
      <c r="JI5738" s="50">
        <v>0</v>
      </c>
      <c r="JJ5738" s="50"/>
      <c r="JK5738" s="50"/>
      <c r="JL5738" s="50"/>
      <c r="JM5738" s="50"/>
    </row>
    <row r="5739" spans="1:273">
      <c r="A5739" s="7" t="str">
        <f>'Pensions Data'!D5739&amp;'Pensions Data'!C5739</f>
        <v>2019Arizona Public Safety</v>
      </c>
      <c r="B5739">
        <v>5</v>
      </c>
      <c r="C5739" t="s">
        <v>1605</v>
      </c>
      <c r="D5739">
        <v>2019</v>
      </c>
      <c r="E5739">
        <v>5</v>
      </c>
      <c r="F5739" t="s">
        <v>149</v>
      </c>
      <c r="H5739">
        <v>1</v>
      </c>
      <c r="I5739">
        <v>1968</v>
      </c>
      <c r="J5739">
        <v>0</v>
      </c>
      <c r="L5739">
        <v>0</v>
      </c>
      <c r="M5739" t="s">
        <v>280</v>
      </c>
      <c r="N5739" t="s">
        <v>332</v>
      </c>
      <c r="O5739" t="s">
        <v>332</v>
      </c>
      <c r="P5739">
        <v>3</v>
      </c>
      <c r="Q5739" t="s">
        <v>419</v>
      </c>
      <c r="R5739">
        <v>1</v>
      </c>
      <c r="S5739" t="s">
        <v>424</v>
      </c>
      <c r="T5739" t="s">
        <v>430</v>
      </c>
      <c r="U5739">
        <v>2</v>
      </c>
      <c r="V5739">
        <v>0</v>
      </c>
      <c r="W5739" t="s">
        <v>439</v>
      </c>
      <c r="X5739">
        <v>0</v>
      </c>
      <c r="Z5739" s="4">
        <v>43646</v>
      </c>
      <c r="AA5739" s="4">
        <v>43646</v>
      </c>
      <c r="AB5739" t="s">
        <v>530</v>
      </c>
      <c r="AC5739" t="s">
        <v>567</v>
      </c>
      <c r="AD5739" t="s">
        <v>770</v>
      </c>
      <c r="AE5739">
        <v>2.5000000000000001E-2</v>
      </c>
      <c r="AF5739">
        <v>7.2999999999999995E-2</v>
      </c>
      <c r="AG5739">
        <v>1</v>
      </c>
      <c r="AH5739">
        <v>0</v>
      </c>
      <c r="AI5739">
        <v>7</v>
      </c>
      <c r="AJ5739">
        <v>1</v>
      </c>
      <c r="AK5739">
        <v>3</v>
      </c>
      <c r="AL5739">
        <v>17</v>
      </c>
      <c r="AM5739">
        <v>7.2999999999999995E-2</v>
      </c>
      <c r="AO5739" t="s">
        <v>2091</v>
      </c>
      <c r="AU5739">
        <v>7810990.75</v>
      </c>
      <c r="AV5739">
        <v>8079039.7390000001</v>
      </c>
      <c r="AW5739">
        <v>132296.62100000001</v>
      </c>
      <c r="AX5739">
        <v>0</v>
      </c>
      <c r="AY5739">
        <v>0</v>
      </c>
      <c r="AZ5739">
        <v>0</v>
      </c>
      <c r="BA5739">
        <v>1</v>
      </c>
      <c r="BB5739">
        <v>2</v>
      </c>
      <c r="BD5739">
        <v>0</v>
      </c>
      <c r="BE5739">
        <v>0.14285999999999999</v>
      </c>
      <c r="BF5739">
        <v>7</v>
      </c>
      <c r="BG5739">
        <v>0</v>
      </c>
      <c r="BH5739">
        <v>0</v>
      </c>
      <c r="BI5739">
        <v>4</v>
      </c>
      <c r="BJ5739">
        <v>1</v>
      </c>
      <c r="BK5739">
        <v>1</v>
      </c>
      <c r="BL5739">
        <v>1.2</v>
      </c>
      <c r="BM5739">
        <v>0.8</v>
      </c>
      <c r="BQ5739">
        <v>3.5000000000000003E-2</v>
      </c>
      <c r="BU5739">
        <v>3.5000000000000003E-2</v>
      </c>
      <c r="BV5739">
        <v>8097786</v>
      </c>
      <c r="BW5739">
        <v>17409058</v>
      </c>
      <c r="BX5739">
        <v>0.46515000000000001</v>
      </c>
      <c r="BY5739">
        <v>9311272</v>
      </c>
      <c r="BZ5739">
        <v>0</v>
      </c>
      <c r="CA5739">
        <v>1523270.3</v>
      </c>
      <c r="CG5739">
        <v>0</v>
      </c>
      <c r="CH5739">
        <v>0</v>
      </c>
      <c r="CI5739">
        <v>0</v>
      </c>
      <c r="CL5739" t="s">
        <v>2195</v>
      </c>
      <c r="CM5739">
        <v>2</v>
      </c>
      <c r="CN5739">
        <v>5.45E-2</v>
      </c>
      <c r="CP5739">
        <v>8.09E-2</v>
      </c>
      <c r="CR5739">
        <v>5.67E-2</v>
      </c>
      <c r="CU5739">
        <v>8.14E-2</v>
      </c>
      <c r="CW5739">
        <v>5.7169999999999999E-2</v>
      </c>
      <c r="DC5739">
        <v>1</v>
      </c>
      <c r="DD5739">
        <v>3.6979999999999999E-2</v>
      </c>
      <c r="DE5739">
        <v>0</v>
      </c>
      <c r="DF5739">
        <v>0</v>
      </c>
      <c r="DG5739">
        <v>0</v>
      </c>
      <c r="DH5739">
        <v>0</v>
      </c>
      <c r="DI5739">
        <v>8.1000000000000003E-2</v>
      </c>
      <c r="DJ5739">
        <v>5.7000000000000002E-2</v>
      </c>
      <c r="DK5739">
        <v>8.3000000000000004E-2</v>
      </c>
      <c r="DM5739">
        <v>121955</v>
      </c>
      <c r="DN5739">
        <v>832026</v>
      </c>
      <c r="DP5739">
        <v>6992</v>
      </c>
      <c r="DR5739">
        <v>19985</v>
      </c>
      <c r="DT5739">
        <v>0</v>
      </c>
      <c r="DV5739">
        <v>980958</v>
      </c>
      <c r="DW5739">
        <v>304263</v>
      </c>
      <c r="DY5739">
        <v>9269</v>
      </c>
      <c r="DZ5739">
        <v>73520</v>
      </c>
      <c r="EA5739">
        <v>82789</v>
      </c>
      <c r="EF5739">
        <v>58301</v>
      </c>
      <c r="EK5739">
        <v>-44467</v>
      </c>
      <c r="EM5739">
        <v>12322</v>
      </c>
      <c r="EN5739">
        <v>-9287</v>
      </c>
      <c r="EQ5739">
        <v>317</v>
      </c>
      <c r="ER5739">
        <v>1385196</v>
      </c>
      <c r="ES5739">
        <v>-818430</v>
      </c>
      <c r="ET5739">
        <v>-706993</v>
      </c>
      <c r="EW5739">
        <v>-111437</v>
      </c>
      <c r="FB5739">
        <v>-15633</v>
      </c>
      <c r="FC5739">
        <v>-7251</v>
      </c>
      <c r="FE5739">
        <v>-145</v>
      </c>
      <c r="FF5739">
        <v>-841459</v>
      </c>
      <c r="FG5739">
        <v>-2954</v>
      </c>
      <c r="FH5739">
        <v>7829913</v>
      </c>
      <c r="FI5739">
        <v>7289130</v>
      </c>
      <c r="FJ5739">
        <v>832026</v>
      </c>
      <c r="FK5739">
        <v>26977</v>
      </c>
      <c r="FL5739">
        <v>304263</v>
      </c>
      <c r="FM5739">
        <v>141090</v>
      </c>
      <c r="FN5739">
        <v>-44467</v>
      </c>
      <c r="FO5739">
        <v>3035</v>
      </c>
      <c r="FP5739">
        <v>403921</v>
      </c>
      <c r="FQ5739">
        <v>-145</v>
      </c>
      <c r="FR5739">
        <v>2021</v>
      </c>
      <c r="FS5739" t="s">
        <v>2092</v>
      </c>
      <c r="FT5739">
        <v>8</v>
      </c>
      <c r="FU5739">
        <v>0.22053</v>
      </c>
      <c r="FV5739">
        <v>7.7689999999999995E-2</v>
      </c>
      <c r="FW5739">
        <v>0.14283999999999999</v>
      </c>
      <c r="FX5739">
        <v>0.51319999999999999</v>
      </c>
      <c r="FY5739">
        <v>0.59089000000000003</v>
      </c>
      <c r="GB5739">
        <v>335921.28</v>
      </c>
      <c r="GC5739">
        <v>128087.3</v>
      </c>
      <c r="GD5739">
        <v>217577.09</v>
      </c>
      <c r="GE5739">
        <v>812257.63</v>
      </c>
      <c r="GF5739">
        <v>940344.88</v>
      </c>
      <c r="GI5739">
        <v>0</v>
      </c>
      <c r="GJ5739">
        <v>0</v>
      </c>
      <c r="GK5739">
        <v>0</v>
      </c>
      <c r="GL5739">
        <v>0</v>
      </c>
      <c r="GM5739">
        <v>1523270.3</v>
      </c>
      <c r="GN5739">
        <v>0.37036999999999998</v>
      </c>
      <c r="GO5739">
        <v>1766</v>
      </c>
      <c r="GQ5739">
        <v>18723</v>
      </c>
      <c r="GR5739">
        <v>1523270.25</v>
      </c>
      <c r="GS5739">
        <v>39.691000000000003</v>
      </c>
      <c r="GT5739">
        <v>11.41</v>
      </c>
      <c r="GU5739">
        <v>81.495000000000005</v>
      </c>
      <c r="GV5739">
        <v>2223</v>
      </c>
      <c r="GX5739">
        <v>15102</v>
      </c>
      <c r="GY5739">
        <v>850051.75</v>
      </c>
      <c r="HA5739">
        <v>56.286999999999999</v>
      </c>
      <c r="HB5739">
        <v>9816</v>
      </c>
      <c r="HC5739">
        <v>575355</v>
      </c>
      <c r="HD5739">
        <v>64.7</v>
      </c>
      <c r="HE5739">
        <v>58.613999999999997</v>
      </c>
      <c r="HH5739">
        <v>79851.452999999994</v>
      </c>
      <c r="HI5739">
        <v>1688</v>
      </c>
      <c r="HJ5739">
        <v>1688</v>
      </c>
      <c r="HK5739">
        <v>1832</v>
      </c>
      <c r="HL5739">
        <v>1832</v>
      </c>
      <c r="HN5739">
        <v>36048</v>
      </c>
      <c r="HO5739">
        <v>0</v>
      </c>
      <c r="HP5739">
        <v>0</v>
      </c>
      <c r="IE5739">
        <v>6.34</v>
      </c>
      <c r="IF5739">
        <v>0</v>
      </c>
      <c r="II5739">
        <v>5.9720000000000002E-2</v>
      </c>
      <c r="IJ5739">
        <v>0.33579999999999999</v>
      </c>
      <c r="IK5739">
        <v>0.3</v>
      </c>
      <c r="IL5739">
        <v>6.9099999999999995E-2</v>
      </c>
      <c r="IM5739">
        <v>5.7799999999999997E-2</v>
      </c>
      <c r="IN5739">
        <v>0.05</v>
      </c>
      <c r="IO5739">
        <v>-2.1299999999999999E-2</v>
      </c>
      <c r="IP5739">
        <v>7.5499999999999998E-2</v>
      </c>
      <c r="IQ5739">
        <v>0.1</v>
      </c>
      <c r="IS5739">
        <v>0</v>
      </c>
      <c r="IT5739">
        <v>0</v>
      </c>
      <c r="IU5739">
        <v>9.3899999999999997E-2</v>
      </c>
      <c r="IV5739">
        <v>0.13100000000000001</v>
      </c>
      <c r="IW5739">
        <v>0.12</v>
      </c>
      <c r="IX5739">
        <v>5.9360000000000003E-2</v>
      </c>
      <c r="IY5739">
        <v>0.2833</v>
      </c>
      <c r="IZ5739">
        <v>0.32</v>
      </c>
      <c r="JA5739" s="50">
        <v>9.1999999999999998E-3</v>
      </c>
      <c r="JB5739" s="50">
        <v>8.43E-2</v>
      </c>
      <c r="JC5739" s="50">
        <v>0.09</v>
      </c>
      <c r="JD5739" s="50">
        <v>3.5099999999999999E-2</v>
      </c>
      <c r="JE5739" s="50">
        <v>3.2300000000000002E-2</v>
      </c>
      <c r="JF5739" s="50">
        <v>0.02</v>
      </c>
      <c r="JG5739" s="50"/>
      <c r="JH5739" s="50">
        <v>0</v>
      </c>
      <c r="JI5739" s="50">
        <v>0</v>
      </c>
      <c r="JJ5739" s="50"/>
      <c r="JK5739" s="50"/>
      <c r="JL5739" s="50"/>
      <c r="JM5739" s="50"/>
    </row>
    <row r="5740" spans="1:273">
      <c r="A5740" s="7" t="str">
        <f>'Pensions Data'!D5740&amp;'Pensions Data'!C5740</f>
        <v>2020Arizona Public Safety</v>
      </c>
      <c r="B5740">
        <v>5</v>
      </c>
      <c r="C5740" t="s">
        <v>1605</v>
      </c>
      <c r="D5740">
        <v>2020</v>
      </c>
      <c r="E5740">
        <v>5</v>
      </c>
      <c r="F5740" t="s">
        <v>149</v>
      </c>
      <c r="H5740">
        <v>1</v>
      </c>
      <c r="I5740">
        <v>1968</v>
      </c>
      <c r="J5740">
        <v>0</v>
      </c>
      <c r="L5740">
        <v>0</v>
      </c>
      <c r="M5740" t="s">
        <v>280</v>
      </c>
      <c r="N5740" t="s">
        <v>332</v>
      </c>
      <c r="O5740" t="s">
        <v>332</v>
      </c>
      <c r="P5740">
        <v>3</v>
      </c>
      <c r="Q5740" t="s">
        <v>419</v>
      </c>
      <c r="R5740">
        <v>1</v>
      </c>
      <c r="S5740" t="s">
        <v>424</v>
      </c>
      <c r="T5740" t="s">
        <v>430</v>
      </c>
      <c r="U5740">
        <v>2</v>
      </c>
      <c r="V5740">
        <v>0</v>
      </c>
      <c r="W5740" t="s">
        <v>439</v>
      </c>
      <c r="X5740">
        <v>0</v>
      </c>
      <c r="Z5740" s="4">
        <v>44012</v>
      </c>
      <c r="AA5740" s="4">
        <v>44012</v>
      </c>
      <c r="AB5740" t="s">
        <v>530</v>
      </c>
      <c r="AC5740" t="s">
        <v>567</v>
      </c>
      <c r="AD5740" t="s">
        <v>770</v>
      </c>
      <c r="AE5740">
        <v>2.5000000000000001E-2</v>
      </c>
      <c r="AF5740">
        <v>7.2999999999999995E-2</v>
      </c>
      <c r="AG5740">
        <v>1</v>
      </c>
      <c r="AH5740">
        <v>0</v>
      </c>
      <c r="AI5740">
        <v>7</v>
      </c>
      <c r="AJ5740">
        <v>1</v>
      </c>
      <c r="AK5740">
        <v>3</v>
      </c>
      <c r="AL5740">
        <v>16</v>
      </c>
      <c r="AM5740">
        <v>7.2999999999999995E-2</v>
      </c>
      <c r="BV5740">
        <v>8724980</v>
      </c>
      <c r="BW5740">
        <v>18561526</v>
      </c>
      <c r="BX5740">
        <v>0.47005999999999998</v>
      </c>
      <c r="BY5740">
        <v>9836546</v>
      </c>
      <c r="BZ5740">
        <v>0</v>
      </c>
      <c r="CA5740">
        <v>1562486.8</v>
      </c>
      <c r="CG5740">
        <v>0</v>
      </c>
      <c r="CH5740">
        <v>0</v>
      </c>
      <c r="CI5740">
        <v>0</v>
      </c>
      <c r="CL5740" t="s">
        <v>2195</v>
      </c>
      <c r="CM5740">
        <v>2</v>
      </c>
      <c r="CN5740">
        <v>9.1000000000000004E-3</v>
      </c>
      <c r="CP5740">
        <v>4.4499999999999998E-2</v>
      </c>
      <c r="CR5740">
        <v>5.0999999999999997E-2</v>
      </c>
      <c r="CU5740">
        <v>6.88E-2</v>
      </c>
      <c r="CW5740">
        <v>5.1679999999999997E-2</v>
      </c>
      <c r="CX5740">
        <v>3.5569999999999997E-2</v>
      </c>
      <c r="DC5740">
        <v>1</v>
      </c>
      <c r="DD5740">
        <v>3.5569999999999997E-2</v>
      </c>
      <c r="DE5740">
        <v>0</v>
      </c>
      <c r="DF5740">
        <v>0</v>
      </c>
      <c r="DG5740">
        <v>0</v>
      </c>
      <c r="DH5740">
        <v>0</v>
      </c>
      <c r="DI5740">
        <v>4.4999999999999998E-2</v>
      </c>
      <c r="DJ5740">
        <v>5.1999999999999998E-2</v>
      </c>
      <c r="DK5740">
        <v>7.0000000000000007E-2</v>
      </c>
      <c r="DM5740">
        <v>132369</v>
      </c>
      <c r="DN5740">
        <v>953193</v>
      </c>
      <c r="DP5740">
        <v>10479</v>
      </c>
      <c r="DT5740">
        <v>0</v>
      </c>
      <c r="DV5740">
        <v>1096041</v>
      </c>
      <c r="DW5740">
        <v>59646</v>
      </c>
      <c r="DY5740">
        <v>5686</v>
      </c>
      <c r="DZ5740">
        <v>67305</v>
      </c>
      <c r="EA5740">
        <v>72991</v>
      </c>
      <c r="EF5740">
        <v>25045</v>
      </c>
      <c r="EK5740">
        <v>-56370</v>
      </c>
      <c r="EM5740">
        <v>5160</v>
      </c>
      <c r="EN5740">
        <v>-3992</v>
      </c>
      <c r="EQ5740">
        <v>535</v>
      </c>
      <c r="ER5740">
        <v>1199056</v>
      </c>
      <c r="ES5740">
        <v>-900055</v>
      </c>
      <c r="ET5740">
        <v>-754809</v>
      </c>
      <c r="EW5740">
        <v>-145246</v>
      </c>
      <c r="FB5740">
        <v>-14341</v>
      </c>
      <c r="FC5740">
        <v>-8407</v>
      </c>
      <c r="FE5740">
        <v>-368</v>
      </c>
      <c r="FF5740">
        <v>-923171</v>
      </c>
      <c r="FH5740">
        <v>8105798</v>
      </c>
      <c r="FI5740">
        <v>7829913</v>
      </c>
      <c r="FJ5740">
        <v>953193</v>
      </c>
      <c r="FK5740">
        <v>10479</v>
      </c>
      <c r="FL5740">
        <v>59646</v>
      </c>
      <c r="FM5740">
        <v>98036</v>
      </c>
      <c r="FN5740">
        <v>-56370</v>
      </c>
      <c r="FO5740">
        <v>1168</v>
      </c>
      <c r="FP5740">
        <v>102480</v>
      </c>
      <c r="FQ5740">
        <v>-368</v>
      </c>
      <c r="FR5740">
        <v>2022</v>
      </c>
      <c r="FS5740" t="s">
        <v>2092</v>
      </c>
      <c r="FT5740">
        <v>8</v>
      </c>
      <c r="FU5740">
        <v>0.21253</v>
      </c>
      <c r="FV5740">
        <v>7.8310000000000005E-2</v>
      </c>
      <c r="FW5740">
        <v>0.13175000000000001</v>
      </c>
      <c r="FX5740">
        <v>0.50931000000000004</v>
      </c>
      <c r="FY5740">
        <v>0.58762000000000003</v>
      </c>
      <c r="GB5740">
        <v>352216.5</v>
      </c>
      <c r="GC5740">
        <v>148667.01999999999</v>
      </c>
      <c r="GD5740">
        <v>220975.02</v>
      </c>
      <c r="GE5740">
        <v>836772.69</v>
      </c>
      <c r="GF5740">
        <v>985439.69</v>
      </c>
      <c r="GI5740">
        <v>0</v>
      </c>
      <c r="GJ5740">
        <v>0</v>
      </c>
      <c r="GK5740">
        <v>0</v>
      </c>
      <c r="GL5740">
        <v>0</v>
      </c>
      <c r="GM5740">
        <v>1620584.1</v>
      </c>
      <c r="GN5740">
        <v>0.37756000000000001</v>
      </c>
      <c r="GO5740">
        <v>1839</v>
      </c>
      <c r="GQ5740">
        <v>18677</v>
      </c>
      <c r="GR5740">
        <v>1551821.5</v>
      </c>
      <c r="GS5740">
        <v>39.460999999999999</v>
      </c>
      <c r="GT5740">
        <v>11.279</v>
      </c>
      <c r="GU5740">
        <v>83.087000000000003</v>
      </c>
      <c r="GV5740">
        <v>2366</v>
      </c>
      <c r="GX5740">
        <v>15869</v>
      </c>
      <c r="GY5740">
        <v>911903.56</v>
      </c>
      <c r="HA5740">
        <v>57.463999999999999</v>
      </c>
      <c r="HB5740">
        <v>10293</v>
      </c>
      <c r="HC5740">
        <v>616756.56000000006</v>
      </c>
      <c r="HD5740">
        <v>64.8</v>
      </c>
      <c r="HE5740">
        <v>59.92</v>
      </c>
      <c r="HH5740">
        <v>84811</v>
      </c>
      <c r="HI5740">
        <v>1766</v>
      </c>
      <c r="HJ5740">
        <v>1766</v>
      </c>
      <c r="HK5740">
        <v>1971</v>
      </c>
      <c r="HL5740">
        <v>1971</v>
      </c>
      <c r="HN5740">
        <v>36912</v>
      </c>
      <c r="HO5740">
        <v>0</v>
      </c>
      <c r="HP5740">
        <v>0</v>
      </c>
      <c r="HR5740">
        <v>9131731.1740000006</v>
      </c>
      <c r="HS5740">
        <v>93778.341</v>
      </c>
      <c r="HT5740">
        <v>10087311.16</v>
      </c>
      <c r="HU5740">
        <v>2190202</v>
      </c>
      <c r="HV5740">
        <v>21503022.760000002</v>
      </c>
      <c r="IE5740">
        <v>2.99</v>
      </c>
      <c r="IF5740">
        <v>0</v>
      </c>
      <c r="II5740">
        <v>2.3300000000000001E-2</v>
      </c>
      <c r="IJ5740">
        <v>0.38969999999999999</v>
      </c>
      <c r="IK5740">
        <v>0.38</v>
      </c>
      <c r="IL5740">
        <v>4.6699999999999998E-2</v>
      </c>
      <c r="IM5740">
        <v>1.2E-2</v>
      </c>
      <c r="IN5740">
        <v>0.03</v>
      </c>
      <c r="IP5740">
        <v>0</v>
      </c>
      <c r="IQ5740">
        <v>0</v>
      </c>
      <c r="IR5740">
        <v>4.3499999999999997E-2</v>
      </c>
      <c r="IS5740">
        <v>9.4000000000000004E-3</v>
      </c>
      <c r="IT5740">
        <v>0</v>
      </c>
      <c r="IU5740">
        <v>-1.7000000000000001E-2</v>
      </c>
      <c r="IV5740">
        <v>0.26950000000000002</v>
      </c>
      <c r="IW5740">
        <v>0.23</v>
      </c>
      <c r="IX5740">
        <v>1.103E-2</v>
      </c>
      <c r="IY5740">
        <v>0.2676</v>
      </c>
      <c r="IZ5740">
        <v>0.34</v>
      </c>
      <c r="JA5740" s="50">
        <v>7.9399999999999998E-2</v>
      </c>
      <c r="JB5740" s="50">
        <v>2.2700000000000001E-2</v>
      </c>
      <c r="JC5740" s="50">
        <v>0</v>
      </c>
      <c r="JD5740" s="50">
        <v>2.86E-2</v>
      </c>
      <c r="JE5740" s="50">
        <v>2.9100000000000001E-2</v>
      </c>
      <c r="JF5740" s="50">
        <v>0.02</v>
      </c>
      <c r="JG5740" s="50"/>
      <c r="JH5740" s="50">
        <v>0</v>
      </c>
      <c r="JI5740" s="50">
        <v>0</v>
      </c>
      <c r="JJ5740" s="50"/>
      <c r="JK5740" s="50"/>
      <c r="JL5740" s="50"/>
      <c r="JM5740" s="50"/>
    </row>
    <row r="5741" spans="1:273">
      <c r="A5741" s="7" t="str">
        <f>'Pensions Data'!D5741&amp;'Pensions Data'!C5741</f>
        <v>2021Arizona Public Safety</v>
      </c>
      <c r="B5741">
        <v>5</v>
      </c>
      <c r="C5741" t="s">
        <v>1605</v>
      </c>
      <c r="D5741">
        <v>2021</v>
      </c>
      <c r="E5741">
        <v>5</v>
      </c>
      <c r="F5741" t="s">
        <v>149</v>
      </c>
      <c r="H5741">
        <v>1</v>
      </c>
      <c r="I5741">
        <v>1968</v>
      </c>
      <c r="J5741">
        <v>0</v>
      </c>
      <c r="L5741">
        <v>0</v>
      </c>
      <c r="M5741" t="s">
        <v>280</v>
      </c>
      <c r="N5741" t="s">
        <v>332</v>
      </c>
      <c r="O5741" t="s">
        <v>332</v>
      </c>
      <c r="P5741">
        <v>3</v>
      </c>
      <c r="Q5741" t="s">
        <v>419</v>
      </c>
      <c r="R5741">
        <v>1</v>
      </c>
      <c r="S5741" t="s">
        <v>424</v>
      </c>
      <c r="T5741" t="s">
        <v>430</v>
      </c>
      <c r="U5741">
        <v>2</v>
      </c>
      <c r="V5741">
        <v>0</v>
      </c>
      <c r="W5741" t="s">
        <v>439</v>
      </c>
      <c r="X5741">
        <v>0</v>
      </c>
      <c r="Z5741" s="4">
        <v>44377</v>
      </c>
      <c r="AA5741" s="4">
        <v>44377</v>
      </c>
      <c r="AB5741" t="s">
        <v>530</v>
      </c>
      <c r="AC5741" t="s">
        <v>567</v>
      </c>
      <c r="AD5741" t="s">
        <v>770</v>
      </c>
      <c r="AE5741">
        <v>2.5000000000000001E-2</v>
      </c>
      <c r="AF5741">
        <v>7.2999999999999995E-2</v>
      </c>
      <c r="AG5741">
        <v>1</v>
      </c>
      <c r="AH5741">
        <v>0</v>
      </c>
      <c r="AI5741">
        <v>7</v>
      </c>
      <c r="AJ5741">
        <v>1</v>
      </c>
      <c r="AK5741">
        <v>3</v>
      </c>
      <c r="AL5741">
        <v>15</v>
      </c>
      <c r="AM5741">
        <v>7.2999999999999995E-2</v>
      </c>
      <c r="BV5741">
        <v>10561814</v>
      </c>
      <c r="BW5741">
        <v>19400988</v>
      </c>
      <c r="BX5741">
        <v>0.5444</v>
      </c>
      <c r="BY5741">
        <v>8839174</v>
      </c>
      <c r="BZ5741">
        <v>0</v>
      </c>
      <c r="CA5741">
        <v>1591427.4</v>
      </c>
      <c r="CG5741">
        <v>0</v>
      </c>
      <c r="CH5741">
        <v>0</v>
      </c>
      <c r="CI5741">
        <v>0</v>
      </c>
      <c r="CL5741" t="s">
        <v>2195</v>
      </c>
      <c r="CM5741">
        <v>2</v>
      </c>
      <c r="CN5741">
        <v>0.27760000000000001</v>
      </c>
      <c r="CP5741">
        <v>0.1084</v>
      </c>
      <c r="CR5741">
        <v>0.1027</v>
      </c>
      <c r="CU5741">
        <v>7.8100000000000003E-2</v>
      </c>
      <c r="CW5741">
        <v>6.3329999999999997E-2</v>
      </c>
      <c r="CX5741">
        <v>5.806E-2</v>
      </c>
      <c r="DC5741">
        <v>1</v>
      </c>
      <c r="DD5741">
        <v>4.598E-2</v>
      </c>
      <c r="DE5741">
        <v>0</v>
      </c>
      <c r="DF5741">
        <v>0</v>
      </c>
      <c r="DG5741">
        <v>0</v>
      </c>
      <c r="DH5741">
        <v>0</v>
      </c>
      <c r="DI5741">
        <v>0.114</v>
      </c>
      <c r="DJ5741">
        <v>0.106</v>
      </c>
      <c r="DK5741">
        <v>0.08</v>
      </c>
      <c r="DM5741">
        <v>136876</v>
      </c>
      <c r="DN5741">
        <v>858485</v>
      </c>
      <c r="DO5741">
        <v>500000</v>
      </c>
      <c r="DP5741">
        <v>9502</v>
      </c>
      <c r="DR5741">
        <v>570022</v>
      </c>
      <c r="DT5741">
        <v>0</v>
      </c>
      <c r="DV5741">
        <v>2075185</v>
      </c>
      <c r="DW5741">
        <v>2227079</v>
      </c>
      <c r="DY5741">
        <v>3439</v>
      </c>
      <c r="DZ5741">
        <v>69115</v>
      </c>
      <c r="EA5741">
        <v>72554</v>
      </c>
      <c r="EF5741">
        <v>83943</v>
      </c>
      <c r="EK5741">
        <v>-50495</v>
      </c>
      <c r="EM5741">
        <v>501</v>
      </c>
      <c r="EN5741">
        <v>13</v>
      </c>
      <c r="EQ5741">
        <v>201</v>
      </c>
      <c r="ER5741">
        <v>4408981</v>
      </c>
      <c r="ES5741">
        <v>-933944</v>
      </c>
      <c r="ET5741">
        <v>-804544</v>
      </c>
      <c r="EW5741">
        <v>-129400</v>
      </c>
      <c r="FB5741">
        <v>-12762</v>
      </c>
      <c r="FC5741">
        <v>-11004</v>
      </c>
      <c r="FE5741">
        <v>-277</v>
      </c>
      <c r="FF5741">
        <v>-957987</v>
      </c>
      <c r="FH5741">
        <v>11556792</v>
      </c>
      <c r="FI5741">
        <v>8105798</v>
      </c>
      <c r="FJ5741">
        <v>1358485</v>
      </c>
      <c r="FK5741">
        <v>579524</v>
      </c>
      <c r="FL5741">
        <v>2227079</v>
      </c>
      <c r="FM5741">
        <v>156497</v>
      </c>
      <c r="FN5741">
        <v>-50495</v>
      </c>
      <c r="FO5741">
        <v>514</v>
      </c>
      <c r="FP5741">
        <v>2333595</v>
      </c>
      <c r="FQ5741">
        <v>-277</v>
      </c>
      <c r="FR5741">
        <v>2023</v>
      </c>
      <c r="FS5741" t="s">
        <v>2092</v>
      </c>
      <c r="FT5741">
        <v>8</v>
      </c>
      <c r="FU5741">
        <v>0.21124999999999999</v>
      </c>
      <c r="FV5741">
        <v>7.8810000000000005E-2</v>
      </c>
      <c r="FW5741">
        <v>0.12903000000000001</v>
      </c>
      <c r="FX5741">
        <v>0.47319</v>
      </c>
      <c r="FY5741">
        <v>0.55198999999999998</v>
      </c>
      <c r="GB5741">
        <v>352581.75</v>
      </c>
      <c r="GC5741">
        <v>157226.69</v>
      </c>
      <c r="GD5741">
        <v>218955.75</v>
      </c>
      <c r="GE5741">
        <v>779225.69</v>
      </c>
      <c r="GF5741">
        <v>936452.38</v>
      </c>
      <c r="GI5741">
        <v>0</v>
      </c>
      <c r="GJ5741">
        <v>0</v>
      </c>
      <c r="GK5741">
        <v>0</v>
      </c>
      <c r="GL5741">
        <v>0</v>
      </c>
      <c r="GM5741">
        <v>1500890.5</v>
      </c>
      <c r="GN5741">
        <v>0.34416000000000002</v>
      </c>
      <c r="GO5741">
        <v>1902</v>
      </c>
      <c r="GQ5741">
        <v>18366</v>
      </c>
      <c r="GR5741">
        <v>1577044.875</v>
      </c>
      <c r="GS5741">
        <v>39.307000000000002</v>
      </c>
      <c r="GT5741">
        <v>11.193</v>
      </c>
      <c r="GU5741">
        <v>85.867999999999995</v>
      </c>
      <c r="GV5741">
        <v>2612</v>
      </c>
      <c r="GX5741">
        <v>16695</v>
      </c>
      <c r="GY5741">
        <v>974274.31</v>
      </c>
      <c r="HA5741">
        <v>58.356999999999999</v>
      </c>
      <c r="HB5741">
        <v>10796</v>
      </c>
      <c r="HC5741">
        <v>657940.63</v>
      </c>
      <c r="HD5741">
        <v>64.900000000000006</v>
      </c>
      <c r="HE5741">
        <v>60.942999999999998</v>
      </c>
      <c r="HH5741">
        <v>87716.437999999995</v>
      </c>
      <c r="HI5741">
        <v>1866</v>
      </c>
      <c r="HJ5741">
        <v>1866</v>
      </c>
      <c r="HK5741">
        <v>2131</v>
      </c>
      <c r="HL5741">
        <v>2131</v>
      </c>
      <c r="HN5741">
        <v>37673</v>
      </c>
      <c r="HO5741">
        <v>0</v>
      </c>
      <c r="HP5741">
        <v>0</v>
      </c>
      <c r="HR5741">
        <v>9196502.8990000002</v>
      </c>
      <c r="HS5741">
        <v>123465.315</v>
      </c>
      <c r="HT5741">
        <v>10671286.279999999</v>
      </c>
      <c r="HU5741">
        <v>2386712</v>
      </c>
      <c r="HV5741">
        <v>22377966.539999999</v>
      </c>
      <c r="IE5741">
        <v>28.93</v>
      </c>
      <c r="IF5741">
        <v>0</v>
      </c>
      <c r="II5741">
        <v>0.40570000000000001</v>
      </c>
      <c r="IJ5741">
        <v>0.35560000000000003</v>
      </c>
      <c r="IK5741">
        <v>0.38</v>
      </c>
      <c r="IL5741">
        <v>-8.0000000000000002E-3</v>
      </c>
      <c r="IM5741">
        <v>3.9699999999999999E-2</v>
      </c>
      <c r="IN5741">
        <v>0.02</v>
      </c>
      <c r="IP5741">
        <v>0</v>
      </c>
      <c r="IQ5741">
        <v>0</v>
      </c>
      <c r="IR5741">
        <v>8.4199999999999997E-2</v>
      </c>
      <c r="IS5741">
        <v>5.5999999999999999E-3</v>
      </c>
      <c r="IT5741">
        <v>0</v>
      </c>
      <c r="IU5741">
        <v>0.34720000000000001</v>
      </c>
      <c r="IV5741">
        <v>0.2555</v>
      </c>
      <c r="IW5741">
        <v>0.25</v>
      </c>
      <c r="IX5741">
        <v>0.15140000000000001</v>
      </c>
      <c r="IY5741">
        <v>0.2059</v>
      </c>
      <c r="IZ5741">
        <v>0.34</v>
      </c>
      <c r="JA5741" s="50">
        <v>8.4199999999999997E-2</v>
      </c>
      <c r="JB5741" s="50">
        <v>3.32E-2</v>
      </c>
      <c r="JC5741" s="50">
        <v>0</v>
      </c>
      <c r="JD5741" s="50">
        <v>1.4E-3</v>
      </c>
      <c r="JE5741" s="50">
        <v>0.1045</v>
      </c>
      <c r="JF5741" s="50">
        <v>0.01</v>
      </c>
      <c r="JG5741" s="50"/>
      <c r="JH5741" s="50">
        <v>0</v>
      </c>
      <c r="JI5741" s="50">
        <v>0</v>
      </c>
      <c r="JJ5741" s="50"/>
      <c r="JK5741" s="50"/>
      <c r="JL5741" s="50"/>
      <c r="JM5741" s="50"/>
    </row>
    <row r="5742" spans="1:273">
      <c r="A5742" s="7" t="str">
        <f>'Pensions Data'!D5742&amp;'Pensions Data'!C5742</f>
        <v>2022Arizona Public Safety</v>
      </c>
      <c r="B5742">
        <v>5</v>
      </c>
      <c r="C5742" t="s">
        <v>1605</v>
      </c>
      <c r="D5742">
        <v>2022</v>
      </c>
      <c r="E5742">
        <v>5</v>
      </c>
      <c r="F5742" t="s">
        <v>149</v>
      </c>
      <c r="H5742">
        <v>1</v>
      </c>
      <c r="I5742">
        <v>1968</v>
      </c>
      <c r="J5742">
        <v>0</v>
      </c>
      <c r="L5742">
        <v>0</v>
      </c>
      <c r="M5742" t="s">
        <v>280</v>
      </c>
      <c r="N5742" t="s">
        <v>332</v>
      </c>
      <c r="O5742" t="s">
        <v>332</v>
      </c>
      <c r="P5742">
        <v>3</v>
      </c>
      <c r="Q5742" t="s">
        <v>419</v>
      </c>
      <c r="R5742">
        <v>1</v>
      </c>
      <c r="S5742" t="s">
        <v>424</v>
      </c>
      <c r="T5742" t="s">
        <v>430</v>
      </c>
      <c r="U5742">
        <v>2</v>
      </c>
      <c r="V5742">
        <v>0</v>
      </c>
      <c r="W5742" t="s">
        <v>439</v>
      </c>
      <c r="X5742">
        <v>0</v>
      </c>
      <c r="Z5742" s="4">
        <v>44742</v>
      </c>
      <c r="AA5742" s="4">
        <v>44742</v>
      </c>
      <c r="AB5742" t="s">
        <v>530</v>
      </c>
      <c r="AC5742" t="s">
        <v>567</v>
      </c>
      <c r="AD5742" t="s">
        <v>770</v>
      </c>
      <c r="AE5742">
        <v>2.5000000000000001E-2</v>
      </c>
      <c r="AF5742">
        <v>7.1999999999999995E-2</v>
      </c>
      <c r="AG5742">
        <v>1</v>
      </c>
      <c r="AH5742">
        <v>0</v>
      </c>
      <c r="AI5742">
        <v>7</v>
      </c>
      <c r="AJ5742">
        <v>1</v>
      </c>
      <c r="AK5742">
        <v>3</v>
      </c>
      <c r="AL5742">
        <v>14</v>
      </c>
      <c r="AM5742">
        <v>7.1999999999999995E-2</v>
      </c>
      <c r="BV5742">
        <v>13563532</v>
      </c>
      <c r="BW5742">
        <v>20660114</v>
      </c>
      <c r="BX5742">
        <v>0.65651000000000004</v>
      </c>
      <c r="BY5742">
        <v>7096582</v>
      </c>
      <c r="BZ5742">
        <v>0</v>
      </c>
      <c r="CA5742">
        <v>1679773.4</v>
      </c>
      <c r="CG5742">
        <v>0</v>
      </c>
      <c r="CH5742">
        <v>0</v>
      </c>
      <c r="CI5742">
        <v>0</v>
      </c>
      <c r="CL5742" t="s">
        <v>2195</v>
      </c>
      <c r="CM5742">
        <v>2</v>
      </c>
      <c r="CN5742">
        <v>-4.0399999999999998E-2</v>
      </c>
      <c r="CP5742">
        <v>7.3999999999999996E-2</v>
      </c>
      <c r="CR5742">
        <v>6.9400000000000003E-2</v>
      </c>
      <c r="CU5742">
        <v>7.46E-2</v>
      </c>
      <c r="CW5742">
        <v>4.9340000000000002E-2</v>
      </c>
      <c r="CX5742">
        <v>6.454E-2</v>
      </c>
      <c r="DC5742">
        <v>1</v>
      </c>
      <c r="DD5742">
        <v>4.1889999999999997E-2</v>
      </c>
      <c r="DE5742">
        <v>0</v>
      </c>
      <c r="DF5742">
        <v>0</v>
      </c>
      <c r="DG5742">
        <v>0</v>
      </c>
      <c r="DH5742">
        <v>0</v>
      </c>
      <c r="DI5742">
        <v>8.2000000000000003E-2</v>
      </c>
      <c r="DJ5742">
        <v>7.3999999999999996E-2</v>
      </c>
      <c r="DK5742">
        <v>7.6999999999999999E-2</v>
      </c>
      <c r="DM5742">
        <v>144042</v>
      </c>
      <c r="DN5742">
        <v>807716</v>
      </c>
      <c r="DO5742">
        <v>599849</v>
      </c>
      <c r="DP5742">
        <v>16705</v>
      </c>
      <c r="DR5742">
        <v>1634202</v>
      </c>
      <c r="DT5742">
        <v>0</v>
      </c>
      <c r="DV5742">
        <v>3202514</v>
      </c>
      <c r="DW5742">
        <v>-709924</v>
      </c>
      <c r="DY5742">
        <v>899</v>
      </c>
      <c r="DZ5742">
        <v>127078</v>
      </c>
      <c r="EA5742">
        <v>127977</v>
      </c>
      <c r="EF5742">
        <v>86586</v>
      </c>
      <c r="EK5742">
        <v>-23147</v>
      </c>
      <c r="EM5742">
        <v>1314</v>
      </c>
      <c r="EN5742">
        <v>245</v>
      </c>
      <c r="EQ5742">
        <v>2308</v>
      </c>
      <c r="ER5742">
        <v>2687873</v>
      </c>
      <c r="ES5742">
        <v>-1014395</v>
      </c>
      <c r="ET5742">
        <v>-860512</v>
      </c>
      <c r="EW5742">
        <v>-153883</v>
      </c>
      <c r="FB5742">
        <v>-14775</v>
      </c>
      <c r="FC5742">
        <v>-9295</v>
      </c>
      <c r="FE5742">
        <v>-781</v>
      </c>
      <c r="FF5742">
        <v>-1039246</v>
      </c>
      <c r="FH5742">
        <v>13205419</v>
      </c>
      <c r="FI5742">
        <v>11556792</v>
      </c>
      <c r="FJ5742">
        <v>1407565</v>
      </c>
      <c r="FK5742">
        <v>1650907</v>
      </c>
      <c r="FL5742">
        <v>-709924</v>
      </c>
      <c r="FM5742">
        <v>214563</v>
      </c>
      <c r="FN5742">
        <v>-23147</v>
      </c>
      <c r="FO5742">
        <v>1559</v>
      </c>
      <c r="FP5742">
        <v>-516949</v>
      </c>
      <c r="FQ5742">
        <v>-781</v>
      </c>
      <c r="FR5742">
        <v>2024</v>
      </c>
      <c r="FS5742" t="s">
        <v>2092</v>
      </c>
      <c r="FT5742">
        <v>8</v>
      </c>
      <c r="FU5742">
        <v>0.21414</v>
      </c>
      <c r="FV5742">
        <v>7.8479999999999994E-2</v>
      </c>
      <c r="FW5742">
        <v>0.12903999999999999</v>
      </c>
      <c r="FX5742">
        <v>0.38474999999999998</v>
      </c>
      <c r="FY5742">
        <v>0.46322999999999998</v>
      </c>
      <c r="GB5742">
        <v>369690.25</v>
      </c>
      <c r="GC5742">
        <v>171108.95</v>
      </c>
      <c r="GD5742">
        <v>229653.42</v>
      </c>
      <c r="GE5742">
        <v>657617.13</v>
      </c>
      <c r="GF5742">
        <v>828726.06</v>
      </c>
      <c r="GI5742">
        <v>0</v>
      </c>
      <c r="GJ5742">
        <v>0</v>
      </c>
      <c r="GK5742">
        <v>0</v>
      </c>
      <c r="GL5742">
        <v>0</v>
      </c>
      <c r="GM5742">
        <v>1736830.9</v>
      </c>
      <c r="GN5742">
        <v>0.25570999999999999</v>
      </c>
      <c r="GO5742">
        <v>1970</v>
      </c>
      <c r="GQ5742">
        <v>18185</v>
      </c>
      <c r="GR5742">
        <v>1656552.125</v>
      </c>
      <c r="GS5742">
        <v>39.148000000000003</v>
      </c>
      <c r="GT5742">
        <v>11.105</v>
      </c>
      <c r="GU5742">
        <v>91.094999999999999</v>
      </c>
      <c r="GV5742">
        <v>2893</v>
      </c>
      <c r="GX5742">
        <v>17443</v>
      </c>
      <c r="GY5742">
        <v>1034737.1</v>
      </c>
      <c r="HA5742">
        <v>59.320999999999998</v>
      </c>
      <c r="HB5742">
        <v>11336</v>
      </c>
      <c r="HC5742">
        <v>703364.81</v>
      </c>
      <c r="HD5742">
        <v>64.900000000000006</v>
      </c>
      <c r="HE5742">
        <v>62.046999999999997</v>
      </c>
      <c r="HH5742">
        <v>92499.383000000002</v>
      </c>
      <c r="HI5742">
        <v>1993</v>
      </c>
      <c r="HJ5742">
        <v>1993</v>
      </c>
      <c r="HK5742">
        <v>2144</v>
      </c>
      <c r="HL5742">
        <v>2144</v>
      </c>
      <c r="HN5742">
        <v>38521</v>
      </c>
      <c r="HO5742">
        <v>0</v>
      </c>
      <c r="HP5742">
        <v>0</v>
      </c>
      <c r="HR5742">
        <v>9508987.8560000006</v>
      </c>
      <c r="HS5742">
        <v>158669.02100000001</v>
      </c>
      <c r="HT5742">
        <v>11618532.33</v>
      </c>
      <c r="HU5742">
        <v>2484182</v>
      </c>
      <c r="HV5742">
        <v>23770371.969999999</v>
      </c>
      <c r="IE5742">
        <v>-10.47</v>
      </c>
      <c r="IF5742">
        <v>0</v>
      </c>
      <c r="II5742">
        <v>-0.15339</v>
      </c>
      <c r="IJ5742">
        <v>0.3337</v>
      </c>
      <c r="IK5742">
        <v>0.4</v>
      </c>
      <c r="IL5742">
        <v>-4.6300000000000001E-2</v>
      </c>
      <c r="IM5742">
        <v>3.2300000000000002E-2</v>
      </c>
      <c r="IN5742">
        <v>0.02</v>
      </c>
      <c r="IP5742">
        <v>0</v>
      </c>
      <c r="IQ5742">
        <v>0</v>
      </c>
      <c r="IR5742">
        <v>-4.8999999999999998E-3</v>
      </c>
      <c r="IS5742">
        <v>5.7000000000000002E-3</v>
      </c>
      <c r="IT5742">
        <v>0</v>
      </c>
      <c r="IU5742">
        <v>8.3599999999999994E-2</v>
      </c>
      <c r="IV5742">
        <v>0.23719999999999999</v>
      </c>
      <c r="IW5742">
        <v>0.27</v>
      </c>
      <c r="IX5742">
        <v>2.7480000000000001E-2</v>
      </c>
      <c r="IY5742">
        <v>0.20399999999999999</v>
      </c>
      <c r="IZ5742">
        <v>0.3</v>
      </c>
      <c r="JA5742" s="50">
        <v>-4.8999999999999998E-3</v>
      </c>
      <c r="JB5742" s="50">
        <v>2.9899999999999999E-2</v>
      </c>
      <c r="JC5742" s="50">
        <v>0</v>
      </c>
      <c r="JD5742" s="50">
        <v>2.5000000000000001E-3</v>
      </c>
      <c r="JE5742" s="50">
        <v>0.15720000000000001</v>
      </c>
      <c r="JF5742" s="50">
        <v>0.01</v>
      </c>
      <c r="JG5742" s="50"/>
      <c r="JH5742" s="50">
        <v>0</v>
      </c>
      <c r="JI5742" s="50">
        <v>0</v>
      </c>
      <c r="JJ5742" s="50"/>
      <c r="JK5742" s="50"/>
      <c r="JL5742" s="50"/>
      <c r="JM5742" s="50"/>
    </row>
    <row r="5743" spans="1:273">
      <c r="A5743" s="7" t="str">
        <f>'Pensions Data'!D5743&amp;'Pensions Data'!C5743</f>
        <v>2001Arizona State Corrections Officers</v>
      </c>
      <c r="B5743">
        <v>127</v>
      </c>
      <c r="C5743" t="s">
        <v>121</v>
      </c>
      <c r="D5743">
        <v>2001</v>
      </c>
      <c r="E5743">
        <v>5</v>
      </c>
      <c r="F5743" t="s">
        <v>1827</v>
      </c>
      <c r="G5743" t="s">
        <v>252</v>
      </c>
      <c r="H5743">
        <v>1</v>
      </c>
      <c r="I5743">
        <v>1968</v>
      </c>
      <c r="J5743">
        <v>0</v>
      </c>
      <c r="L5743">
        <v>0</v>
      </c>
      <c r="M5743" t="s">
        <v>280</v>
      </c>
      <c r="N5743" t="s">
        <v>332</v>
      </c>
      <c r="O5743" t="s">
        <v>332</v>
      </c>
      <c r="P5743">
        <v>3</v>
      </c>
      <c r="Q5743" t="s">
        <v>419</v>
      </c>
      <c r="R5743">
        <v>1</v>
      </c>
      <c r="S5743" t="s">
        <v>424</v>
      </c>
      <c r="T5743" t="s">
        <v>430</v>
      </c>
      <c r="U5743">
        <v>2</v>
      </c>
      <c r="V5743">
        <v>0</v>
      </c>
      <c r="W5743" t="s">
        <v>2351</v>
      </c>
      <c r="X5743">
        <v>0</v>
      </c>
      <c r="Z5743" s="4">
        <v>37072</v>
      </c>
      <c r="AA5743" s="4">
        <v>37072</v>
      </c>
      <c r="AB5743" t="s">
        <v>530</v>
      </c>
      <c r="AC5743" t="s">
        <v>715</v>
      </c>
      <c r="AD5743" t="s">
        <v>769</v>
      </c>
      <c r="AE5743">
        <v>5.5E-2</v>
      </c>
      <c r="AF5743">
        <v>0.09</v>
      </c>
      <c r="AG5743">
        <v>1</v>
      </c>
      <c r="AH5743">
        <v>0</v>
      </c>
      <c r="AJ5743">
        <v>1</v>
      </c>
      <c r="AK5743">
        <v>1</v>
      </c>
      <c r="AL5743">
        <v>20</v>
      </c>
      <c r="BU5743">
        <v>6.25E-2</v>
      </c>
      <c r="BV5743">
        <v>776177.19</v>
      </c>
      <c r="BW5743">
        <v>554386.88</v>
      </c>
      <c r="BX5743">
        <v>1.4</v>
      </c>
      <c r="BY5743">
        <v>-221790.36</v>
      </c>
      <c r="BZ5743">
        <v>0</v>
      </c>
      <c r="CA5743">
        <v>339782.69</v>
      </c>
      <c r="CB5743">
        <v>14927.396000000001</v>
      </c>
      <c r="CC5743">
        <v>1</v>
      </c>
      <c r="CG5743">
        <v>0</v>
      </c>
      <c r="CH5743">
        <v>0</v>
      </c>
      <c r="CI5743">
        <v>0</v>
      </c>
      <c r="CL5743" t="s">
        <v>2309</v>
      </c>
      <c r="CM5743">
        <v>99</v>
      </c>
      <c r="CN5743">
        <v>-0.17069999999999999</v>
      </c>
      <c r="CP5743">
        <v>3.3599999999999998E-2</v>
      </c>
      <c r="CR5743">
        <v>0.1052</v>
      </c>
      <c r="CU5743">
        <v>0.10780000000000001</v>
      </c>
      <c r="DD5743">
        <v>-0.17069999999999999</v>
      </c>
      <c r="DE5743">
        <v>0</v>
      </c>
      <c r="DF5743">
        <v>0</v>
      </c>
      <c r="DG5743">
        <v>0</v>
      </c>
      <c r="DH5743">
        <v>0</v>
      </c>
      <c r="DL5743">
        <v>-125.14700000000001</v>
      </c>
      <c r="DM5743">
        <v>28966.162</v>
      </c>
      <c r="DN5743">
        <v>14927.396000000001</v>
      </c>
      <c r="DT5743">
        <v>0</v>
      </c>
      <c r="DV5743">
        <v>43893.559000000001</v>
      </c>
      <c r="DW5743">
        <v>-155800.97</v>
      </c>
      <c r="DY5743">
        <v>14478.535</v>
      </c>
      <c r="DZ5743">
        <v>2581.913</v>
      </c>
      <c r="EA5743">
        <v>17060.447</v>
      </c>
      <c r="EJ5743">
        <v>-8.0000000000000002E-3</v>
      </c>
      <c r="EK5743">
        <v>-51.665999999999997</v>
      </c>
      <c r="EM5743">
        <v>10705.439</v>
      </c>
      <c r="EN5743">
        <v>-10473.008</v>
      </c>
      <c r="EO5743">
        <v>-10347.861000000001</v>
      </c>
      <c r="ER5743">
        <v>-94666.195000000007</v>
      </c>
      <c r="ES5743">
        <v>-13433.499</v>
      </c>
      <c r="ET5743">
        <v>-13433.499</v>
      </c>
      <c r="FB5743">
        <v>-14609.539000000001</v>
      </c>
      <c r="FC5743">
        <v>-365.74200000000002</v>
      </c>
      <c r="FE5743">
        <v>-1498.4590000000001</v>
      </c>
      <c r="FF5743">
        <v>-29907.238000000001</v>
      </c>
      <c r="FH5743">
        <v>683192.44</v>
      </c>
      <c r="FI5743">
        <v>807765.88</v>
      </c>
      <c r="FJ5743">
        <v>14927.396000000001</v>
      </c>
      <c r="FL5743">
        <v>-155800.97</v>
      </c>
      <c r="FM5743">
        <v>17060.447</v>
      </c>
      <c r="FN5743">
        <v>-51.673999999999999</v>
      </c>
      <c r="FO5743">
        <v>232.43100000000001</v>
      </c>
      <c r="FP5743">
        <v>-138559.75</v>
      </c>
      <c r="FQ5743">
        <v>-1498.4590000000001</v>
      </c>
      <c r="FR5743">
        <v>2003</v>
      </c>
      <c r="FS5743" t="s">
        <v>2089</v>
      </c>
      <c r="FT5743">
        <v>8</v>
      </c>
      <c r="FU5743">
        <v>0.1429</v>
      </c>
      <c r="FV5743">
        <v>8.5000000000000006E-2</v>
      </c>
      <c r="FW5743">
        <v>5.79E-2</v>
      </c>
      <c r="FX5743">
        <v>1.7100000000000001E-2</v>
      </c>
      <c r="FY5743">
        <v>0.1021</v>
      </c>
      <c r="GI5743">
        <v>0</v>
      </c>
      <c r="GJ5743">
        <v>0</v>
      </c>
      <c r="GK5743">
        <v>0</v>
      </c>
      <c r="GL5743">
        <v>0</v>
      </c>
      <c r="GN5743">
        <v>-4.0800000000000003E-2</v>
      </c>
      <c r="GQ5743">
        <v>11047</v>
      </c>
      <c r="GR5743">
        <v>339783</v>
      </c>
      <c r="GS5743">
        <v>38.1</v>
      </c>
      <c r="GT5743">
        <v>5.6</v>
      </c>
      <c r="GU5743">
        <v>30.757999999999999</v>
      </c>
      <c r="GV5743">
        <v>1002</v>
      </c>
      <c r="GX5743">
        <v>1040</v>
      </c>
      <c r="GY5743">
        <v>13446.069</v>
      </c>
      <c r="HA5743">
        <v>12.929</v>
      </c>
      <c r="HB5743">
        <v>1040</v>
      </c>
      <c r="HC5743">
        <v>13446.069</v>
      </c>
      <c r="HE5743">
        <v>12.929</v>
      </c>
      <c r="HK5743">
        <v>0</v>
      </c>
      <c r="HN5743">
        <v>13089</v>
      </c>
      <c r="HO5743">
        <v>0</v>
      </c>
      <c r="HP5743">
        <v>0</v>
      </c>
      <c r="IE5743">
        <v>-1.07</v>
      </c>
      <c r="IF5743">
        <v>0</v>
      </c>
      <c r="II5743">
        <v>-0.25580000000000003</v>
      </c>
      <c r="IJ5743">
        <v>0.67</v>
      </c>
      <c r="IK5743">
        <v>0.45</v>
      </c>
      <c r="IL5743">
        <v>0.10780000000000001</v>
      </c>
      <c r="IM5743">
        <v>0.26800000000000002</v>
      </c>
      <c r="IN5743">
        <v>0.45</v>
      </c>
      <c r="IP5743">
        <v>0</v>
      </c>
      <c r="IQ5743">
        <v>0</v>
      </c>
      <c r="IS5743">
        <v>0</v>
      </c>
      <c r="IT5743">
        <v>0</v>
      </c>
      <c r="IV5743">
        <v>2.5000000000000001E-2</v>
      </c>
      <c r="IW5743">
        <v>0</v>
      </c>
      <c r="IY5743">
        <v>0</v>
      </c>
      <c r="IZ5743">
        <v>0</v>
      </c>
      <c r="JA5743" s="50"/>
      <c r="JB5743" s="50">
        <v>0</v>
      </c>
      <c r="JC5743" s="50">
        <v>0</v>
      </c>
      <c r="JD5743" s="50"/>
      <c r="JE5743" s="50">
        <v>0</v>
      </c>
      <c r="JF5743" s="50">
        <v>0.1</v>
      </c>
      <c r="JG5743" s="50"/>
      <c r="JH5743" s="50">
        <v>3.6999999999999998E-2</v>
      </c>
      <c r="JI5743" s="50">
        <v>0</v>
      </c>
      <c r="JJ5743" s="50"/>
      <c r="JK5743" s="50"/>
      <c r="JL5743" s="50"/>
      <c r="JM5743" s="50"/>
    </row>
    <row r="5744" spans="1:273">
      <c r="A5744" s="7" t="str">
        <f>'Pensions Data'!D5744&amp;'Pensions Data'!C5744</f>
        <v>2002Arizona State Corrections Officers</v>
      </c>
      <c r="B5744">
        <v>127</v>
      </c>
      <c r="C5744" t="s">
        <v>121</v>
      </c>
      <c r="D5744">
        <v>2002</v>
      </c>
      <c r="E5744">
        <v>5</v>
      </c>
      <c r="F5744" t="s">
        <v>1827</v>
      </c>
      <c r="G5744" t="s">
        <v>252</v>
      </c>
      <c r="H5744">
        <v>1</v>
      </c>
      <c r="I5744">
        <v>1968</v>
      </c>
      <c r="J5744">
        <v>0</v>
      </c>
      <c r="L5744">
        <v>0</v>
      </c>
      <c r="M5744" t="s">
        <v>280</v>
      </c>
      <c r="N5744" t="s">
        <v>332</v>
      </c>
      <c r="O5744" t="s">
        <v>332</v>
      </c>
      <c r="P5744">
        <v>3</v>
      </c>
      <c r="Q5744" t="s">
        <v>419</v>
      </c>
      <c r="R5744">
        <v>1</v>
      </c>
      <c r="S5744" t="s">
        <v>424</v>
      </c>
      <c r="T5744" t="s">
        <v>430</v>
      </c>
      <c r="U5744">
        <v>2</v>
      </c>
      <c r="V5744">
        <v>0</v>
      </c>
      <c r="W5744" t="s">
        <v>2351</v>
      </c>
      <c r="X5744">
        <v>0</v>
      </c>
      <c r="Z5744" s="4">
        <v>37437</v>
      </c>
      <c r="AA5744" s="4">
        <v>37437</v>
      </c>
      <c r="AB5744" t="s">
        <v>530</v>
      </c>
      <c r="AC5744" t="s">
        <v>715</v>
      </c>
      <c r="AD5744" t="s">
        <v>769</v>
      </c>
      <c r="AE5744">
        <v>5.5E-2</v>
      </c>
      <c r="AF5744">
        <v>0.09</v>
      </c>
      <c r="AG5744">
        <v>1</v>
      </c>
      <c r="AH5744">
        <v>0</v>
      </c>
      <c r="AJ5744">
        <v>1</v>
      </c>
      <c r="AK5744">
        <v>1</v>
      </c>
      <c r="AL5744">
        <v>20</v>
      </c>
      <c r="BU5744">
        <v>6.25E-2</v>
      </c>
      <c r="BV5744">
        <v>782445.94</v>
      </c>
      <c r="BW5744">
        <v>632237.81000000006</v>
      </c>
      <c r="BX5744">
        <v>1.238</v>
      </c>
      <c r="BY5744">
        <v>-150208.09</v>
      </c>
      <c r="BZ5744">
        <v>0</v>
      </c>
      <c r="CA5744">
        <v>330427.81</v>
      </c>
      <c r="CB5744">
        <v>7101.1109999999999</v>
      </c>
      <c r="CC5744">
        <v>1</v>
      </c>
      <c r="CG5744">
        <v>0</v>
      </c>
      <c r="CH5744">
        <v>0</v>
      </c>
      <c r="CI5744">
        <v>0</v>
      </c>
      <c r="CL5744" t="s">
        <v>2309</v>
      </c>
      <c r="CM5744">
        <v>99</v>
      </c>
      <c r="CN5744">
        <v>-0.14729999999999999</v>
      </c>
      <c r="CR5744">
        <v>2.76E-2</v>
      </c>
      <c r="CU5744">
        <v>7.4499999999999997E-2</v>
      </c>
      <c r="CW5744">
        <v>8.8300000000000003E-2</v>
      </c>
      <c r="DD5744">
        <v>-0.15908</v>
      </c>
      <c r="DE5744">
        <v>0</v>
      </c>
      <c r="DF5744">
        <v>0</v>
      </c>
      <c r="DG5744">
        <v>0</v>
      </c>
      <c r="DH5744">
        <v>0</v>
      </c>
      <c r="DL5744">
        <v>-182.95500000000001</v>
      </c>
      <c r="DM5744">
        <v>29532.365000000002</v>
      </c>
      <c r="DN5744">
        <v>7101.1120000000001</v>
      </c>
      <c r="DT5744">
        <v>0</v>
      </c>
      <c r="DV5744">
        <v>36633.476999999999</v>
      </c>
      <c r="DW5744">
        <v>-118846.9</v>
      </c>
      <c r="DY5744">
        <v>15650.221</v>
      </c>
      <c r="DZ5744">
        <v>2405.2089999999998</v>
      </c>
      <c r="EA5744">
        <v>18055.43</v>
      </c>
      <c r="EJ5744">
        <v>-1.0999999999999999E-2</v>
      </c>
      <c r="EK5744">
        <v>-66.353999999999999</v>
      </c>
      <c r="EM5744">
        <v>5046.8090000000002</v>
      </c>
      <c r="EN5744">
        <v>-4707.01</v>
      </c>
      <c r="EO5744">
        <v>-4524.0550000000003</v>
      </c>
      <c r="EQ5744">
        <v>1325.4649999999999</v>
      </c>
      <c r="ER5744">
        <v>-62559.082000000002</v>
      </c>
      <c r="ES5744">
        <v>-17576.451000000001</v>
      </c>
      <c r="ET5744">
        <v>-17576.451000000001</v>
      </c>
      <c r="FB5744">
        <v>-14271.103999999999</v>
      </c>
      <c r="FC5744">
        <v>-397.11</v>
      </c>
      <c r="FE5744">
        <v>-2060.223</v>
      </c>
      <c r="FF5744">
        <v>-34304.887000000002</v>
      </c>
      <c r="FH5744">
        <v>586328.5</v>
      </c>
      <c r="FI5744">
        <v>683192.44</v>
      </c>
      <c r="FJ5744">
        <v>7101.1120000000001</v>
      </c>
      <c r="FL5744">
        <v>-118846.9</v>
      </c>
      <c r="FM5744">
        <v>18055.43</v>
      </c>
      <c r="FN5744">
        <v>-66.364999999999995</v>
      </c>
      <c r="FO5744">
        <v>339.79899999999998</v>
      </c>
      <c r="FP5744">
        <v>-100518.04</v>
      </c>
      <c r="FQ5744">
        <v>-2060.223</v>
      </c>
      <c r="FR5744">
        <v>2004</v>
      </c>
      <c r="FS5744" t="s">
        <v>2089</v>
      </c>
      <c r="FT5744">
        <v>8</v>
      </c>
      <c r="FU5744">
        <v>0.15290000000000001</v>
      </c>
      <c r="FV5744">
        <v>8.5000000000000006E-2</v>
      </c>
      <c r="FW5744">
        <v>6.7900000000000002E-2</v>
      </c>
      <c r="FX5744">
        <v>3.95E-2</v>
      </c>
      <c r="FY5744">
        <v>0.1245</v>
      </c>
      <c r="GI5744">
        <v>0</v>
      </c>
      <c r="GJ5744">
        <v>0</v>
      </c>
      <c r="GK5744">
        <v>0</v>
      </c>
      <c r="GL5744">
        <v>0</v>
      </c>
      <c r="GN5744">
        <v>-2.8400000000000002E-2</v>
      </c>
      <c r="GQ5744">
        <v>10464</v>
      </c>
      <c r="GR5744">
        <v>330428</v>
      </c>
      <c r="GS5744">
        <v>38.700000000000003</v>
      </c>
      <c r="GT5744">
        <v>6</v>
      </c>
      <c r="GU5744">
        <v>31.577999999999999</v>
      </c>
      <c r="GV5744">
        <v>1079</v>
      </c>
      <c r="GX5744">
        <v>1218</v>
      </c>
      <c r="GY5744">
        <v>17660.063999999998</v>
      </c>
      <c r="HA5744">
        <v>14.499000000000001</v>
      </c>
      <c r="HB5744">
        <v>1218</v>
      </c>
      <c r="HC5744">
        <v>17660.063999999998</v>
      </c>
      <c r="HE5744">
        <v>14.499000000000001</v>
      </c>
      <c r="HK5744">
        <v>0</v>
      </c>
      <c r="HN5744">
        <v>12761</v>
      </c>
      <c r="HO5744">
        <v>0</v>
      </c>
      <c r="HP5744">
        <v>0</v>
      </c>
      <c r="IE5744">
        <v>-4.13</v>
      </c>
      <c r="IF5744">
        <v>0</v>
      </c>
      <c r="II5744">
        <v>-0.26100000000000001</v>
      </c>
      <c r="IJ5744">
        <v>0.58599999999999997</v>
      </c>
      <c r="IK5744">
        <v>0.45</v>
      </c>
      <c r="IL5744">
        <v>8.1000000000000003E-2</v>
      </c>
      <c r="IM5744">
        <v>0.32</v>
      </c>
      <c r="IN5744">
        <v>0.45</v>
      </c>
      <c r="IP5744">
        <v>0</v>
      </c>
      <c r="IQ5744">
        <v>0</v>
      </c>
      <c r="IS5744">
        <v>0</v>
      </c>
      <c r="IT5744">
        <v>0</v>
      </c>
      <c r="IV5744">
        <v>5.0999999999999997E-2</v>
      </c>
      <c r="IW5744">
        <v>0</v>
      </c>
      <c r="IY5744">
        <v>0</v>
      </c>
      <c r="IZ5744">
        <v>0</v>
      </c>
      <c r="JA5744" s="50"/>
      <c r="JB5744" s="50">
        <v>0</v>
      </c>
      <c r="JC5744" s="50">
        <v>0</v>
      </c>
      <c r="JD5744" s="50"/>
      <c r="JE5744" s="50">
        <v>0</v>
      </c>
      <c r="JF5744" s="50">
        <v>0.1</v>
      </c>
      <c r="JG5744" s="50"/>
      <c r="JH5744" s="50">
        <v>4.2999999999999997E-2</v>
      </c>
      <c r="JI5744" s="50">
        <v>0</v>
      </c>
      <c r="JJ5744" s="50"/>
      <c r="JK5744" s="50"/>
      <c r="JL5744" s="50"/>
      <c r="JM5744" s="50"/>
    </row>
    <row r="5745" spans="1:273">
      <c r="A5745" s="7" t="str">
        <f>'Pensions Data'!D5745&amp;'Pensions Data'!C5745</f>
        <v>2003Arizona State Corrections Officers</v>
      </c>
      <c r="B5745">
        <v>127</v>
      </c>
      <c r="C5745" t="s">
        <v>121</v>
      </c>
      <c r="D5745">
        <v>2003</v>
      </c>
      <c r="E5745">
        <v>5</v>
      </c>
      <c r="F5745" t="s">
        <v>1827</v>
      </c>
      <c r="G5745" t="s">
        <v>252</v>
      </c>
      <c r="H5745">
        <v>1</v>
      </c>
      <c r="I5745">
        <v>1968</v>
      </c>
      <c r="J5745">
        <v>0</v>
      </c>
      <c r="L5745">
        <v>0</v>
      </c>
      <c r="M5745" t="s">
        <v>280</v>
      </c>
      <c r="N5745" t="s">
        <v>332</v>
      </c>
      <c r="O5745" t="s">
        <v>332</v>
      </c>
      <c r="P5745">
        <v>3</v>
      </c>
      <c r="Q5745" t="s">
        <v>419</v>
      </c>
      <c r="R5745">
        <v>1</v>
      </c>
      <c r="S5745" t="s">
        <v>424</v>
      </c>
      <c r="T5745" t="s">
        <v>430</v>
      </c>
      <c r="U5745">
        <v>2</v>
      </c>
      <c r="V5745">
        <v>0</v>
      </c>
      <c r="W5745" t="s">
        <v>2351</v>
      </c>
      <c r="X5745">
        <v>0</v>
      </c>
      <c r="Z5745" s="4">
        <v>37802</v>
      </c>
      <c r="AA5745" s="4">
        <v>37802</v>
      </c>
      <c r="AB5745" t="s">
        <v>530</v>
      </c>
      <c r="AC5745" t="s">
        <v>715</v>
      </c>
      <c r="AD5745" t="s">
        <v>769</v>
      </c>
      <c r="AE5745">
        <v>5.5E-2</v>
      </c>
      <c r="AF5745">
        <v>0.09</v>
      </c>
      <c r="AG5745">
        <v>1</v>
      </c>
      <c r="AH5745">
        <v>0</v>
      </c>
      <c r="AJ5745">
        <v>1</v>
      </c>
      <c r="AK5745">
        <v>1</v>
      </c>
      <c r="AL5745">
        <v>20</v>
      </c>
      <c r="BU5745">
        <v>6.25E-2</v>
      </c>
      <c r="BV5745">
        <v>811791.31</v>
      </c>
      <c r="BW5745">
        <v>709298</v>
      </c>
      <c r="BX5745">
        <v>1.1439999999999999</v>
      </c>
      <c r="BY5745">
        <v>-102493.3</v>
      </c>
      <c r="BZ5745">
        <v>0</v>
      </c>
      <c r="CA5745">
        <v>358160.94</v>
      </c>
      <c r="CB5745">
        <v>7397.5959999999995</v>
      </c>
      <c r="CC5745">
        <v>1</v>
      </c>
      <c r="CG5745">
        <v>0</v>
      </c>
      <c r="CH5745">
        <v>0</v>
      </c>
      <c r="CI5745">
        <v>0</v>
      </c>
      <c r="CL5745" t="s">
        <v>2309</v>
      </c>
      <c r="CM5745">
        <v>99</v>
      </c>
      <c r="CN5745">
        <v>6.1499999999999999E-2</v>
      </c>
      <c r="CP5745">
        <v>-9.1200000000000003E-2</v>
      </c>
      <c r="CR5745">
        <v>-1E-4</v>
      </c>
      <c r="CU5745">
        <v>7.1800000000000003E-2</v>
      </c>
      <c r="CW5745">
        <v>9.0200000000000002E-2</v>
      </c>
      <c r="DD5745">
        <v>-9.1179999999999997E-2</v>
      </c>
      <c r="DE5745">
        <v>0</v>
      </c>
      <c r="DF5745">
        <v>0</v>
      </c>
      <c r="DG5745">
        <v>0</v>
      </c>
      <c r="DH5745">
        <v>0</v>
      </c>
      <c r="DI5745">
        <v>-8.5999999999999993E-2</v>
      </c>
      <c r="DL5745">
        <v>-143.56200000000001</v>
      </c>
      <c r="DM5745">
        <v>30330.914000000001</v>
      </c>
      <c r="DN5745">
        <v>7397.5950000000003</v>
      </c>
      <c r="DT5745">
        <v>0</v>
      </c>
      <c r="DV5745">
        <v>37728.508000000002</v>
      </c>
      <c r="DW5745">
        <v>16545.588</v>
      </c>
      <c r="DY5745">
        <v>16006.764999999999</v>
      </c>
      <c r="DZ5745">
        <v>2950.0929999999998</v>
      </c>
      <c r="EA5745">
        <v>18956.857</v>
      </c>
      <c r="EJ5745">
        <v>-1.0999999999999999E-2</v>
      </c>
      <c r="EK5745">
        <v>-70.825000000000003</v>
      </c>
      <c r="EM5745">
        <v>2670.163</v>
      </c>
      <c r="EN5745">
        <v>-2403.518</v>
      </c>
      <c r="EO5745">
        <v>-2259.9560000000001</v>
      </c>
      <c r="EQ5745">
        <v>3189.3249999999998</v>
      </c>
      <c r="ER5745">
        <v>76616.101999999999</v>
      </c>
      <c r="ES5745">
        <v>-22506.793000000001</v>
      </c>
      <c r="ET5745">
        <v>-22506.793000000001</v>
      </c>
      <c r="FB5745">
        <v>-16022.697</v>
      </c>
      <c r="FC5745">
        <v>-427.15</v>
      </c>
      <c r="FE5745">
        <v>-1049.4179999999999</v>
      </c>
      <c r="FF5745">
        <v>-40006.059000000001</v>
      </c>
      <c r="FH5745">
        <v>622938.5</v>
      </c>
      <c r="FI5745">
        <v>586328.5</v>
      </c>
      <c r="FJ5745">
        <v>7397.5950000000003</v>
      </c>
      <c r="FL5745">
        <v>16545.588</v>
      </c>
      <c r="FM5745">
        <v>18956.857</v>
      </c>
      <c r="FN5745">
        <v>-70.835999999999999</v>
      </c>
      <c r="FO5745">
        <v>266.64499999999998</v>
      </c>
      <c r="FP5745">
        <v>35698.254000000001</v>
      </c>
      <c r="FQ5745">
        <v>-1049.4179999999999</v>
      </c>
      <c r="FR5745">
        <v>2005</v>
      </c>
      <c r="FS5745" t="s">
        <v>2089</v>
      </c>
      <c r="FT5745">
        <v>8</v>
      </c>
      <c r="FU5745">
        <v>0.1424</v>
      </c>
      <c r="FV5745">
        <v>8.5000000000000006E-2</v>
      </c>
      <c r="FW5745">
        <v>5.74E-2</v>
      </c>
      <c r="FX5745">
        <v>4.07E-2</v>
      </c>
      <c r="FY5745">
        <v>0.12570000000000001</v>
      </c>
      <c r="GI5745">
        <v>0</v>
      </c>
      <c r="GJ5745">
        <v>0</v>
      </c>
      <c r="GK5745">
        <v>0</v>
      </c>
      <c r="GL5745">
        <v>0</v>
      </c>
      <c r="GN5745">
        <v>-1.67E-2</v>
      </c>
      <c r="GQ5745">
        <v>10964</v>
      </c>
      <c r="GR5745">
        <v>358161</v>
      </c>
      <c r="GS5745">
        <v>38.799999999999997</v>
      </c>
      <c r="GT5745">
        <v>6</v>
      </c>
      <c r="GU5745">
        <v>32.667000000000002</v>
      </c>
      <c r="GV5745">
        <v>497</v>
      </c>
      <c r="GX5745">
        <v>1363</v>
      </c>
      <c r="GY5745">
        <v>21653.043000000001</v>
      </c>
      <c r="HA5745">
        <v>15.885999999999999</v>
      </c>
      <c r="HB5745">
        <v>1363</v>
      </c>
      <c r="HC5745">
        <v>21653.043000000001</v>
      </c>
      <c r="HE5745">
        <v>15.885999999999999</v>
      </c>
      <c r="HK5745">
        <v>0</v>
      </c>
      <c r="HN5745">
        <v>12824</v>
      </c>
      <c r="HO5745">
        <v>0</v>
      </c>
      <c r="HP5745">
        <v>0</v>
      </c>
      <c r="IE5745">
        <v>6.18</v>
      </c>
      <c r="IF5745">
        <v>0</v>
      </c>
      <c r="II5745">
        <v>3.6299999999999999E-2</v>
      </c>
      <c r="IJ5745">
        <v>0.59399999999999997</v>
      </c>
      <c r="IK5745">
        <v>0.45</v>
      </c>
      <c r="IL5745">
        <v>0.1038</v>
      </c>
      <c r="IM5745">
        <v>0.27400000000000002</v>
      </c>
      <c r="IN5745">
        <v>0.45</v>
      </c>
      <c r="IP5745">
        <v>0</v>
      </c>
      <c r="IQ5745">
        <v>0</v>
      </c>
      <c r="IS5745">
        <v>0</v>
      </c>
      <c r="IT5745">
        <v>0</v>
      </c>
      <c r="IV5745">
        <v>6.6000000000000003E-2</v>
      </c>
      <c r="IW5745">
        <v>0</v>
      </c>
      <c r="IY5745">
        <v>0</v>
      </c>
      <c r="IZ5745">
        <v>0</v>
      </c>
      <c r="JA5745" s="50"/>
      <c r="JB5745" s="50">
        <v>0</v>
      </c>
      <c r="JC5745" s="50">
        <v>0</v>
      </c>
      <c r="JD5745" s="50"/>
      <c r="JE5745" s="50">
        <v>0</v>
      </c>
      <c r="JF5745" s="50">
        <v>0.1</v>
      </c>
      <c r="JG5745" s="50"/>
      <c r="JH5745" s="50">
        <v>6.6000000000000003E-2</v>
      </c>
      <c r="JI5745" s="50">
        <v>0</v>
      </c>
      <c r="JJ5745" s="50"/>
      <c r="JK5745" s="50"/>
      <c r="JL5745" s="50"/>
      <c r="JM5745" s="50"/>
    </row>
    <row r="5746" spans="1:273">
      <c r="A5746" s="7" t="str">
        <f>'Pensions Data'!D5746&amp;'Pensions Data'!C5746</f>
        <v>2004Arizona State Corrections Officers</v>
      </c>
      <c r="B5746">
        <v>127</v>
      </c>
      <c r="C5746" t="s">
        <v>121</v>
      </c>
      <c r="D5746">
        <v>2004</v>
      </c>
      <c r="E5746">
        <v>5</v>
      </c>
      <c r="F5746" t="s">
        <v>1827</v>
      </c>
      <c r="G5746" t="s">
        <v>252</v>
      </c>
      <c r="H5746">
        <v>1</v>
      </c>
      <c r="I5746">
        <v>1968</v>
      </c>
      <c r="J5746">
        <v>0</v>
      </c>
      <c r="L5746">
        <v>0</v>
      </c>
      <c r="M5746" t="s">
        <v>280</v>
      </c>
      <c r="N5746" t="s">
        <v>332</v>
      </c>
      <c r="O5746" t="s">
        <v>332</v>
      </c>
      <c r="P5746">
        <v>3</v>
      </c>
      <c r="Q5746" t="s">
        <v>419</v>
      </c>
      <c r="R5746">
        <v>1</v>
      </c>
      <c r="S5746" t="s">
        <v>424</v>
      </c>
      <c r="T5746" t="s">
        <v>430</v>
      </c>
      <c r="U5746">
        <v>2</v>
      </c>
      <c r="V5746">
        <v>0</v>
      </c>
      <c r="W5746" t="s">
        <v>2351</v>
      </c>
      <c r="X5746">
        <v>0</v>
      </c>
      <c r="Z5746" s="4">
        <v>38168</v>
      </c>
      <c r="AA5746" s="4">
        <v>38168</v>
      </c>
      <c r="AB5746" t="s">
        <v>530</v>
      </c>
      <c r="AC5746" t="s">
        <v>715</v>
      </c>
      <c r="AD5746" t="s">
        <v>769</v>
      </c>
      <c r="AE5746">
        <v>5.2499999999999998E-2</v>
      </c>
      <c r="AF5746">
        <v>8.7499999999999994E-2</v>
      </c>
      <c r="AG5746">
        <v>1</v>
      </c>
      <c r="AH5746">
        <v>0</v>
      </c>
      <c r="AJ5746">
        <v>1</v>
      </c>
      <c r="AK5746">
        <v>1</v>
      </c>
      <c r="AL5746">
        <v>20</v>
      </c>
      <c r="BU5746">
        <v>6.25E-2</v>
      </c>
      <c r="BV5746">
        <v>833621</v>
      </c>
      <c r="BW5746">
        <v>795774.88</v>
      </c>
      <c r="BX5746">
        <v>1.048</v>
      </c>
      <c r="BY5746">
        <v>-37846.133000000002</v>
      </c>
      <c r="BZ5746">
        <v>0</v>
      </c>
      <c r="CA5746">
        <v>381942.22</v>
      </c>
      <c r="CB5746">
        <v>14555.334999999999</v>
      </c>
      <c r="CC5746">
        <v>1</v>
      </c>
      <c r="CG5746">
        <v>0</v>
      </c>
      <c r="CH5746">
        <v>0</v>
      </c>
      <c r="CI5746">
        <v>0</v>
      </c>
      <c r="CL5746" t="s">
        <v>2309</v>
      </c>
      <c r="CM5746">
        <v>99</v>
      </c>
      <c r="CN5746">
        <v>0.1477</v>
      </c>
      <c r="CP5746">
        <v>1.2800000000000001E-2</v>
      </c>
      <c r="CR5746">
        <v>-5.0000000000000001E-3</v>
      </c>
      <c r="CU5746">
        <v>8.7499999999999994E-2</v>
      </c>
      <c r="CW5746">
        <v>0.09</v>
      </c>
      <c r="DD5746">
        <v>-3.6580000000000001E-2</v>
      </c>
      <c r="DE5746">
        <v>0</v>
      </c>
      <c r="DF5746">
        <v>0</v>
      </c>
      <c r="DG5746">
        <v>0</v>
      </c>
      <c r="DH5746">
        <v>0</v>
      </c>
      <c r="DI5746">
        <v>2.1000000000000001E-2</v>
      </c>
      <c r="DL5746">
        <v>-136.666</v>
      </c>
      <c r="DM5746">
        <v>31337.578000000001</v>
      </c>
      <c r="DN5746">
        <v>14555.334999999999</v>
      </c>
      <c r="DT5746">
        <v>0</v>
      </c>
      <c r="DV5746">
        <v>45892.913999999997</v>
      </c>
      <c r="DW5746">
        <v>73959.531000000003</v>
      </c>
      <c r="DY5746">
        <v>12458.978999999999</v>
      </c>
      <c r="DZ5746">
        <v>4719.7979999999998</v>
      </c>
      <c r="EA5746">
        <v>17178.776999999998</v>
      </c>
      <c r="EJ5746">
        <v>-1.2999999999999999E-2</v>
      </c>
      <c r="EK5746">
        <v>-91.704999999999998</v>
      </c>
      <c r="EM5746">
        <v>2017.527</v>
      </c>
      <c r="EN5746">
        <v>-1763.664</v>
      </c>
      <c r="EO5746">
        <v>-1626.998</v>
      </c>
      <c r="EQ5746">
        <v>1459.9649999999999</v>
      </c>
      <c r="ER5746">
        <v>138653.34</v>
      </c>
      <c r="ES5746">
        <v>-26623.618999999999</v>
      </c>
      <c r="ET5746">
        <v>-26623.618999999999</v>
      </c>
      <c r="FB5746">
        <v>-14053.002</v>
      </c>
      <c r="FC5746">
        <v>-541.07000000000005</v>
      </c>
      <c r="FE5746">
        <v>-1138.94</v>
      </c>
      <c r="FF5746">
        <v>-42356.633000000002</v>
      </c>
      <c r="FH5746">
        <v>719235.25</v>
      </c>
      <c r="FI5746">
        <v>622938.5</v>
      </c>
      <c r="FJ5746">
        <v>14555.334999999999</v>
      </c>
      <c r="FL5746">
        <v>73959.531000000003</v>
      </c>
      <c r="FM5746">
        <v>17178.776999999998</v>
      </c>
      <c r="FN5746">
        <v>-91.718000000000004</v>
      </c>
      <c r="FO5746">
        <v>253.863</v>
      </c>
      <c r="FP5746">
        <v>91300.452999999994</v>
      </c>
      <c r="FQ5746">
        <v>-1138.94</v>
      </c>
      <c r="FR5746">
        <v>2006</v>
      </c>
      <c r="FS5746" t="s">
        <v>2089</v>
      </c>
      <c r="FT5746">
        <v>8</v>
      </c>
      <c r="FU5746">
        <v>0.14549999999999999</v>
      </c>
      <c r="FV5746">
        <v>8.5000000000000006E-2</v>
      </c>
      <c r="FW5746">
        <v>6.0499999999999998E-2</v>
      </c>
      <c r="FX5746">
        <v>5.4699999999999999E-2</v>
      </c>
      <c r="FY5746">
        <v>0.13969999999999999</v>
      </c>
      <c r="GI5746">
        <v>0</v>
      </c>
      <c r="GJ5746">
        <v>0</v>
      </c>
      <c r="GK5746">
        <v>0</v>
      </c>
      <c r="GL5746">
        <v>0</v>
      </c>
      <c r="GN5746">
        <v>-5.7999999999999996E-3</v>
      </c>
      <c r="GQ5746">
        <v>11583</v>
      </c>
      <c r="GR5746">
        <v>381942</v>
      </c>
      <c r="GS5746">
        <v>38.700000000000003</v>
      </c>
      <c r="GT5746">
        <v>6</v>
      </c>
      <c r="GU5746">
        <v>32.973999999999997</v>
      </c>
      <c r="GV5746">
        <v>642</v>
      </c>
      <c r="GX5746">
        <v>1536</v>
      </c>
      <c r="GY5746">
        <v>26261.143</v>
      </c>
      <c r="HA5746">
        <v>17.079000000000001</v>
      </c>
      <c r="HB5746">
        <v>1536</v>
      </c>
      <c r="HC5746">
        <v>26261.143</v>
      </c>
      <c r="HE5746">
        <v>17.097000000000001</v>
      </c>
      <c r="HK5746">
        <v>0</v>
      </c>
      <c r="HN5746">
        <v>13761</v>
      </c>
      <c r="HO5746">
        <v>0</v>
      </c>
      <c r="HP5746">
        <v>0</v>
      </c>
      <c r="IE5746">
        <v>8.3800000000000008</v>
      </c>
      <c r="IF5746">
        <v>0</v>
      </c>
      <c r="II5746">
        <v>0.20710000000000001</v>
      </c>
      <c r="IJ5746">
        <v>0.71099999999999997</v>
      </c>
      <c r="IK5746">
        <v>0.45</v>
      </c>
      <c r="IL5746">
        <v>4.3999999999999997E-2</v>
      </c>
      <c r="IM5746">
        <v>0.18</v>
      </c>
      <c r="IN5746">
        <v>0.45</v>
      </c>
      <c r="IP5746">
        <v>0</v>
      </c>
      <c r="IQ5746">
        <v>0</v>
      </c>
      <c r="IS5746">
        <v>0</v>
      </c>
      <c r="IT5746">
        <v>0</v>
      </c>
      <c r="IV5746">
        <v>4.7E-2</v>
      </c>
      <c r="IW5746">
        <v>0</v>
      </c>
      <c r="IY5746">
        <v>0</v>
      </c>
      <c r="IZ5746">
        <v>0</v>
      </c>
      <c r="JA5746" s="50"/>
      <c r="JB5746" s="50">
        <v>0</v>
      </c>
      <c r="JC5746" s="50">
        <v>0</v>
      </c>
      <c r="JD5746" s="50"/>
      <c r="JE5746" s="50">
        <v>0</v>
      </c>
      <c r="JF5746" s="50">
        <v>0.1</v>
      </c>
      <c r="JG5746" s="50"/>
      <c r="JH5746" s="50">
        <v>6.2E-2</v>
      </c>
      <c r="JI5746" s="50">
        <v>0</v>
      </c>
      <c r="JJ5746" s="50"/>
      <c r="JK5746" s="50"/>
      <c r="JL5746" s="50"/>
      <c r="JM5746" s="50"/>
    </row>
    <row r="5747" spans="1:273">
      <c r="A5747" s="7" t="str">
        <f>'Pensions Data'!D5747&amp;'Pensions Data'!C5747</f>
        <v>2005Arizona State Corrections Officers</v>
      </c>
      <c r="B5747">
        <v>127</v>
      </c>
      <c r="C5747" t="s">
        <v>121</v>
      </c>
      <c r="D5747">
        <v>2005</v>
      </c>
      <c r="E5747">
        <v>5</v>
      </c>
      <c r="F5747" t="s">
        <v>1827</v>
      </c>
      <c r="G5747" t="s">
        <v>252</v>
      </c>
      <c r="H5747">
        <v>1</v>
      </c>
      <c r="I5747">
        <v>1968</v>
      </c>
      <c r="J5747">
        <v>0</v>
      </c>
      <c r="L5747">
        <v>0</v>
      </c>
      <c r="M5747" t="s">
        <v>280</v>
      </c>
      <c r="N5747" t="s">
        <v>332</v>
      </c>
      <c r="O5747" t="s">
        <v>332</v>
      </c>
      <c r="P5747">
        <v>3</v>
      </c>
      <c r="Q5747" t="s">
        <v>419</v>
      </c>
      <c r="R5747">
        <v>1</v>
      </c>
      <c r="S5747" t="s">
        <v>424</v>
      </c>
      <c r="T5747" t="s">
        <v>430</v>
      </c>
      <c r="U5747">
        <v>2</v>
      </c>
      <c r="V5747">
        <v>0</v>
      </c>
      <c r="W5747" t="s">
        <v>2351</v>
      </c>
      <c r="X5747">
        <v>0</v>
      </c>
      <c r="Y5747">
        <v>0</v>
      </c>
      <c r="Z5747" s="4">
        <v>38533</v>
      </c>
      <c r="AA5747" s="4">
        <v>38533</v>
      </c>
      <c r="AB5747" t="s">
        <v>530</v>
      </c>
      <c r="AC5747" t="s">
        <v>715</v>
      </c>
      <c r="AD5747" t="s">
        <v>769</v>
      </c>
      <c r="AE5747">
        <v>0.05</v>
      </c>
      <c r="AF5747">
        <v>8.5000000000000006E-2</v>
      </c>
      <c r="AG5747">
        <v>1</v>
      </c>
      <c r="AH5747">
        <v>0</v>
      </c>
      <c r="AJ5747">
        <v>1</v>
      </c>
      <c r="AK5747">
        <v>1</v>
      </c>
      <c r="AL5747">
        <v>20</v>
      </c>
      <c r="BU5747">
        <v>0.06</v>
      </c>
      <c r="BV5747">
        <v>872980.94</v>
      </c>
      <c r="BW5747">
        <v>906025.06</v>
      </c>
      <c r="BX5747">
        <v>0.96399999999999997</v>
      </c>
      <c r="BY5747">
        <v>33044.120999999999</v>
      </c>
      <c r="BZ5747">
        <v>0</v>
      </c>
      <c r="CA5747">
        <v>404155.91</v>
      </c>
      <c r="CB5747">
        <v>16291.914000000001</v>
      </c>
      <c r="CC5747">
        <v>1</v>
      </c>
      <c r="CG5747">
        <v>0</v>
      </c>
      <c r="CH5747">
        <v>0</v>
      </c>
      <c r="CI5747">
        <v>0</v>
      </c>
      <c r="CL5747" t="s">
        <v>2309</v>
      </c>
      <c r="CM5747">
        <v>99</v>
      </c>
      <c r="CN5747">
        <v>9.2299999999999993E-2</v>
      </c>
      <c r="CO5747">
        <v>0.1197</v>
      </c>
      <c r="CP5747">
        <v>9.9900000000000003E-2</v>
      </c>
      <c r="CR5747">
        <v>-1.21E-2</v>
      </c>
      <c r="CU5747">
        <v>7.9899999999999999E-2</v>
      </c>
      <c r="CW5747">
        <v>8.8599999999999998E-2</v>
      </c>
      <c r="DD5747">
        <v>-1.209E-2</v>
      </c>
      <c r="DE5747">
        <v>0</v>
      </c>
      <c r="DF5747">
        <v>0</v>
      </c>
      <c r="DG5747">
        <v>0</v>
      </c>
      <c r="DH5747">
        <v>0</v>
      </c>
      <c r="DI5747">
        <v>0.10100000000000001</v>
      </c>
      <c r="DJ5747">
        <v>-3.0000000000000001E-3</v>
      </c>
      <c r="DL5747">
        <v>-93.037999999999997</v>
      </c>
      <c r="DM5747">
        <v>34589.714999999997</v>
      </c>
      <c r="DN5747">
        <v>16291.914000000001</v>
      </c>
      <c r="DT5747">
        <v>0</v>
      </c>
      <c r="DV5747">
        <v>50881.629000000001</v>
      </c>
      <c r="DW5747">
        <v>43805.546999999999</v>
      </c>
      <c r="DY5747">
        <v>14590.169</v>
      </c>
      <c r="DZ5747">
        <v>7808.2870000000003</v>
      </c>
      <c r="EA5747">
        <v>22398.455000000002</v>
      </c>
      <c r="EJ5747">
        <v>-1.4999999999999999E-2</v>
      </c>
      <c r="EK5747">
        <v>-120.42100000000001</v>
      </c>
      <c r="EM5747">
        <v>3849.636</v>
      </c>
      <c r="EN5747">
        <v>-3656.1320000000001</v>
      </c>
      <c r="EO5747">
        <v>-3563.0940000000001</v>
      </c>
      <c r="EQ5747">
        <v>2267.9209999999998</v>
      </c>
      <c r="ER5747">
        <v>119426.63</v>
      </c>
      <c r="ES5747">
        <v>-31097.949000000001</v>
      </c>
      <c r="ET5747">
        <v>-28697.101999999999</v>
      </c>
      <c r="FA5747">
        <v>-2400.8490000000002</v>
      </c>
      <c r="FB5747">
        <v>-16652.638999999999</v>
      </c>
      <c r="FC5747">
        <v>-922.18299999999999</v>
      </c>
      <c r="FE5747">
        <v>-1115.3109999999999</v>
      </c>
      <c r="FF5747">
        <v>-49788.082000000002</v>
      </c>
      <c r="FH5747">
        <v>788873.81</v>
      </c>
      <c r="FI5747">
        <v>719235.25</v>
      </c>
      <c r="FJ5747">
        <v>16291.914000000001</v>
      </c>
      <c r="FL5747">
        <v>43805.546999999999</v>
      </c>
      <c r="FM5747">
        <v>22398.455000000002</v>
      </c>
      <c r="FN5747">
        <v>-120.43600000000001</v>
      </c>
      <c r="FO5747">
        <v>193.50399999999999</v>
      </c>
      <c r="FP5747">
        <v>66277.070000000007</v>
      </c>
      <c r="FQ5747">
        <v>-1115.3109999999999</v>
      </c>
      <c r="FR5747">
        <v>2007</v>
      </c>
      <c r="FS5747" t="s">
        <v>2089</v>
      </c>
      <c r="FT5747">
        <v>8</v>
      </c>
      <c r="FU5747">
        <v>0.15029999999999999</v>
      </c>
      <c r="FV5747">
        <v>8.5000000000000006E-2</v>
      </c>
      <c r="FW5747">
        <v>6.5299999999999997E-2</v>
      </c>
      <c r="FX5747">
        <v>7.0099999999999996E-2</v>
      </c>
      <c r="FY5747">
        <v>0.15509999999999999</v>
      </c>
      <c r="GI5747">
        <v>0</v>
      </c>
      <c r="GJ5747">
        <v>0</v>
      </c>
      <c r="GK5747">
        <v>0</v>
      </c>
      <c r="GL5747">
        <v>0</v>
      </c>
      <c r="GN5747">
        <v>4.7999999999999996E-3</v>
      </c>
      <c r="GQ5747">
        <v>11752</v>
      </c>
      <c r="GR5747">
        <v>404156</v>
      </c>
      <c r="GS5747">
        <v>39.6</v>
      </c>
      <c r="GT5747">
        <v>6</v>
      </c>
      <c r="GU5747">
        <v>34.39</v>
      </c>
      <c r="GV5747">
        <v>874</v>
      </c>
      <c r="GX5747">
        <v>1733</v>
      </c>
      <c r="GY5747">
        <v>31329.224999999999</v>
      </c>
      <c r="HA5747">
        <v>18.077999999999999</v>
      </c>
      <c r="HB5747">
        <v>1733</v>
      </c>
      <c r="HC5747">
        <v>31329.224999999999</v>
      </c>
      <c r="HE5747">
        <v>18.077999999999999</v>
      </c>
      <c r="HK5747">
        <v>0</v>
      </c>
      <c r="HN5747">
        <v>14359</v>
      </c>
      <c r="HO5747">
        <v>0</v>
      </c>
      <c r="HP5747">
        <v>0</v>
      </c>
      <c r="IE5747">
        <v>6.32</v>
      </c>
      <c r="IF5747">
        <v>0</v>
      </c>
      <c r="II5747">
        <v>9.1499999999999998E-2</v>
      </c>
      <c r="IJ5747">
        <v>0.69569999999999999</v>
      </c>
      <c r="IK5747">
        <v>0.45</v>
      </c>
      <c r="IL5747">
        <v>0.1018</v>
      </c>
      <c r="IM5747">
        <v>0.20621</v>
      </c>
      <c r="IN5747">
        <v>0.45</v>
      </c>
      <c r="IP5747">
        <v>0</v>
      </c>
      <c r="IQ5747">
        <v>0</v>
      </c>
      <c r="IS5747">
        <v>0</v>
      </c>
      <c r="IT5747">
        <v>0</v>
      </c>
      <c r="IV5747">
        <v>5.6059999999999999E-2</v>
      </c>
      <c r="IW5747">
        <v>0</v>
      </c>
      <c r="IY5747">
        <v>0</v>
      </c>
      <c r="IZ5747">
        <v>0</v>
      </c>
      <c r="JA5747" s="50"/>
      <c r="JB5747" s="50">
        <v>0</v>
      </c>
      <c r="JC5747" s="50">
        <v>0</v>
      </c>
      <c r="JD5747" s="50"/>
      <c r="JE5747" s="50">
        <v>0</v>
      </c>
      <c r="JF5747" s="50">
        <v>0.1</v>
      </c>
      <c r="JG5747" s="50"/>
      <c r="JH5747" s="50">
        <v>4.2040000000000001E-2</v>
      </c>
      <c r="JI5747" s="50">
        <v>0</v>
      </c>
      <c r="JJ5747" s="50"/>
      <c r="JK5747" s="50"/>
      <c r="JL5747" s="50"/>
      <c r="JM5747" s="50"/>
    </row>
    <row r="5748" spans="1:273">
      <c r="A5748" s="7" t="str">
        <f>'Pensions Data'!D5748&amp;'Pensions Data'!C5748</f>
        <v>2006Arizona State Corrections Officers</v>
      </c>
      <c r="B5748">
        <v>127</v>
      </c>
      <c r="C5748" t="s">
        <v>121</v>
      </c>
      <c r="D5748">
        <v>2006</v>
      </c>
      <c r="E5748">
        <v>5</v>
      </c>
      <c r="F5748" t="s">
        <v>1827</v>
      </c>
      <c r="G5748" t="s">
        <v>252</v>
      </c>
      <c r="H5748">
        <v>1</v>
      </c>
      <c r="I5748">
        <v>1968</v>
      </c>
      <c r="J5748">
        <v>0</v>
      </c>
      <c r="L5748">
        <v>0</v>
      </c>
      <c r="M5748" t="s">
        <v>280</v>
      </c>
      <c r="N5748" t="s">
        <v>332</v>
      </c>
      <c r="O5748" t="s">
        <v>332</v>
      </c>
      <c r="P5748">
        <v>3</v>
      </c>
      <c r="Q5748" t="s">
        <v>419</v>
      </c>
      <c r="R5748">
        <v>1</v>
      </c>
      <c r="S5748" t="s">
        <v>424</v>
      </c>
      <c r="T5748" t="s">
        <v>430</v>
      </c>
      <c r="U5748">
        <v>2</v>
      </c>
      <c r="V5748">
        <v>0</v>
      </c>
      <c r="W5748" t="s">
        <v>2351</v>
      </c>
      <c r="X5748">
        <v>0</v>
      </c>
      <c r="Y5748">
        <v>0</v>
      </c>
      <c r="Z5748" s="4">
        <v>38898</v>
      </c>
      <c r="AA5748" s="4">
        <v>38898</v>
      </c>
      <c r="AB5748" t="s">
        <v>530</v>
      </c>
      <c r="AC5748" t="s">
        <v>715</v>
      </c>
      <c r="AD5748" t="s">
        <v>769</v>
      </c>
      <c r="AE5748">
        <v>0.05</v>
      </c>
      <c r="AF5748">
        <v>8.5000000000000006E-2</v>
      </c>
      <c r="AG5748">
        <v>1</v>
      </c>
      <c r="AH5748">
        <v>0</v>
      </c>
      <c r="AJ5748">
        <v>1</v>
      </c>
      <c r="AK5748">
        <v>1</v>
      </c>
      <c r="AL5748">
        <v>30</v>
      </c>
      <c r="BU5748">
        <v>5.5E-2</v>
      </c>
      <c r="BV5748">
        <v>919868</v>
      </c>
      <c r="BW5748">
        <v>981207.69</v>
      </c>
      <c r="BX5748">
        <v>0.93700000000000006</v>
      </c>
      <c r="BY5748">
        <v>61339.714999999997</v>
      </c>
      <c r="BZ5748">
        <v>0</v>
      </c>
      <c r="CA5748">
        <v>437743.66</v>
      </c>
      <c r="CB5748">
        <v>24028.050999999999</v>
      </c>
      <c r="CC5748">
        <v>1</v>
      </c>
      <c r="CG5748">
        <v>0</v>
      </c>
      <c r="CH5748">
        <v>0</v>
      </c>
      <c r="CI5748">
        <v>0</v>
      </c>
      <c r="CL5748" t="s">
        <v>2309</v>
      </c>
      <c r="CM5748">
        <v>99</v>
      </c>
      <c r="CN5748">
        <v>8.1699999999999995E-2</v>
      </c>
      <c r="CP5748">
        <v>0.1067</v>
      </c>
      <c r="CR5748">
        <v>4.1700000000000001E-2</v>
      </c>
      <c r="CU5748">
        <v>7.2900000000000006E-2</v>
      </c>
      <c r="DD5748">
        <v>2.96E-3</v>
      </c>
      <c r="DE5748">
        <v>0</v>
      </c>
      <c r="DF5748">
        <v>0</v>
      </c>
      <c r="DG5748">
        <v>0</v>
      </c>
      <c r="DH5748">
        <v>0</v>
      </c>
      <c r="DI5748">
        <v>0.107</v>
      </c>
      <c r="DJ5748">
        <v>4.7E-2</v>
      </c>
      <c r="DL5748">
        <v>-81.230999999999995</v>
      </c>
      <c r="DM5748">
        <v>37134.074000000001</v>
      </c>
      <c r="DN5748">
        <v>24028.050999999999</v>
      </c>
      <c r="DP5748">
        <v>993.66800000000001</v>
      </c>
      <c r="DT5748">
        <v>0</v>
      </c>
      <c r="DV5748">
        <v>62155.792999999998</v>
      </c>
      <c r="DW5748">
        <v>39302.940999999999</v>
      </c>
      <c r="DY5748">
        <v>15359.482</v>
      </c>
      <c r="DZ5748">
        <v>9514.2309999999998</v>
      </c>
      <c r="EA5748">
        <v>24873.713</v>
      </c>
      <c r="EJ5748">
        <v>-0.02</v>
      </c>
      <c r="EK5748">
        <v>-168.27199999999999</v>
      </c>
      <c r="EM5748">
        <v>7821.9930000000004</v>
      </c>
      <c r="EN5748">
        <v>-7632.3909999999996</v>
      </c>
      <c r="EO5748">
        <v>-7551.16</v>
      </c>
      <c r="EQ5748">
        <v>1234.4480000000001</v>
      </c>
      <c r="ER5748">
        <v>127588.23</v>
      </c>
      <c r="ES5748">
        <v>-36708.527000000002</v>
      </c>
      <c r="ET5748">
        <v>-34854.288999999997</v>
      </c>
      <c r="FA5748">
        <v>-1854.24</v>
      </c>
      <c r="FB5748">
        <v>-15741.46</v>
      </c>
      <c r="FC5748">
        <v>-674.05799999999999</v>
      </c>
      <c r="FE5748">
        <v>-1555.239</v>
      </c>
      <c r="FF5748">
        <v>-54679.285000000003</v>
      </c>
      <c r="FH5748">
        <v>861782.75</v>
      </c>
      <c r="FI5748">
        <v>788873.81</v>
      </c>
      <c r="FJ5748">
        <v>24028.050999999999</v>
      </c>
      <c r="FK5748">
        <v>993.66800000000001</v>
      </c>
      <c r="FL5748">
        <v>39302.940999999999</v>
      </c>
      <c r="FM5748">
        <v>24873.713</v>
      </c>
      <c r="FN5748">
        <v>-168.292</v>
      </c>
      <c r="FO5748">
        <v>189.602</v>
      </c>
      <c r="FP5748">
        <v>64197.964999999997</v>
      </c>
      <c r="FQ5748">
        <v>-1555.239</v>
      </c>
      <c r="FR5748">
        <v>2008</v>
      </c>
      <c r="FS5748" t="s">
        <v>2089</v>
      </c>
      <c r="FT5748">
        <v>8</v>
      </c>
      <c r="FU5748">
        <v>0.14030000000000001</v>
      </c>
      <c r="FV5748">
        <v>7.9600000000000004E-2</v>
      </c>
      <c r="FW5748">
        <v>6.0699999999999997E-2</v>
      </c>
      <c r="FX5748">
        <v>6.7199999999999996E-2</v>
      </c>
      <c r="FY5748">
        <v>0.14680000000000001</v>
      </c>
      <c r="GI5748">
        <v>0</v>
      </c>
      <c r="GJ5748">
        <v>0</v>
      </c>
      <c r="GK5748">
        <v>0</v>
      </c>
      <c r="GL5748">
        <v>0</v>
      </c>
      <c r="GN5748">
        <v>6.4999999999999997E-3</v>
      </c>
      <c r="GQ5748">
        <v>11917</v>
      </c>
      <c r="GR5748">
        <v>437744</v>
      </c>
      <c r="GS5748">
        <v>39.299999999999997</v>
      </c>
      <c r="GT5748">
        <v>6.2</v>
      </c>
      <c r="GU5748">
        <v>36.741999999999997</v>
      </c>
      <c r="GV5748">
        <v>1159</v>
      </c>
      <c r="GX5748">
        <v>1955</v>
      </c>
      <c r="GY5748">
        <v>37272.184000000001</v>
      </c>
      <c r="HA5748">
        <v>19.065000000000001</v>
      </c>
      <c r="HB5748">
        <v>1955</v>
      </c>
      <c r="HC5748">
        <v>37272.184000000001</v>
      </c>
      <c r="HE5748">
        <v>19.265000000000001</v>
      </c>
      <c r="HK5748">
        <v>0</v>
      </c>
      <c r="HN5748">
        <v>15031</v>
      </c>
      <c r="HO5748">
        <v>0</v>
      </c>
      <c r="HP5748">
        <v>0</v>
      </c>
      <c r="IE5748">
        <v>3.57</v>
      </c>
      <c r="IF5748">
        <v>0</v>
      </c>
      <c r="II5748">
        <v>6.6900000000000001E-2</v>
      </c>
      <c r="IJ5748">
        <v>0.69189999999999996</v>
      </c>
      <c r="IK5748">
        <v>0.45</v>
      </c>
      <c r="IL5748">
        <v>1.2999999999999999E-3</v>
      </c>
      <c r="IM5748">
        <v>0.21360000000000001</v>
      </c>
      <c r="IN5748">
        <v>0.45</v>
      </c>
      <c r="IP5748">
        <v>2.7099999999999999E-2</v>
      </c>
      <c r="IQ5748">
        <v>0</v>
      </c>
      <c r="IS5748">
        <v>0</v>
      </c>
      <c r="IT5748">
        <v>0</v>
      </c>
      <c r="IV5748">
        <v>6.1000000000000004E-3</v>
      </c>
      <c r="IW5748">
        <v>0</v>
      </c>
      <c r="IY5748">
        <v>0</v>
      </c>
      <c r="IZ5748">
        <v>0</v>
      </c>
      <c r="JA5748" s="50"/>
      <c r="JB5748" s="50">
        <v>0</v>
      </c>
      <c r="JC5748" s="50">
        <v>0</v>
      </c>
      <c r="JD5748" s="50"/>
      <c r="JE5748" s="50">
        <v>4.8500000000000001E-2</v>
      </c>
      <c r="JF5748" s="50">
        <v>0.1</v>
      </c>
      <c r="JG5748" s="50"/>
      <c r="JH5748" s="50">
        <v>1.2800000000000001E-2</v>
      </c>
      <c r="JI5748" s="50">
        <v>0</v>
      </c>
      <c r="JJ5748" s="50"/>
      <c r="JK5748" s="50"/>
      <c r="JL5748" s="50"/>
      <c r="JM5748" s="50"/>
    </row>
    <row r="5749" spans="1:273">
      <c r="A5749" s="7" t="str">
        <f>'Pensions Data'!D5749&amp;'Pensions Data'!C5749</f>
        <v>2007Arizona State Corrections Officers</v>
      </c>
      <c r="B5749">
        <v>127</v>
      </c>
      <c r="C5749" t="s">
        <v>121</v>
      </c>
      <c r="D5749">
        <v>2007</v>
      </c>
      <c r="E5749">
        <v>5</v>
      </c>
      <c r="F5749" t="s">
        <v>1827</v>
      </c>
      <c r="G5749" t="s">
        <v>252</v>
      </c>
      <c r="H5749">
        <v>1</v>
      </c>
      <c r="I5749">
        <v>1968</v>
      </c>
      <c r="J5749">
        <v>0</v>
      </c>
      <c r="L5749">
        <v>0</v>
      </c>
      <c r="M5749" t="s">
        <v>280</v>
      </c>
      <c r="N5749" t="s">
        <v>332</v>
      </c>
      <c r="O5749" t="s">
        <v>332</v>
      </c>
      <c r="P5749">
        <v>3</v>
      </c>
      <c r="Q5749" t="s">
        <v>419</v>
      </c>
      <c r="R5749">
        <v>1</v>
      </c>
      <c r="S5749" t="s">
        <v>424</v>
      </c>
      <c r="T5749" t="s">
        <v>430</v>
      </c>
      <c r="U5749">
        <v>2</v>
      </c>
      <c r="V5749">
        <v>0</v>
      </c>
      <c r="W5749" t="s">
        <v>2351</v>
      </c>
      <c r="X5749">
        <v>0</v>
      </c>
      <c r="Y5749">
        <v>0</v>
      </c>
      <c r="Z5749" s="4">
        <v>39263</v>
      </c>
      <c r="AA5749" s="4">
        <v>39263</v>
      </c>
      <c r="AB5749" t="s">
        <v>531</v>
      </c>
      <c r="AC5749" t="s">
        <v>715</v>
      </c>
      <c r="AD5749" t="s">
        <v>770</v>
      </c>
      <c r="AE5749">
        <v>0.05</v>
      </c>
      <c r="AF5749">
        <v>8.5000000000000006E-2</v>
      </c>
      <c r="AG5749">
        <v>2</v>
      </c>
      <c r="AH5749">
        <v>0</v>
      </c>
      <c r="AJ5749">
        <v>1</v>
      </c>
      <c r="AK5749">
        <v>3</v>
      </c>
      <c r="AL5749">
        <v>29</v>
      </c>
      <c r="BU5749">
        <v>5.5E-2</v>
      </c>
      <c r="BV5749">
        <v>940126.06</v>
      </c>
      <c r="BW5749">
        <v>1110801</v>
      </c>
      <c r="BX5749">
        <v>0.88500000000000001</v>
      </c>
      <c r="BY5749">
        <v>170674.94</v>
      </c>
      <c r="BZ5749">
        <v>0</v>
      </c>
      <c r="CA5749">
        <v>515427.66</v>
      </c>
      <c r="CB5749">
        <v>22709.508000000002</v>
      </c>
      <c r="CC5749">
        <v>1.2</v>
      </c>
      <c r="CG5749">
        <v>0</v>
      </c>
      <c r="CH5749">
        <v>0</v>
      </c>
      <c r="CI5749">
        <v>0</v>
      </c>
      <c r="CL5749" t="s">
        <v>2507</v>
      </c>
      <c r="CM5749">
        <v>6</v>
      </c>
      <c r="CN5749">
        <v>0.16769999999999999</v>
      </c>
      <c r="CP5749">
        <v>0.1132</v>
      </c>
      <c r="CR5749">
        <v>0.10929999999999999</v>
      </c>
      <c r="CU5749">
        <v>6.7500000000000004E-2</v>
      </c>
      <c r="DD5749">
        <v>2.4989999999999998E-2</v>
      </c>
      <c r="DE5749">
        <v>0</v>
      </c>
      <c r="DF5749">
        <v>0</v>
      </c>
      <c r="DG5749">
        <v>0</v>
      </c>
      <c r="DH5749">
        <v>0</v>
      </c>
      <c r="DI5749">
        <v>0.114</v>
      </c>
      <c r="DJ5749">
        <v>0.11</v>
      </c>
      <c r="DL5749">
        <v>-190.80799999999999</v>
      </c>
      <c r="DM5749">
        <v>41354.906000000003</v>
      </c>
      <c r="DN5749">
        <v>22709.508000000002</v>
      </c>
      <c r="DP5749">
        <v>930.35799999999995</v>
      </c>
      <c r="DT5749">
        <v>0</v>
      </c>
      <c r="DV5749">
        <v>64994.773000000001</v>
      </c>
      <c r="DW5749">
        <v>115077.31</v>
      </c>
      <c r="DY5749">
        <v>16746.088</v>
      </c>
      <c r="DZ5749">
        <v>13001.824000000001</v>
      </c>
      <c r="EA5749">
        <v>29747.91</v>
      </c>
      <c r="EJ5749">
        <v>-2.5999999999999999E-2</v>
      </c>
      <c r="EK5749">
        <v>-259.19099999999997</v>
      </c>
      <c r="EM5749">
        <v>11638.421</v>
      </c>
      <c r="EN5749">
        <v>-11354.361000000001</v>
      </c>
      <c r="EO5749">
        <v>-11163.553</v>
      </c>
      <c r="EQ5749">
        <v>456.34800000000001</v>
      </c>
      <c r="ER5749">
        <v>210301.22</v>
      </c>
      <c r="ES5749">
        <v>-39716.870999999999</v>
      </c>
      <c r="ET5749">
        <v>-39716.870999999999</v>
      </c>
      <c r="FB5749">
        <v>-16634.32</v>
      </c>
      <c r="FC5749">
        <v>-732.23599999999999</v>
      </c>
      <c r="FE5749">
        <v>-2062.9769999999999</v>
      </c>
      <c r="FF5749">
        <v>-59146.402000000002</v>
      </c>
      <c r="FH5749">
        <v>1012937.6</v>
      </c>
      <c r="FI5749">
        <v>861782.75</v>
      </c>
      <c r="FJ5749">
        <v>22709.508000000002</v>
      </c>
      <c r="FK5749">
        <v>930.35799999999995</v>
      </c>
      <c r="FL5749">
        <v>115077.31</v>
      </c>
      <c r="FM5749">
        <v>29747.91</v>
      </c>
      <c r="FN5749">
        <v>-259.21699999999998</v>
      </c>
      <c r="FO5749">
        <v>284.06</v>
      </c>
      <c r="FP5749">
        <v>144850.06</v>
      </c>
      <c r="FQ5749">
        <v>-2062.9769999999999</v>
      </c>
      <c r="FR5749">
        <v>2009</v>
      </c>
      <c r="FS5749" t="s">
        <v>2089</v>
      </c>
      <c r="FT5749">
        <v>8</v>
      </c>
      <c r="FU5749">
        <v>0.15060000000000001</v>
      </c>
      <c r="FV5749">
        <v>7.9600000000000004E-2</v>
      </c>
      <c r="FW5749">
        <v>7.0999999999999994E-2</v>
      </c>
      <c r="FX5749">
        <v>8.6499999999999994E-2</v>
      </c>
      <c r="FY5749">
        <v>0.1661</v>
      </c>
      <c r="GI5749">
        <v>0</v>
      </c>
      <c r="GJ5749">
        <v>0</v>
      </c>
      <c r="GK5749">
        <v>0</v>
      </c>
      <c r="GL5749">
        <v>0</v>
      </c>
      <c r="GN5749">
        <v>1.55E-2</v>
      </c>
      <c r="GQ5749">
        <v>12780</v>
      </c>
      <c r="GR5749">
        <v>515428</v>
      </c>
      <c r="GS5749">
        <v>39</v>
      </c>
      <c r="GT5749">
        <v>6</v>
      </c>
      <c r="GU5749">
        <v>40.331000000000003</v>
      </c>
      <c r="GV5749">
        <v>1297</v>
      </c>
      <c r="GX5749">
        <v>2123</v>
      </c>
      <c r="GY5749">
        <v>42666</v>
      </c>
      <c r="HA5749">
        <v>20.097000000000001</v>
      </c>
      <c r="HB5749">
        <v>2123</v>
      </c>
      <c r="HC5749">
        <v>42666</v>
      </c>
      <c r="HE5749">
        <v>20.097000000000001</v>
      </c>
      <c r="HK5749">
        <v>0</v>
      </c>
      <c r="HN5749">
        <v>16200</v>
      </c>
      <c r="HO5749">
        <v>0</v>
      </c>
      <c r="HP5749">
        <v>0</v>
      </c>
      <c r="IE5749">
        <v>15.13</v>
      </c>
      <c r="IF5749">
        <v>0</v>
      </c>
      <c r="II5749">
        <v>0.2054</v>
      </c>
      <c r="IJ5749">
        <v>0.69327000000000005</v>
      </c>
      <c r="IK5749">
        <v>0.65</v>
      </c>
      <c r="IL5749">
        <v>6.7100000000000007E-2</v>
      </c>
      <c r="IM5749">
        <v>0.20111999999999999</v>
      </c>
      <c r="IN5749">
        <v>0.2</v>
      </c>
      <c r="IP5749">
        <v>2.12E-2</v>
      </c>
      <c r="IQ5749">
        <v>0.1</v>
      </c>
      <c r="IS5749">
        <v>0</v>
      </c>
      <c r="IT5749">
        <v>0</v>
      </c>
      <c r="IV5749">
        <v>1.1299999999999999E-2</v>
      </c>
      <c r="IW5749">
        <v>0</v>
      </c>
      <c r="IY5749">
        <v>0</v>
      </c>
      <c r="IZ5749">
        <v>0</v>
      </c>
      <c r="JA5749" s="50"/>
      <c r="JB5749" s="50">
        <v>0</v>
      </c>
      <c r="JC5749" s="50">
        <v>0</v>
      </c>
      <c r="JD5749" s="50"/>
      <c r="JE5749" s="50">
        <v>4.5710000000000001E-2</v>
      </c>
      <c r="JF5749" s="50">
        <v>0.05</v>
      </c>
      <c r="JG5749" s="50"/>
      <c r="JH5749" s="50">
        <v>2.7400000000000001E-2</v>
      </c>
      <c r="JI5749" s="50">
        <v>0</v>
      </c>
      <c r="JJ5749" s="50"/>
      <c r="JK5749" s="50"/>
      <c r="JL5749" s="50"/>
      <c r="JM5749" s="50"/>
    </row>
    <row r="5750" spans="1:273">
      <c r="A5750" s="7" t="str">
        <f>'Pensions Data'!D5750&amp;'Pensions Data'!C5750</f>
        <v>2008Arizona State Corrections Officers</v>
      </c>
      <c r="B5750">
        <v>127</v>
      </c>
      <c r="C5750" t="s">
        <v>121</v>
      </c>
      <c r="D5750">
        <v>2008</v>
      </c>
      <c r="E5750">
        <v>5</v>
      </c>
      <c r="F5750" t="s">
        <v>1827</v>
      </c>
      <c r="G5750" t="s">
        <v>252</v>
      </c>
      <c r="H5750">
        <v>1</v>
      </c>
      <c r="I5750">
        <v>1968</v>
      </c>
      <c r="J5750">
        <v>0</v>
      </c>
      <c r="L5750">
        <v>0</v>
      </c>
      <c r="M5750" t="s">
        <v>280</v>
      </c>
      <c r="N5750" t="s">
        <v>332</v>
      </c>
      <c r="O5750" t="s">
        <v>332</v>
      </c>
      <c r="P5750">
        <v>3</v>
      </c>
      <c r="Q5750" t="s">
        <v>419</v>
      </c>
      <c r="R5750">
        <v>1</v>
      </c>
      <c r="S5750" t="s">
        <v>424</v>
      </c>
      <c r="T5750" t="s">
        <v>430</v>
      </c>
      <c r="U5750">
        <v>2</v>
      </c>
      <c r="V5750">
        <v>0</v>
      </c>
      <c r="W5750" t="s">
        <v>2351</v>
      </c>
      <c r="X5750">
        <v>0</v>
      </c>
      <c r="Y5750">
        <v>0</v>
      </c>
      <c r="Z5750" s="4">
        <v>39629</v>
      </c>
      <c r="AA5750" s="4">
        <v>39629</v>
      </c>
      <c r="AB5750" t="s">
        <v>531</v>
      </c>
      <c r="AC5750" t="s">
        <v>715</v>
      </c>
      <c r="AD5750" t="s">
        <v>770</v>
      </c>
      <c r="AE5750">
        <v>0.05</v>
      </c>
      <c r="AF5750">
        <v>8.5000000000000006E-2</v>
      </c>
      <c r="AG5750">
        <v>2</v>
      </c>
      <c r="AH5750">
        <v>0</v>
      </c>
      <c r="AJ5750">
        <v>1</v>
      </c>
      <c r="AK5750">
        <v>3</v>
      </c>
      <c r="AL5750">
        <v>28</v>
      </c>
      <c r="BQ5750">
        <v>5.5E-2</v>
      </c>
      <c r="BU5750">
        <v>5.5E-2</v>
      </c>
      <c r="BV5750">
        <v>1207026.3</v>
      </c>
      <c r="BW5750">
        <v>1336662.5</v>
      </c>
      <c r="BX5750">
        <v>0.90300000000000002</v>
      </c>
      <c r="BY5750">
        <v>129636.29</v>
      </c>
      <c r="BZ5750">
        <v>0</v>
      </c>
      <c r="CA5750">
        <v>642621.5</v>
      </c>
      <c r="CB5750">
        <v>43858.925999999999</v>
      </c>
      <c r="CC5750">
        <v>1.08</v>
      </c>
      <c r="CG5750">
        <v>0</v>
      </c>
      <c r="CH5750">
        <v>0</v>
      </c>
      <c r="CI5750">
        <v>0</v>
      </c>
      <c r="CL5750" t="s">
        <v>2507</v>
      </c>
      <c r="CM5750">
        <v>6</v>
      </c>
      <c r="CN5750">
        <v>-7.0499999999999993E-2</v>
      </c>
      <c r="CP5750">
        <v>5.5E-2</v>
      </c>
      <c r="CR5750">
        <v>8.0399999999999999E-2</v>
      </c>
      <c r="CU5750">
        <v>3.9399999999999998E-2</v>
      </c>
      <c r="CX5750">
        <v>8.7800000000000003E-2</v>
      </c>
      <c r="DD5750">
        <v>1.2540000000000001E-2</v>
      </c>
      <c r="DE5750">
        <v>0</v>
      </c>
      <c r="DF5750">
        <v>0</v>
      </c>
      <c r="DG5750">
        <v>0</v>
      </c>
      <c r="DH5750">
        <v>0</v>
      </c>
      <c r="DI5750">
        <v>0.06</v>
      </c>
      <c r="DJ5750">
        <v>8.4000000000000005E-2</v>
      </c>
      <c r="DL5750">
        <v>-227.12299999999999</v>
      </c>
      <c r="DM5750">
        <v>111097.66</v>
      </c>
      <c r="DN5750">
        <v>148655.97</v>
      </c>
      <c r="DP5750">
        <v>870.76400000000001</v>
      </c>
      <c r="DT5750">
        <v>0</v>
      </c>
      <c r="DV5750">
        <v>260624.39</v>
      </c>
      <c r="DW5750">
        <v>-102765.25</v>
      </c>
      <c r="DY5750">
        <v>17870.59</v>
      </c>
      <c r="DZ5750">
        <v>16816.986000000001</v>
      </c>
      <c r="EA5750">
        <v>34687.574000000001</v>
      </c>
      <c r="EJ5750">
        <v>-9.5000000000000001E-2</v>
      </c>
      <c r="EK5750">
        <v>-1081.537</v>
      </c>
      <c r="EM5750">
        <v>7311.1670000000004</v>
      </c>
      <c r="EN5750">
        <v>-6191.63</v>
      </c>
      <c r="EO5750">
        <v>-5964.5069999999996</v>
      </c>
      <c r="EQ5750">
        <v>3217.2240000000002</v>
      </c>
      <c r="ER5750">
        <v>195801.95</v>
      </c>
      <c r="ES5750">
        <v>-48972.663999999997</v>
      </c>
      <c r="ET5750">
        <v>-48972.663999999997</v>
      </c>
      <c r="FB5750">
        <v>-16211.929</v>
      </c>
      <c r="FC5750">
        <v>-1102.992</v>
      </c>
      <c r="FE5750">
        <v>-864.053</v>
      </c>
      <c r="FF5750">
        <v>-67151.641000000003</v>
      </c>
      <c r="FH5750">
        <v>1141587.8999999999</v>
      </c>
      <c r="FI5750">
        <v>1012937.6</v>
      </c>
      <c r="FJ5750">
        <v>148655.97</v>
      </c>
      <c r="FK5750">
        <v>870.76400000000001</v>
      </c>
      <c r="FL5750">
        <v>-102765.25</v>
      </c>
      <c r="FM5750">
        <v>34687.574000000001</v>
      </c>
      <c r="FN5750">
        <v>-1081.6320000000001</v>
      </c>
      <c r="FO5750">
        <v>1119.537</v>
      </c>
      <c r="FP5750">
        <v>-68039.766000000003</v>
      </c>
      <c r="FQ5750">
        <v>-864.053</v>
      </c>
      <c r="FR5750">
        <v>2010</v>
      </c>
      <c r="FS5750" t="s">
        <v>2089</v>
      </c>
      <c r="FT5750">
        <v>8</v>
      </c>
      <c r="FU5750">
        <v>0.14080000000000001</v>
      </c>
      <c r="FV5750">
        <v>8.4099999999999994E-2</v>
      </c>
      <c r="FW5750">
        <v>5.67E-2</v>
      </c>
      <c r="FX5750">
        <v>6.6500000000000004E-2</v>
      </c>
      <c r="FY5750">
        <v>0.15060000000000001</v>
      </c>
      <c r="GI5750">
        <v>0</v>
      </c>
      <c r="GJ5750">
        <v>0</v>
      </c>
      <c r="GK5750">
        <v>0</v>
      </c>
      <c r="GL5750">
        <v>0</v>
      </c>
      <c r="GN5750">
        <v>9.7999999999999997E-3</v>
      </c>
      <c r="GQ5750">
        <v>14716</v>
      </c>
      <c r="GR5750">
        <v>642621</v>
      </c>
      <c r="GS5750">
        <v>39.6</v>
      </c>
      <c r="GT5750">
        <v>7</v>
      </c>
      <c r="GU5750">
        <v>43.667999999999999</v>
      </c>
      <c r="GV5750">
        <v>1881</v>
      </c>
      <c r="GX5750">
        <v>2428</v>
      </c>
      <c r="GY5750">
        <v>51062.648000000001</v>
      </c>
      <c r="HA5750">
        <v>21.030999999999999</v>
      </c>
      <c r="HB5750">
        <v>2428</v>
      </c>
      <c r="HC5750">
        <v>51062.648000000001</v>
      </c>
      <c r="HD5750">
        <v>63.1</v>
      </c>
      <c r="HE5750">
        <v>21.030999999999999</v>
      </c>
      <c r="HK5750">
        <v>0</v>
      </c>
      <c r="HN5750">
        <v>19025</v>
      </c>
      <c r="HO5750">
        <v>0</v>
      </c>
      <c r="HP5750">
        <v>0</v>
      </c>
      <c r="IE5750">
        <v>-5.73</v>
      </c>
      <c r="IF5750">
        <v>0</v>
      </c>
      <c r="II5750">
        <v>-0.1143</v>
      </c>
      <c r="IJ5750">
        <v>0.65966999999999998</v>
      </c>
      <c r="IK5750">
        <v>0.67</v>
      </c>
      <c r="IL5750">
        <v>3.5200000000000002E-2</v>
      </c>
      <c r="IM5750">
        <v>0.24793000000000001</v>
      </c>
      <c r="IN5750">
        <v>0.2</v>
      </c>
      <c r="IP5750">
        <v>3.6499999999999998E-2</v>
      </c>
      <c r="IQ5750">
        <v>0.06</v>
      </c>
      <c r="IS5750">
        <v>0</v>
      </c>
      <c r="IT5750">
        <v>0</v>
      </c>
      <c r="IV5750">
        <v>1.41E-2</v>
      </c>
      <c r="IW5750">
        <v>0.06</v>
      </c>
      <c r="IY5750">
        <v>0</v>
      </c>
      <c r="IZ5750">
        <v>0</v>
      </c>
      <c r="JA5750" s="50"/>
      <c r="JB5750" s="50">
        <v>0</v>
      </c>
      <c r="JC5750" s="50">
        <v>0</v>
      </c>
      <c r="JD5750" s="50"/>
      <c r="JE5750" s="50">
        <v>4.1799999999999997E-2</v>
      </c>
      <c r="JF5750" s="50">
        <v>0.01</v>
      </c>
      <c r="JG5750" s="50"/>
      <c r="JH5750" s="50">
        <v>0</v>
      </c>
      <c r="JI5750" s="50">
        <v>0</v>
      </c>
      <c r="JJ5750" s="50"/>
      <c r="JK5750" s="50"/>
      <c r="JL5750" s="50"/>
      <c r="JM5750" s="50"/>
    </row>
    <row r="5751" spans="1:273">
      <c r="A5751" s="7" t="str">
        <f>'Pensions Data'!D5751&amp;'Pensions Data'!C5751</f>
        <v>2009Arizona State Corrections Officers</v>
      </c>
      <c r="B5751">
        <v>127</v>
      </c>
      <c r="C5751" t="s">
        <v>121</v>
      </c>
      <c r="D5751">
        <v>2009</v>
      </c>
      <c r="E5751">
        <v>5</v>
      </c>
      <c r="F5751" t="s">
        <v>1827</v>
      </c>
      <c r="G5751" t="s">
        <v>252</v>
      </c>
      <c r="H5751">
        <v>1</v>
      </c>
      <c r="I5751">
        <v>1968</v>
      </c>
      <c r="J5751">
        <v>0</v>
      </c>
      <c r="L5751">
        <v>0</v>
      </c>
      <c r="M5751" t="s">
        <v>280</v>
      </c>
      <c r="N5751" t="s">
        <v>332</v>
      </c>
      <c r="O5751" t="s">
        <v>332</v>
      </c>
      <c r="P5751">
        <v>3</v>
      </c>
      <c r="Q5751" t="s">
        <v>419</v>
      </c>
      <c r="R5751">
        <v>1</v>
      </c>
      <c r="S5751" t="s">
        <v>424</v>
      </c>
      <c r="T5751" t="s">
        <v>430</v>
      </c>
      <c r="U5751">
        <v>2</v>
      </c>
      <c r="V5751">
        <v>0</v>
      </c>
      <c r="W5751" t="s">
        <v>2351</v>
      </c>
      <c r="X5751">
        <v>0</v>
      </c>
      <c r="Y5751">
        <v>0</v>
      </c>
      <c r="Z5751" s="4">
        <v>39994</v>
      </c>
      <c r="AA5751" s="4">
        <v>39994</v>
      </c>
      <c r="AB5751" t="s">
        <v>531</v>
      </c>
      <c r="AC5751" t="s">
        <v>608</v>
      </c>
      <c r="AD5751" t="s">
        <v>770</v>
      </c>
      <c r="AE5751">
        <v>5.5E-2</v>
      </c>
      <c r="AF5751">
        <v>8.5000000000000006E-2</v>
      </c>
      <c r="AG5751">
        <v>2</v>
      </c>
      <c r="AH5751">
        <v>0</v>
      </c>
      <c r="AI5751">
        <v>7</v>
      </c>
      <c r="AJ5751">
        <v>1</v>
      </c>
      <c r="AK5751">
        <v>3</v>
      </c>
      <c r="AL5751">
        <v>27</v>
      </c>
      <c r="BQ5751">
        <v>5.5E-2</v>
      </c>
      <c r="BU5751">
        <v>5.5E-2</v>
      </c>
      <c r="BV5751">
        <v>1309124</v>
      </c>
      <c r="BW5751">
        <v>1515562.6</v>
      </c>
      <c r="BX5751">
        <v>0.86399999999999999</v>
      </c>
      <c r="BY5751">
        <v>206438.55</v>
      </c>
      <c r="BZ5751">
        <v>0</v>
      </c>
      <c r="CA5751">
        <v>630825</v>
      </c>
      <c r="CB5751">
        <v>53807.25</v>
      </c>
      <c r="CC5751">
        <v>1.081</v>
      </c>
      <c r="CG5751">
        <v>0</v>
      </c>
      <c r="CH5751">
        <v>0</v>
      </c>
      <c r="CI5751">
        <v>0</v>
      </c>
      <c r="CL5751" t="s">
        <v>2195</v>
      </c>
      <c r="CM5751">
        <v>2</v>
      </c>
      <c r="CN5751">
        <v>-0.1799</v>
      </c>
      <c r="CP5751">
        <v>-3.8100000000000002E-2</v>
      </c>
      <c r="CR5751">
        <v>1.0200000000000001E-2</v>
      </c>
      <c r="CU5751">
        <v>2.5999999999999999E-3</v>
      </c>
      <c r="CX5751">
        <v>6.9400000000000003E-2</v>
      </c>
      <c r="DD5751">
        <v>-1.09E-2</v>
      </c>
      <c r="DE5751">
        <v>0</v>
      </c>
      <c r="DF5751">
        <v>0</v>
      </c>
      <c r="DG5751">
        <v>0</v>
      </c>
      <c r="DH5751">
        <v>0</v>
      </c>
      <c r="DI5751">
        <v>-2.8000000000000001E-2</v>
      </c>
      <c r="DJ5751">
        <v>1.7999999999999999E-2</v>
      </c>
      <c r="DL5751">
        <v>-310.80599999999998</v>
      </c>
      <c r="DM5751">
        <v>53098.137000000002</v>
      </c>
      <c r="DN5751">
        <v>53807.25</v>
      </c>
      <c r="DP5751">
        <v>429.49700000000001</v>
      </c>
      <c r="DT5751">
        <v>0</v>
      </c>
      <c r="DV5751">
        <v>107334.88</v>
      </c>
      <c r="DW5751">
        <v>-246296.34</v>
      </c>
      <c r="DY5751">
        <v>13715.476000000001</v>
      </c>
      <c r="DZ5751">
        <v>18577.188999999998</v>
      </c>
      <c r="EA5751">
        <v>32292.666000000001</v>
      </c>
      <c r="EF5751">
        <v>5.8449999999999998</v>
      </c>
      <c r="EJ5751">
        <v>-0.42399999999999999</v>
      </c>
      <c r="EK5751">
        <v>-4077.0030000000002</v>
      </c>
      <c r="EM5751">
        <v>2686.3110000000001</v>
      </c>
      <c r="EN5751">
        <v>-925.02599999999995</v>
      </c>
      <c r="EO5751">
        <v>-614.22</v>
      </c>
      <c r="EQ5751">
        <v>370.78100000000001</v>
      </c>
      <c r="ER5751">
        <v>-108607.89</v>
      </c>
      <c r="ES5751">
        <v>-55488.891000000003</v>
      </c>
      <c r="ET5751">
        <v>-55243.434000000001</v>
      </c>
      <c r="EW5751">
        <v>-245.45699999999999</v>
      </c>
      <c r="FB5751">
        <v>-14879.341</v>
      </c>
      <c r="FC5751">
        <v>-1064.826</v>
      </c>
      <c r="FE5751">
        <v>-530.78</v>
      </c>
      <c r="FF5751">
        <v>-71963.835999999996</v>
      </c>
      <c r="FH5751">
        <v>961016.13</v>
      </c>
      <c r="FI5751">
        <v>1141587.8999999999</v>
      </c>
      <c r="FJ5751">
        <v>53807.25</v>
      </c>
      <c r="FK5751">
        <v>429.49700000000001</v>
      </c>
      <c r="FL5751">
        <v>-246296.34</v>
      </c>
      <c r="FM5751">
        <v>32298.511999999999</v>
      </c>
      <c r="FN5751">
        <v>-4077.4270000000001</v>
      </c>
      <c r="FO5751">
        <v>1761.2850000000001</v>
      </c>
      <c r="FP5751">
        <v>-216313.97</v>
      </c>
      <c r="FQ5751">
        <v>-530.78</v>
      </c>
      <c r="FR5751">
        <v>2011</v>
      </c>
      <c r="FS5751" t="s">
        <v>2090</v>
      </c>
      <c r="FT5751">
        <v>1</v>
      </c>
      <c r="FU5751">
        <v>0.14230000000000001</v>
      </c>
      <c r="FV5751">
        <v>8.4099999999999994E-2</v>
      </c>
      <c r="FW5751">
        <v>5.8200000000000002E-2</v>
      </c>
      <c r="FX5751">
        <v>7.4200000000000002E-2</v>
      </c>
      <c r="FY5751">
        <v>0.1583</v>
      </c>
      <c r="GI5751">
        <v>0</v>
      </c>
      <c r="GJ5751">
        <v>0</v>
      </c>
      <c r="GK5751">
        <v>0</v>
      </c>
      <c r="GL5751">
        <v>0</v>
      </c>
      <c r="GN5751">
        <v>1.6E-2</v>
      </c>
      <c r="GQ5751">
        <v>14580</v>
      </c>
      <c r="GR5751">
        <v>630824.875</v>
      </c>
      <c r="GS5751">
        <v>40.200000000000003</v>
      </c>
      <c r="GT5751">
        <v>7.4</v>
      </c>
      <c r="GU5751">
        <v>43.265999999999998</v>
      </c>
      <c r="GV5751">
        <v>1476</v>
      </c>
      <c r="GX5751">
        <v>2591</v>
      </c>
      <c r="GY5751">
        <v>59089.59</v>
      </c>
      <c r="HA5751">
        <v>22.806000000000001</v>
      </c>
      <c r="HB5751">
        <v>2591</v>
      </c>
      <c r="HC5751">
        <v>59089.59</v>
      </c>
      <c r="HD5751">
        <v>62.6</v>
      </c>
      <c r="HE5751">
        <v>22.806000000000001</v>
      </c>
      <c r="HK5751">
        <v>0</v>
      </c>
      <c r="HN5751">
        <v>18647</v>
      </c>
      <c r="HO5751">
        <v>0</v>
      </c>
      <c r="HP5751">
        <v>0</v>
      </c>
      <c r="IE5751">
        <v>-21.13</v>
      </c>
      <c r="IF5751">
        <v>0</v>
      </c>
      <c r="II5751">
        <v>-0.222</v>
      </c>
      <c r="IJ5751">
        <v>0.54859999999999998</v>
      </c>
      <c r="IK5751">
        <v>0.67</v>
      </c>
      <c r="IL5751">
        <v>-1.9300000000000001E-2</v>
      </c>
      <c r="IM5751">
        <v>0.31950000000000001</v>
      </c>
      <c r="IN5751">
        <v>0.2</v>
      </c>
      <c r="IP5751">
        <v>9.0300000000000005E-2</v>
      </c>
      <c r="IQ5751">
        <v>0.06</v>
      </c>
      <c r="IS5751">
        <v>0</v>
      </c>
      <c r="IT5751">
        <v>0</v>
      </c>
      <c r="IV5751">
        <v>2.7199999999999998E-2</v>
      </c>
      <c r="IW5751">
        <v>0.06</v>
      </c>
      <c r="IY5751">
        <v>0</v>
      </c>
      <c r="IZ5751">
        <v>0</v>
      </c>
      <c r="JA5751" s="50"/>
      <c r="JB5751" s="50">
        <v>0</v>
      </c>
      <c r="JC5751" s="50">
        <v>0</v>
      </c>
      <c r="JD5751" s="50"/>
      <c r="JE5751" s="50">
        <v>1.44E-2</v>
      </c>
      <c r="JF5751" s="50">
        <v>0.01</v>
      </c>
      <c r="JG5751" s="50"/>
      <c r="JH5751" s="50">
        <v>0</v>
      </c>
      <c r="JI5751" s="50">
        <v>0</v>
      </c>
      <c r="JJ5751" s="50"/>
      <c r="JK5751" s="50"/>
      <c r="JL5751" s="50"/>
      <c r="JM5751" s="50"/>
    </row>
    <row r="5752" spans="1:273">
      <c r="A5752" s="7" t="str">
        <f>'Pensions Data'!D5752&amp;'Pensions Data'!C5752</f>
        <v>2010Arizona State Corrections Officers</v>
      </c>
      <c r="B5752">
        <v>127</v>
      </c>
      <c r="C5752" t="s">
        <v>121</v>
      </c>
      <c r="D5752">
        <v>2010</v>
      </c>
      <c r="E5752">
        <v>5</v>
      </c>
      <c r="F5752" t="s">
        <v>1827</v>
      </c>
      <c r="G5752" t="s">
        <v>252</v>
      </c>
      <c r="H5752">
        <v>1</v>
      </c>
      <c r="I5752">
        <v>1968</v>
      </c>
      <c r="J5752">
        <v>0</v>
      </c>
      <c r="L5752">
        <v>0</v>
      </c>
      <c r="M5752" t="s">
        <v>280</v>
      </c>
      <c r="N5752" t="s">
        <v>332</v>
      </c>
      <c r="O5752" t="s">
        <v>332</v>
      </c>
      <c r="P5752">
        <v>3</v>
      </c>
      <c r="Q5752" t="s">
        <v>419</v>
      </c>
      <c r="R5752">
        <v>1</v>
      </c>
      <c r="S5752" t="s">
        <v>424</v>
      </c>
      <c r="T5752" t="s">
        <v>430</v>
      </c>
      <c r="U5752">
        <v>2</v>
      </c>
      <c r="V5752">
        <v>0</v>
      </c>
      <c r="W5752" t="s">
        <v>2351</v>
      </c>
      <c r="X5752">
        <v>0</v>
      </c>
      <c r="Y5752">
        <v>0</v>
      </c>
      <c r="Z5752" s="4">
        <v>40359</v>
      </c>
      <c r="AA5752" s="4">
        <v>40359</v>
      </c>
      <c r="AB5752" t="s">
        <v>531</v>
      </c>
      <c r="AC5752" t="s">
        <v>608</v>
      </c>
      <c r="AD5752" t="s">
        <v>770</v>
      </c>
      <c r="AE5752">
        <v>5.5E-2</v>
      </c>
      <c r="AF5752">
        <v>8.5000000000000006E-2</v>
      </c>
      <c r="AG5752">
        <v>2</v>
      </c>
      <c r="AH5752">
        <v>0</v>
      </c>
      <c r="AI5752">
        <v>7</v>
      </c>
      <c r="AJ5752">
        <v>1</v>
      </c>
      <c r="AK5752">
        <v>3</v>
      </c>
      <c r="AL5752">
        <v>26</v>
      </c>
      <c r="BQ5752">
        <v>5.5E-2</v>
      </c>
      <c r="BU5752">
        <v>5.5E-2</v>
      </c>
      <c r="BV5752">
        <v>1382144</v>
      </c>
      <c r="BW5752">
        <v>1648733.1</v>
      </c>
      <c r="BX5752">
        <v>0.83799999999999997</v>
      </c>
      <c r="BY5752">
        <v>266589.13</v>
      </c>
      <c r="BZ5752">
        <v>0</v>
      </c>
      <c r="CA5752">
        <v>616481.38</v>
      </c>
      <c r="CB5752">
        <v>52064.972999999998</v>
      </c>
      <c r="CC5752">
        <v>1.054</v>
      </c>
      <c r="CG5752">
        <v>0</v>
      </c>
      <c r="CH5752">
        <v>0</v>
      </c>
      <c r="CI5752">
        <v>0</v>
      </c>
      <c r="CL5752" t="s">
        <v>2195</v>
      </c>
      <c r="CM5752">
        <v>2</v>
      </c>
      <c r="CN5752">
        <v>0.13469999999999999</v>
      </c>
      <c r="CP5752">
        <v>-4.7199999999999999E-2</v>
      </c>
      <c r="CR5752">
        <v>1.7899999999999999E-2</v>
      </c>
      <c r="CU5752">
        <v>2.8E-3</v>
      </c>
      <c r="DD5752">
        <v>2.7799999999999999E-3</v>
      </c>
      <c r="DE5752">
        <v>0</v>
      </c>
      <c r="DF5752">
        <v>0</v>
      </c>
      <c r="DG5752">
        <v>0</v>
      </c>
      <c r="DH5752">
        <v>0</v>
      </c>
      <c r="DI5752">
        <v>-3.9E-2</v>
      </c>
      <c r="DJ5752">
        <v>2.7E-2</v>
      </c>
      <c r="DK5752">
        <v>1.2E-2</v>
      </c>
      <c r="DL5752">
        <v>-133.197</v>
      </c>
      <c r="DM5752">
        <v>54480.961000000003</v>
      </c>
      <c r="DN5752">
        <v>52064.972999999998</v>
      </c>
      <c r="DP5752">
        <v>733.28099999999995</v>
      </c>
      <c r="DT5752">
        <v>0</v>
      </c>
      <c r="DV5752">
        <v>107279.22</v>
      </c>
      <c r="DW5752">
        <v>112839.75</v>
      </c>
      <c r="DY5752">
        <v>5894.277</v>
      </c>
      <c r="DZ5752">
        <v>13081.882</v>
      </c>
      <c r="EA5752">
        <v>18976.157999999999</v>
      </c>
      <c r="EF5752">
        <v>913.85699999999997</v>
      </c>
      <c r="EJ5752">
        <v>-0.378</v>
      </c>
      <c r="EK5752">
        <v>-4205.2700000000004</v>
      </c>
      <c r="EM5752">
        <v>594.45899999999995</v>
      </c>
      <c r="EN5752">
        <v>148.233</v>
      </c>
      <c r="EO5752">
        <v>281.43</v>
      </c>
      <c r="EQ5752">
        <v>542.80600000000004</v>
      </c>
      <c r="ER5752">
        <v>237089.22</v>
      </c>
      <c r="ES5752">
        <v>-64039.675999999999</v>
      </c>
      <c r="ET5752">
        <v>-63377.27</v>
      </c>
      <c r="EW5752">
        <v>-662.404</v>
      </c>
      <c r="FB5752">
        <v>-19774.873</v>
      </c>
      <c r="FC5752">
        <v>-915.37800000000004</v>
      </c>
      <c r="FE5752">
        <v>-586.1</v>
      </c>
      <c r="FF5752">
        <v>-85316.023000000001</v>
      </c>
      <c r="FH5752">
        <v>1112789.3</v>
      </c>
      <c r="FI5752">
        <v>961016.13</v>
      </c>
      <c r="FJ5752">
        <v>52064.972999999998</v>
      </c>
      <c r="FK5752">
        <v>733.28099999999995</v>
      </c>
      <c r="FL5752">
        <v>112839.75</v>
      </c>
      <c r="FM5752">
        <v>19890.016</v>
      </c>
      <c r="FN5752">
        <v>-4205.6480000000001</v>
      </c>
      <c r="FO5752">
        <v>742.69200000000001</v>
      </c>
      <c r="FP5752">
        <v>129266.81</v>
      </c>
      <c r="FQ5752">
        <v>-586.1</v>
      </c>
      <c r="FR5752">
        <v>2012</v>
      </c>
      <c r="FS5752" t="s">
        <v>2090</v>
      </c>
      <c r="FT5752">
        <v>1</v>
      </c>
      <c r="FU5752">
        <v>0.14449999999999999</v>
      </c>
      <c r="FV5752">
        <v>8.4000000000000005E-2</v>
      </c>
      <c r="FW5752">
        <v>6.0499999999999998E-2</v>
      </c>
      <c r="FX5752">
        <v>8.2799999999999999E-2</v>
      </c>
      <c r="FY5752">
        <v>0.1668</v>
      </c>
      <c r="GI5752">
        <v>0</v>
      </c>
      <c r="GJ5752">
        <v>0</v>
      </c>
      <c r="GK5752">
        <v>0</v>
      </c>
      <c r="GL5752">
        <v>0</v>
      </c>
      <c r="GN5752">
        <v>2.23E-2</v>
      </c>
      <c r="GQ5752">
        <v>14319</v>
      </c>
      <c r="GR5752">
        <v>616481.375</v>
      </c>
      <c r="GS5752">
        <v>40.299999999999997</v>
      </c>
      <c r="GT5752">
        <v>7.8</v>
      </c>
      <c r="GU5752">
        <v>43.052999999999997</v>
      </c>
      <c r="GV5752">
        <v>1601</v>
      </c>
      <c r="GX5752">
        <v>2908</v>
      </c>
      <c r="GY5752">
        <v>69769.054999999993</v>
      </c>
      <c r="HA5752">
        <v>23.992000000000001</v>
      </c>
      <c r="HB5752">
        <v>2908</v>
      </c>
      <c r="HC5752">
        <v>69769.054999999993</v>
      </c>
      <c r="HD5752">
        <v>62.7</v>
      </c>
      <c r="HE5752">
        <v>23.992000000000001</v>
      </c>
      <c r="HK5752">
        <v>0</v>
      </c>
      <c r="HN5752">
        <v>18828</v>
      </c>
      <c r="HO5752">
        <v>0</v>
      </c>
      <c r="HP5752">
        <v>0</v>
      </c>
      <c r="IE5752">
        <v>12.1</v>
      </c>
      <c r="IF5752">
        <v>0</v>
      </c>
      <c r="II5752">
        <v>0.13652</v>
      </c>
      <c r="IJ5752">
        <v>0.41158</v>
      </c>
      <c r="IK5752">
        <v>0.5</v>
      </c>
      <c r="IL5752">
        <v>0.1384</v>
      </c>
      <c r="IM5752">
        <v>0.19051000000000001</v>
      </c>
      <c r="IN5752">
        <v>0.2</v>
      </c>
      <c r="IO5752">
        <v>-0.1263</v>
      </c>
      <c r="IP5752">
        <v>9.8979999999999999E-2</v>
      </c>
      <c r="IQ5752">
        <v>0.08</v>
      </c>
      <c r="IS5752">
        <v>0</v>
      </c>
      <c r="IT5752">
        <v>0</v>
      </c>
      <c r="IU5752">
        <v>0.26679999999999998</v>
      </c>
      <c r="IV5752">
        <v>7.9079999999999998E-2</v>
      </c>
      <c r="IW5752">
        <v>0.08</v>
      </c>
      <c r="IX5752">
        <v>0.33850000000000002</v>
      </c>
      <c r="IY5752">
        <v>0.1658</v>
      </c>
      <c r="IZ5752">
        <v>0.08</v>
      </c>
      <c r="JA5752" s="50">
        <v>5.8500000000000003E-2</v>
      </c>
      <c r="JB5752" s="50">
        <v>4.3310000000000001E-2</v>
      </c>
      <c r="JC5752" s="50">
        <v>0.05</v>
      </c>
      <c r="JD5752" s="50">
        <v>2.8E-3</v>
      </c>
      <c r="JE5752" s="50">
        <v>1.0749999999999999E-2</v>
      </c>
      <c r="JF5752" s="50">
        <v>0.01</v>
      </c>
      <c r="JG5752" s="50"/>
      <c r="JH5752" s="50">
        <v>0</v>
      </c>
      <c r="JI5752" s="50">
        <v>0</v>
      </c>
      <c r="JJ5752" s="50"/>
      <c r="JK5752" s="50"/>
      <c r="JL5752" s="50"/>
      <c r="JM5752" s="50"/>
    </row>
    <row r="5753" spans="1:273">
      <c r="A5753" s="7" t="str">
        <f>'Pensions Data'!D5753&amp;'Pensions Data'!C5753</f>
        <v>2011Arizona State Corrections Officers</v>
      </c>
      <c r="B5753">
        <v>127</v>
      </c>
      <c r="C5753" t="s">
        <v>121</v>
      </c>
      <c r="D5753">
        <v>2011</v>
      </c>
      <c r="E5753">
        <v>5</v>
      </c>
      <c r="F5753" t="s">
        <v>1827</v>
      </c>
      <c r="G5753" t="s">
        <v>252</v>
      </c>
      <c r="H5753">
        <v>1</v>
      </c>
      <c r="I5753">
        <v>1968</v>
      </c>
      <c r="J5753">
        <v>0</v>
      </c>
      <c r="L5753">
        <v>0</v>
      </c>
      <c r="M5753" t="s">
        <v>280</v>
      </c>
      <c r="N5753" t="s">
        <v>332</v>
      </c>
      <c r="O5753" t="s">
        <v>332</v>
      </c>
      <c r="P5753">
        <v>3</v>
      </c>
      <c r="Q5753" t="s">
        <v>419</v>
      </c>
      <c r="R5753">
        <v>1</v>
      </c>
      <c r="S5753" t="s">
        <v>424</v>
      </c>
      <c r="T5753" t="s">
        <v>430</v>
      </c>
      <c r="U5753">
        <v>2</v>
      </c>
      <c r="V5753">
        <v>0</v>
      </c>
      <c r="W5753" t="s">
        <v>2351</v>
      </c>
      <c r="X5753">
        <v>0</v>
      </c>
      <c r="Y5753">
        <v>0</v>
      </c>
      <c r="Z5753" s="4">
        <v>40724</v>
      </c>
      <c r="AA5753" s="4">
        <v>40724</v>
      </c>
      <c r="AB5753" t="s">
        <v>530</v>
      </c>
      <c r="AC5753" t="s">
        <v>608</v>
      </c>
      <c r="AD5753" t="s">
        <v>770</v>
      </c>
      <c r="AE5753">
        <v>0.05</v>
      </c>
      <c r="AF5753">
        <v>8.2500000000000004E-2</v>
      </c>
      <c r="AG5753">
        <v>1</v>
      </c>
      <c r="AH5753">
        <v>0</v>
      </c>
      <c r="AI5753">
        <v>7</v>
      </c>
      <c r="AJ5753">
        <v>1</v>
      </c>
      <c r="AK5753">
        <v>3</v>
      </c>
      <c r="AL5753">
        <v>25</v>
      </c>
      <c r="BQ5753">
        <v>0.05</v>
      </c>
      <c r="BU5753">
        <v>0.05</v>
      </c>
      <c r="BV5753">
        <v>1466749.5</v>
      </c>
      <c r="BW5753">
        <v>1914464.4</v>
      </c>
      <c r="BX5753">
        <v>0.76600000000000001</v>
      </c>
      <c r="BY5753">
        <v>447714.84</v>
      </c>
      <c r="BZ5753">
        <v>0</v>
      </c>
      <c r="CA5753">
        <v>609243.38</v>
      </c>
      <c r="CB5753">
        <v>49303.601999999999</v>
      </c>
      <c r="CC5753">
        <v>1.0549999999999999</v>
      </c>
      <c r="CG5753">
        <v>0</v>
      </c>
      <c r="CH5753">
        <v>0</v>
      </c>
      <c r="CI5753">
        <v>0</v>
      </c>
      <c r="CL5753" t="s">
        <v>2195</v>
      </c>
      <c r="CM5753">
        <v>2</v>
      </c>
      <c r="CN5753">
        <v>0.17369999999999999</v>
      </c>
      <c r="CP5753">
        <v>2.98E-2</v>
      </c>
      <c r="CR5753">
        <v>3.4599999999999999E-2</v>
      </c>
      <c r="CU5753">
        <v>3.8100000000000002E-2</v>
      </c>
      <c r="DD5753">
        <v>1.7229999999999999E-2</v>
      </c>
      <c r="DE5753">
        <v>0</v>
      </c>
      <c r="DF5753">
        <v>0</v>
      </c>
      <c r="DG5753">
        <v>0</v>
      </c>
      <c r="DH5753">
        <v>0</v>
      </c>
      <c r="DI5753">
        <v>4.2999999999999997E-2</v>
      </c>
      <c r="DJ5753">
        <v>4.4999999999999998E-2</v>
      </c>
      <c r="DK5753">
        <v>4.5999999999999999E-2</v>
      </c>
      <c r="DL5753">
        <v>-103.76300000000001</v>
      </c>
      <c r="DM5753">
        <v>50891.167999999998</v>
      </c>
      <c r="DN5753">
        <v>49303.601999999999</v>
      </c>
      <c r="DP5753">
        <v>776.73800000000006</v>
      </c>
      <c r="DT5753">
        <v>0</v>
      </c>
      <c r="DV5753">
        <v>100971.51</v>
      </c>
      <c r="DW5753">
        <v>176936.94</v>
      </c>
      <c r="DY5753">
        <v>2839.9209999999998</v>
      </c>
      <c r="DZ5753">
        <v>11707.977999999999</v>
      </c>
      <c r="EA5753">
        <v>14547.898999999999</v>
      </c>
      <c r="EF5753">
        <v>5340.3050000000003</v>
      </c>
      <c r="EJ5753">
        <v>-0.32200000000000001</v>
      </c>
      <c r="EK5753">
        <v>-4201.2939999999999</v>
      </c>
      <c r="EM5753">
        <v>410.12599999999998</v>
      </c>
      <c r="EN5753">
        <v>178.31700000000001</v>
      </c>
      <c r="EO5753">
        <v>282.08</v>
      </c>
      <c r="EQ5753">
        <v>241.548</v>
      </c>
      <c r="ER5753">
        <v>294425.34000000003</v>
      </c>
      <c r="ES5753">
        <v>-76359.273000000001</v>
      </c>
      <c r="ET5753">
        <v>-75021.218999999997</v>
      </c>
      <c r="EW5753">
        <v>-1338.048</v>
      </c>
      <c r="FB5753">
        <v>-24927.66</v>
      </c>
      <c r="FC5753">
        <v>-1184.7560000000001</v>
      </c>
      <c r="FE5753">
        <v>-945.17</v>
      </c>
      <c r="FF5753">
        <v>-103416.86</v>
      </c>
      <c r="FH5753">
        <v>1303797.8</v>
      </c>
      <c r="FI5753">
        <v>1112789.3</v>
      </c>
      <c r="FJ5753">
        <v>49303.601999999999</v>
      </c>
      <c r="FK5753">
        <v>776.73800000000006</v>
      </c>
      <c r="FL5753">
        <v>176936.94</v>
      </c>
      <c r="FM5753">
        <v>19888.205000000002</v>
      </c>
      <c r="FN5753">
        <v>-4201.616</v>
      </c>
      <c r="FO5753">
        <v>588.44299999999998</v>
      </c>
      <c r="FP5753">
        <v>193211.97</v>
      </c>
      <c r="FQ5753">
        <v>-945.17</v>
      </c>
      <c r="FR5753">
        <v>2013</v>
      </c>
      <c r="FS5753" t="s">
        <v>2090</v>
      </c>
      <c r="FT5753">
        <v>1</v>
      </c>
      <c r="FU5753">
        <v>0.14460000000000001</v>
      </c>
      <c r="FV5753">
        <v>8.3799999999999999E-2</v>
      </c>
      <c r="FW5753">
        <v>6.08E-2</v>
      </c>
      <c r="FX5753">
        <v>0.1009</v>
      </c>
      <c r="FY5753">
        <v>0.1847</v>
      </c>
      <c r="GI5753">
        <v>0</v>
      </c>
      <c r="GJ5753">
        <v>0</v>
      </c>
      <c r="GK5753">
        <v>0</v>
      </c>
      <c r="GL5753">
        <v>0</v>
      </c>
      <c r="GN5753">
        <v>4.0099999999999997E-2</v>
      </c>
      <c r="GQ5753">
        <v>14565</v>
      </c>
      <c r="GR5753">
        <v>609243.375</v>
      </c>
      <c r="GS5753">
        <v>40.1</v>
      </c>
      <c r="GT5753">
        <v>7.7</v>
      </c>
      <c r="GU5753">
        <v>41.829000000000001</v>
      </c>
      <c r="GV5753">
        <v>1300</v>
      </c>
      <c r="GX5753">
        <v>3256</v>
      </c>
      <c r="GY5753">
        <v>81637.648000000001</v>
      </c>
      <c r="HA5753">
        <v>25.073</v>
      </c>
      <c r="HB5753">
        <v>3256</v>
      </c>
      <c r="HC5753">
        <v>81637.648000000001</v>
      </c>
      <c r="HD5753">
        <v>62.7</v>
      </c>
      <c r="HE5753">
        <v>25.073</v>
      </c>
      <c r="HK5753">
        <v>0</v>
      </c>
      <c r="HN5753">
        <v>19121</v>
      </c>
      <c r="HO5753">
        <v>0</v>
      </c>
      <c r="HP5753">
        <v>0</v>
      </c>
      <c r="IE5753">
        <v>17.36</v>
      </c>
      <c r="IF5753">
        <v>0</v>
      </c>
      <c r="II5753">
        <v>0.30012</v>
      </c>
      <c r="IJ5753">
        <v>0.35360000000000003</v>
      </c>
      <c r="IK5753">
        <v>0.35</v>
      </c>
      <c r="IL5753">
        <v>4.2000000000000003E-2</v>
      </c>
      <c r="IM5753">
        <v>0.18559999999999999</v>
      </c>
      <c r="IN5753">
        <v>0.2</v>
      </c>
      <c r="IO5753">
        <v>-4.9299999999999997E-2</v>
      </c>
      <c r="IP5753">
        <v>0.10630000000000001</v>
      </c>
      <c r="IQ5753">
        <v>0.08</v>
      </c>
      <c r="IS5753">
        <v>0</v>
      </c>
      <c r="IT5753">
        <v>0</v>
      </c>
      <c r="IU5753">
        <v>0.2586</v>
      </c>
      <c r="IV5753">
        <v>7.9399999999999998E-2</v>
      </c>
      <c r="IW5753">
        <v>0.08</v>
      </c>
      <c r="IX5753">
        <v>0.18214</v>
      </c>
      <c r="IY5753">
        <v>0.20519999999999999</v>
      </c>
      <c r="IZ5753">
        <v>0.21</v>
      </c>
      <c r="JA5753" s="50">
        <v>6.83E-2</v>
      </c>
      <c r="JB5753" s="50">
        <v>5.3900000000000003E-2</v>
      </c>
      <c r="JC5753" s="50">
        <v>0.06</v>
      </c>
      <c r="JD5753" s="50">
        <v>1.2999999999999999E-3</v>
      </c>
      <c r="JE5753" s="50">
        <v>1.6E-2</v>
      </c>
      <c r="JF5753" s="50">
        <v>0.02</v>
      </c>
      <c r="JG5753" s="50"/>
      <c r="JH5753" s="50">
        <v>0</v>
      </c>
      <c r="JI5753" s="50">
        <v>0</v>
      </c>
      <c r="JJ5753" s="50"/>
      <c r="JK5753" s="50"/>
      <c r="JL5753" s="50"/>
      <c r="JM5753" s="50"/>
    </row>
    <row r="5754" spans="1:273">
      <c r="A5754" s="7" t="str">
        <f>'Pensions Data'!D5754&amp;'Pensions Data'!C5754</f>
        <v>2012Arizona State Corrections Officers</v>
      </c>
      <c r="B5754">
        <v>127</v>
      </c>
      <c r="C5754" t="s">
        <v>121</v>
      </c>
      <c r="D5754">
        <v>2012</v>
      </c>
      <c r="E5754">
        <v>5</v>
      </c>
      <c r="F5754" t="s">
        <v>1827</v>
      </c>
      <c r="G5754" t="s">
        <v>252</v>
      </c>
      <c r="H5754">
        <v>1</v>
      </c>
      <c r="I5754">
        <v>1968</v>
      </c>
      <c r="J5754">
        <v>0</v>
      </c>
      <c r="L5754">
        <v>0</v>
      </c>
      <c r="M5754" t="s">
        <v>280</v>
      </c>
      <c r="N5754" t="s">
        <v>332</v>
      </c>
      <c r="O5754" t="s">
        <v>332</v>
      </c>
      <c r="P5754">
        <v>3</v>
      </c>
      <c r="Q5754" t="s">
        <v>419</v>
      </c>
      <c r="R5754">
        <v>1</v>
      </c>
      <c r="S5754" t="s">
        <v>424</v>
      </c>
      <c r="T5754" t="s">
        <v>430</v>
      </c>
      <c r="U5754">
        <v>2</v>
      </c>
      <c r="V5754">
        <v>0</v>
      </c>
      <c r="W5754" t="s">
        <v>2351</v>
      </c>
      <c r="X5754">
        <v>0</v>
      </c>
      <c r="Y5754">
        <v>0</v>
      </c>
      <c r="Z5754" s="4">
        <v>41090</v>
      </c>
      <c r="AA5754" s="4">
        <v>41090</v>
      </c>
      <c r="AB5754" t="s">
        <v>530</v>
      </c>
      <c r="AC5754" t="s">
        <v>716</v>
      </c>
      <c r="AD5754" t="s">
        <v>770</v>
      </c>
      <c r="AE5754">
        <v>0.05</v>
      </c>
      <c r="AF5754">
        <v>0.08</v>
      </c>
      <c r="AG5754">
        <v>1</v>
      </c>
      <c r="AH5754">
        <v>0</v>
      </c>
      <c r="AI5754">
        <v>7</v>
      </c>
      <c r="AJ5754">
        <v>1</v>
      </c>
      <c r="AK5754">
        <v>3</v>
      </c>
      <c r="AL5754">
        <v>24</v>
      </c>
      <c r="AO5754" t="s">
        <v>1016</v>
      </c>
      <c r="AU5754">
        <v>1286978.9469999999</v>
      </c>
      <c r="AV5754">
        <v>1512989.4210000001</v>
      </c>
      <c r="AW5754">
        <v>-6478.8249999999998</v>
      </c>
      <c r="AX5754">
        <v>0</v>
      </c>
      <c r="AY5754">
        <v>0</v>
      </c>
      <c r="AZ5754">
        <v>0</v>
      </c>
      <c r="BA5754">
        <v>1</v>
      </c>
      <c r="BB5754">
        <v>2</v>
      </c>
      <c r="BC5754">
        <v>-131079</v>
      </c>
      <c r="BD5754">
        <v>0</v>
      </c>
      <c r="BE5754">
        <v>0.14285999999999999</v>
      </c>
      <c r="BF5754">
        <v>7</v>
      </c>
      <c r="BG5754">
        <v>0</v>
      </c>
      <c r="BH5754">
        <v>0</v>
      </c>
      <c r="BI5754">
        <v>4</v>
      </c>
      <c r="BJ5754">
        <v>1</v>
      </c>
      <c r="BK5754">
        <v>1</v>
      </c>
      <c r="BL5754">
        <v>1.2</v>
      </c>
      <c r="BM5754">
        <v>0.8</v>
      </c>
      <c r="BQ5754">
        <v>0.05</v>
      </c>
      <c r="BU5754">
        <v>0.05</v>
      </c>
      <c r="BV5754">
        <v>1512989.4</v>
      </c>
      <c r="BW5754">
        <v>2140662.5</v>
      </c>
      <c r="BX5754">
        <v>0.70699999999999996</v>
      </c>
      <c r="BY5754">
        <v>627673</v>
      </c>
      <c r="BZ5754">
        <v>0</v>
      </c>
      <c r="CA5754">
        <v>626233.06000000006</v>
      </c>
      <c r="CB5754">
        <v>56056.555</v>
      </c>
      <c r="CC5754">
        <v>1.052</v>
      </c>
      <c r="CG5754">
        <v>0</v>
      </c>
      <c r="CH5754">
        <v>0</v>
      </c>
      <c r="CI5754">
        <v>0</v>
      </c>
      <c r="CL5754" t="s">
        <v>2195</v>
      </c>
      <c r="CM5754">
        <v>2</v>
      </c>
      <c r="CN5754">
        <v>-7.9000000000000008E-3</v>
      </c>
      <c r="CP5754">
        <v>9.7299999999999998E-2</v>
      </c>
      <c r="CR5754">
        <v>1.4E-3</v>
      </c>
      <c r="CU5754">
        <v>5.3999999999999999E-2</v>
      </c>
      <c r="DD5754">
        <v>1.511E-2</v>
      </c>
      <c r="DE5754">
        <v>0</v>
      </c>
      <c r="DF5754">
        <v>0</v>
      </c>
      <c r="DG5754">
        <v>0</v>
      </c>
      <c r="DH5754">
        <v>0</v>
      </c>
      <c r="DI5754">
        <v>0.1</v>
      </c>
      <c r="DJ5754">
        <v>0.01</v>
      </c>
      <c r="DK5754">
        <v>0.06</v>
      </c>
      <c r="DL5754">
        <v>-50.485999999999997</v>
      </c>
      <c r="DM5754">
        <v>51967.894999999997</v>
      </c>
      <c r="DN5754">
        <v>56056.555</v>
      </c>
      <c r="DP5754">
        <v>850.86599999999999</v>
      </c>
      <c r="DR5754">
        <v>145.40799999999999</v>
      </c>
      <c r="DT5754">
        <v>0</v>
      </c>
      <c r="DV5754">
        <v>109020.73</v>
      </c>
      <c r="DW5754">
        <v>-21976.528999999999</v>
      </c>
      <c r="DY5754">
        <v>2759.4870000000001</v>
      </c>
      <c r="DZ5754">
        <v>9802.634</v>
      </c>
      <c r="EA5754">
        <v>12562.120999999999</v>
      </c>
      <c r="EF5754">
        <v>4790.299</v>
      </c>
      <c r="EJ5754">
        <v>-0.46700000000000003</v>
      </c>
      <c r="EK5754">
        <v>-6003.8549999999996</v>
      </c>
      <c r="EM5754">
        <v>88.480999999999995</v>
      </c>
      <c r="EN5754">
        <v>199.464</v>
      </c>
      <c r="EO5754">
        <v>249.95</v>
      </c>
      <c r="EQ5754">
        <v>368.48399999999998</v>
      </c>
      <c r="ER5754">
        <v>99049.187999999995</v>
      </c>
      <c r="ES5754">
        <v>-87977.797000000006</v>
      </c>
      <c r="ET5754">
        <v>-85684.898000000001</v>
      </c>
      <c r="EW5754">
        <v>-2292.8910000000001</v>
      </c>
      <c r="FB5754">
        <v>-25743.513999999999</v>
      </c>
      <c r="FC5754">
        <v>-1182.692</v>
      </c>
      <c r="FE5754">
        <v>-964.03300000000002</v>
      </c>
      <c r="FF5754">
        <v>-115868.03</v>
      </c>
      <c r="FH5754">
        <v>1286979</v>
      </c>
      <c r="FI5754">
        <v>1303797.8</v>
      </c>
      <c r="FJ5754">
        <v>56056.555</v>
      </c>
      <c r="FK5754">
        <v>996.274</v>
      </c>
      <c r="FL5754">
        <v>-21976.528999999999</v>
      </c>
      <c r="FM5754">
        <v>17352.419999999998</v>
      </c>
      <c r="FN5754">
        <v>-6004.3209999999999</v>
      </c>
      <c r="FO5754">
        <v>287.94499999999999</v>
      </c>
      <c r="FP5754">
        <v>-10340.485000000001</v>
      </c>
      <c r="FQ5754">
        <v>-964.03300000000002</v>
      </c>
      <c r="FR5754">
        <v>2014</v>
      </c>
      <c r="FS5754" t="s">
        <v>2090</v>
      </c>
      <c r="FT5754">
        <v>1</v>
      </c>
      <c r="FU5754">
        <v>0.15570000000000001</v>
      </c>
      <c r="FV5754">
        <v>8.4000000000000005E-2</v>
      </c>
      <c r="FW5754">
        <v>7.17E-2</v>
      </c>
      <c r="FX5754">
        <v>0.1258</v>
      </c>
      <c r="FY5754">
        <v>0.20979999999999999</v>
      </c>
      <c r="GI5754">
        <v>0</v>
      </c>
      <c r="GJ5754">
        <v>0</v>
      </c>
      <c r="GK5754">
        <v>0</v>
      </c>
      <c r="GL5754">
        <v>0</v>
      </c>
      <c r="GN5754">
        <v>5.4100000000000002E-2</v>
      </c>
      <c r="GQ5754">
        <v>14991</v>
      </c>
      <c r="GR5754">
        <v>626223.06299999997</v>
      </c>
      <c r="GS5754">
        <v>39.799999999999997</v>
      </c>
      <c r="GT5754">
        <v>7.7</v>
      </c>
      <c r="GU5754">
        <v>41.773000000000003</v>
      </c>
      <c r="GV5754">
        <v>1101</v>
      </c>
      <c r="GX5754">
        <v>3476</v>
      </c>
      <c r="GY5754">
        <v>87918.351999999999</v>
      </c>
      <c r="GZ5754">
        <v>62.7</v>
      </c>
      <c r="HA5754">
        <v>25.292999999999999</v>
      </c>
      <c r="HB5754">
        <v>3476</v>
      </c>
      <c r="HC5754">
        <v>87918.351999999999</v>
      </c>
      <c r="HD5754">
        <v>62.7</v>
      </c>
      <c r="HE5754">
        <v>25.292999999999999</v>
      </c>
      <c r="HK5754">
        <v>0</v>
      </c>
      <c r="HN5754">
        <v>19568</v>
      </c>
      <c r="HO5754">
        <v>0</v>
      </c>
      <c r="HP5754">
        <v>0</v>
      </c>
      <c r="IE5754">
        <v>2.89</v>
      </c>
      <c r="IF5754">
        <v>0</v>
      </c>
      <c r="II5754">
        <v>-6.2710000000000002E-2</v>
      </c>
      <c r="IJ5754">
        <v>0.33362999999999998</v>
      </c>
      <c r="IK5754">
        <v>0.35</v>
      </c>
      <c r="IL5754">
        <v>6.3899999999999998E-2</v>
      </c>
      <c r="IM5754">
        <v>0.13791</v>
      </c>
      <c r="IN5754">
        <v>0.2</v>
      </c>
      <c r="IO5754">
        <v>-3.8399999999999997E-2</v>
      </c>
      <c r="IP5754">
        <v>0.12711</v>
      </c>
      <c r="IQ5754">
        <v>0.08</v>
      </c>
      <c r="IS5754">
        <v>0</v>
      </c>
      <c r="IT5754">
        <v>0</v>
      </c>
      <c r="IU5754">
        <v>6.2E-2</v>
      </c>
      <c r="IV5754">
        <v>0.10191</v>
      </c>
      <c r="IW5754">
        <v>0.08</v>
      </c>
      <c r="IX5754">
        <v>2.0650000000000002E-2</v>
      </c>
      <c r="IY5754">
        <v>0.21512000000000001</v>
      </c>
      <c r="IZ5754">
        <v>0.21</v>
      </c>
      <c r="JA5754" s="50">
        <v>5.4999999999999997E-3</v>
      </c>
      <c r="JB5754" s="50">
        <v>6.2309999999999997E-2</v>
      </c>
      <c r="JC5754" s="50">
        <v>0.06</v>
      </c>
      <c r="JD5754" s="50">
        <v>-5.4999999999999997E-3</v>
      </c>
      <c r="JE5754" s="50">
        <v>2.1999999999999999E-2</v>
      </c>
      <c r="JF5754" s="50">
        <v>0.02</v>
      </c>
      <c r="JG5754" s="50"/>
      <c r="JH5754" s="50">
        <v>0</v>
      </c>
      <c r="JI5754" s="50">
        <v>0</v>
      </c>
      <c r="JJ5754" s="50"/>
      <c r="JK5754" s="50"/>
      <c r="JL5754" s="50"/>
      <c r="JM5754" s="50"/>
    </row>
    <row r="5755" spans="1:273">
      <c r="A5755" s="7" t="str">
        <f>'Pensions Data'!D5755&amp;'Pensions Data'!C5755</f>
        <v>2013Arizona State Corrections Officers</v>
      </c>
      <c r="B5755">
        <v>127</v>
      </c>
      <c r="C5755" t="s">
        <v>121</v>
      </c>
      <c r="D5755">
        <v>2013</v>
      </c>
      <c r="E5755">
        <v>5</v>
      </c>
      <c r="F5755" t="s">
        <v>1827</v>
      </c>
      <c r="G5755" t="s">
        <v>252</v>
      </c>
      <c r="H5755">
        <v>1</v>
      </c>
      <c r="I5755">
        <v>1968</v>
      </c>
      <c r="J5755">
        <v>0</v>
      </c>
      <c r="L5755">
        <v>0</v>
      </c>
      <c r="M5755" t="s">
        <v>280</v>
      </c>
      <c r="N5755" t="s">
        <v>332</v>
      </c>
      <c r="O5755" t="s">
        <v>332</v>
      </c>
      <c r="P5755">
        <v>3</v>
      </c>
      <c r="Q5755" t="s">
        <v>419</v>
      </c>
      <c r="R5755">
        <v>1</v>
      </c>
      <c r="S5755" t="s">
        <v>424</v>
      </c>
      <c r="T5755" t="s">
        <v>430</v>
      </c>
      <c r="U5755">
        <v>2</v>
      </c>
      <c r="V5755">
        <v>0</v>
      </c>
      <c r="W5755" t="s">
        <v>2351</v>
      </c>
      <c r="X5755">
        <v>0</v>
      </c>
      <c r="Y5755">
        <v>0</v>
      </c>
      <c r="Z5755" s="4">
        <v>41455</v>
      </c>
      <c r="AA5755" s="4">
        <v>41455</v>
      </c>
      <c r="AB5755" t="s">
        <v>530</v>
      </c>
      <c r="AC5755" t="s">
        <v>716</v>
      </c>
      <c r="AD5755" t="s">
        <v>770</v>
      </c>
      <c r="AE5755">
        <v>4.4999999999999998E-2</v>
      </c>
      <c r="AF5755">
        <v>7.85E-2</v>
      </c>
      <c r="AG5755">
        <v>1</v>
      </c>
      <c r="AH5755">
        <v>0</v>
      </c>
      <c r="AI5755">
        <v>7</v>
      </c>
      <c r="AJ5755">
        <v>1</v>
      </c>
      <c r="AK5755">
        <v>3</v>
      </c>
      <c r="AL5755">
        <v>23</v>
      </c>
      <c r="AO5755" t="s">
        <v>1017</v>
      </c>
      <c r="AU5755">
        <v>1330784.6839999999</v>
      </c>
      <c r="AV5755">
        <v>1559583.226</v>
      </c>
      <c r="AW5755">
        <v>-10841.119000000001</v>
      </c>
      <c r="AX5755">
        <v>0</v>
      </c>
      <c r="AY5755">
        <v>0</v>
      </c>
      <c r="AZ5755">
        <v>0</v>
      </c>
      <c r="BA5755">
        <v>1</v>
      </c>
      <c r="BB5755">
        <v>2</v>
      </c>
      <c r="BC5755">
        <v>20056</v>
      </c>
      <c r="BD5755">
        <v>0</v>
      </c>
      <c r="BE5755">
        <v>0.14285999999999999</v>
      </c>
      <c r="BF5755">
        <v>7</v>
      </c>
      <c r="BG5755">
        <v>0</v>
      </c>
      <c r="BH5755">
        <v>0</v>
      </c>
      <c r="BI5755">
        <v>4</v>
      </c>
      <c r="BJ5755">
        <v>1</v>
      </c>
      <c r="BK5755">
        <v>1</v>
      </c>
      <c r="BL5755">
        <v>1.2</v>
      </c>
      <c r="BM5755">
        <v>0.8</v>
      </c>
      <c r="BQ5755">
        <v>4.4999999999999998E-2</v>
      </c>
      <c r="BU5755">
        <v>4.4999999999999998E-2</v>
      </c>
      <c r="BV5755">
        <v>1559583</v>
      </c>
      <c r="BW5755">
        <v>2236693.5</v>
      </c>
      <c r="BX5755">
        <v>0.66900000000000004</v>
      </c>
      <c r="BY5755">
        <v>677110.19</v>
      </c>
      <c r="BZ5755">
        <v>0</v>
      </c>
      <c r="CA5755">
        <v>604068</v>
      </c>
      <c r="CB5755">
        <v>65407.508000000002</v>
      </c>
      <c r="CC5755">
        <v>1.0429999999999999</v>
      </c>
      <c r="CG5755">
        <v>0</v>
      </c>
      <c r="CH5755">
        <v>0</v>
      </c>
      <c r="CI5755">
        <v>0</v>
      </c>
      <c r="CL5755" t="s">
        <v>2352</v>
      </c>
      <c r="CM5755">
        <v>99</v>
      </c>
      <c r="CN5755">
        <v>0.10639999999999999</v>
      </c>
      <c r="CP5755">
        <v>8.8200000000000001E-2</v>
      </c>
      <c r="CR5755">
        <v>3.7499999999999999E-2</v>
      </c>
      <c r="CU5755">
        <v>5.8400000000000001E-2</v>
      </c>
      <c r="DD5755">
        <v>2.1860000000000001E-2</v>
      </c>
      <c r="DE5755">
        <v>0</v>
      </c>
      <c r="DF5755">
        <v>0</v>
      </c>
      <c r="DG5755">
        <v>0</v>
      </c>
      <c r="DH5755">
        <v>0</v>
      </c>
      <c r="DI5755">
        <v>9.0999999999999998E-2</v>
      </c>
      <c r="DJ5755">
        <v>4.4999999999999998E-2</v>
      </c>
      <c r="DK5755">
        <v>6.5000000000000002E-2</v>
      </c>
      <c r="DL5755">
        <v>-38.317999999999998</v>
      </c>
      <c r="DM5755">
        <v>50648.773000000001</v>
      </c>
      <c r="DN5755">
        <v>65407.508000000002</v>
      </c>
      <c r="DP5755">
        <v>814.50099999999998</v>
      </c>
      <c r="DR5755">
        <v>203.68299999999999</v>
      </c>
      <c r="DT5755">
        <v>0</v>
      </c>
      <c r="DV5755">
        <v>117074.47</v>
      </c>
      <c r="DW5755">
        <v>124825.29</v>
      </c>
      <c r="DY5755">
        <v>1247.4549999999999</v>
      </c>
      <c r="DZ5755">
        <v>10168.614</v>
      </c>
      <c r="EA5755">
        <v>11416.069</v>
      </c>
      <c r="EF5755">
        <v>15177.031999999999</v>
      </c>
      <c r="EJ5755">
        <v>-0.94799999999999995</v>
      </c>
      <c r="EK5755">
        <v>-13369.319</v>
      </c>
      <c r="EM5755">
        <v>45.804000000000002</v>
      </c>
      <c r="EN5755">
        <v>172.655</v>
      </c>
      <c r="EO5755">
        <v>210.97300000000001</v>
      </c>
      <c r="EQ5755">
        <v>184.57599999999999</v>
      </c>
      <c r="ER5755">
        <v>255526.58</v>
      </c>
      <c r="ES5755">
        <v>-94813.343999999997</v>
      </c>
      <c r="ET5755">
        <v>-93179.452999999994</v>
      </c>
      <c r="EW5755">
        <v>-1633.8920000000001</v>
      </c>
      <c r="FB5755">
        <v>-31179.498</v>
      </c>
      <c r="FC5755">
        <v>-1266.69</v>
      </c>
      <c r="FE5755">
        <v>-840.62900000000002</v>
      </c>
      <c r="FF5755">
        <v>-128100.16</v>
      </c>
      <c r="FG5755">
        <v>-4825.34</v>
      </c>
      <c r="FH5755">
        <v>1409580</v>
      </c>
      <c r="FI5755">
        <v>1286979</v>
      </c>
      <c r="FJ5755">
        <v>65407.508000000002</v>
      </c>
      <c r="FK5755">
        <v>1018.184</v>
      </c>
      <c r="FL5755">
        <v>124825.29</v>
      </c>
      <c r="FM5755">
        <v>26593.101999999999</v>
      </c>
      <c r="FN5755">
        <v>-13370.268</v>
      </c>
      <c r="FO5755">
        <v>218.459</v>
      </c>
      <c r="FP5755">
        <v>138266.57999999999</v>
      </c>
      <c r="FQ5755">
        <v>-840.62900000000002</v>
      </c>
      <c r="FR5755">
        <v>2015</v>
      </c>
      <c r="FS5755" t="s">
        <v>2090</v>
      </c>
      <c r="FT5755">
        <v>1</v>
      </c>
      <c r="FU5755">
        <v>0.15179999999999999</v>
      </c>
      <c r="FV5755">
        <v>8.4000000000000005E-2</v>
      </c>
      <c r="FW5755">
        <v>6.7799999999999999E-2</v>
      </c>
      <c r="FX5755">
        <v>0.1323</v>
      </c>
      <c r="FY5755">
        <v>0.21629999999999999</v>
      </c>
      <c r="GI5755">
        <v>0</v>
      </c>
      <c r="GJ5755">
        <v>0</v>
      </c>
      <c r="GK5755">
        <v>0</v>
      </c>
      <c r="GL5755">
        <v>0</v>
      </c>
      <c r="GN5755">
        <v>6.4500000000000002E-2</v>
      </c>
      <c r="GO5755">
        <v>115</v>
      </c>
      <c r="GP5755">
        <v>37</v>
      </c>
      <c r="GQ5755">
        <v>14991</v>
      </c>
      <c r="GR5755">
        <v>604068</v>
      </c>
      <c r="GS5755">
        <v>39.700000000000003</v>
      </c>
      <c r="GT5755">
        <v>8</v>
      </c>
      <c r="GU5755">
        <v>41.430999999999997</v>
      </c>
      <c r="GV5755">
        <v>1463</v>
      </c>
      <c r="GX5755">
        <v>3810</v>
      </c>
      <c r="GY5755">
        <v>96465.577999999994</v>
      </c>
      <c r="GZ5755">
        <v>63.3</v>
      </c>
      <c r="HA5755">
        <v>25.318999999999999</v>
      </c>
      <c r="HB5755">
        <v>3164</v>
      </c>
      <c r="HC5755">
        <v>85438.593999999997</v>
      </c>
      <c r="HD5755">
        <v>63.5</v>
      </c>
      <c r="HE5755">
        <v>27.003</v>
      </c>
      <c r="HF5755">
        <v>56.7</v>
      </c>
      <c r="HG5755">
        <v>19.8</v>
      </c>
      <c r="HH5755">
        <v>2342.2220000000002</v>
      </c>
      <c r="HI5755">
        <v>531</v>
      </c>
      <c r="HJ5755">
        <v>494</v>
      </c>
      <c r="HK5755">
        <v>0</v>
      </c>
      <c r="HN5755">
        <v>20264</v>
      </c>
      <c r="HO5755">
        <v>0</v>
      </c>
      <c r="HP5755">
        <v>0</v>
      </c>
      <c r="IE5755">
        <v>10.08</v>
      </c>
      <c r="IF5755">
        <v>0</v>
      </c>
      <c r="II5755">
        <v>0.18254999999999999</v>
      </c>
      <c r="IJ5755">
        <v>0.32300000000000001</v>
      </c>
      <c r="IK5755">
        <v>0.32</v>
      </c>
      <c r="IL5755">
        <v>1.35E-2</v>
      </c>
      <c r="IM5755">
        <v>0.1109</v>
      </c>
      <c r="IN5755">
        <v>0.12</v>
      </c>
      <c r="IO5755">
        <v>7.7299999999999994E-2</v>
      </c>
      <c r="IP5755">
        <v>0.1323</v>
      </c>
      <c r="IQ5755">
        <v>0.1</v>
      </c>
      <c r="IS5755">
        <v>0</v>
      </c>
      <c r="IT5755">
        <v>0</v>
      </c>
      <c r="IU5755">
        <v>0.1152</v>
      </c>
      <c r="IV5755">
        <v>0.11310000000000001</v>
      </c>
      <c r="IW5755">
        <v>0.09</v>
      </c>
      <c r="IX5755">
        <v>8.9279999999999998E-2</v>
      </c>
      <c r="IY5755">
        <v>0.23910000000000001</v>
      </c>
      <c r="IZ5755">
        <v>0.28000000000000003</v>
      </c>
      <c r="JA5755" s="50">
        <v>3.49E-2</v>
      </c>
      <c r="JB5755" s="50">
        <v>6.3899999999999998E-2</v>
      </c>
      <c r="JC5755" s="50">
        <v>7.0000000000000007E-2</v>
      </c>
      <c r="JD5755" s="50">
        <v>1.2999999999999999E-3</v>
      </c>
      <c r="JE5755" s="50">
        <v>1.77E-2</v>
      </c>
      <c r="JF5755" s="50">
        <v>0.02</v>
      </c>
      <c r="JG5755" s="50"/>
      <c r="JH5755" s="50">
        <v>0</v>
      </c>
      <c r="JI5755" s="50">
        <v>0</v>
      </c>
      <c r="JJ5755" s="50"/>
      <c r="JK5755" s="50"/>
      <c r="JL5755" s="50"/>
      <c r="JM5755" s="50"/>
    </row>
    <row r="5756" spans="1:273">
      <c r="A5756" s="7" t="str">
        <f>'Pensions Data'!D5756&amp;'Pensions Data'!C5756</f>
        <v>2014Arizona State Corrections Officers</v>
      </c>
      <c r="B5756">
        <v>127</v>
      </c>
      <c r="C5756" t="s">
        <v>121</v>
      </c>
      <c r="D5756">
        <v>2014</v>
      </c>
      <c r="E5756">
        <v>5</v>
      </c>
      <c r="F5756" t="s">
        <v>1827</v>
      </c>
      <c r="G5756" t="s">
        <v>252</v>
      </c>
      <c r="H5756">
        <v>1</v>
      </c>
      <c r="I5756">
        <v>1968</v>
      </c>
      <c r="J5756">
        <v>0</v>
      </c>
      <c r="L5756">
        <v>0</v>
      </c>
      <c r="M5756" t="s">
        <v>280</v>
      </c>
      <c r="N5756" t="s">
        <v>332</v>
      </c>
      <c r="O5756" t="s">
        <v>332</v>
      </c>
      <c r="P5756">
        <v>3</v>
      </c>
      <c r="Q5756" t="s">
        <v>419</v>
      </c>
      <c r="R5756">
        <v>1</v>
      </c>
      <c r="S5756" t="s">
        <v>424</v>
      </c>
      <c r="T5756" t="s">
        <v>430</v>
      </c>
      <c r="U5756">
        <v>2</v>
      </c>
      <c r="V5756">
        <v>0</v>
      </c>
      <c r="W5756" t="s">
        <v>2351</v>
      </c>
      <c r="X5756">
        <v>0</v>
      </c>
      <c r="Y5756">
        <v>0</v>
      </c>
      <c r="Z5756" s="4">
        <v>41820</v>
      </c>
      <c r="AA5756" s="4">
        <v>41820</v>
      </c>
      <c r="AB5756" t="s">
        <v>530</v>
      </c>
      <c r="AC5756" t="s">
        <v>716</v>
      </c>
      <c r="AD5756" t="s">
        <v>770</v>
      </c>
      <c r="AE5756">
        <v>0.04</v>
      </c>
      <c r="AF5756">
        <v>7.85E-2</v>
      </c>
      <c r="AG5756">
        <v>1</v>
      </c>
      <c r="AH5756">
        <v>0</v>
      </c>
      <c r="AI5756">
        <v>7</v>
      </c>
      <c r="AJ5756">
        <v>1</v>
      </c>
      <c r="AK5756">
        <v>3</v>
      </c>
      <c r="AL5756">
        <v>22</v>
      </c>
      <c r="AM5756">
        <v>7.85E-2</v>
      </c>
      <c r="AO5756" t="s">
        <v>1018</v>
      </c>
      <c r="AU5756">
        <v>1497245.0009999999</v>
      </c>
      <c r="AV5756">
        <v>1511211.514</v>
      </c>
      <c r="AW5756">
        <v>-9172.35</v>
      </c>
      <c r="AX5756">
        <v>0</v>
      </c>
      <c r="AY5756">
        <v>0</v>
      </c>
      <c r="AZ5756">
        <v>0</v>
      </c>
      <c r="BA5756">
        <v>1</v>
      </c>
      <c r="BB5756">
        <v>2</v>
      </c>
      <c r="BC5756">
        <v>60998</v>
      </c>
      <c r="BD5756">
        <v>0</v>
      </c>
      <c r="BE5756">
        <v>0.14285999999999999</v>
      </c>
      <c r="BF5756">
        <v>7</v>
      </c>
      <c r="BG5756">
        <v>0</v>
      </c>
      <c r="BH5756">
        <v>0</v>
      </c>
      <c r="BI5756">
        <v>4</v>
      </c>
      <c r="BJ5756">
        <v>1</v>
      </c>
      <c r="BK5756">
        <v>1</v>
      </c>
      <c r="BL5756">
        <v>1.2</v>
      </c>
      <c r="BM5756">
        <v>0.8</v>
      </c>
      <c r="BQ5756">
        <v>0.04</v>
      </c>
      <c r="BU5756">
        <v>0.04</v>
      </c>
      <c r="BV5756">
        <v>1511212</v>
      </c>
      <c r="BW5756">
        <v>2637545</v>
      </c>
      <c r="BX5756">
        <v>0.57299999999999995</v>
      </c>
      <c r="BY5756">
        <v>1126333</v>
      </c>
      <c r="BZ5756">
        <v>0</v>
      </c>
      <c r="CA5756">
        <v>625264</v>
      </c>
      <c r="CG5756">
        <v>0</v>
      </c>
      <c r="CH5756">
        <v>0</v>
      </c>
      <c r="CI5756">
        <v>0</v>
      </c>
      <c r="CL5756" t="s">
        <v>2352</v>
      </c>
      <c r="CM5756">
        <v>99</v>
      </c>
      <c r="CN5756">
        <v>0.1328</v>
      </c>
      <c r="CP5756">
        <v>7.6499999999999999E-2</v>
      </c>
      <c r="CR5756">
        <v>0.10680000000000001</v>
      </c>
      <c r="CU5756">
        <v>5.7700000000000001E-2</v>
      </c>
      <c r="DD5756">
        <v>2.9409999999999999E-2</v>
      </c>
      <c r="DE5756">
        <v>0</v>
      </c>
      <c r="DF5756">
        <v>0</v>
      </c>
      <c r="DG5756">
        <v>0</v>
      </c>
      <c r="DH5756">
        <v>0</v>
      </c>
      <c r="DI5756">
        <v>7.6999999999999999E-2</v>
      </c>
      <c r="DJ5756">
        <v>0.108</v>
      </c>
      <c r="DK5756">
        <v>6.3E-2</v>
      </c>
      <c r="DL5756">
        <v>-58.457999999999998</v>
      </c>
      <c r="DM5756">
        <v>42697.292999999998</v>
      </c>
      <c r="DN5756">
        <v>62039.608999999997</v>
      </c>
      <c r="DP5756">
        <v>373.31</v>
      </c>
      <c r="DR5756">
        <v>206.68299999999999</v>
      </c>
      <c r="DT5756">
        <v>0</v>
      </c>
      <c r="DV5756">
        <v>105316.9</v>
      </c>
      <c r="DW5756">
        <v>148193.59</v>
      </c>
      <c r="DY5756">
        <v>1422.9690000000001</v>
      </c>
      <c r="DZ5756">
        <v>8414.1139999999996</v>
      </c>
      <c r="EA5756">
        <v>9837.0830000000005</v>
      </c>
      <c r="EF5756">
        <v>11094.392</v>
      </c>
      <c r="EJ5756">
        <v>-2.036</v>
      </c>
      <c r="EK5756">
        <v>-24023.418000000001</v>
      </c>
      <c r="EM5756">
        <v>133.32599999999999</v>
      </c>
      <c r="EN5756">
        <v>198.42599999999999</v>
      </c>
      <c r="EO5756">
        <v>256.88400000000001</v>
      </c>
      <c r="EQ5756">
        <v>44.127000000000002</v>
      </c>
      <c r="ER5756">
        <v>250794.44</v>
      </c>
      <c r="ES5756">
        <v>-91318.858999999997</v>
      </c>
      <c r="ET5756">
        <v>-90268.577999999994</v>
      </c>
      <c r="EW5756">
        <v>-1050.277</v>
      </c>
      <c r="FB5756">
        <v>-29131.822</v>
      </c>
      <c r="FC5756">
        <v>-1143.482</v>
      </c>
      <c r="FE5756">
        <v>-437.11399999999998</v>
      </c>
      <c r="FF5756">
        <v>-122031.27</v>
      </c>
      <c r="FH5756">
        <v>1179725.8999999999</v>
      </c>
      <c r="FI5756">
        <v>1050962.8</v>
      </c>
      <c r="FJ5756">
        <v>62039.608999999997</v>
      </c>
      <c r="FK5756">
        <v>579.99300000000005</v>
      </c>
      <c r="FL5756">
        <v>148193.59</v>
      </c>
      <c r="FM5756">
        <v>20931.474999999999</v>
      </c>
      <c r="FN5756">
        <v>-24025.453000000001</v>
      </c>
      <c r="FO5756">
        <v>331.75200000000001</v>
      </c>
      <c r="FP5756">
        <v>145431.35999999999</v>
      </c>
      <c r="FQ5756">
        <v>-437.11399999999998</v>
      </c>
      <c r="FR5756">
        <v>2016</v>
      </c>
      <c r="FS5756" t="s">
        <v>2090</v>
      </c>
      <c r="FT5756">
        <v>1</v>
      </c>
      <c r="FU5756">
        <v>0.14949999999999999</v>
      </c>
      <c r="FV5756">
        <v>8.4000000000000005E-2</v>
      </c>
      <c r="FW5756">
        <v>6.5500000000000003E-2</v>
      </c>
      <c r="FX5756">
        <v>0.1799</v>
      </c>
      <c r="FY5756">
        <v>0.26390000000000002</v>
      </c>
      <c r="GI5756">
        <v>0</v>
      </c>
      <c r="GJ5756">
        <v>0</v>
      </c>
      <c r="GK5756">
        <v>0</v>
      </c>
      <c r="GL5756">
        <v>0</v>
      </c>
      <c r="GN5756">
        <v>0.1144</v>
      </c>
      <c r="GO5756">
        <v>122</v>
      </c>
      <c r="GP5756">
        <v>37</v>
      </c>
      <c r="GQ5756">
        <v>14595</v>
      </c>
      <c r="GR5756">
        <v>625263.875</v>
      </c>
      <c r="GS5756">
        <v>39.6</v>
      </c>
      <c r="GT5756">
        <v>8.1</v>
      </c>
      <c r="GU5756">
        <v>42.841000000000001</v>
      </c>
      <c r="GV5756">
        <v>1687</v>
      </c>
      <c r="GX5756">
        <v>4090</v>
      </c>
      <c r="GY5756">
        <v>107562.14</v>
      </c>
      <c r="GZ5756">
        <v>63.6</v>
      </c>
      <c r="HA5756">
        <v>26.298999999999999</v>
      </c>
      <c r="HB5756">
        <v>3402</v>
      </c>
      <c r="HC5756">
        <v>94941.343999999997</v>
      </c>
      <c r="HD5756">
        <v>63.8</v>
      </c>
      <c r="HE5756">
        <v>27.908000000000001</v>
      </c>
      <c r="HF5756">
        <v>56.7</v>
      </c>
      <c r="HG5756">
        <v>19.8</v>
      </c>
      <c r="HH5756">
        <v>2580.038</v>
      </c>
      <c r="HI5756">
        <v>566</v>
      </c>
      <c r="HJ5756">
        <v>529</v>
      </c>
      <c r="HK5756">
        <v>0</v>
      </c>
      <c r="HN5756">
        <v>20372</v>
      </c>
      <c r="HO5756">
        <v>0</v>
      </c>
      <c r="HP5756">
        <v>0</v>
      </c>
      <c r="IE5756">
        <v>13.82</v>
      </c>
      <c r="IF5756">
        <v>0</v>
      </c>
      <c r="II5756">
        <v>0.21189</v>
      </c>
      <c r="IJ5756">
        <v>0.30459999999999998</v>
      </c>
      <c r="IK5756">
        <v>0.31</v>
      </c>
      <c r="IL5756">
        <v>6.2100000000000002E-2</v>
      </c>
      <c r="IM5756">
        <v>9.4500000000000001E-2</v>
      </c>
      <c r="IN5756">
        <v>0.08</v>
      </c>
      <c r="IO5756">
        <v>-1.26E-2</v>
      </c>
      <c r="IP5756">
        <v>0.1075</v>
      </c>
      <c r="IQ5756">
        <v>0.11</v>
      </c>
      <c r="IS5756">
        <v>0</v>
      </c>
      <c r="IT5756">
        <v>0</v>
      </c>
      <c r="IU5756">
        <v>0.26600000000000001</v>
      </c>
      <c r="IV5756">
        <v>0.1331</v>
      </c>
      <c r="IW5756">
        <v>0.1</v>
      </c>
      <c r="IX5756">
        <v>9.2509999999999995E-2</v>
      </c>
      <c r="IY5756">
        <v>0.253</v>
      </c>
      <c r="IZ5756">
        <v>0.3</v>
      </c>
      <c r="JA5756" s="50">
        <v>8.8499999999999995E-2</v>
      </c>
      <c r="JB5756" s="50">
        <v>6.8400000000000002E-2</v>
      </c>
      <c r="JC5756" s="50">
        <v>0.08</v>
      </c>
      <c r="JD5756" s="50">
        <v>2.7000000000000001E-3</v>
      </c>
      <c r="JE5756" s="50">
        <v>3.8899999999999997E-2</v>
      </c>
      <c r="JF5756" s="50">
        <v>0.02</v>
      </c>
      <c r="JG5756" s="50"/>
      <c r="JH5756" s="50">
        <v>0</v>
      </c>
      <c r="JI5756" s="50">
        <v>0</v>
      </c>
      <c r="JJ5756" s="50"/>
      <c r="JK5756" s="50"/>
      <c r="JL5756" s="50"/>
      <c r="JM5756" s="50"/>
    </row>
    <row r="5757" spans="1:273">
      <c r="A5757" s="7" t="str">
        <f>'Pensions Data'!D5757&amp;'Pensions Data'!C5757</f>
        <v>2015Arizona State Corrections Officers</v>
      </c>
      <c r="B5757">
        <v>127</v>
      </c>
      <c r="C5757" t="s">
        <v>121</v>
      </c>
      <c r="D5757">
        <v>2015</v>
      </c>
      <c r="E5757">
        <v>5</v>
      </c>
      <c r="F5757" t="s">
        <v>1827</v>
      </c>
      <c r="G5757" t="s">
        <v>252</v>
      </c>
      <c r="H5757">
        <v>1</v>
      </c>
      <c r="I5757">
        <v>1968</v>
      </c>
      <c r="J5757">
        <v>0</v>
      </c>
      <c r="L5757">
        <v>0</v>
      </c>
      <c r="M5757" t="s">
        <v>280</v>
      </c>
      <c r="N5757" t="s">
        <v>332</v>
      </c>
      <c r="O5757" t="s">
        <v>332</v>
      </c>
      <c r="P5757">
        <v>3</v>
      </c>
      <c r="Q5757" t="s">
        <v>419</v>
      </c>
      <c r="R5757">
        <v>1</v>
      </c>
      <c r="S5757" t="s">
        <v>424</v>
      </c>
      <c r="T5757" t="s">
        <v>430</v>
      </c>
      <c r="U5757">
        <v>2</v>
      </c>
      <c r="V5757">
        <v>0</v>
      </c>
      <c r="W5757" t="s">
        <v>2351</v>
      </c>
      <c r="X5757">
        <v>0</v>
      </c>
      <c r="Y5757">
        <v>0</v>
      </c>
      <c r="Z5757" s="4">
        <v>42185</v>
      </c>
      <c r="AA5757" s="4">
        <v>42185</v>
      </c>
      <c r="AB5757" t="s">
        <v>530</v>
      </c>
      <c r="AC5757" t="s">
        <v>716</v>
      </c>
      <c r="AD5757" t="s">
        <v>770</v>
      </c>
      <c r="AE5757">
        <v>0.03</v>
      </c>
      <c r="AF5757">
        <v>7.85E-2</v>
      </c>
      <c r="AG5757">
        <v>1</v>
      </c>
      <c r="AH5757">
        <v>0</v>
      </c>
      <c r="AI5757">
        <v>7</v>
      </c>
      <c r="AJ5757">
        <v>1</v>
      </c>
      <c r="AK5757">
        <v>3</v>
      </c>
      <c r="AL5757">
        <v>21</v>
      </c>
      <c r="AM5757">
        <v>7.85E-2</v>
      </c>
      <c r="AO5757" t="s">
        <v>1828</v>
      </c>
      <c r="AU5757">
        <v>1539868.12</v>
      </c>
      <c r="AV5757">
        <v>1571430.5279999999</v>
      </c>
      <c r="AW5757">
        <v>-11207.290999999999</v>
      </c>
      <c r="AX5757">
        <v>0</v>
      </c>
      <c r="AY5757">
        <v>0</v>
      </c>
      <c r="AZ5757">
        <v>0</v>
      </c>
      <c r="BA5757">
        <v>1</v>
      </c>
      <c r="BB5757">
        <v>2</v>
      </c>
      <c r="BC5757">
        <v>-4361</v>
      </c>
      <c r="BD5757">
        <v>0</v>
      </c>
      <c r="BE5757">
        <v>0.14285999999999999</v>
      </c>
      <c r="BF5757">
        <v>7</v>
      </c>
      <c r="BG5757">
        <v>0</v>
      </c>
      <c r="BH5757">
        <v>0</v>
      </c>
      <c r="BI5757">
        <v>4</v>
      </c>
      <c r="BJ5757">
        <v>1</v>
      </c>
      <c r="BK5757">
        <v>1</v>
      </c>
      <c r="BL5757">
        <v>1.2</v>
      </c>
      <c r="BM5757">
        <v>0.8</v>
      </c>
      <c r="BQ5757">
        <v>0.04</v>
      </c>
      <c r="BU5757">
        <v>0.04</v>
      </c>
      <c r="BV5757">
        <v>1571431</v>
      </c>
      <c r="BW5757">
        <v>2740236</v>
      </c>
      <c r="BX5757">
        <v>0.57299999999999995</v>
      </c>
      <c r="BY5757">
        <v>1168805</v>
      </c>
      <c r="BZ5757">
        <v>0</v>
      </c>
      <c r="CA5757">
        <v>616267</v>
      </c>
      <c r="CG5757">
        <v>0</v>
      </c>
      <c r="CH5757">
        <v>0</v>
      </c>
      <c r="CI5757">
        <v>0</v>
      </c>
      <c r="CL5757" t="s">
        <v>2352</v>
      </c>
      <c r="CM5757">
        <v>99</v>
      </c>
      <c r="CN5757">
        <v>3.6799999999999999E-2</v>
      </c>
      <c r="CP5757">
        <v>9.2200000000000004E-2</v>
      </c>
      <c r="CR5757">
        <v>8.6900000000000005E-2</v>
      </c>
      <c r="CU5757">
        <v>5.2200000000000003E-2</v>
      </c>
      <c r="CW5757">
        <v>2.9899999999999999E-2</v>
      </c>
      <c r="DD5757">
        <v>2.9899999999999999E-2</v>
      </c>
      <c r="DE5757">
        <v>0</v>
      </c>
      <c r="DF5757">
        <v>0</v>
      </c>
      <c r="DG5757">
        <v>0</v>
      </c>
      <c r="DH5757">
        <v>0</v>
      </c>
      <c r="DI5757">
        <v>9.1999999999999998E-2</v>
      </c>
      <c r="DJ5757">
        <v>8.7999999999999995E-2</v>
      </c>
      <c r="DK5757">
        <v>5.8000000000000003E-2</v>
      </c>
      <c r="DL5757">
        <v>-62.444000000000003</v>
      </c>
      <c r="DM5757">
        <v>42816.527000000002</v>
      </c>
      <c r="DN5757">
        <v>65768.452999999994</v>
      </c>
      <c r="DP5757">
        <v>479.41300000000001</v>
      </c>
      <c r="DR5757">
        <v>248.34800000000001</v>
      </c>
      <c r="DT5757">
        <v>0</v>
      </c>
      <c r="DV5757">
        <v>109312.74</v>
      </c>
      <c r="DW5757">
        <v>35737.171999999999</v>
      </c>
      <c r="DY5757">
        <v>788.49099999999999</v>
      </c>
      <c r="DZ5757">
        <v>7930.7879999999996</v>
      </c>
      <c r="EA5757">
        <v>8719.2790000000005</v>
      </c>
      <c r="EF5757">
        <v>17893.280999999999</v>
      </c>
      <c r="EJ5757">
        <v>-1.611</v>
      </c>
      <c r="EK5757">
        <v>-19423.043000000001</v>
      </c>
      <c r="EM5757">
        <v>129.626</v>
      </c>
      <c r="EN5757">
        <v>224.97399999999999</v>
      </c>
      <c r="EO5757">
        <v>287.41800000000001</v>
      </c>
      <c r="EQ5757">
        <v>24.172000000000001</v>
      </c>
      <c r="ER5757">
        <v>152618.20000000001</v>
      </c>
      <c r="ES5757">
        <v>-97251.702999999994</v>
      </c>
      <c r="ET5757">
        <v>-95459.797000000006</v>
      </c>
      <c r="EW5757">
        <v>-1791.9059999999999</v>
      </c>
      <c r="FB5757">
        <v>-26757.384999999998</v>
      </c>
      <c r="FC5757">
        <v>-1085.7190000000001</v>
      </c>
      <c r="FE5757">
        <v>-704.26300000000003</v>
      </c>
      <c r="FF5757">
        <v>-125799.07</v>
      </c>
      <c r="FG5757">
        <v>-986.04399999999998</v>
      </c>
      <c r="FH5757">
        <v>1205559</v>
      </c>
      <c r="FI5757">
        <v>1179725.8999999999</v>
      </c>
      <c r="FJ5757">
        <v>65768.452999999994</v>
      </c>
      <c r="FK5757">
        <v>727.76099999999997</v>
      </c>
      <c r="FL5757">
        <v>35737.171999999999</v>
      </c>
      <c r="FM5757">
        <v>26612.561000000002</v>
      </c>
      <c r="FN5757">
        <v>-19424.653999999999</v>
      </c>
      <c r="FO5757">
        <v>354.6</v>
      </c>
      <c r="FP5757">
        <v>43279.68</v>
      </c>
      <c r="FQ5757">
        <v>-704.26300000000003</v>
      </c>
      <c r="FR5757">
        <v>2017</v>
      </c>
      <c r="FS5757" t="s">
        <v>2090</v>
      </c>
      <c r="FT5757">
        <v>1</v>
      </c>
      <c r="FU5757">
        <v>0.14810000000000001</v>
      </c>
      <c r="FV5757">
        <v>8.4099999999999994E-2</v>
      </c>
      <c r="FW5757">
        <v>6.4000000000000001E-2</v>
      </c>
      <c r="FX5757">
        <v>0.18509999999999999</v>
      </c>
      <c r="FY5757">
        <v>0.26919999999999999</v>
      </c>
      <c r="GI5757">
        <v>0</v>
      </c>
      <c r="GJ5757">
        <v>0</v>
      </c>
      <c r="GK5757">
        <v>0</v>
      </c>
      <c r="GL5757">
        <v>0</v>
      </c>
      <c r="GN5757">
        <v>0.1211</v>
      </c>
      <c r="GO5757">
        <v>130</v>
      </c>
      <c r="GP5757">
        <v>34</v>
      </c>
      <c r="GQ5757">
        <v>14184</v>
      </c>
      <c r="GR5757">
        <v>616267.5</v>
      </c>
      <c r="GS5757">
        <v>39.5</v>
      </c>
      <c r="GT5757">
        <v>8.3000000000000007</v>
      </c>
      <c r="GU5757">
        <v>43.448</v>
      </c>
      <c r="GV5757">
        <v>2318</v>
      </c>
      <c r="GX5757">
        <v>4410</v>
      </c>
      <c r="GY5757">
        <v>116217.26</v>
      </c>
      <c r="GZ5757">
        <v>63.8</v>
      </c>
      <c r="HA5757">
        <v>26.353000000000002</v>
      </c>
      <c r="HB5757">
        <v>3702</v>
      </c>
      <c r="HC5757">
        <v>103357.65</v>
      </c>
      <c r="HD5757">
        <v>63.9</v>
      </c>
      <c r="HE5757">
        <v>27.919</v>
      </c>
      <c r="HF5757">
        <v>56.6</v>
      </c>
      <c r="HG5757">
        <v>19.899999999999999</v>
      </c>
      <c r="HH5757">
        <v>2658.2040000000002</v>
      </c>
      <c r="HI5757">
        <v>578</v>
      </c>
      <c r="HJ5757">
        <v>544</v>
      </c>
      <c r="HK5757">
        <v>0</v>
      </c>
      <c r="HN5757">
        <v>20912</v>
      </c>
      <c r="HO5757">
        <v>0</v>
      </c>
      <c r="HP5757">
        <v>0</v>
      </c>
      <c r="IE5757">
        <v>2.7</v>
      </c>
      <c r="IF5757">
        <v>0</v>
      </c>
      <c r="II5757">
        <v>1.008E-2</v>
      </c>
      <c r="IJ5757">
        <v>0.29909999999999998</v>
      </c>
      <c r="IK5757">
        <v>0.3</v>
      </c>
      <c r="IL5757">
        <v>2.1899999999999999E-2</v>
      </c>
      <c r="IM5757">
        <v>7.5999999999999998E-2</v>
      </c>
      <c r="IN5757">
        <v>7.0000000000000007E-2</v>
      </c>
      <c r="IO5757">
        <v>4.3200000000000002E-2</v>
      </c>
      <c r="IP5757">
        <v>9.9299999999999999E-2</v>
      </c>
      <c r="IQ5757">
        <v>0.1</v>
      </c>
      <c r="IS5757">
        <v>0</v>
      </c>
      <c r="IT5757">
        <v>0</v>
      </c>
      <c r="IU5757">
        <v>0.12720000000000001</v>
      </c>
      <c r="IV5757">
        <v>0.14380000000000001</v>
      </c>
      <c r="IW5757">
        <v>0.11</v>
      </c>
      <c r="IX5757">
        <v>4.802E-2</v>
      </c>
      <c r="IY5757">
        <v>0.26340000000000002</v>
      </c>
      <c r="IZ5757">
        <v>0.32</v>
      </c>
      <c r="JA5757" s="50">
        <v>-4.24E-2</v>
      </c>
      <c r="JB5757" s="50">
        <v>7.9899999999999999E-2</v>
      </c>
      <c r="JC5757" s="50">
        <v>0.08</v>
      </c>
      <c r="JD5757" s="50">
        <v>2.0000000000000001E-4</v>
      </c>
      <c r="JE5757" s="50">
        <v>3.85E-2</v>
      </c>
      <c r="JF5757" s="50">
        <v>0.02</v>
      </c>
      <c r="JG5757" s="50"/>
      <c r="JH5757" s="50">
        <v>0</v>
      </c>
      <c r="JI5757" s="50">
        <v>0</v>
      </c>
      <c r="JJ5757" s="50"/>
      <c r="JK5757" s="50"/>
      <c r="JL5757" s="50"/>
      <c r="JM5757" s="50"/>
    </row>
    <row r="5758" spans="1:273">
      <c r="A5758" s="7" t="str">
        <f>'Pensions Data'!D5758&amp;'Pensions Data'!C5758</f>
        <v>2016Arizona State Corrections Officers</v>
      </c>
      <c r="B5758">
        <v>127</v>
      </c>
      <c r="C5758" t="s">
        <v>121</v>
      </c>
      <c r="D5758">
        <v>2016</v>
      </c>
      <c r="E5758">
        <v>5</v>
      </c>
      <c r="F5758" t="s">
        <v>1827</v>
      </c>
      <c r="G5758" t="s">
        <v>252</v>
      </c>
      <c r="H5758">
        <v>1</v>
      </c>
      <c r="I5758">
        <v>1968</v>
      </c>
      <c r="J5758">
        <v>0</v>
      </c>
      <c r="L5758">
        <v>0</v>
      </c>
      <c r="M5758" t="s">
        <v>280</v>
      </c>
      <c r="N5758" t="s">
        <v>332</v>
      </c>
      <c r="O5758" t="s">
        <v>332</v>
      </c>
      <c r="P5758">
        <v>3</v>
      </c>
      <c r="Q5758" t="s">
        <v>419</v>
      </c>
      <c r="R5758">
        <v>1</v>
      </c>
      <c r="S5758" t="s">
        <v>424</v>
      </c>
      <c r="T5758" t="s">
        <v>430</v>
      </c>
      <c r="U5758">
        <v>2</v>
      </c>
      <c r="V5758">
        <v>0</v>
      </c>
      <c r="W5758" t="s">
        <v>2351</v>
      </c>
      <c r="X5758">
        <v>0</v>
      </c>
      <c r="Y5758">
        <v>0</v>
      </c>
      <c r="Z5758" s="4">
        <v>42551</v>
      </c>
      <c r="AA5758" s="4">
        <v>42551</v>
      </c>
      <c r="AB5758" t="s">
        <v>530</v>
      </c>
      <c r="AC5758" t="s">
        <v>716</v>
      </c>
      <c r="AD5758" t="s">
        <v>770</v>
      </c>
      <c r="AE5758">
        <v>0.03</v>
      </c>
      <c r="AF5758">
        <v>7.4999999999999997E-2</v>
      </c>
      <c r="AG5758">
        <v>1</v>
      </c>
      <c r="AH5758">
        <v>0</v>
      </c>
      <c r="AI5758">
        <v>7</v>
      </c>
      <c r="AJ5758">
        <v>1</v>
      </c>
      <c r="AK5758">
        <v>3</v>
      </c>
      <c r="AL5758">
        <v>20</v>
      </c>
      <c r="AM5758">
        <v>7.4999999999999997E-2</v>
      </c>
      <c r="AO5758" t="s">
        <v>1829</v>
      </c>
      <c r="AU5758">
        <v>1552273.4580000001</v>
      </c>
      <c r="AV5758">
        <v>1678275.0079999999</v>
      </c>
      <c r="AW5758">
        <v>2965.145</v>
      </c>
      <c r="AX5758">
        <v>0</v>
      </c>
      <c r="AY5758">
        <v>0</v>
      </c>
      <c r="AZ5758">
        <v>0</v>
      </c>
      <c r="BA5758">
        <v>1</v>
      </c>
      <c r="BB5758">
        <v>2</v>
      </c>
      <c r="BC5758">
        <v>-114033</v>
      </c>
      <c r="BD5758">
        <v>0</v>
      </c>
      <c r="BE5758">
        <v>0.14285999999999999</v>
      </c>
      <c r="BF5758">
        <v>7</v>
      </c>
      <c r="BG5758">
        <v>0</v>
      </c>
      <c r="BH5758">
        <v>0</v>
      </c>
      <c r="BI5758">
        <v>4</v>
      </c>
      <c r="BJ5758">
        <v>1</v>
      </c>
      <c r="BK5758">
        <v>1</v>
      </c>
      <c r="BL5758">
        <v>1.2</v>
      </c>
      <c r="BM5758">
        <v>0.8</v>
      </c>
      <c r="BQ5758">
        <v>0.04</v>
      </c>
      <c r="BU5758">
        <v>0.04</v>
      </c>
      <c r="BV5758">
        <v>1678275</v>
      </c>
      <c r="BW5758">
        <v>2930678</v>
      </c>
      <c r="BX5758">
        <v>0.57299999999999995</v>
      </c>
      <c r="BY5758">
        <v>1252403</v>
      </c>
      <c r="BZ5758">
        <v>0</v>
      </c>
      <c r="CA5758">
        <v>599319</v>
      </c>
      <c r="CG5758">
        <v>0</v>
      </c>
      <c r="CH5758">
        <v>0</v>
      </c>
      <c r="CI5758">
        <v>0</v>
      </c>
      <c r="CL5758" t="s">
        <v>2352</v>
      </c>
      <c r="CM5758">
        <v>99</v>
      </c>
      <c r="CN5758">
        <v>6.3E-3</v>
      </c>
      <c r="CP5758">
        <v>5.7099999999999998E-2</v>
      </c>
      <c r="CR5758">
        <v>5.3999999999999999E-2</v>
      </c>
      <c r="CU5758">
        <v>4.4499999999999998E-2</v>
      </c>
      <c r="CW5758">
        <v>4.3270000000000003E-2</v>
      </c>
      <c r="DD5758">
        <v>2.8410000000000001E-2</v>
      </c>
      <c r="DE5758">
        <v>0</v>
      </c>
      <c r="DF5758">
        <v>0</v>
      </c>
      <c r="DG5758">
        <v>0</v>
      </c>
      <c r="DH5758">
        <v>0</v>
      </c>
      <c r="DI5758">
        <v>5.8999999999999997E-2</v>
      </c>
      <c r="DJ5758">
        <v>5.5E-2</v>
      </c>
      <c r="DK5758">
        <v>0.05</v>
      </c>
      <c r="DL5758">
        <v>-64.88</v>
      </c>
      <c r="DM5758">
        <v>42539.91</v>
      </c>
      <c r="DN5758">
        <v>89857.358999999997</v>
      </c>
      <c r="DP5758">
        <v>298.536</v>
      </c>
      <c r="DR5758">
        <v>383.33800000000002</v>
      </c>
      <c r="DT5758">
        <v>0</v>
      </c>
      <c r="DV5758">
        <v>133079.14000000001</v>
      </c>
      <c r="DW5758">
        <v>4784.1689999999999</v>
      </c>
      <c r="DY5758">
        <v>454.22699999999998</v>
      </c>
      <c r="DZ5758">
        <v>7740.2120000000004</v>
      </c>
      <c r="EA5758">
        <v>8194.44</v>
      </c>
      <c r="EF5758">
        <v>14226.138999999999</v>
      </c>
      <c r="EJ5758">
        <v>-1.669</v>
      </c>
      <c r="EK5758">
        <v>-20193.509999999998</v>
      </c>
      <c r="EM5758">
        <v>277.392</v>
      </c>
      <c r="EN5758">
        <v>91.04</v>
      </c>
      <c r="EO5758">
        <v>155.91999999999999</v>
      </c>
      <c r="EQ5758">
        <v>320.49099999999999</v>
      </c>
      <c r="ER5758">
        <v>140779.31</v>
      </c>
      <c r="ES5758">
        <v>-104815.27</v>
      </c>
      <c r="ET5758">
        <v>-101611.05</v>
      </c>
      <c r="EW5758">
        <v>-3204.2159999999999</v>
      </c>
      <c r="FB5758">
        <v>-28990.423999999999</v>
      </c>
      <c r="FC5758">
        <v>-1061.0139999999999</v>
      </c>
      <c r="FE5758">
        <v>-1375.64</v>
      </c>
      <c r="FF5758">
        <v>-136242.34</v>
      </c>
      <c r="FH5758">
        <v>1210096</v>
      </c>
      <c r="FI5758">
        <v>1205559</v>
      </c>
      <c r="FJ5758">
        <v>89857.358999999997</v>
      </c>
      <c r="FK5758">
        <v>681.87400000000002</v>
      </c>
      <c r="FL5758">
        <v>4784.1689999999999</v>
      </c>
      <c r="FM5758">
        <v>22420.578000000001</v>
      </c>
      <c r="FN5758">
        <v>-20195.178</v>
      </c>
      <c r="FO5758">
        <v>368.43200000000002</v>
      </c>
      <c r="FP5758">
        <v>7378.0010000000002</v>
      </c>
      <c r="FQ5758">
        <v>-1375.64</v>
      </c>
      <c r="FR5758">
        <v>2018</v>
      </c>
      <c r="FS5758" t="s">
        <v>2090</v>
      </c>
      <c r="FT5758">
        <v>1</v>
      </c>
      <c r="FU5758">
        <v>0.1552</v>
      </c>
      <c r="FV5758">
        <v>8.4099999999999994E-2</v>
      </c>
      <c r="FW5758">
        <v>7.1099999999999997E-2</v>
      </c>
      <c r="FX5758">
        <v>0.20760000000000001</v>
      </c>
      <c r="FY5758">
        <v>0.29170000000000001</v>
      </c>
      <c r="GI5758">
        <v>0</v>
      </c>
      <c r="GJ5758">
        <v>0</v>
      </c>
      <c r="GK5758">
        <v>0</v>
      </c>
      <c r="GL5758">
        <v>0</v>
      </c>
      <c r="GN5758">
        <v>0.13650000000000001</v>
      </c>
      <c r="GO5758">
        <v>136</v>
      </c>
      <c r="GP5758">
        <v>33</v>
      </c>
      <c r="GQ5758">
        <v>13846</v>
      </c>
      <c r="GR5758">
        <v>599319</v>
      </c>
      <c r="GS5758">
        <v>39.1</v>
      </c>
      <c r="GT5758">
        <v>8.3000000000000007</v>
      </c>
      <c r="GU5758">
        <v>43.284999999999997</v>
      </c>
      <c r="GV5758">
        <v>2792</v>
      </c>
      <c r="GX5758">
        <v>4785</v>
      </c>
      <c r="GY5758">
        <v>126624.43</v>
      </c>
      <c r="GZ5758">
        <v>63.9</v>
      </c>
      <c r="HA5758">
        <v>26.463000000000001</v>
      </c>
      <c r="HB5758">
        <v>4044</v>
      </c>
      <c r="HC5758">
        <v>113232.73</v>
      </c>
      <c r="HD5758">
        <v>64</v>
      </c>
      <c r="HE5758">
        <v>28</v>
      </c>
      <c r="HF5758">
        <v>56.5</v>
      </c>
      <c r="HG5758">
        <v>20.100000000000001</v>
      </c>
      <c r="HH5758">
        <v>2766.4110000000001</v>
      </c>
      <c r="HI5758">
        <v>605</v>
      </c>
      <c r="HJ5758">
        <v>572</v>
      </c>
      <c r="HK5758">
        <v>0</v>
      </c>
      <c r="HN5758">
        <v>21423</v>
      </c>
      <c r="HO5758">
        <v>0</v>
      </c>
      <c r="HP5758">
        <v>0</v>
      </c>
      <c r="IE5758">
        <v>1.98</v>
      </c>
      <c r="IF5758">
        <v>0</v>
      </c>
      <c r="II5758">
        <v>-3.968E-2</v>
      </c>
      <c r="IJ5758">
        <v>0.29799999999999999</v>
      </c>
      <c r="IK5758">
        <v>0.3</v>
      </c>
      <c r="IL5758">
        <v>3.2199999999999999E-2</v>
      </c>
      <c r="IM5758">
        <v>5.9700000000000003E-2</v>
      </c>
      <c r="IN5758">
        <v>7.0000000000000007E-2</v>
      </c>
      <c r="IO5758">
        <v>0.01</v>
      </c>
      <c r="IP5758">
        <v>9.6600000000000005E-2</v>
      </c>
      <c r="IQ5758">
        <v>0.1</v>
      </c>
      <c r="IS5758">
        <v>0</v>
      </c>
      <c r="IT5758">
        <v>0</v>
      </c>
      <c r="IU5758">
        <v>0.113</v>
      </c>
      <c r="IV5758">
        <v>0.1502</v>
      </c>
      <c r="IW5758">
        <v>0.11</v>
      </c>
      <c r="IX5758">
        <v>-8.2100000000000003E-3</v>
      </c>
      <c r="IY5758">
        <v>0.2767</v>
      </c>
      <c r="IZ5758">
        <v>0.32</v>
      </c>
      <c r="JA5758" s="50">
        <v>1.5299999999999999E-2</v>
      </c>
      <c r="JB5758" s="50">
        <v>9.6299999999999997E-2</v>
      </c>
      <c r="JC5758" s="50">
        <v>0.08</v>
      </c>
      <c r="JD5758" s="50">
        <v>4.7999999999999996E-3</v>
      </c>
      <c r="JE5758" s="50">
        <v>2.2499999999999999E-2</v>
      </c>
      <c r="JF5758" s="50">
        <v>0.02</v>
      </c>
      <c r="JG5758" s="50"/>
      <c r="JH5758" s="50">
        <v>0</v>
      </c>
      <c r="JI5758" s="50">
        <v>0</v>
      </c>
      <c r="JJ5758" s="50"/>
      <c r="JK5758" s="50"/>
      <c r="JL5758" s="50"/>
      <c r="JM5758" s="50"/>
    </row>
    <row r="5759" spans="1:273">
      <c r="A5759" s="7" t="str">
        <f>'Pensions Data'!D5759&amp;'Pensions Data'!C5759</f>
        <v>2017Arizona State Corrections Officers</v>
      </c>
      <c r="B5759">
        <v>127</v>
      </c>
      <c r="C5759" t="s">
        <v>121</v>
      </c>
      <c r="D5759">
        <v>2017</v>
      </c>
      <c r="E5759">
        <v>5</v>
      </c>
      <c r="F5759" t="s">
        <v>1827</v>
      </c>
      <c r="G5759" t="s">
        <v>252</v>
      </c>
      <c r="H5759">
        <v>1</v>
      </c>
      <c r="I5759">
        <v>1968</v>
      </c>
      <c r="J5759">
        <v>0</v>
      </c>
      <c r="L5759">
        <v>0</v>
      </c>
      <c r="M5759" t="s">
        <v>280</v>
      </c>
      <c r="N5759" t="s">
        <v>332</v>
      </c>
      <c r="O5759" t="s">
        <v>332</v>
      </c>
      <c r="P5759">
        <v>3</v>
      </c>
      <c r="Q5759" t="s">
        <v>419</v>
      </c>
      <c r="R5759">
        <v>1</v>
      </c>
      <c r="S5759" t="s">
        <v>424</v>
      </c>
      <c r="T5759" t="s">
        <v>430</v>
      </c>
      <c r="U5759">
        <v>2</v>
      </c>
      <c r="V5759">
        <v>0</v>
      </c>
      <c r="W5759" t="s">
        <v>2351</v>
      </c>
      <c r="X5759">
        <v>0</v>
      </c>
      <c r="Y5759">
        <v>0</v>
      </c>
      <c r="Z5759" s="4">
        <v>42916</v>
      </c>
      <c r="AA5759" s="4">
        <v>42916</v>
      </c>
      <c r="AB5759" t="s">
        <v>530</v>
      </c>
      <c r="AC5759" t="s">
        <v>716</v>
      </c>
      <c r="AD5759" t="s">
        <v>770</v>
      </c>
      <c r="AE5759">
        <v>2.5000000000000001E-2</v>
      </c>
      <c r="AF5759">
        <v>7.3999999999999996E-2</v>
      </c>
      <c r="AG5759">
        <v>1</v>
      </c>
      <c r="AH5759">
        <v>0</v>
      </c>
      <c r="AI5759">
        <v>7</v>
      </c>
      <c r="AJ5759">
        <v>1</v>
      </c>
      <c r="AK5759">
        <v>3</v>
      </c>
      <c r="AL5759">
        <v>19</v>
      </c>
      <c r="AM5759">
        <v>7.3999999999999996E-2</v>
      </c>
      <c r="AO5759" t="s">
        <v>1830</v>
      </c>
      <c r="AU5759">
        <v>1741995.6629999999</v>
      </c>
      <c r="AV5759">
        <v>1795711.132</v>
      </c>
      <c r="AW5759">
        <v>4668.3779999999997</v>
      </c>
      <c r="AX5759">
        <v>0</v>
      </c>
      <c r="AY5759">
        <v>0</v>
      </c>
      <c r="AZ5759">
        <v>0</v>
      </c>
      <c r="BA5759">
        <v>1</v>
      </c>
      <c r="BB5759">
        <v>2</v>
      </c>
      <c r="BC5759">
        <v>59008</v>
      </c>
      <c r="BD5759">
        <v>0</v>
      </c>
      <c r="BE5759">
        <v>0.14285999999999999</v>
      </c>
      <c r="BF5759">
        <v>7</v>
      </c>
      <c r="BG5759">
        <v>0</v>
      </c>
      <c r="BH5759">
        <v>0</v>
      </c>
      <c r="BI5759">
        <v>4</v>
      </c>
      <c r="BJ5759">
        <v>1</v>
      </c>
      <c r="BK5759">
        <v>1</v>
      </c>
      <c r="BL5759">
        <v>1.2</v>
      </c>
      <c r="BM5759">
        <v>0.8</v>
      </c>
      <c r="BQ5759">
        <v>3.5000000000000003E-2</v>
      </c>
      <c r="BU5759">
        <v>3.5000000000000003E-2</v>
      </c>
      <c r="BV5759">
        <v>1795711.1</v>
      </c>
      <c r="BW5759">
        <v>3624380</v>
      </c>
      <c r="BX5759">
        <v>0.495</v>
      </c>
      <c r="BY5759">
        <v>1828668.8</v>
      </c>
      <c r="BZ5759">
        <v>0</v>
      </c>
      <c r="CA5759">
        <v>619985</v>
      </c>
      <c r="CG5759">
        <v>0</v>
      </c>
      <c r="CH5759">
        <v>0</v>
      </c>
      <c r="CI5759">
        <v>0</v>
      </c>
      <c r="CL5759" t="s">
        <v>2352</v>
      </c>
      <c r="CM5759">
        <v>99</v>
      </c>
      <c r="CN5759">
        <v>0.11849999999999999</v>
      </c>
      <c r="CP5759">
        <v>5.2699999999999997E-2</v>
      </c>
      <c r="CR5759">
        <v>7.9500000000000001E-2</v>
      </c>
      <c r="CU5759">
        <v>3.9800000000000002E-2</v>
      </c>
      <c r="CW5759">
        <v>6.2309999999999997E-2</v>
      </c>
      <c r="DD5759">
        <v>3.3500000000000002E-2</v>
      </c>
      <c r="DE5759">
        <v>0</v>
      </c>
      <c r="DF5759">
        <v>0</v>
      </c>
      <c r="DG5759">
        <v>0</v>
      </c>
      <c r="DH5759">
        <v>0</v>
      </c>
      <c r="DI5759">
        <v>5.3999999999999999E-2</v>
      </c>
      <c r="DJ5759">
        <v>0.08</v>
      </c>
      <c r="DK5759">
        <v>4.4999999999999998E-2</v>
      </c>
      <c r="DL5759">
        <v>-94.328999999999994</v>
      </c>
      <c r="DM5759">
        <v>42651.82</v>
      </c>
      <c r="DN5759">
        <v>92275.976999999999</v>
      </c>
      <c r="DP5759">
        <v>805.36699999999996</v>
      </c>
      <c r="DR5759">
        <v>374.27100000000002</v>
      </c>
      <c r="DT5759">
        <v>0</v>
      </c>
      <c r="DV5759">
        <v>136107.44</v>
      </c>
      <c r="DW5759">
        <v>133504.51999999999</v>
      </c>
      <c r="DY5759">
        <v>20.484000000000002</v>
      </c>
      <c r="DZ5759">
        <v>9217.8150000000005</v>
      </c>
      <c r="EA5759">
        <v>9238.2990000000009</v>
      </c>
      <c r="EF5759">
        <v>8762.1290000000008</v>
      </c>
      <c r="EJ5759">
        <v>-0.59399999999999997</v>
      </c>
      <c r="EK5759">
        <v>-8033.2550000000001</v>
      </c>
      <c r="EM5759">
        <v>730.69100000000003</v>
      </c>
      <c r="EN5759">
        <v>-194.74799999999999</v>
      </c>
      <c r="EO5759">
        <v>-100.419</v>
      </c>
      <c r="EQ5759">
        <v>790.13400000000001</v>
      </c>
      <c r="ER5759">
        <v>280905.19</v>
      </c>
      <c r="ES5759">
        <v>-109513.48</v>
      </c>
      <c r="ET5759">
        <v>-108696.8</v>
      </c>
      <c r="EW5759">
        <v>-816.68100000000004</v>
      </c>
      <c r="FB5759">
        <v>-26093.328000000001</v>
      </c>
      <c r="FC5759">
        <v>-1277.9559999999999</v>
      </c>
      <c r="FE5759">
        <v>-786.46500000000003</v>
      </c>
      <c r="FF5759">
        <v>-137671.22</v>
      </c>
      <c r="FH5759">
        <v>1353330</v>
      </c>
      <c r="FI5759">
        <v>1210096</v>
      </c>
      <c r="FJ5759">
        <v>92275.976999999999</v>
      </c>
      <c r="FK5759">
        <v>1179.6379999999999</v>
      </c>
      <c r="FL5759">
        <v>133504.51999999999</v>
      </c>
      <c r="FM5759">
        <v>18000.428</v>
      </c>
      <c r="FN5759">
        <v>-8033.8490000000002</v>
      </c>
      <c r="FO5759">
        <v>535.94299999999998</v>
      </c>
      <c r="FP5759">
        <v>144007.03</v>
      </c>
      <c r="FQ5759">
        <v>-786.46500000000003</v>
      </c>
      <c r="FR5759">
        <v>2019</v>
      </c>
      <c r="FS5759" t="s">
        <v>2090</v>
      </c>
      <c r="FT5759">
        <v>1</v>
      </c>
      <c r="FU5759">
        <v>0.16159999999999999</v>
      </c>
      <c r="FV5759">
        <v>8.4099999999999994E-2</v>
      </c>
      <c r="FW5759">
        <v>7.7499999999999999E-2</v>
      </c>
      <c r="FX5759">
        <v>0.28770000000000001</v>
      </c>
      <c r="FY5759">
        <v>0.37180000000000002</v>
      </c>
      <c r="GI5759">
        <v>0</v>
      </c>
      <c r="GJ5759">
        <v>0</v>
      </c>
      <c r="GK5759">
        <v>0</v>
      </c>
      <c r="GL5759">
        <v>0</v>
      </c>
      <c r="GN5759">
        <v>0.2102</v>
      </c>
      <c r="GO5759">
        <v>138</v>
      </c>
      <c r="GP5759">
        <v>31</v>
      </c>
      <c r="GQ5759">
        <v>13958</v>
      </c>
      <c r="GR5759">
        <v>619984.68799999997</v>
      </c>
      <c r="GS5759">
        <v>39</v>
      </c>
      <c r="GT5759">
        <v>8.3000000000000007</v>
      </c>
      <c r="GU5759">
        <v>44.417999999999999</v>
      </c>
      <c r="GV5759">
        <v>2942</v>
      </c>
      <c r="GX5759">
        <v>5091</v>
      </c>
      <c r="GY5759">
        <v>139611.69</v>
      </c>
      <c r="GZ5759">
        <v>64.099999999999994</v>
      </c>
      <c r="HA5759">
        <v>27.422999999999998</v>
      </c>
      <c r="HB5759">
        <v>4329</v>
      </c>
      <c r="HC5759">
        <v>125440.51</v>
      </c>
      <c r="HD5759">
        <v>64</v>
      </c>
      <c r="HE5759">
        <v>28.977</v>
      </c>
      <c r="HF5759">
        <v>56.3</v>
      </c>
      <c r="HG5759">
        <v>20.100000000000001</v>
      </c>
      <c r="HH5759">
        <v>2873.9319999999998</v>
      </c>
      <c r="HI5759">
        <v>624</v>
      </c>
      <c r="HJ5759">
        <v>593</v>
      </c>
      <c r="HK5759">
        <v>0</v>
      </c>
      <c r="HN5759">
        <v>21991</v>
      </c>
      <c r="HO5759">
        <v>0</v>
      </c>
      <c r="HP5759">
        <v>0</v>
      </c>
      <c r="IE5759">
        <v>10.84</v>
      </c>
      <c r="IF5759">
        <v>0</v>
      </c>
      <c r="II5759">
        <v>0.18193000000000001</v>
      </c>
      <c r="IJ5759">
        <v>0.3044</v>
      </c>
      <c r="IK5759">
        <v>0.3</v>
      </c>
      <c r="IL5759">
        <v>4.9399999999999999E-2</v>
      </c>
      <c r="IM5759">
        <v>5.45E-2</v>
      </c>
      <c r="IN5759">
        <v>0.05</v>
      </c>
      <c r="IO5759">
        <v>7.331E-2</v>
      </c>
      <c r="IP5759">
        <v>9.3600000000000003E-2</v>
      </c>
      <c r="IQ5759">
        <v>0.1</v>
      </c>
      <c r="IS5759">
        <v>0</v>
      </c>
      <c r="IT5759">
        <v>0</v>
      </c>
      <c r="IU5759">
        <v>0.13569999999999999</v>
      </c>
      <c r="IV5759">
        <v>0.13880000000000001</v>
      </c>
      <c r="IW5759">
        <v>0.12</v>
      </c>
      <c r="IX5759">
        <v>7.8100000000000003E-2</v>
      </c>
      <c r="IY5759">
        <v>0.28899999999999998</v>
      </c>
      <c r="IZ5759">
        <v>0.32</v>
      </c>
      <c r="JA5759" s="50">
        <v>0.12089999999999999</v>
      </c>
      <c r="JB5759" s="50">
        <v>0.10100000000000001</v>
      </c>
      <c r="JC5759" s="50">
        <v>0.09</v>
      </c>
      <c r="JD5759" s="50">
        <v>2.3199999999999998E-2</v>
      </c>
      <c r="JE5759" s="50">
        <v>1.8700000000000001E-2</v>
      </c>
      <c r="JF5759" s="50">
        <v>0.02</v>
      </c>
      <c r="JG5759" s="50"/>
      <c r="JH5759" s="50">
        <v>0</v>
      </c>
      <c r="JI5759" s="50">
        <v>0</v>
      </c>
      <c r="JJ5759" s="50"/>
      <c r="JK5759" s="50"/>
      <c r="JL5759" s="50"/>
      <c r="JM5759" s="50"/>
    </row>
    <row r="5760" spans="1:273">
      <c r="A5760" s="7" t="str">
        <f>'Pensions Data'!D5760&amp;'Pensions Data'!C5760</f>
        <v>2018Arizona State Corrections Officers</v>
      </c>
      <c r="B5760">
        <v>127</v>
      </c>
      <c r="C5760" t="s">
        <v>121</v>
      </c>
      <c r="D5760">
        <v>2018</v>
      </c>
      <c r="E5760">
        <v>5</v>
      </c>
      <c r="F5760" t="s">
        <v>1827</v>
      </c>
      <c r="G5760" t="s">
        <v>252</v>
      </c>
      <c r="H5760">
        <v>1</v>
      </c>
      <c r="I5760">
        <v>1968</v>
      </c>
      <c r="J5760">
        <v>0</v>
      </c>
      <c r="L5760">
        <v>0</v>
      </c>
      <c r="M5760" t="s">
        <v>280</v>
      </c>
      <c r="N5760" t="s">
        <v>332</v>
      </c>
      <c r="O5760" t="s">
        <v>332</v>
      </c>
      <c r="P5760">
        <v>3</v>
      </c>
      <c r="Q5760" t="s">
        <v>419</v>
      </c>
      <c r="R5760">
        <v>1</v>
      </c>
      <c r="S5760" t="s">
        <v>424</v>
      </c>
      <c r="T5760" t="s">
        <v>430</v>
      </c>
      <c r="U5760">
        <v>2</v>
      </c>
      <c r="V5760">
        <v>0</v>
      </c>
      <c r="W5760" t="s">
        <v>2351</v>
      </c>
      <c r="X5760">
        <v>0</v>
      </c>
      <c r="Z5760" s="4">
        <v>43281</v>
      </c>
      <c r="AA5760" s="4">
        <v>43281</v>
      </c>
      <c r="AB5760" t="s">
        <v>530</v>
      </c>
      <c r="AC5760" t="s">
        <v>1831</v>
      </c>
      <c r="AD5760" t="s">
        <v>770</v>
      </c>
      <c r="AE5760">
        <v>2.5000000000000001E-2</v>
      </c>
      <c r="AF5760">
        <v>7.3999999999999996E-2</v>
      </c>
      <c r="AG5760">
        <v>1</v>
      </c>
      <c r="AH5760">
        <v>0</v>
      </c>
      <c r="AI5760">
        <v>7</v>
      </c>
      <c r="AJ5760">
        <v>1</v>
      </c>
      <c r="AK5760">
        <v>3</v>
      </c>
      <c r="AL5760">
        <v>18</v>
      </c>
      <c r="AM5760">
        <v>7.3999999999999996E-2</v>
      </c>
      <c r="AO5760" t="s">
        <v>1832</v>
      </c>
      <c r="AU5760">
        <v>1857422.9539999999</v>
      </c>
      <c r="AV5760">
        <v>1896970.7830000001</v>
      </c>
      <c r="AW5760">
        <v>-6627.3289999999997</v>
      </c>
      <c r="AX5760">
        <v>0</v>
      </c>
      <c r="AY5760">
        <v>0</v>
      </c>
      <c r="AZ5760">
        <v>0</v>
      </c>
      <c r="BA5760">
        <v>1</v>
      </c>
      <c r="BB5760">
        <v>2</v>
      </c>
      <c r="BC5760">
        <v>-10582</v>
      </c>
      <c r="BD5760">
        <v>0</v>
      </c>
      <c r="BE5760">
        <v>0.14285999999999999</v>
      </c>
      <c r="BF5760">
        <v>7</v>
      </c>
      <c r="BG5760">
        <v>0</v>
      </c>
      <c r="BH5760">
        <v>0</v>
      </c>
      <c r="BI5760">
        <v>4</v>
      </c>
      <c r="BJ5760">
        <v>1</v>
      </c>
      <c r="BK5760">
        <v>1</v>
      </c>
      <c r="BL5760">
        <v>1.2</v>
      </c>
      <c r="BM5760">
        <v>0.8</v>
      </c>
      <c r="BQ5760">
        <v>3.5000000000000003E-2</v>
      </c>
      <c r="BU5760">
        <v>3.5000000000000003E-2</v>
      </c>
      <c r="BV5760">
        <v>1896971</v>
      </c>
      <c r="BW5760">
        <v>3506083</v>
      </c>
      <c r="BX5760">
        <v>0.54100000000000004</v>
      </c>
      <c r="BY5760">
        <v>1609112</v>
      </c>
      <c r="BZ5760">
        <v>0</v>
      </c>
      <c r="CA5760">
        <v>619270</v>
      </c>
      <c r="CG5760">
        <v>0</v>
      </c>
      <c r="CH5760">
        <v>0</v>
      </c>
      <c r="CI5760">
        <v>0</v>
      </c>
      <c r="CL5760" t="s">
        <v>2195</v>
      </c>
      <c r="CM5760">
        <v>2</v>
      </c>
      <c r="CN5760">
        <v>7.0699999999999999E-2</v>
      </c>
      <c r="CP5760">
        <v>6.4100000000000004E-2</v>
      </c>
      <c r="CR5760">
        <v>7.1800000000000003E-2</v>
      </c>
      <c r="CU5760">
        <v>5.4800000000000001E-2</v>
      </c>
      <c r="CW5760">
        <v>6.2920000000000004E-2</v>
      </c>
      <c r="DD5760">
        <v>3.5529999999999999E-2</v>
      </c>
      <c r="DE5760">
        <v>0</v>
      </c>
      <c r="DF5760">
        <v>0</v>
      </c>
      <c r="DG5760">
        <v>0</v>
      </c>
      <c r="DH5760">
        <v>0</v>
      </c>
      <c r="DI5760">
        <v>6.5000000000000002E-2</v>
      </c>
      <c r="DJ5760">
        <v>7.2999999999999995E-2</v>
      </c>
      <c r="DK5760">
        <v>5.8999999999999997E-2</v>
      </c>
      <c r="DM5760">
        <v>41426</v>
      </c>
      <c r="DN5760">
        <v>99547</v>
      </c>
      <c r="DP5760">
        <v>605</v>
      </c>
      <c r="DT5760">
        <v>0</v>
      </c>
      <c r="DV5760">
        <v>141578</v>
      </c>
      <c r="DW5760">
        <v>81208</v>
      </c>
      <c r="DY5760">
        <v>990</v>
      </c>
      <c r="DZ5760">
        <v>12226</v>
      </c>
      <c r="EA5760">
        <v>13216</v>
      </c>
      <c r="EF5760">
        <v>10308</v>
      </c>
      <c r="EJ5760">
        <v>-0.57699999999999996</v>
      </c>
      <c r="EK5760">
        <v>-8301</v>
      </c>
      <c r="EM5760">
        <v>1508</v>
      </c>
      <c r="EN5760">
        <v>-814</v>
      </c>
      <c r="EO5760">
        <v>-814</v>
      </c>
      <c r="EQ5760">
        <v>345</v>
      </c>
      <c r="ER5760">
        <v>239048</v>
      </c>
      <c r="ES5760">
        <v>-124793</v>
      </c>
      <c r="ET5760">
        <v>-124124</v>
      </c>
      <c r="EW5760">
        <v>-669</v>
      </c>
      <c r="FB5760">
        <v>-25925</v>
      </c>
      <c r="FC5760">
        <v>-1514</v>
      </c>
      <c r="FE5760">
        <v>-565</v>
      </c>
      <c r="FF5760">
        <v>-152797</v>
      </c>
      <c r="FH5760">
        <v>1439581</v>
      </c>
      <c r="FI5760">
        <v>1353330</v>
      </c>
      <c r="FJ5760">
        <v>99547</v>
      </c>
      <c r="FK5760">
        <v>605</v>
      </c>
      <c r="FL5760">
        <v>81208</v>
      </c>
      <c r="FM5760">
        <v>23524</v>
      </c>
      <c r="FN5760">
        <v>-8301.5759999999991</v>
      </c>
      <c r="FO5760">
        <v>694</v>
      </c>
      <c r="FP5760">
        <v>97124.422000000006</v>
      </c>
      <c r="FQ5760">
        <v>-565</v>
      </c>
      <c r="FR5760">
        <v>2020</v>
      </c>
      <c r="FS5760" t="s">
        <v>2090</v>
      </c>
      <c r="FT5760">
        <v>1</v>
      </c>
      <c r="FU5760">
        <v>0.1608</v>
      </c>
      <c r="FV5760">
        <v>8.4099999999999994E-2</v>
      </c>
      <c r="FW5760">
        <v>7.6700000000000004E-2</v>
      </c>
      <c r="FX5760">
        <v>0.27589999999999998</v>
      </c>
      <c r="FY5760">
        <v>0.36</v>
      </c>
      <c r="GI5760">
        <v>0</v>
      </c>
      <c r="GJ5760">
        <v>0</v>
      </c>
      <c r="GK5760">
        <v>0</v>
      </c>
      <c r="GL5760">
        <v>0</v>
      </c>
      <c r="GN5760">
        <v>0.19919999999999999</v>
      </c>
      <c r="GO5760">
        <v>140</v>
      </c>
      <c r="GP5760">
        <v>35</v>
      </c>
      <c r="GQ5760">
        <v>14335</v>
      </c>
      <c r="GR5760">
        <v>619270</v>
      </c>
      <c r="GS5760">
        <v>38.700000000000003</v>
      </c>
      <c r="GT5760">
        <v>8.1999999999999993</v>
      </c>
      <c r="GU5760">
        <v>43.2</v>
      </c>
      <c r="GV5760">
        <v>3001</v>
      </c>
      <c r="GX5760">
        <v>5395</v>
      </c>
      <c r="GY5760">
        <v>148274.95000000001</v>
      </c>
      <c r="GZ5760">
        <v>64.400000000000006</v>
      </c>
      <c r="HA5760">
        <v>27.484000000000002</v>
      </c>
      <c r="HB5760">
        <v>4588</v>
      </c>
      <c r="HC5760">
        <v>132945.70000000001</v>
      </c>
      <c r="HD5760">
        <v>64.2</v>
      </c>
      <c r="HE5760">
        <v>28.977</v>
      </c>
      <c r="HF5760">
        <v>56.2</v>
      </c>
      <c r="HG5760">
        <v>20.2</v>
      </c>
      <c r="HH5760">
        <v>2957.3710000000001</v>
      </c>
      <c r="HI5760">
        <v>667</v>
      </c>
      <c r="HJ5760">
        <v>632</v>
      </c>
      <c r="HK5760">
        <v>0</v>
      </c>
      <c r="HN5760">
        <v>22731</v>
      </c>
      <c r="HO5760">
        <v>0</v>
      </c>
      <c r="HP5760">
        <v>0</v>
      </c>
      <c r="IE5760">
        <v>7.74</v>
      </c>
      <c r="IF5760">
        <v>0</v>
      </c>
      <c r="II5760">
        <v>0.10936999999999999</v>
      </c>
      <c r="IJ5760">
        <v>0.30026999999999998</v>
      </c>
      <c r="IK5760">
        <v>0.3</v>
      </c>
      <c r="IL5760">
        <v>1.7999999999999999E-2</v>
      </c>
      <c r="IM5760">
        <v>5.8389999999999997E-2</v>
      </c>
      <c r="IN5760">
        <v>0.05</v>
      </c>
      <c r="IO5760">
        <v>-4.07E-2</v>
      </c>
      <c r="IP5760">
        <v>8.4390000000000007E-2</v>
      </c>
      <c r="IQ5760">
        <v>0.1</v>
      </c>
      <c r="IS5760">
        <v>0</v>
      </c>
      <c r="IT5760">
        <v>0</v>
      </c>
      <c r="IU5760">
        <v>0.129</v>
      </c>
      <c r="IV5760">
        <v>0.13319</v>
      </c>
      <c r="IW5760">
        <v>0.12</v>
      </c>
      <c r="IX5760">
        <v>6.7419999999999994E-2</v>
      </c>
      <c r="IY5760">
        <v>0.30557000000000001</v>
      </c>
      <c r="IZ5760">
        <v>0.32</v>
      </c>
      <c r="JA5760" s="50">
        <v>3.85E-2</v>
      </c>
      <c r="JB5760" s="50">
        <v>7.8689999999999996E-2</v>
      </c>
      <c r="JC5760" s="50">
        <v>0.09</v>
      </c>
      <c r="JD5760" s="50">
        <v>0.03</v>
      </c>
      <c r="JE5760" s="50">
        <v>3.95E-2</v>
      </c>
      <c r="JF5760" s="50">
        <v>0.02</v>
      </c>
      <c r="JG5760" s="50"/>
      <c r="JH5760" s="50">
        <v>0</v>
      </c>
      <c r="JI5760" s="50">
        <v>0</v>
      </c>
      <c r="JJ5760" s="50"/>
      <c r="JK5760" s="50"/>
      <c r="JL5760" s="50"/>
      <c r="JM5760" s="50"/>
    </row>
    <row r="5761" spans="1:273">
      <c r="A5761" s="7" t="str">
        <f>'Pensions Data'!D5761&amp;'Pensions Data'!C5761</f>
        <v>2019Arizona State Corrections Officers</v>
      </c>
      <c r="B5761">
        <v>127</v>
      </c>
      <c r="C5761" t="s">
        <v>121</v>
      </c>
      <c r="D5761">
        <v>2019</v>
      </c>
      <c r="E5761">
        <v>5</v>
      </c>
      <c r="F5761" t="s">
        <v>1827</v>
      </c>
      <c r="G5761" t="s">
        <v>252</v>
      </c>
      <c r="H5761">
        <v>1</v>
      </c>
      <c r="I5761">
        <v>1968</v>
      </c>
      <c r="J5761">
        <v>0</v>
      </c>
      <c r="L5761">
        <v>0</v>
      </c>
      <c r="M5761" t="s">
        <v>280</v>
      </c>
      <c r="N5761" t="s">
        <v>332</v>
      </c>
      <c r="O5761" t="s">
        <v>332</v>
      </c>
      <c r="P5761">
        <v>3</v>
      </c>
      <c r="Q5761" t="s">
        <v>419</v>
      </c>
      <c r="R5761">
        <v>1</v>
      </c>
      <c r="S5761" t="s">
        <v>424</v>
      </c>
      <c r="T5761" t="s">
        <v>430</v>
      </c>
      <c r="U5761">
        <v>2</v>
      </c>
      <c r="V5761">
        <v>0</v>
      </c>
      <c r="W5761" t="s">
        <v>2351</v>
      </c>
      <c r="X5761">
        <v>0</v>
      </c>
      <c r="Z5761" s="4">
        <v>43646</v>
      </c>
      <c r="AA5761" s="4">
        <v>43646</v>
      </c>
      <c r="AB5761" t="s">
        <v>530</v>
      </c>
      <c r="AC5761" t="s">
        <v>1831</v>
      </c>
      <c r="AD5761" t="s">
        <v>770</v>
      </c>
      <c r="AE5761">
        <v>2.5000000000000001E-2</v>
      </c>
      <c r="AF5761">
        <v>7.2999999999999995E-2</v>
      </c>
      <c r="AG5761">
        <v>1</v>
      </c>
      <c r="AH5761">
        <v>0</v>
      </c>
      <c r="AI5761">
        <v>7</v>
      </c>
      <c r="AJ5761">
        <v>1</v>
      </c>
      <c r="AK5761">
        <v>3</v>
      </c>
      <c r="AL5761">
        <v>17</v>
      </c>
      <c r="AM5761">
        <v>7.2999999999999995E-2</v>
      </c>
      <c r="AU5761">
        <v>1996273.344</v>
      </c>
      <c r="AV5761">
        <v>2063352.24</v>
      </c>
      <c r="AW5761">
        <v>37583.578000000001</v>
      </c>
      <c r="BB5761">
        <v>2</v>
      </c>
      <c r="BE5761">
        <v>0.14285999999999999</v>
      </c>
      <c r="BF5761">
        <v>7</v>
      </c>
      <c r="BH5761">
        <v>0</v>
      </c>
      <c r="BI5761">
        <v>4</v>
      </c>
      <c r="BJ5761">
        <v>1</v>
      </c>
      <c r="BK5761">
        <v>1</v>
      </c>
      <c r="BL5761">
        <v>1.2</v>
      </c>
      <c r="BM5761">
        <v>0.8</v>
      </c>
      <c r="BQ5761">
        <v>3.5000000000000003E-2</v>
      </c>
      <c r="BV5761">
        <v>2063594.6</v>
      </c>
      <c r="BW5761">
        <v>3884421.8</v>
      </c>
      <c r="BX5761">
        <v>0.53125</v>
      </c>
      <c r="BY5761">
        <v>1820827.1</v>
      </c>
      <c r="BZ5761">
        <v>0</v>
      </c>
      <c r="CA5761">
        <v>551099.18999999994</v>
      </c>
      <c r="CG5761">
        <v>0</v>
      </c>
      <c r="CH5761">
        <v>0</v>
      </c>
      <c r="CI5761">
        <v>0</v>
      </c>
      <c r="CL5761" t="s">
        <v>2195</v>
      </c>
      <c r="CM5761">
        <v>2</v>
      </c>
      <c r="CN5761">
        <v>5.45E-2</v>
      </c>
      <c r="CP5761">
        <v>8.09E-2</v>
      </c>
      <c r="CR5761">
        <v>5.67E-2</v>
      </c>
      <c r="CU5761">
        <v>8.14E-2</v>
      </c>
      <c r="CW5761">
        <v>5.6939999999999998E-2</v>
      </c>
      <c r="DC5761">
        <v>1</v>
      </c>
      <c r="DD5761">
        <v>3.6519999999999997E-2</v>
      </c>
      <c r="DE5761">
        <v>0</v>
      </c>
      <c r="DF5761">
        <v>0</v>
      </c>
      <c r="DG5761">
        <v>0</v>
      </c>
      <c r="DH5761">
        <v>0</v>
      </c>
      <c r="DI5761">
        <v>8.1000000000000003E-2</v>
      </c>
      <c r="DJ5761">
        <v>5.7000000000000002E-2</v>
      </c>
      <c r="DK5761">
        <v>8.3000000000000004E-2</v>
      </c>
      <c r="DM5761">
        <v>38278</v>
      </c>
      <c r="DN5761">
        <v>137441</v>
      </c>
      <c r="DP5761">
        <v>404</v>
      </c>
      <c r="DT5761">
        <v>0</v>
      </c>
      <c r="DV5761">
        <v>176123</v>
      </c>
      <c r="DW5761">
        <v>60341</v>
      </c>
      <c r="DY5761">
        <v>1873</v>
      </c>
      <c r="DZ5761">
        <v>14803</v>
      </c>
      <c r="EA5761">
        <v>16676</v>
      </c>
      <c r="EF5761">
        <v>11682</v>
      </c>
      <c r="EJ5761">
        <v>-0.60199999999999998</v>
      </c>
      <c r="EK5761">
        <v>-9267</v>
      </c>
      <c r="EM5761">
        <v>2490</v>
      </c>
      <c r="EN5761">
        <v>-1881</v>
      </c>
      <c r="EO5761">
        <v>-1881</v>
      </c>
      <c r="ER5761">
        <v>256164</v>
      </c>
      <c r="ES5761">
        <v>-125481</v>
      </c>
      <c r="ET5761">
        <v>-124585</v>
      </c>
      <c r="EW5761">
        <v>-896</v>
      </c>
      <c r="FB5761">
        <v>-28530</v>
      </c>
      <c r="FC5761">
        <v>-1448</v>
      </c>
      <c r="FE5761">
        <v>-661</v>
      </c>
      <c r="FF5761">
        <v>-156120</v>
      </c>
      <c r="FH5761">
        <v>1539625</v>
      </c>
      <c r="FI5761">
        <v>1439581</v>
      </c>
      <c r="FJ5761">
        <v>137441</v>
      </c>
      <c r="FK5761">
        <v>404</v>
      </c>
      <c r="FL5761">
        <v>60341</v>
      </c>
      <c r="FM5761">
        <v>28358</v>
      </c>
      <c r="FN5761">
        <v>-9267.6020000000008</v>
      </c>
      <c r="FO5761">
        <v>609</v>
      </c>
      <c r="FP5761">
        <v>80040.398000000001</v>
      </c>
      <c r="FQ5761">
        <v>-661</v>
      </c>
      <c r="FR5761">
        <v>2021</v>
      </c>
      <c r="FS5761" t="s">
        <v>2132</v>
      </c>
      <c r="FT5761">
        <v>8</v>
      </c>
      <c r="FU5761">
        <v>0.15107999999999999</v>
      </c>
      <c r="FV5761">
        <v>8.3979999999999999E-2</v>
      </c>
      <c r="FW5761">
        <v>6.7119999999999999E-2</v>
      </c>
      <c r="FX5761">
        <v>0.30737999999999999</v>
      </c>
      <c r="FY5761">
        <v>0.39135999999999999</v>
      </c>
      <c r="GB5761">
        <v>83256.164000000004</v>
      </c>
      <c r="GC5761">
        <v>46302.440999999999</v>
      </c>
      <c r="GD5761">
        <v>36968.237999999998</v>
      </c>
      <c r="GE5761">
        <v>169376.16</v>
      </c>
      <c r="GF5761">
        <v>215678.59</v>
      </c>
      <c r="GI5761">
        <v>0</v>
      </c>
      <c r="GJ5761">
        <v>0</v>
      </c>
      <c r="GK5761">
        <v>0</v>
      </c>
      <c r="GL5761">
        <v>0</v>
      </c>
      <c r="GM5761">
        <v>551099.13</v>
      </c>
      <c r="GN5761">
        <v>0.24026</v>
      </c>
      <c r="GO5761">
        <v>146</v>
      </c>
      <c r="GQ5761">
        <v>12113</v>
      </c>
      <c r="GR5761">
        <v>551099.18799999997</v>
      </c>
      <c r="GS5761">
        <v>40.081000000000003</v>
      </c>
      <c r="GT5761">
        <v>9.3870000000000005</v>
      </c>
      <c r="GU5761">
        <v>45.497</v>
      </c>
      <c r="GV5761">
        <v>3639</v>
      </c>
      <c r="GX5761">
        <v>5721</v>
      </c>
      <c r="GY5761">
        <v>160313.59</v>
      </c>
      <c r="HA5761">
        <v>28.021999999999998</v>
      </c>
      <c r="HB5761">
        <v>4884</v>
      </c>
      <c r="HC5761">
        <v>144214.75</v>
      </c>
      <c r="HD5761">
        <v>64.2</v>
      </c>
      <c r="HE5761">
        <v>29.527999999999999</v>
      </c>
      <c r="HF5761">
        <v>56</v>
      </c>
      <c r="HH5761">
        <v>3151.41</v>
      </c>
      <c r="HI5761">
        <v>691</v>
      </c>
      <c r="HJ5761">
        <v>691</v>
      </c>
      <c r="HK5761">
        <v>0</v>
      </c>
      <c r="HN5761">
        <v>21473</v>
      </c>
      <c r="HO5761">
        <v>0</v>
      </c>
      <c r="HP5761">
        <v>1</v>
      </c>
      <c r="IE5761">
        <v>6.34</v>
      </c>
      <c r="IF5761">
        <v>0</v>
      </c>
      <c r="II5761">
        <v>5.9720000000000002E-2</v>
      </c>
      <c r="IJ5761">
        <v>0.33579999999999999</v>
      </c>
      <c r="IK5761">
        <v>0.3</v>
      </c>
      <c r="IL5761">
        <v>6.9099999999999995E-2</v>
      </c>
      <c r="IM5761">
        <v>5.7799999999999997E-2</v>
      </c>
      <c r="IN5761">
        <v>0.05</v>
      </c>
      <c r="IO5761">
        <v>-2.1299999999999999E-2</v>
      </c>
      <c r="IP5761">
        <v>7.5499999999999998E-2</v>
      </c>
      <c r="IQ5761">
        <v>0.1</v>
      </c>
      <c r="IS5761">
        <v>0</v>
      </c>
      <c r="IT5761">
        <v>0</v>
      </c>
      <c r="IU5761">
        <v>9.3899999999999997E-2</v>
      </c>
      <c r="IV5761">
        <v>0.13100000000000001</v>
      </c>
      <c r="IW5761">
        <v>0.12</v>
      </c>
      <c r="IX5761">
        <v>5.9360000000000003E-2</v>
      </c>
      <c r="IY5761">
        <v>0.2833</v>
      </c>
      <c r="IZ5761">
        <v>0.32</v>
      </c>
      <c r="JA5761" s="50">
        <v>9.1999999999999998E-3</v>
      </c>
      <c r="JB5761" s="50">
        <v>8.43E-2</v>
      </c>
      <c r="JC5761" s="50">
        <v>0.09</v>
      </c>
      <c r="JD5761" s="50">
        <v>3.5099999999999999E-2</v>
      </c>
      <c r="JE5761" s="50">
        <v>3.2300000000000002E-2</v>
      </c>
      <c r="JF5761" s="50">
        <v>0.02</v>
      </c>
      <c r="JG5761" s="50"/>
      <c r="JH5761" s="50">
        <v>0</v>
      </c>
      <c r="JI5761" s="50">
        <v>0</v>
      </c>
      <c r="JJ5761" s="50"/>
      <c r="JK5761" s="50"/>
      <c r="JL5761" s="50"/>
      <c r="JM5761" s="50"/>
    </row>
    <row r="5762" spans="1:273">
      <c r="A5762" s="7" t="str">
        <f>'Pensions Data'!D5762&amp;'Pensions Data'!C5762</f>
        <v>2020Arizona State Corrections Officers</v>
      </c>
      <c r="B5762">
        <v>127</v>
      </c>
      <c r="C5762" t="s">
        <v>121</v>
      </c>
      <c r="D5762">
        <v>2020</v>
      </c>
      <c r="E5762">
        <v>5</v>
      </c>
      <c r="F5762" t="s">
        <v>1827</v>
      </c>
      <c r="G5762" t="s">
        <v>252</v>
      </c>
      <c r="H5762">
        <v>1</v>
      </c>
      <c r="I5762">
        <v>1968</v>
      </c>
      <c r="J5762">
        <v>0</v>
      </c>
      <c r="L5762">
        <v>0</v>
      </c>
      <c r="M5762" t="s">
        <v>280</v>
      </c>
      <c r="N5762" t="s">
        <v>332</v>
      </c>
      <c r="O5762" t="s">
        <v>332</v>
      </c>
      <c r="P5762">
        <v>3</v>
      </c>
      <c r="Q5762" t="s">
        <v>419</v>
      </c>
      <c r="R5762">
        <v>1</v>
      </c>
      <c r="S5762" t="s">
        <v>424</v>
      </c>
      <c r="T5762" t="s">
        <v>430</v>
      </c>
      <c r="U5762">
        <v>2</v>
      </c>
      <c r="V5762">
        <v>0</v>
      </c>
      <c r="W5762" t="s">
        <v>2351</v>
      </c>
      <c r="X5762">
        <v>0</v>
      </c>
      <c r="Z5762" s="4">
        <v>44012</v>
      </c>
      <c r="AA5762" s="4">
        <v>44012</v>
      </c>
      <c r="AB5762" t="s">
        <v>530</v>
      </c>
      <c r="AC5762" t="s">
        <v>1831</v>
      </c>
      <c r="AD5762" t="s">
        <v>770</v>
      </c>
      <c r="AE5762">
        <v>2.5000000000000001E-2</v>
      </c>
      <c r="AF5762">
        <v>7.2999999999999995E-2</v>
      </c>
      <c r="AG5762">
        <v>1</v>
      </c>
      <c r="AH5762">
        <v>0</v>
      </c>
      <c r="AI5762">
        <v>7</v>
      </c>
      <c r="AJ5762">
        <v>1</v>
      </c>
      <c r="AK5762">
        <v>3</v>
      </c>
      <c r="AL5762">
        <v>16</v>
      </c>
      <c r="AM5762">
        <v>7.2999999999999995E-2</v>
      </c>
      <c r="BQ5762">
        <v>0.03</v>
      </c>
      <c r="BV5762">
        <v>2203833.5</v>
      </c>
      <c r="BW5762">
        <v>4225989.5</v>
      </c>
      <c r="BX5762">
        <v>0.52149999999999996</v>
      </c>
      <c r="BY5762">
        <v>2022155.8</v>
      </c>
      <c r="BZ5762">
        <v>0</v>
      </c>
      <c r="CA5762">
        <v>540802.38</v>
      </c>
      <c r="CG5762">
        <v>0</v>
      </c>
      <c r="CH5762">
        <v>0</v>
      </c>
      <c r="CI5762">
        <v>0</v>
      </c>
      <c r="CL5762" t="s">
        <v>2195</v>
      </c>
      <c r="CM5762">
        <v>2</v>
      </c>
      <c r="CN5762">
        <v>9.1000000000000004E-3</v>
      </c>
      <c r="CP5762">
        <v>4.4499999999999998E-2</v>
      </c>
      <c r="CR5762">
        <v>5.0999999999999997E-2</v>
      </c>
      <c r="CU5762">
        <v>6.88E-2</v>
      </c>
      <c r="CW5762">
        <v>5.1369999999999999E-2</v>
      </c>
      <c r="CX5762">
        <v>3.5130000000000002E-2</v>
      </c>
      <c r="DC5762">
        <v>1</v>
      </c>
      <c r="DD5762">
        <v>3.5130000000000002E-2</v>
      </c>
      <c r="DE5762">
        <v>0</v>
      </c>
      <c r="DF5762">
        <v>0</v>
      </c>
      <c r="DG5762">
        <v>0</v>
      </c>
      <c r="DH5762">
        <v>0</v>
      </c>
      <c r="DI5762">
        <v>4.4999999999999998E-2</v>
      </c>
      <c r="DJ5762">
        <v>5.1999999999999998E-2</v>
      </c>
      <c r="DK5762">
        <v>7.0000000000000007E-2</v>
      </c>
      <c r="DM5762">
        <v>36472</v>
      </c>
      <c r="DN5762">
        <v>130970</v>
      </c>
      <c r="DP5762">
        <v>463</v>
      </c>
      <c r="DT5762">
        <v>0</v>
      </c>
      <c r="DV5762">
        <v>167905</v>
      </c>
      <c r="DW5762">
        <v>11272</v>
      </c>
      <c r="DY5762">
        <v>1024</v>
      </c>
      <c r="DZ5762">
        <v>12570</v>
      </c>
      <c r="EA5762">
        <v>13594</v>
      </c>
      <c r="EF5762">
        <v>27491</v>
      </c>
      <c r="EJ5762">
        <v>-84</v>
      </c>
      <c r="EK5762">
        <v>-10480</v>
      </c>
      <c r="EM5762">
        <v>962</v>
      </c>
      <c r="EN5762">
        <v>-745</v>
      </c>
      <c r="ER5762">
        <v>209915</v>
      </c>
      <c r="ES5762">
        <v>-135890</v>
      </c>
      <c r="ET5762">
        <v>-134454</v>
      </c>
      <c r="EW5762">
        <v>-1436</v>
      </c>
      <c r="FB5762">
        <v>-18847</v>
      </c>
      <c r="FC5762">
        <v>-1629</v>
      </c>
      <c r="FE5762">
        <v>-663</v>
      </c>
      <c r="FF5762">
        <v>-157029</v>
      </c>
      <c r="FH5762">
        <v>1592511</v>
      </c>
      <c r="FI5762">
        <v>1539625</v>
      </c>
      <c r="FJ5762">
        <v>130970</v>
      </c>
      <c r="FK5762">
        <v>463</v>
      </c>
      <c r="FL5762">
        <v>11272</v>
      </c>
      <c r="FM5762">
        <v>41085</v>
      </c>
      <c r="FN5762">
        <v>-10564</v>
      </c>
      <c r="FO5762">
        <v>217</v>
      </c>
      <c r="FP5762">
        <v>42010</v>
      </c>
      <c r="FQ5762">
        <v>-663</v>
      </c>
      <c r="FR5762">
        <v>2022</v>
      </c>
      <c r="FS5762" t="s">
        <v>2132</v>
      </c>
      <c r="FT5762">
        <v>8</v>
      </c>
      <c r="FU5762">
        <v>0.13400999999999999</v>
      </c>
      <c r="FV5762">
        <v>8.4019999999999997E-2</v>
      </c>
      <c r="FW5762">
        <v>4.9570000000000003E-2</v>
      </c>
      <c r="FX5762">
        <v>0.31063000000000002</v>
      </c>
      <c r="FY5762">
        <v>0.39466000000000001</v>
      </c>
      <c r="GB5762">
        <v>75619.164000000004</v>
      </c>
      <c r="GC5762">
        <v>47395.281000000003</v>
      </c>
      <c r="GD5762">
        <v>28202.877</v>
      </c>
      <c r="GE5762">
        <v>175300.38</v>
      </c>
      <c r="GF5762">
        <v>222695.67</v>
      </c>
      <c r="GI5762">
        <v>0</v>
      </c>
      <c r="GJ5762">
        <v>0</v>
      </c>
      <c r="GK5762">
        <v>0</v>
      </c>
      <c r="GL5762">
        <v>0</v>
      </c>
      <c r="GM5762">
        <v>564334.38</v>
      </c>
      <c r="GN5762">
        <v>0.26107000000000002</v>
      </c>
      <c r="GO5762">
        <v>156</v>
      </c>
      <c r="GQ5762">
        <v>10936</v>
      </c>
      <c r="GR5762">
        <v>540802.375</v>
      </c>
      <c r="GS5762">
        <v>41.005000000000003</v>
      </c>
      <c r="GT5762">
        <v>10.327</v>
      </c>
      <c r="GU5762">
        <v>49.451000000000001</v>
      </c>
      <c r="GV5762">
        <v>3604</v>
      </c>
      <c r="GX5762">
        <v>6049</v>
      </c>
      <c r="GY5762">
        <v>174398.07999999999</v>
      </c>
      <c r="HA5762">
        <v>28.831</v>
      </c>
      <c r="HB5762">
        <v>5176</v>
      </c>
      <c r="HC5762">
        <v>155714.78</v>
      </c>
      <c r="HD5762">
        <v>64.3</v>
      </c>
      <c r="HE5762">
        <v>30.084</v>
      </c>
      <c r="HH5762">
        <v>3427.4760000000001</v>
      </c>
      <c r="HI5762">
        <v>717</v>
      </c>
      <c r="HJ5762">
        <v>717</v>
      </c>
      <c r="HK5762">
        <v>0</v>
      </c>
      <c r="HN5762">
        <v>20589</v>
      </c>
      <c r="HO5762">
        <v>0</v>
      </c>
      <c r="HP5762">
        <v>1</v>
      </c>
      <c r="HR5762">
        <v>2488797.915</v>
      </c>
      <c r="HS5762">
        <v>40878.093999999997</v>
      </c>
      <c r="HT5762">
        <v>2194900.0430000001</v>
      </c>
      <c r="HV5762">
        <v>4724576.0520000001</v>
      </c>
      <c r="IE5762">
        <v>2.99</v>
      </c>
      <c r="IF5762">
        <v>0</v>
      </c>
      <c r="II5762">
        <v>2.3300000000000001E-2</v>
      </c>
      <c r="IJ5762">
        <v>0.38969999999999999</v>
      </c>
      <c r="IK5762">
        <v>0.38</v>
      </c>
      <c r="IL5762">
        <v>4.6699999999999998E-2</v>
      </c>
      <c r="IM5762">
        <v>1.2E-2</v>
      </c>
      <c r="IN5762">
        <v>0.03</v>
      </c>
      <c r="IP5762">
        <v>0</v>
      </c>
      <c r="IQ5762">
        <v>0</v>
      </c>
      <c r="IR5762">
        <v>4.3499999999999997E-2</v>
      </c>
      <c r="IS5762">
        <v>9.4000000000000004E-3</v>
      </c>
      <c r="IT5762">
        <v>0</v>
      </c>
      <c r="IU5762">
        <v>-1.7000000000000001E-2</v>
      </c>
      <c r="IV5762">
        <v>0.26950000000000002</v>
      </c>
      <c r="IW5762">
        <v>0.23</v>
      </c>
      <c r="IX5762">
        <v>1.103E-2</v>
      </c>
      <c r="IY5762">
        <v>0.2676</v>
      </c>
      <c r="IZ5762">
        <v>0.34</v>
      </c>
      <c r="JA5762" s="50">
        <v>7.9399999999999998E-2</v>
      </c>
      <c r="JB5762" s="50">
        <v>2.2700000000000001E-2</v>
      </c>
      <c r="JC5762" s="50">
        <v>0</v>
      </c>
      <c r="JD5762" s="50">
        <v>2.86E-2</v>
      </c>
      <c r="JE5762" s="50">
        <v>2.9100000000000001E-2</v>
      </c>
      <c r="JF5762" s="50">
        <v>0.02</v>
      </c>
      <c r="JG5762" s="50"/>
      <c r="JH5762" s="50">
        <v>0</v>
      </c>
      <c r="JI5762" s="50">
        <v>0</v>
      </c>
      <c r="JJ5762" s="50"/>
      <c r="JK5762" s="50"/>
      <c r="JL5762" s="50"/>
      <c r="JM5762" s="50"/>
    </row>
    <row r="5763" spans="1:273">
      <c r="A5763" s="7" t="str">
        <f>'Pensions Data'!D5763&amp;'Pensions Data'!C5763</f>
        <v>2021Arizona State Corrections Officers</v>
      </c>
      <c r="B5763">
        <v>127</v>
      </c>
      <c r="C5763" t="s">
        <v>121</v>
      </c>
      <c r="D5763">
        <v>2021</v>
      </c>
      <c r="E5763">
        <v>5</v>
      </c>
      <c r="F5763" t="s">
        <v>1827</v>
      </c>
      <c r="G5763" t="s">
        <v>252</v>
      </c>
      <c r="H5763">
        <v>1</v>
      </c>
      <c r="I5763">
        <v>1968</v>
      </c>
      <c r="J5763">
        <v>0</v>
      </c>
      <c r="L5763">
        <v>0</v>
      </c>
      <c r="M5763" t="s">
        <v>280</v>
      </c>
      <c r="N5763" t="s">
        <v>332</v>
      </c>
      <c r="O5763" t="s">
        <v>332</v>
      </c>
      <c r="P5763">
        <v>3</v>
      </c>
      <c r="Q5763" t="s">
        <v>419</v>
      </c>
      <c r="R5763">
        <v>1</v>
      </c>
      <c r="S5763" t="s">
        <v>424</v>
      </c>
      <c r="T5763" t="s">
        <v>430</v>
      </c>
      <c r="U5763">
        <v>2</v>
      </c>
      <c r="V5763">
        <v>0</v>
      </c>
      <c r="W5763" t="s">
        <v>2351</v>
      </c>
      <c r="X5763">
        <v>0</v>
      </c>
      <c r="Z5763" s="4">
        <v>44377</v>
      </c>
      <c r="AA5763" s="4">
        <v>44377</v>
      </c>
      <c r="AB5763" t="s">
        <v>530</v>
      </c>
      <c r="AC5763" t="s">
        <v>1831</v>
      </c>
      <c r="AD5763" t="s">
        <v>770</v>
      </c>
      <c r="AE5763">
        <v>2.5000000000000001E-2</v>
      </c>
      <c r="AF5763">
        <v>7.2999999999999995E-2</v>
      </c>
      <c r="AG5763">
        <v>1</v>
      </c>
      <c r="AH5763">
        <v>0</v>
      </c>
      <c r="AI5763">
        <v>7</v>
      </c>
      <c r="AJ5763">
        <v>1</v>
      </c>
      <c r="AK5763">
        <v>3</v>
      </c>
      <c r="AL5763">
        <v>15</v>
      </c>
      <c r="AM5763">
        <v>7.2999999999999995E-2</v>
      </c>
      <c r="BV5763">
        <v>2967273.5</v>
      </c>
      <c r="BW5763">
        <v>4353669</v>
      </c>
      <c r="BX5763">
        <v>0.68156000000000005</v>
      </c>
      <c r="BY5763">
        <v>1386395.5</v>
      </c>
      <c r="BZ5763">
        <v>0</v>
      </c>
      <c r="CA5763">
        <v>490444.5</v>
      </c>
      <c r="CG5763">
        <v>0</v>
      </c>
      <c r="CH5763">
        <v>0</v>
      </c>
      <c r="CI5763">
        <v>0</v>
      </c>
      <c r="CL5763" t="s">
        <v>2195</v>
      </c>
      <c r="CM5763">
        <v>2</v>
      </c>
      <c r="CN5763">
        <v>0.27760000000000001</v>
      </c>
      <c r="CP5763">
        <v>0.1084</v>
      </c>
      <c r="CR5763">
        <v>0.1027</v>
      </c>
      <c r="CU5763">
        <v>7.8100000000000003E-2</v>
      </c>
      <c r="CW5763">
        <v>6.3100000000000003E-2</v>
      </c>
      <c r="CX5763">
        <v>5.774E-2</v>
      </c>
      <c r="DC5763">
        <v>1</v>
      </c>
      <c r="DD5763">
        <v>4.5560000000000003E-2</v>
      </c>
      <c r="DE5763">
        <v>0</v>
      </c>
      <c r="DF5763">
        <v>0</v>
      </c>
      <c r="DG5763">
        <v>0</v>
      </c>
      <c r="DH5763">
        <v>0</v>
      </c>
      <c r="DI5763">
        <v>0.114</v>
      </c>
      <c r="DJ5763">
        <v>0.106</v>
      </c>
      <c r="DK5763">
        <v>0.08</v>
      </c>
      <c r="DM5763">
        <v>33409.949000000001</v>
      </c>
      <c r="DN5763">
        <v>191757.75</v>
      </c>
      <c r="DO5763">
        <v>500000</v>
      </c>
      <c r="DP5763">
        <v>268</v>
      </c>
      <c r="DT5763">
        <v>0</v>
      </c>
      <c r="DV5763">
        <v>725436</v>
      </c>
      <c r="DW5763">
        <v>432002</v>
      </c>
      <c r="DY5763">
        <v>664</v>
      </c>
      <c r="DZ5763">
        <v>13439</v>
      </c>
      <c r="EA5763">
        <v>14103</v>
      </c>
      <c r="EF5763">
        <v>10007</v>
      </c>
      <c r="EJ5763">
        <v>-25</v>
      </c>
      <c r="EK5763">
        <v>-9876</v>
      </c>
      <c r="EM5763">
        <v>97</v>
      </c>
      <c r="EN5763">
        <v>2</v>
      </c>
      <c r="ER5763">
        <v>1171746</v>
      </c>
      <c r="ES5763">
        <v>-145479</v>
      </c>
      <c r="ET5763">
        <v>-144038</v>
      </c>
      <c r="EW5763">
        <v>-1441</v>
      </c>
      <c r="FB5763">
        <v>-16962</v>
      </c>
      <c r="FC5763">
        <v>-2059</v>
      </c>
      <c r="FE5763">
        <v>-524</v>
      </c>
      <c r="FF5763">
        <v>-165024</v>
      </c>
      <c r="FH5763">
        <v>2599233</v>
      </c>
      <c r="FI5763">
        <v>1592511</v>
      </c>
      <c r="FJ5763">
        <v>691757.75</v>
      </c>
      <c r="FK5763">
        <v>268</v>
      </c>
      <c r="FL5763">
        <v>432002</v>
      </c>
      <c r="FM5763">
        <v>24110</v>
      </c>
      <c r="FN5763">
        <v>-9901</v>
      </c>
      <c r="FO5763">
        <v>99</v>
      </c>
      <c r="FP5763">
        <v>446310</v>
      </c>
      <c r="FQ5763">
        <v>-524</v>
      </c>
      <c r="FR5763">
        <v>2023</v>
      </c>
      <c r="FS5763" t="s">
        <v>2132</v>
      </c>
      <c r="FT5763">
        <v>8</v>
      </c>
      <c r="FU5763">
        <v>0.13238</v>
      </c>
      <c r="FV5763">
        <v>8.3750000000000005E-2</v>
      </c>
      <c r="FW5763">
        <v>4.8640000000000003E-2</v>
      </c>
      <c r="FX5763">
        <v>0.25047999999999998</v>
      </c>
      <c r="FY5763">
        <v>0.33422000000000002</v>
      </c>
      <c r="GB5763">
        <v>68569.320000000007</v>
      </c>
      <c r="GC5763">
        <v>43397.457000000002</v>
      </c>
      <c r="GD5763">
        <v>25171.859</v>
      </c>
      <c r="GE5763">
        <v>129772.08</v>
      </c>
      <c r="GF5763">
        <v>173169.53</v>
      </c>
      <c r="GI5763">
        <v>0</v>
      </c>
      <c r="GJ5763">
        <v>0</v>
      </c>
      <c r="GK5763">
        <v>0</v>
      </c>
      <c r="GL5763">
        <v>0</v>
      </c>
      <c r="GM5763">
        <v>518142.5</v>
      </c>
      <c r="GN5763">
        <v>0.20183999999999999</v>
      </c>
      <c r="GO5763">
        <v>160</v>
      </c>
      <c r="GQ5763">
        <v>9863</v>
      </c>
      <c r="GR5763">
        <v>490444.5</v>
      </c>
      <c r="GS5763">
        <v>41.835000000000001</v>
      </c>
      <c r="GT5763">
        <v>11.141</v>
      </c>
      <c r="GU5763">
        <v>58.493000000000002</v>
      </c>
      <c r="GV5763">
        <v>3726</v>
      </c>
      <c r="GX5763">
        <v>6417</v>
      </c>
      <c r="GY5763">
        <v>188309.36</v>
      </c>
      <c r="HA5763">
        <v>29.344999999999999</v>
      </c>
      <c r="HB5763">
        <v>5457</v>
      </c>
      <c r="HC5763">
        <v>167120.63</v>
      </c>
      <c r="HD5763">
        <v>64.3</v>
      </c>
      <c r="HE5763">
        <v>30.625</v>
      </c>
      <c r="HH5763">
        <v>3552.32</v>
      </c>
      <c r="HI5763">
        <v>800</v>
      </c>
      <c r="HJ5763">
        <v>800</v>
      </c>
      <c r="HK5763">
        <v>0</v>
      </c>
      <c r="HN5763">
        <v>20006</v>
      </c>
      <c r="HO5763">
        <v>0</v>
      </c>
      <c r="HP5763">
        <v>1</v>
      </c>
      <c r="HR5763">
        <v>2401641.6239999998</v>
      </c>
      <c r="HS5763">
        <v>45268.404999999999</v>
      </c>
      <c r="HT5763">
        <v>2354757.3130000001</v>
      </c>
      <c r="HV5763">
        <v>4801667.3420000002</v>
      </c>
      <c r="IE5763">
        <v>28.93</v>
      </c>
      <c r="IF5763">
        <v>0</v>
      </c>
      <c r="II5763">
        <v>0.40570000000000001</v>
      </c>
      <c r="IJ5763">
        <v>0.35560000000000003</v>
      </c>
      <c r="IK5763">
        <v>0.38</v>
      </c>
      <c r="IL5763">
        <v>-8.0000000000000002E-3</v>
      </c>
      <c r="IM5763">
        <v>3.9699999999999999E-2</v>
      </c>
      <c r="IN5763">
        <v>0.02</v>
      </c>
      <c r="IP5763">
        <v>0</v>
      </c>
      <c r="IQ5763">
        <v>0</v>
      </c>
      <c r="IR5763">
        <v>8.4199999999999997E-2</v>
      </c>
      <c r="IS5763">
        <v>5.5999999999999999E-3</v>
      </c>
      <c r="IT5763">
        <v>0</v>
      </c>
      <c r="IU5763">
        <v>0.34720000000000001</v>
      </c>
      <c r="IV5763">
        <v>0.2555</v>
      </c>
      <c r="IW5763">
        <v>0.25</v>
      </c>
      <c r="IX5763">
        <v>0.15140000000000001</v>
      </c>
      <c r="IY5763">
        <v>0.2059</v>
      </c>
      <c r="IZ5763">
        <v>0.34</v>
      </c>
      <c r="JA5763" s="50">
        <v>8.4199999999999997E-2</v>
      </c>
      <c r="JB5763" s="50">
        <v>3.32E-2</v>
      </c>
      <c r="JC5763" s="50">
        <v>0</v>
      </c>
      <c r="JD5763" s="50">
        <v>1.9E-2</v>
      </c>
      <c r="JE5763" s="50">
        <v>0.1045</v>
      </c>
      <c r="JF5763" s="50">
        <v>0.01</v>
      </c>
      <c r="JG5763" s="50"/>
      <c r="JH5763" s="50">
        <v>0</v>
      </c>
      <c r="JI5763" s="50">
        <v>0</v>
      </c>
      <c r="JJ5763" s="50"/>
      <c r="JK5763" s="50"/>
      <c r="JL5763" s="50"/>
      <c r="JM5763" s="50"/>
    </row>
    <row r="5764" spans="1:273">
      <c r="A5764" s="7" t="str">
        <f>'Pensions Data'!D5764&amp;'Pensions Data'!C5764</f>
        <v>2022Arizona State Corrections Officers</v>
      </c>
      <c r="B5764">
        <v>127</v>
      </c>
      <c r="C5764" t="s">
        <v>121</v>
      </c>
      <c r="D5764">
        <v>2022</v>
      </c>
      <c r="E5764">
        <v>5</v>
      </c>
      <c r="F5764" t="s">
        <v>1827</v>
      </c>
      <c r="G5764" t="s">
        <v>252</v>
      </c>
      <c r="H5764">
        <v>1</v>
      </c>
      <c r="I5764">
        <v>1968</v>
      </c>
      <c r="J5764">
        <v>0</v>
      </c>
      <c r="L5764">
        <v>0</v>
      </c>
      <c r="M5764" t="s">
        <v>280</v>
      </c>
      <c r="N5764" t="s">
        <v>332</v>
      </c>
      <c r="O5764" t="s">
        <v>332</v>
      </c>
      <c r="P5764">
        <v>3</v>
      </c>
      <c r="Q5764" t="s">
        <v>419</v>
      </c>
      <c r="R5764">
        <v>1</v>
      </c>
      <c r="S5764" t="s">
        <v>424</v>
      </c>
      <c r="T5764" t="s">
        <v>430</v>
      </c>
      <c r="U5764">
        <v>2</v>
      </c>
      <c r="V5764">
        <v>0</v>
      </c>
      <c r="W5764" t="s">
        <v>2351</v>
      </c>
      <c r="X5764">
        <v>0</v>
      </c>
      <c r="Z5764" s="4">
        <v>44742</v>
      </c>
      <c r="AA5764" s="4">
        <v>44742</v>
      </c>
      <c r="AB5764" t="s">
        <v>530</v>
      </c>
      <c r="AC5764" t="s">
        <v>1831</v>
      </c>
      <c r="AD5764" t="s">
        <v>770</v>
      </c>
      <c r="AE5764">
        <v>2.5000000000000001E-2</v>
      </c>
      <c r="AF5764">
        <v>7.1999999999999995E-2</v>
      </c>
      <c r="AG5764">
        <v>1</v>
      </c>
      <c r="AH5764">
        <v>0</v>
      </c>
      <c r="AI5764">
        <v>7</v>
      </c>
      <c r="AJ5764">
        <v>1</v>
      </c>
      <c r="AK5764">
        <v>3</v>
      </c>
      <c r="AL5764">
        <v>15</v>
      </c>
      <c r="BV5764">
        <v>3826613.8</v>
      </c>
      <c r="BW5764">
        <v>4593926.5</v>
      </c>
      <c r="BX5764">
        <v>0.83296999999999999</v>
      </c>
      <c r="BY5764">
        <v>767312.5</v>
      </c>
      <c r="BZ5764">
        <v>0</v>
      </c>
      <c r="CA5764">
        <v>459559</v>
      </c>
      <c r="CG5764">
        <v>0</v>
      </c>
      <c r="CH5764">
        <v>0</v>
      </c>
      <c r="CI5764">
        <v>0</v>
      </c>
      <c r="CL5764" t="s">
        <v>2195</v>
      </c>
      <c r="CM5764">
        <v>2</v>
      </c>
      <c r="CN5764">
        <v>-4.0399999999999998E-2</v>
      </c>
      <c r="CP5764">
        <v>7.3999999999999996E-2</v>
      </c>
      <c r="CR5764">
        <v>6.9400000000000003E-2</v>
      </c>
      <c r="CU5764">
        <v>7.4499999999999997E-2</v>
      </c>
      <c r="CW5764">
        <v>4.9279999999999997E-2</v>
      </c>
      <c r="CX5764">
        <v>6.4009999999999997E-2</v>
      </c>
      <c r="DD5764">
        <v>4.1489999999999999E-2</v>
      </c>
      <c r="DE5764">
        <v>0</v>
      </c>
      <c r="DF5764">
        <v>0</v>
      </c>
      <c r="DG5764">
        <v>0</v>
      </c>
      <c r="DH5764">
        <v>0</v>
      </c>
      <c r="DI5764">
        <v>8.2000000000000003E-2</v>
      </c>
      <c r="DJ5764">
        <v>7.3999999999999996E-2</v>
      </c>
      <c r="DK5764">
        <v>7.6999999999999999E-2</v>
      </c>
      <c r="DM5764">
        <v>30898</v>
      </c>
      <c r="DN5764">
        <v>209941</v>
      </c>
      <c r="DO5764">
        <v>555237</v>
      </c>
      <c r="DP5764">
        <v>953</v>
      </c>
      <c r="DT5764">
        <v>0</v>
      </c>
      <c r="DV5764">
        <v>797029</v>
      </c>
      <c r="DW5764">
        <v>-141427</v>
      </c>
      <c r="DY5764">
        <v>187</v>
      </c>
      <c r="DZ5764">
        <v>26569</v>
      </c>
      <c r="EA5764">
        <v>26756</v>
      </c>
      <c r="EF5764">
        <v>15531</v>
      </c>
      <c r="EK5764">
        <v>-4830</v>
      </c>
      <c r="EM5764">
        <v>273</v>
      </c>
      <c r="EN5764">
        <v>51</v>
      </c>
      <c r="ER5764">
        <v>693333</v>
      </c>
      <c r="ES5764">
        <v>-156765</v>
      </c>
      <c r="ET5764">
        <v>-155427</v>
      </c>
      <c r="EW5764">
        <v>-1338</v>
      </c>
      <c r="FB5764">
        <v>-20444</v>
      </c>
      <c r="FC5764">
        <v>-1845</v>
      </c>
      <c r="FE5764">
        <v>-346</v>
      </c>
      <c r="FF5764">
        <v>-179400</v>
      </c>
      <c r="FH5764">
        <v>3113216</v>
      </c>
      <c r="FI5764">
        <v>2599233</v>
      </c>
      <c r="FJ5764">
        <v>765178</v>
      </c>
      <c r="FK5764">
        <v>953</v>
      </c>
      <c r="FL5764">
        <v>-141427</v>
      </c>
      <c r="FM5764">
        <v>42287</v>
      </c>
      <c r="FN5764">
        <v>-4830</v>
      </c>
      <c r="FO5764">
        <v>324</v>
      </c>
      <c r="FP5764">
        <v>-103646</v>
      </c>
      <c r="FQ5764">
        <v>-346</v>
      </c>
      <c r="FR5764">
        <v>2024</v>
      </c>
      <c r="FS5764" t="s">
        <v>2132</v>
      </c>
      <c r="FT5764">
        <v>8</v>
      </c>
      <c r="FU5764">
        <v>0.12496</v>
      </c>
      <c r="FV5764">
        <v>7.9869999999999997E-2</v>
      </c>
      <c r="FW5764">
        <v>4.5080000000000002E-2</v>
      </c>
      <c r="FX5764">
        <v>0.17452000000000001</v>
      </c>
      <c r="FY5764">
        <v>0.25440000000000002</v>
      </c>
      <c r="GB5764">
        <v>60126.535000000003</v>
      </c>
      <c r="GC5764">
        <v>38409.574000000001</v>
      </c>
      <c r="GD5764">
        <v>21716.956999999999</v>
      </c>
      <c r="GE5764">
        <v>83964.445000000007</v>
      </c>
      <c r="GF5764">
        <v>122374.02</v>
      </c>
      <c r="GI5764">
        <v>0</v>
      </c>
      <c r="GJ5764">
        <v>0</v>
      </c>
      <c r="GK5764">
        <v>0</v>
      </c>
      <c r="GL5764">
        <v>0</v>
      </c>
      <c r="GM5764">
        <v>481035.53</v>
      </c>
      <c r="GN5764">
        <v>0.12944</v>
      </c>
      <c r="GO5764">
        <v>173</v>
      </c>
      <c r="GQ5764">
        <v>8681</v>
      </c>
      <c r="GR5764">
        <v>459559</v>
      </c>
      <c r="GS5764">
        <v>42.612000000000002</v>
      </c>
      <c r="GT5764">
        <v>11.914999999999999</v>
      </c>
      <c r="GU5764">
        <v>52.939</v>
      </c>
      <c r="GV5764">
        <v>3797</v>
      </c>
      <c r="GX5764">
        <v>6791</v>
      </c>
      <c r="GY5764">
        <v>202265.94</v>
      </c>
      <c r="HA5764">
        <v>29.783999999999999</v>
      </c>
      <c r="HB5764">
        <v>5768</v>
      </c>
      <c r="HC5764">
        <v>180498.03</v>
      </c>
      <c r="HD5764">
        <v>64.400000000000006</v>
      </c>
      <c r="HE5764">
        <v>31.292999999999999</v>
      </c>
      <c r="HH5764">
        <v>3866.723</v>
      </c>
      <c r="HI5764">
        <v>850</v>
      </c>
      <c r="HJ5764">
        <v>850</v>
      </c>
      <c r="HK5764">
        <v>0</v>
      </c>
      <c r="HN5764">
        <v>19269</v>
      </c>
      <c r="HO5764">
        <v>0</v>
      </c>
      <c r="HP5764">
        <v>1</v>
      </c>
      <c r="HR5764">
        <v>2344531.0010000002</v>
      </c>
      <c r="HS5764">
        <v>49920.08</v>
      </c>
      <c r="HT5764">
        <v>2571374.159</v>
      </c>
      <c r="HV5764">
        <v>4965825.24</v>
      </c>
      <c r="IE5764">
        <v>-10.47</v>
      </c>
      <c r="IF5764">
        <v>0</v>
      </c>
      <c r="II5764">
        <v>-0.15339</v>
      </c>
      <c r="IJ5764">
        <v>0.3337</v>
      </c>
      <c r="IK5764">
        <v>0.4</v>
      </c>
      <c r="IL5764">
        <v>-4.6300000000000001E-2</v>
      </c>
      <c r="IM5764">
        <v>3.2300000000000002E-2</v>
      </c>
      <c r="IN5764">
        <v>0.02</v>
      </c>
      <c r="IP5764">
        <v>0</v>
      </c>
      <c r="IQ5764">
        <v>0</v>
      </c>
      <c r="IR5764">
        <v>-4.8999999999999998E-3</v>
      </c>
      <c r="IS5764">
        <v>5.7000000000000002E-3</v>
      </c>
      <c r="IT5764">
        <v>0</v>
      </c>
      <c r="IU5764">
        <v>8.3599999999999994E-2</v>
      </c>
      <c r="IV5764">
        <v>0.23719999999999999</v>
      </c>
      <c r="IW5764">
        <v>0.27</v>
      </c>
      <c r="IX5764">
        <v>2.7480000000000001E-2</v>
      </c>
      <c r="IY5764">
        <v>0.20399999999999999</v>
      </c>
      <c r="IZ5764">
        <v>0.3</v>
      </c>
      <c r="JA5764" s="50">
        <v>-4.8999999999999998E-3</v>
      </c>
      <c r="JB5764" s="50">
        <v>2.9899999999999999E-2</v>
      </c>
      <c r="JC5764" s="50">
        <v>0</v>
      </c>
      <c r="JD5764" s="50">
        <v>2.5000000000000001E-3</v>
      </c>
      <c r="JE5764" s="50">
        <v>0.15720000000000001</v>
      </c>
      <c r="JF5764" s="50">
        <v>0.01</v>
      </c>
      <c r="JG5764" s="50"/>
      <c r="JH5764" s="50">
        <v>0</v>
      </c>
      <c r="JI5764" s="50">
        <v>0</v>
      </c>
      <c r="JJ5764" s="50"/>
      <c r="JK5764" s="50"/>
      <c r="JL5764" s="50"/>
      <c r="JM5764" s="50"/>
    </row>
    <row r="5765" spans="1:273">
      <c r="A5765" s="7" t="str">
        <f>'Pensions Data'!D5765&amp;'Pensions Data'!C5765</f>
        <v>2001Anchorage Police and Fire</v>
      </c>
      <c r="B5765">
        <v>184</v>
      </c>
      <c r="C5765" t="s">
        <v>2024</v>
      </c>
      <c r="D5765">
        <v>2001</v>
      </c>
      <c r="E5765">
        <v>160</v>
      </c>
      <c r="F5765" t="s">
        <v>2025</v>
      </c>
      <c r="H5765">
        <v>2</v>
      </c>
      <c r="I5765">
        <v>1968</v>
      </c>
      <c r="J5765">
        <v>1</v>
      </c>
      <c r="K5765">
        <v>1994</v>
      </c>
      <c r="L5765">
        <v>2</v>
      </c>
      <c r="M5765" t="s">
        <v>279</v>
      </c>
      <c r="N5765" t="s">
        <v>331</v>
      </c>
      <c r="O5765" t="s">
        <v>2026</v>
      </c>
      <c r="P5765">
        <v>3</v>
      </c>
      <c r="Q5765" t="s">
        <v>419</v>
      </c>
      <c r="R5765">
        <v>0</v>
      </c>
      <c r="S5765" t="s">
        <v>425</v>
      </c>
      <c r="T5765" t="s">
        <v>1619</v>
      </c>
      <c r="U5765">
        <v>1</v>
      </c>
      <c r="W5765" t="s">
        <v>2637</v>
      </c>
      <c r="X5765">
        <v>0</v>
      </c>
      <c r="Z5765" s="4">
        <v>37257</v>
      </c>
      <c r="AA5765" s="4">
        <v>37256</v>
      </c>
      <c r="AB5765" t="s">
        <v>535</v>
      </c>
      <c r="AC5765" t="s">
        <v>758</v>
      </c>
      <c r="AE5765">
        <v>3.5000000000000003E-2</v>
      </c>
      <c r="AF5765">
        <v>0.08</v>
      </c>
      <c r="AG5765">
        <v>4</v>
      </c>
      <c r="AH5765">
        <v>1</v>
      </c>
      <c r="BZ5765">
        <v>0</v>
      </c>
      <c r="CB5765">
        <v>0</v>
      </c>
      <c r="CC5765">
        <v>1</v>
      </c>
      <c r="CG5765">
        <v>0</v>
      </c>
      <c r="CH5765">
        <v>0</v>
      </c>
      <c r="CI5765">
        <v>0</v>
      </c>
      <c r="CL5765" t="s">
        <v>2193</v>
      </c>
      <c r="CM5765">
        <v>1</v>
      </c>
      <c r="CN5765">
        <v>-5.1749999999999997E-2</v>
      </c>
      <c r="DD5765">
        <v>-1</v>
      </c>
      <c r="DF5765">
        <v>1</v>
      </c>
      <c r="DG5765">
        <v>0</v>
      </c>
      <c r="DH5765">
        <v>0</v>
      </c>
      <c r="DS5765">
        <v>0</v>
      </c>
      <c r="DT5765">
        <v>0</v>
      </c>
      <c r="DV5765">
        <v>0</v>
      </c>
      <c r="DW5765">
        <v>-30824.326000000001</v>
      </c>
      <c r="DY5765">
        <v>7565.2359999999999</v>
      </c>
      <c r="DZ5765">
        <v>3711.9839999999999</v>
      </c>
      <c r="EA5765">
        <v>11277.22</v>
      </c>
      <c r="EK5765">
        <v>-1331.11</v>
      </c>
      <c r="ER5765">
        <v>-20878.217000000001</v>
      </c>
      <c r="ES5765">
        <v>-17806</v>
      </c>
      <c r="ET5765">
        <v>-17806</v>
      </c>
      <c r="FC5765">
        <v>-1036.9069999999999</v>
      </c>
      <c r="FF5765">
        <v>-18842.905999999999</v>
      </c>
      <c r="FH5765">
        <v>373138.69</v>
      </c>
      <c r="FI5765">
        <v>412859.81</v>
      </c>
      <c r="FK5765">
        <v>0</v>
      </c>
      <c r="FL5765">
        <v>-30824.326000000001</v>
      </c>
      <c r="FM5765">
        <v>11277.22</v>
      </c>
      <c r="FN5765">
        <v>-1331.11</v>
      </c>
      <c r="FP5765">
        <v>-20878.215</v>
      </c>
      <c r="GI5765">
        <v>0</v>
      </c>
      <c r="GJ5765">
        <v>0</v>
      </c>
      <c r="GK5765">
        <v>0</v>
      </c>
      <c r="GL5765">
        <v>0</v>
      </c>
      <c r="GQ5765">
        <v>274</v>
      </c>
      <c r="GR5765">
        <v>23801.648000000001</v>
      </c>
      <c r="GU5765">
        <v>86.867000000000004</v>
      </c>
      <c r="GV5765">
        <v>15</v>
      </c>
      <c r="GX5765">
        <v>536</v>
      </c>
      <c r="GY5765">
        <v>35.200000000000003</v>
      </c>
      <c r="HA5765">
        <v>6.6000000000000003E-2</v>
      </c>
      <c r="HK5765">
        <v>0</v>
      </c>
      <c r="HN5765">
        <v>825</v>
      </c>
      <c r="HO5765">
        <v>0</v>
      </c>
      <c r="HP5765">
        <v>1</v>
      </c>
      <c r="IF5765">
        <v>0</v>
      </c>
      <c r="JA5765" s="50"/>
      <c r="JB5765" s="50"/>
      <c r="JC5765" s="50"/>
      <c r="JD5765" s="50"/>
      <c r="JE5765" s="50"/>
      <c r="JF5765" s="50"/>
      <c r="JG5765" s="50"/>
      <c r="JH5765" s="50"/>
      <c r="JI5765" s="50"/>
      <c r="JJ5765" s="50"/>
      <c r="JK5765" s="50"/>
      <c r="JL5765" s="50"/>
      <c r="JM5765" s="50"/>
    </row>
    <row r="5766" spans="1:273">
      <c r="A5766" s="7" t="str">
        <f>'Pensions Data'!D5766&amp;'Pensions Data'!C5766</f>
        <v>2002Anchorage Police and Fire</v>
      </c>
      <c r="B5766">
        <v>184</v>
      </c>
      <c r="C5766" t="s">
        <v>2024</v>
      </c>
      <c r="D5766">
        <v>2002</v>
      </c>
      <c r="E5766">
        <v>160</v>
      </c>
      <c r="F5766" t="s">
        <v>2025</v>
      </c>
      <c r="H5766">
        <v>2</v>
      </c>
      <c r="I5766">
        <v>1968</v>
      </c>
      <c r="J5766">
        <v>1</v>
      </c>
      <c r="K5766">
        <v>1994</v>
      </c>
      <c r="L5766">
        <v>2</v>
      </c>
      <c r="M5766" t="s">
        <v>279</v>
      </c>
      <c r="N5766" t="s">
        <v>331</v>
      </c>
      <c r="O5766" t="s">
        <v>2026</v>
      </c>
      <c r="P5766">
        <v>3</v>
      </c>
      <c r="Q5766" t="s">
        <v>419</v>
      </c>
      <c r="R5766">
        <v>0</v>
      </c>
      <c r="S5766" t="s">
        <v>425</v>
      </c>
      <c r="T5766" t="s">
        <v>1619</v>
      </c>
      <c r="U5766">
        <v>1</v>
      </c>
      <c r="W5766" t="s">
        <v>2637</v>
      </c>
      <c r="X5766">
        <v>0</v>
      </c>
      <c r="Z5766" s="4">
        <v>37622</v>
      </c>
      <c r="AA5766" s="4">
        <v>37621</v>
      </c>
      <c r="AF5766">
        <v>0.08</v>
      </c>
      <c r="BV5766">
        <v>322148</v>
      </c>
      <c r="BW5766">
        <v>360954</v>
      </c>
      <c r="BX5766">
        <v>0.89249000000000001</v>
      </c>
      <c r="BY5766">
        <v>38806</v>
      </c>
      <c r="BZ5766">
        <v>0</v>
      </c>
      <c r="CB5766">
        <v>0</v>
      </c>
      <c r="CC5766">
        <v>1</v>
      </c>
      <c r="CG5766">
        <v>0</v>
      </c>
      <c r="CH5766">
        <v>0</v>
      </c>
      <c r="CI5766">
        <v>0</v>
      </c>
      <c r="CL5766" t="s">
        <v>2193</v>
      </c>
      <c r="CM5766">
        <v>1</v>
      </c>
      <c r="CN5766">
        <v>-8.3909999999999998E-2</v>
      </c>
      <c r="DD5766">
        <v>-1</v>
      </c>
      <c r="DF5766">
        <v>1</v>
      </c>
      <c r="DG5766">
        <v>0</v>
      </c>
      <c r="DH5766">
        <v>0</v>
      </c>
      <c r="DS5766">
        <v>0</v>
      </c>
      <c r="DT5766">
        <v>0</v>
      </c>
      <c r="DV5766">
        <v>0</v>
      </c>
      <c r="DW5766">
        <v>-38351.214999999997</v>
      </c>
      <c r="DY5766">
        <v>7504.3540000000003</v>
      </c>
      <c r="DZ5766">
        <v>1699.0250000000001</v>
      </c>
      <c r="EA5766">
        <v>9203.3790000000008</v>
      </c>
      <c r="EK5766">
        <v>-1300.3340000000001</v>
      </c>
      <c r="ER5766">
        <v>-30448.17</v>
      </c>
      <c r="ES5766">
        <v>-19772.471000000001</v>
      </c>
      <c r="ET5766">
        <v>-19772.471000000001</v>
      </c>
      <c r="FC5766">
        <v>-756.27499999999998</v>
      </c>
      <c r="FF5766">
        <v>-20528.743999999999</v>
      </c>
      <c r="FH5766">
        <v>322161.78000000003</v>
      </c>
      <c r="FI5766">
        <v>373138.69</v>
      </c>
      <c r="FK5766">
        <v>0</v>
      </c>
      <c r="FL5766">
        <v>-38351.214999999997</v>
      </c>
      <c r="FM5766">
        <v>9203.3790000000008</v>
      </c>
      <c r="FN5766">
        <v>-1300.3340000000001</v>
      </c>
      <c r="FP5766">
        <v>-30448.17</v>
      </c>
      <c r="GI5766">
        <v>0</v>
      </c>
      <c r="GJ5766">
        <v>0</v>
      </c>
      <c r="GK5766">
        <v>0</v>
      </c>
      <c r="GL5766">
        <v>0</v>
      </c>
      <c r="GQ5766">
        <v>226</v>
      </c>
      <c r="GR5766">
        <v>19925.817999999999</v>
      </c>
      <c r="GU5766">
        <v>88.167000000000002</v>
      </c>
      <c r="GV5766">
        <v>15</v>
      </c>
      <c r="GX5766">
        <v>599</v>
      </c>
      <c r="GY5766">
        <v>36.027999999999999</v>
      </c>
      <c r="HA5766">
        <v>0.06</v>
      </c>
      <c r="HK5766">
        <v>0</v>
      </c>
      <c r="HN5766">
        <v>840</v>
      </c>
      <c r="HO5766">
        <v>0</v>
      </c>
      <c r="HP5766">
        <v>1</v>
      </c>
      <c r="IF5766">
        <v>0</v>
      </c>
      <c r="JA5766" s="50"/>
      <c r="JB5766" s="50"/>
      <c r="JC5766" s="50"/>
      <c r="JD5766" s="50"/>
      <c r="JE5766" s="50"/>
      <c r="JF5766" s="50"/>
      <c r="JG5766" s="50"/>
      <c r="JH5766" s="50"/>
      <c r="JI5766" s="50"/>
      <c r="JJ5766" s="50"/>
      <c r="JK5766" s="50"/>
      <c r="JL5766" s="50"/>
      <c r="JM5766" s="50"/>
    </row>
    <row r="5767" spans="1:273">
      <c r="A5767" s="7" t="str">
        <f>'Pensions Data'!D5767&amp;'Pensions Data'!C5767</f>
        <v>2003Anchorage Police and Fire</v>
      </c>
      <c r="B5767">
        <v>184</v>
      </c>
      <c r="C5767" t="s">
        <v>2024</v>
      </c>
      <c r="D5767">
        <v>2003</v>
      </c>
      <c r="E5767">
        <v>160</v>
      </c>
      <c r="F5767" t="s">
        <v>2025</v>
      </c>
      <c r="H5767">
        <v>2</v>
      </c>
      <c r="I5767">
        <v>1968</v>
      </c>
      <c r="J5767">
        <v>1</v>
      </c>
      <c r="K5767">
        <v>1994</v>
      </c>
      <c r="L5767">
        <v>2</v>
      </c>
      <c r="M5767" t="s">
        <v>279</v>
      </c>
      <c r="N5767" t="s">
        <v>331</v>
      </c>
      <c r="O5767" t="s">
        <v>2026</v>
      </c>
      <c r="P5767">
        <v>3</v>
      </c>
      <c r="Q5767" t="s">
        <v>419</v>
      </c>
      <c r="R5767">
        <v>0</v>
      </c>
      <c r="S5767" t="s">
        <v>425</v>
      </c>
      <c r="T5767" t="s">
        <v>1619</v>
      </c>
      <c r="U5767">
        <v>1</v>
      </c>
      <c r="W5767" t="s">
        <v>2637</v>
      </c>
      <c r="X5767">
        <v>0</v>
      </c>
      <c r="Z5767" s="4">
        <v>37987</v>
      </c>
      <c r="AA5767" s="4">
        <v>37986</v>
      </c>
      <c r="AB5767" t="s">
        <v>535</v>
      </c>
      <c r="AC5767" t="s">
        <v>758</v>
      </c>
      <c r="AD5767" t="s">
        <v>773</v>
      </c>
      <c r="AE5767">
        <v>3.5000000000000003E-2</v>
      </c>
      <c r="AF5767">
        <v>0.08</v>
      </c>
      <c r="AG5767">
        <v>4</v>
      </c>
      <c r="AH5767">
        <v>1</v>
      </c>
      <c r="AJ5767">
        <v>0</v>
      </c>
      <c r="AK5767">
        <v>2</v>
      </c>
      <c r="AL5767">
        <v>15</v>
      </c>
      <c r="BQ5767">
        <v>0.04</v>
      </c>
      <c r="BV5767">
        <v>371351</v>
      </c>
      <c r="BW5767">
        <v>365120</v>
      </c>
      <c r="BX5767">
        <v>1.0170699999999999</v>
      </c>
      <c r="BY5767">
        <v>-6231</v>
      </c>
      <c r="BZ5767">
        <v>0</v>
      </c>
      <c r="CB5767">
        <v>0</v>
      </c>
      <c r="CC5767">
        <v>1</v>
      </c>
      <c r="CG5767">
        <v>0</v>
      </c>
      <c r="CH5767">
        <v>0</v>
      </c>
      <c r="CI5767">
        <v>0</v>
      </c>
      <c r="CL5767" t="s">
        <v>2193</v>
      </c>
      <c r="CM5767">
        <v>1</v>
      </c>
      <c r="CN5767">
        <v>0.22692999999999999</v>
      </c>
      <c r="DD5767">
        <v>-1</v>
      </c>
      <c r="DF5767">
        <v>1</v>
      </c>
      <c r="DG5767">
        <v>0</v>
      </c>
      <c r="DH5767">
        <v>0</v>
      </c>
      <c r="DI5767">
        <v>0.03</v>
      </c>
      <c r="DS5767">
        <v>0</v>
      </c>
      <c r="DT5767">
        <v>0</v>
      </c>
      <c r="DV5767">
        <v>4710.5889999999999</v>
      </c>
      <c r="DW5767">
        <v>65581.773000000001</v>
      </c>
      <c r="DY5767">
        <v>5583.21</v>
      </c>
      <c r="DZ5767">
        <v>1198.5170000000001</v>
      </c>
      <c r="EA5767">
        <v>6781.7269999999999</v>
      </c>
      <c r="EK5767">
        <v>-1213.3330000000001</v>
      </c>
      <c r="EQ5767">
        <v>4710.5889999999999</v>
      </c>
      <c r="ER5767">
        <v>75860.758000000002</v>
      </c>
      <c r="ES5767">
        <v>-21032.581999999999</v>
      </c>
      <c r="ET5767">
        <v>-21032.581999999999</v>
      </c>
      <c r="FC5767">
        <v>-926.26499999999999</v>
      </c>
      <c r="FF5767">
        <v>-21958.848000000002</v>
      </c>
      <c r="FH5767">
        <v>376063.69</v>
      </c>
      <c r="FI5767">
        <v>322161.78000000003</v>
      </c>
      <c r="FK5767">
        <v>0</v>
      </c>
      <c r="FL5767">
        <v>65581.773000000001</v>
      </c>
      <c r="FM5767">
        <v>6781.7269999999999</v>
      </c>
      <c r="FN5767">
        <v>-1213.3330000000001</v>
      </c>
      <c r="FP5767">
        <v>71150.164000000004</v>
      </c>
      <c r="FS5767" t="s">
        <v>2097</v>
      </c>
      <c r="FT5767">
        <v>5</v>
      </c>
      <c r="GI5767">
        <v>0</v>
      </c>
      <c r="GJ5767">
        <v>0</v>
      </c>
      <c r="GK5767">
        <v>0</v>
      </c>
      <c r="GL5767">
        <v>0</v>
      </c>
      <c r="GQ5767">
        <v>202</v>
      </c>
      <c r="GR5767">
        <v>17374.491999999998</v>
      </c>
      <c r="GU5767">
        <v>86.012</v>
      </c>
      <c r="GV5767">
        <v>16</v>
      </c>
      <c r="GX5767">
        <v>622</v>
      </c>
      <c r="GY5767">
        <v>36.655999999999999</v>
      </c>
      <c r="HA5767">
        <v>5.8999999999999997E-2</v>
      </c>
      <c r="HK5767">
        <v>0</v>
      </c>
      <c r="HN5767">
        <v>840</v>
      </c>
      <c r="HO5767">
        <v>0</v>
      </c>
      <c r="HP5767">
        <v>1</v>
      </c>
      <c r="IF5767">
        <v>0</v>
      </c>
      <c r="JA5767" s="50"/>
      <c r="JB5767" s="50"/>
      <c r="JC5767" s="50"/>
      <c r="JD5767" s="50"/>
      <c r="JE5767" s="50"/>
      <c r="JF5767" s="50"/>
      <c r="JG5767" s="50"/>
      <c r="JH5767" s="50"/>
      <c r="JI5767" s="50"/>
      <c r="JJ5767" s="50"/>
      <c r="JK5767" s="50"/>
      <c r="JL5767" s="50"/>
      <c r="JM5767" s="50"/>
    </row>
    <row r="5768" spans="1:273">
      <c r="A5768" s="7" t="str">
        <f>'Pensions Data'!D5768&amp;'Pensions Data'!C5768</f>
        <v>2004Anchorage Police and Fire</v>
      </c>
      <c r="B5768">
        <v>184</v>
      </c>
      <c r="C5768" t="s">
        <v>2024</v>
      </c>
      <c r="D5768">
        <v>2004</v>
      </c>
      <c r="E5768">
        <v>160</v>
      </c>
      <c r="F5768" t="s">
        <v>2025</v>
      </c>
      <c r="H5768">
        <v>2</v>
      </c>
      <c r="I5768">
        <v>1968</v>
      </c>
      <c r="J5768">
        <v>1</v>
      </c>
      <c r="K5768">
        <v>1994</v>
      </c>
      <c r="L5768">
        <v>2</v>
      </c>
      <c r="M5768" t="s">
        <v>279</v>
      </c>
      <c r="N5768" t="s">
        <v>331</v>
      </c>
      <c r="O5768" t="s">
        <v>2026</v>
      </c>
      <c r="P5768">
        <v>3</v>
      </c>
      <c r="Q5768" t="s">
        <v>419</v>
      </c>
      <c r="R5768">
        <v>0</v>
      </c>
      <c r="S5768" t="s">
        <v>425</v>
      </c>
      <c r="T5768" t="s">
        <v>1619</v>
      </c>
      <c r="U5768">
        <v>1</v>
      </c>
      <c r="W5768" t="s">
        <v>2637</v>
      </c>
      <c r="X5768">
        <v>0</v>
      </c>
      <c r="Z5768" s="4">
        <v>38353</v>
      </c>
      <c r="AA5768" s="4">
        <v>38352</v>
      </c>
      <c r="AB5768" t="s">
        <v>2027</v>
      </c>
      <c r="AC5768" t="s">
        <v>758</v>
      </c>
      <c r="AD5768" t="s">
        <v>773</v>
      </c>
      <c r="AE5768">
        <v>3.5000000000000003E-2</v>
      </c>
      <c r="AF5768">
        <v>0.08</v>
      </c>
      <c r="AG5768">
        <v>5</v>
      </c>
      <c r="AH5768">
        <v>1</v>
      </c>
      <c r="AJ5768">
        <v>0</v>
      </c>
      <c r="AK5768">
        <v>2</v>
      </c>
      <c r="AL5768">
        <v>15</v>
      </c>
      <c r="BQ5768">
        <v>0.04</v>
      </c>
      <c r="BV5768">
        <v>395039</v>
      </c>
      <c r="BW5768">
        <v>370296</v>
      </c>
      <c r="BX5768">
        <v>1.0668200000000001</v>
      </c>
      <c r="BY5768">
        <v>-24743</v>
      </c>
      <c r="BZ5768">
        <v>0</v>
      </c>
      <c r="CB5768">
        <v>3818</v>
      </c>
      <c r="CC5768">
        <v>1</v>
      </c>
      <c r="CG5768">
        <v>0</v>
      </c>
      <c r="CH5768">
        <v>0</v>
      </c>
      <c r="CI5768">
        <v>0</v>
      </c>
      <c r="CL5768" t="s">
        <v>2193</v>
      </c>
      <c r="CM5768">
        <v>1</v>
      </c>
      <c r="CN5768">
        <v>0.11539000000000001</v>
      </c>
      <c r="DD5768">
        <v>-1</v>
      </c>
      <c r="DF5768">
        <v>1</v>
      </c>
      <c r="DG5768">
        <v>0</v>
      </c>
      <c r="DH5768">
        <v>0</v>
      </c>
      <c r="DI5768">
        <v>8.5999999999999993E-2</v>
      </c>
      <c r="DT5768">
        <v>0</v>
      </c>
      <c r="DV5768">
        <v>18.774999999999999</v>
      </c>
      <c r="DW5768">
        <v>36705.487999999998</v>
      </c>
      <c r="DY5768">
        <v>5864.7669999999998</v>
      </c>
      <c r="DZ5768">
        <v>923.91200000000003</v>
      </c>
      <c r="EA5768">
        <v>6788.6790000000001</v>
      </c>
      <c r="EK5768">
        <v>-1430.934</v>
      </c>
      <c r="ER5768">
        <v>42081.917999999998</v>
      </c>
      <c r="ES5768">
        <v>-22250.331999999999</v>
      </c>
      <c r="ET5768">
        <v>-22250.331999999999</v>
      </c>
      <c r="FC5768">
        <v>-857.85</v>
      </c>
      <c r="FF5768">
        <v>-23108.182000000001</v>
      </c>
      <c r="FH5768">
        <v>395037.41</v>
      </c>
      <c r="FI5768">
        <v>376063.69</v>
      </c>
      <c r="FL5768">
        <v>36705.487999999998</v>
      </c>
      <c r="FM5768">
        <v>6788.6790000000001</v>
      </c>
      <c r="FN5768">
        <v>-1430.934</v>
      </c>
      <c r="FP5768">
        <v>42063.233999999997</v>
      </c>
      <c r="FS5768" t="s">
        <v>2097</v>
      </c>
      <c r="FT5768">
        <v>5</v>
      </c>
      <c r="GI5768">
        <v>0</v>
      </c>
      <c r="GJ5768">
        <v>0</v>
      </c>
      <c r="GK5768">
        <v>0</v>
      </c>
      <c r="GL5768">
        <v>0</v>
      </c>
      <c r="GQ5768">
        <v>174</v>
      </c>
      <c r="GR5768">
        <v>16004.346</v>
      </c>
      <c r="GU5768">
        <v>91.978999999999999</v>
      </c>
      <c r="GV5768">
        <v>13</v>
      </c>
      <c r="GX5768">
        <v>654</v>
      </c>
      <c r="GY5768">
        <v>37.228000000000002</v>
      </c>
      <c r="HA5768">
        <v>5.7000000000000002E-2</v>
      </c>
      <c r="HK5768">
        <v>0</v>
      </c>
      <c r="HN5768">
        <v>841</v>
      </c>
      <c r="HO5768">
        <v>0</v>
      </c>
      <c r="HP5768">
        <v>1</v>
      </c>
      <c r="IF5768">
        <v>0</v>
      </c>
      <c r="JA5768" s="50"/>
      <c r="JB5768" s="50"/>
      <c r="JC5768" s="50"/>
      <c r="JD5768" s="50"/>
      <c r="JE5768" s="50"/>
      <c r="JF5768" s="50"/>
      <c r="JG5768" s="50"/>
      <c r="JH5768" s="50"/>
      <c r="JI5768" s="50"/>
      <c r="JJ5768" s="50"/>
      <c r="JK5768" s="50"/>
      <c r="JL5768" s="50"/>
      <c r="JM5768" s="50"/>
    </row>
    <row r="5769" spans="1:273">
      <c r="A5769" s="7" t="str">
        <f>'Pensions Data'!D5769&amp;'Pensions Data'!C5769</f>
        <v>2005Anchorage Police and Fire</v>
      </c>
      <c r="B5769">
        <v>184</v>
      </c>
      <c r="C5769" t="s">
        <v>2024</v>
      </c>
      <c r="D5769">
        <v>2005</v>
      </c>
      <c r="E5769">
        <v>160</v>
      </c>
      <c r="F5769" t="s">
        <v>2025</v>
      </c>
      <c r="H5769">
        <v>2</v>
      </c>
      <c r="I5769">
        <v>1968</v>
      </c>
      <c r="J5769">
        <v>1</v>
      </c>
      <c r="K5769">
        <v>1994</v>
      </c>
      <c r="L5769">
        <v>2</v>
      </c>
      <c r="M5769" t="s">
        <v>279</v>
      </c>
      <c r="N5769" t="s">
        <v>331</v>
      </c>
      <c r="O5769" t="s">
        <v>2026</v>
      </c>
      <c r="P5769">
        <v>3</v>
      </c>
      <c r="Q5769" t="s">
        <v>419</v>
      </c>
      <c r="R5769">
        <v>0</v>
      </c>
      <c r="S5769" t="s">
        <v>425</v>
      </c>
      <c r="T5769" t="s">
        <v>1619</v>
      </c>
      <c r="U5769">
        <v>1</v>
      </c>
      <c r="W5769" t="s">
        <v>2637</v>
      </c>
      <c r="X5769">
        <v>0</v>
      </c>
      <c r="Y5769">
        <v>0</v>
      </c>
      <c r="Z5769" s="4">
        <v>38718</v>
      </c>
      <c r="AA5769" s="4">
        <v>38717</v>
      </c>
      <c r="AB5769" t="s">
        <v>2027</v>
      </c>
      <c r="AC5769" t="s">
        <v>758</v>
      </c>
      <c r="AD5769" t="s">
        <v>773</v>
      </c>
      <c r="AE5769">
        <v>3.5000000000000003E-2</v>
      </c>
      <c r="AF5769">
        <v>0.08</v>
      </c>
      <c r="AG5769">
        <v>5</v>
      </c>
      <c r="AH5769">
        <v>1</v>
      </c>
      <c r="AJ5769">
        <v>0</v>
      </c>
      <c r="AK5769">
        <v>2</v>
      </c>
      <c r="AL5769">
        <v>15</v>
      </c>
      <c r="BQ5769">
        <v>0.04</v>
      </c>
      <c r="BV5769">
        <v>395248</v>
      </c>
      <c r="BW5769">
        <v>371119</v>
      </c>
      <c r="BX5769">
        <v>1.0650200000000001</v>
      </c>
      <c r="BY5769">
        <v>-24129</v>
      </c>
      <c r="BZ5769">
        <v>0</v>
      </c>
      <c r="CB5769">
        <v>11</v>
      </c>
      <c r="CC5769">
        <v>1</v>
      </c>
      <c r="CG5769">
        <v>0</v>
      </c>
      <c r="CH5769">
        <v>0</v>
      </c>
      <c r="CI5769">
        <v>0</v>
      </c>
      <c r="CL5769" t="s">
        <v>2193</v>
      </c>
      <c r="CM5769">
        <v>1</v>
      </c>
      <c r="CN5769">
        <v>6.5949999999999995E-2</v>
      </c>
      <c r="CR5769">
        <v>4.8500000000000001E-2</v>
      </c>
      <c r="DD5769">
        <v>-1</v>
      </c>
      <c r="DF5769">
        <v>1</v>
      </c>
      <c r="DG5769">
        <v>1</v>
      </c>
      <c r="DH5769">
        <v>0</v>
      </c>
      <c r="DI5769">
        <v>0.13600000000000001</v>
      </c>
      <c r="DJ5769">
        <v>5.5E-2</v>
      </c>
      <c r="DT5769">
        <v>0</v>
      </c>
      <c r="DV5769">
        <v>15.906000000000001</v>
      </c>
      <c r="DW5769">
        <v>18713.268</v>
      </c>
      <c r="DY5769">
        <v>6403.2160000000003</v>
      </c>
      <c r="DZ5769">
        <v>1551.9829999999999</v>
      </c>
      <c r="EA5769">
        <v>7955.1989999999996</v>
      </c>
      <c r="EK5769">
        <v>-1439.3530000000001</v>
      </c>
      <c r="ER5769">
        <v>25245.02</v>
      </c>
      <c r="ES5769">
        <v>-23967.138999999999</v>
      </c>
      <c r="ET5769">
        <v>-23967.138999999999</v>
      </c>
      <c r="FC5769">
        <v>-1068.066</v>
      </c>
      <c r="FF5769">
        <v>-25035.205000000002</v>
      </c>
      <c r="FH5769">
        <v>395247.22</v>
      </c>
      <c r="FI5769">
        <v>395037.41</v>
      </c>
      <c r="FL5769">
        <v>18713.268</v>
      </c>
      <c r="FM5769">
        <v>7955.1989999999996</v>
      </c>
      <c r="FN5769">
        <v>-1439.3530000000001</v>
      </c>
      <c r="FP5769">
        <v>25229.113000000001</v>
      </c>
      <c r="FS5769" t="s">
        <v>2097</v>
      </c>
      <c r="FT5769">
        <v>5</v>
      </c>
      <c r="GI5769">
        <v>0</v>
      </c>
      <c r="GJ5769">
        <v>0</v>
      </c>
      <c r="GK5769">
        <v>0</v>
      </c>
      <c r="GL5769">
        <v>0</v>
      </c>
      <c r="GQ5769">
        <v>144</v>
      </c>
      <c r="GR5769">
        <v>14172.864</v>
      </c>
      <c r="GU5769">
        <v>98.423000000000002</v>
      </c>
      <c r="GV5769">
        <v>13</v>
      </c>
      <c r="GX5769">
        <v>661</v>
      </c>
      <c r="GY5769">
        <v>38.176000000000002</v>
      </c>
      <c r="HA5769">
        <v>5.8000000000000003E-2</v>
      </c>
      <c r="HK5769">
        <v>0</v>
      </c>
      <c r="HN5769">
        <v>818</v>
      </c>
      <c r="HO5769">
        <v>0</v>
      </c>
      <c r="HP5769">
        <v>1</v>
      </c>
      <c r="IF5769">
        <v>0</v>
      </c>
      <c r="JA5769" s="50"/>
      <c r="JB5769" s="50"/>
      <c r="JC5769" s="50"/>
      <c r="JD5769" s="50"/>
      <c r="JE5769" s="50"/>
      <c r="JF5769" s="50"/>
      <c r="JG5769" s="50"/>
      <c r="JH5769" s="50"/>
      <c r="JI5769" s="50"/>
      <c r="JJ5769" s="50"/>
      <c r="JK5769" s="50"/>
      <c r="JL5769" s="50"/>
      <c r="JM5769" s="50"/>
    </row>
    <row r="5770" spans="1:273">
      <c r="A5770" s="7" t="str">
        <f>'Pensions Data'!D5770&amp;'Pensions Data'!C5770</f>
        <v>2006Anchorage Police and Fire</v>
      </c>
      <c r="B5770">
        <v>184</v>
      </c>
      <c r="C5770" t="s">
        <v>2024</v>
      </c>
      <c r="D5770">
        <v>2006</v>
      </c>
      <c r="E5770">
        <v>160</v>
      </c>
      <c r="F5770" t="s">
        <v>2025</v>
      </c>
      <c r="H5770">
        <v>2</v>
      </c>
      <c r="I5770">
        <v>1968</v>
      </c>
      <c r="J5770">
        <v>1</v>
      </c>
      <c r="K5770">
        <v>1994</v>
      </c>
      <c r="L5770">
        <v>2</v>
      </c>
      <c r="M5770" t="s">
        <v>279</v>
      </c>
      <c r="N5770" t="s">
        <v>331</v>
      </c>
      <c r="O5770" t="s">
        <v>2026</v>
      </c>
      <c r="P5770">
        <v>3</v>
      </c>
      <c r="Q5770" t="s">
        <v>419</v>
      </c>
      <c r="R5770">
        <v>0</v>
      </c>
      <c r="S5770" t="s">
        <v>425</v>
      </c>
      <c r="T5770" t="s">
        <v>1619</v>
      </c>
      <c r="U5770">
        <v>1</v>
      </c>
      <c r="W5770" t="s">
        <v>2637</v>
      </c>
      <c r="X5770">
        <v>0</v>
      </c>
      <c r="Y5770">
        <v>0</v>
      </c>
      <c r="Z5770" s="4">
        <v>39083</v>
      </c>
      <c r="AA5770" s="4">
        <v>39082</v>
      </c>
      <c r="AB5770" t="s">
        <v>2027</v>
      </c>
      <c r="AC5770" t="s">
        <v>758</v>
      </c>
      <c r="AD5770" t="s">
        <v>773</v>
      </c>
      <c r="AE5770">
        <v>3.5000000000000003E-2</v>
      </c>
      <c r="AF5770">
        <v>0.08</v>
      </c>
      <c r="AG5770">
        <v>5</v>
      </c>
      <c r="AH5770">
        <v>1</v>
      </c>
      <c r="AJ5770">
        <v>0</v>
      </c>
      <c r="AK5770">
        <v>2</v>
      </c>
      <c r="AL5770">
        <v>15</v>
      </c>
      <c r="BQ5770">
        <v>0.04</v>
      </c>
      <c r="BV5770">
        <v>419854</v>
      </c>
      <c r="BW5770">
        <v>374596</v>
      </c>
      <c r="BX5770">
        <v>1.1208199999999999</v>
      </c>
      <c r="BY5770">
        <v>-45258</v>
      </c>
      <c r="BZ5770">
        <v>0</v>
      </c>
      <c r="CB5770">
        <v>0</v>
      </c>
      <c r="CC5770">
        <v>1</v>
      </c>
      <c r="CG5770">
        <v>0</v>
      </c>
      <c r="CH5770">
        <v>0</v>
      </c>
      <c r="CI5770">
        <v>0</v>
      </c>
      <c r="CL5770" t="s">
        <v>2193</v>
      </c>
      <c r="CM5770">
        <v>1</v>
      </c>
      <c r="CN5770">
        <v>0.13250999999999999</v>
      </c>
      <c r="CR5770">
        <v>8.6410000000000001E-2</v>
      </c>
      <c r="DD5770">
        <v>-1</v>
      </c>
      <c r="DF5770">
        <v>1</v>
      </c>
      <c r="DG5770">
        <v>1</v>
      </c>
      <c r="DH5770">
        <v>0</v>
      </c>
      <c r="DI5770">
        <v>0.105</v>
      </c>
      <c r="DJ5770">
        <v>9.0999999999999998E-2</v>
      </c>
      <c r="DN5770">
        <v>0</v>
      </c>
      <c r="DT5770">
        <v>0</v>
      </c>
      <c r="DV5770">
        <v>0</v>
      </c>
      <c r="DW5770">
        <v>43486</v>
      </c>
      <c r="DY5770">
        <v>6545.4129999999996</v>
      </c>
      <c r="DZ5770">
        <v>2086.8690000000001</v>
      </c>
      <c r="EA5770">
        <v>8632.2819999999992</v>
      </c>
      <c r="EK5770">
        <v>-1475.972</v>
      </c>
      <c r="ER5770">
        <v>50642.309000000001</v>
      </c>
      <c r="ES5770">
        <v>-25171.136999999999</v>
      </c>
      <c r="ET5770">
        <v>-25171.136999999999</v>
      </c>
      <c r="FC5770">
        <v>-961.26</v>
      </c>
      <c r="FF5770">
        <v>-26132.396000000001</v>
      </c>
      <c r="FH5770">
        <v>419757.16</v>
      </c>
      <c r="FI5770">
        <v>395247.22</v>
      </c>
      <c r="FJ5770">
        <v>0</v>
      </c>
      <c r="FL5770">
        <v>43486</v>
      </c>
      <c r="FM5770">
        <v>8632.2819999999992</v>
      </c>
      <c r="FN5770">
        <v>-1475.972</v>
      </c>
      <c r="FP5770">
        <v>50642.309000000001</v>
      </c>
      <c r="FS5770" t="s">
        <v>2097</v>
      </c>
      <c r="FT5770">
        <v>5</v>
      </c>
      <c r="GI5770">
        <v>0</v>
      </c>
      <c r="GJ5770">
        <v>0</v>
      </c>
      <c r="GK5770">
        <v>0</v>
      </c>
      <c r="GL5770">
        <v>0</v>
      </c>
      <c r="GQ5770">
        <v>120</v>
      </c>
      <c r="GR5770">
        <v>11775.76</v>
      </c>
      <c r="GU5770">
        <v>98.131</v>
      </c>
      <c r="GV5770">
        <v>12</v>
      </c>
      <c r="GX5770">
        <v>684</v>
      </c>
      <c r="GY5770">
        <v>38.652000000000001</v>
      </c>
      <c r="HA5770">
        <v>5.7000000000000002E-2</v>
      </c>
      <c r="HK5770">
        <v>0</v>
      </c>
      <c r="HN5770">
        <v>816</v>
      </c>
      <c r="HO5770">
        <v>0</v>
      </c>
      <c r="HP5770">
        <v>1</v>
      </c>
      <c r="IF5770">
        <v>0</v>
      </c>
      <c r="JA5770" s="50"/>
      <c r="JB5770" s="50"/>
      <c r="JC5770" s="50"/>
      <c r="JD5770" s="50"/>
      <c r="JE5770" s="50"/>
      <c r="JF5770" s="50"/>
      <c r="JG5770" s="50"/>
      <c r="JH5770" s="50"/>
      <c r="JI5770" s="50"/>
      <c r="JJ5770" s="50"/>
      <c r="JK5770" s="50"/>
      <c r="JL5770" s="50"/>
      <c r="JM5770" s="50"/>
    </row>
    <row r="5771" spans="1:273">
      <c r="A5771" s="7" t="str">
        <f>'Pensions Data'!D5771&amp;'Pensions Data'!C5771</f>
        <v>2007Anchorage Police and Fire</v>
      </c>
      <c r="B5771">
        <v>184</v>
      </c>
      <c r="C5771" t="s">
        <v>2024</v>
      </c>
      <c r="D5771">
        <v>2007</v>
      </c>
      <c r="E5771">
        <v>160</v>
      </c>
      <c r="F5771" t="s">
        <v>2025</v>
      </c>
      <c r="H5771">
        <v>2</v>
      </c>
      <c r="I5771">
        <v>1968</v>
      </c>
      <c r="J5771">
        <v>1</v>
      </c>
      <c r="K5771">
        <v>1994</v>
      </c>
      <c r="L5771">
        <v>2</v>
      </c>
      <c r="M5771" t="s">
        <v>279</v>
      </c>
      <c r="N5771" t="s">
        <v>331</v>
      </c>
      <c r="O5771" t="s">
        <v>2026</v>
      </c>
      <c r="P5771">
        <v>3</v>
      </c>
      <c r="Q5771" t="s">
        <v>419</v>
      </c>
      <c r="R5771">
        <v>0</v>
      </c>
      <c r="S5771" t="s">
        <v>425</v>
      </c>
      <c r="T5771" t="s">
        <v>1619</v>
      </c>
      <c r="U5771">
        <v>1</v>
      </c>
      <c r="W5771" t="s">
        <v>2637</v>
      </c>
      <c r="X5771">
        <v>0</v>
      </c>
      <c r="Y5771">
        <v>0</v>
      </c>
      <c r="Z5771" s="4">
        <v>39448</v>
      </c>
      <c r="AA5771" s="4">
        <v>39447</v>
      </c>
      <c r="AB5771" t="s">
        <v>2027</v>
      </c>
      <c r="AC5771" t="s">
        <v>758</v>
      </c>
      <c r="AD5771" t="s">
        <v>773</v>
      </c>
      <c r="AE5771">
        <v>3.5000000000000003E-2</v>
      </c>
      <c r="AF5771">
        <v>0.08</v>
      </c>
      <c r="AG5771">
        <v>5</v>
      </c>
      <c r="AH5771">
        <v>1</v>
      </c>
      <c r="AJ5771">
        <v>0</v>
      </c>
      <c r="AK5771">
        <v>2</v>
      </c>
      <c r="AL5771">
        <v>15</v>
      </c>
      <c r="BQ5771">
        <v>3.5000000000000003E-2</v>
      </c>
      <c r="BV5771">
        <v>413804</v>
      </c>
      <c r="BW5771">
        <v>368990</v>
      </c>
      <c r="BX5771">
        <v>1.1214500000000001</v>
      </c>
      <c r="BY5771">
        <v>-44814</v>
      </c>
      <c r="BZ5771">
        <v>0</v>
      </c>
      <c r="CA5771">
        <v>9523</v>
      </c>
      <c r="CB5771">
        <v>0</v>
      </c>
      <c r="CC5771">
        <v>1</v>
      </c>
      <c r="CG5771">
        <v>0</v>
      </c>
      <c r="CH5771">
        <v>0</v>
      </c>
      <c r="CI5771">
        <v>0</v>
      </c>
      <c r="CL5771" t="s">
        <v>2193</v>
      </c>
      <c r="CM5771">
        <v>1</v>
      </c>
      <c r="CN5771">
        <v>5.1979999999999998E-2</v>
      </c>
      <c r="CR5771">
        <v>0.11688</v>
      </c>
      <c r="DD5771">
        <v>-1</v>
      </c>
      <c r="DF5771">
        <v>1</v>
      </c>
      <c r="DG5771">
        <v>1</v>
      </c>
      <c r="DH5771">
        <v>0</v>
      </c>
      <c r="DI5771">
        <v>8.3000000000000004E-2</v>
      </c>
      <c r="DJ5771">
        <v>0.11899999999999999</v>
      </c>
      <c r="DN5771">
        <v>0</v>
      </c>
      <c r="DT5771">
        <v>1</v>
      </c>
      <c r="DV5771">
        <v>0</v>
      </c>
      <c r="DW5771">
        <v>13457.753000000001</v>
      </c>
      <c r="DY5771">
        <v>6515.8540000000003</v>
      </c>
      <c r="DZ5771">
        <v>2913.5039999999999</v>
      </c>
      <c r="EA5771">
        <v>9429.3580000000002</v>
      </c>
      <c r="EK5771">
        <v>-1770.318</v>
      </c>
      <c r="ER5771">
        <v>21116.793000000001</v>
      </c>
      <c r="ES5771">
        <v>-26163.42</v>
      </c>
      <c r="ET5771">
        <v>-26163.42</v>
      </c>
      <c r="FC5771">
        <v>-911.89599999999996</v>
      </c>
      <c r="FF5771">
        <v>-27075.313999999998</v>
      </c>
      <c r="FH5771">
        <v>413798.63</v>
      </c>
      <c r="FI5771">
        <v>419757.16</v>
      </c>
      <c r="FJ5771">
        <v>0</v>
      </c>
      <c r="FL5771">
        <v>13457.753000000001</v>
      </c>
      <c r="FM5771">
        <v>9429.3580000000002</v>
      </c>
      <c r="FN5771">
        <v>-1770.318</v>
      </c>
      <c r="FP5771">
        <v>21116.793000000001</v>
      </c>
      <c r="FS5771" t="s">
        <v>2097</v>
      </c>
      <c r="FT5771">
        <v>5</v>
      </c>
      <c r="GI5771">
        <v>0</v>
      </c>
      <c r="GJ5771">
        <v>0</v>
      </c>
      <c r="GK5771">
        <v>0</v>
      </c>
      <c r="GL5771">
        <v>0</v>
      </c>
      <c r="GQ5771">
        <v>104</v>
      </c>
      <c r="GR5771">
        <v>10829.243</v>
      </c>
      <c r="GU5771">
        <v>104.127</v>
      </c>
      <c r="GV5771">
        <v>11</v>
      </c>
      <c r="GX5771">
        <v>699</v>
      </c>
      <c r="GY5771">
        <v>39.204000000000001</v>
      </c>
      <c r="HA5771">
        <v>5.6000000000000001E-2</v>
      </c>
      <c r="HK5771">
        <v>0</v>
      </c>
      <c r="HN5771">
        <v>814</v>
      </c>
      <c r="HO5771">
        <v>0</v>
      </c>
      <c r="HP5771">
        <v>1</v>
      </c>
      <c r="IF5771">
        <v>0</v>
      </c>
      <c r="JA5771" s="50"/>
      <c r="JB5771" s="50"/>
      <c r="JC5771" s="50"/>
      <c r="JD5771" s="50"/>
      <c r="JE5771" s="50"/>
      <c r="JF5771" s="50"/>
      <c r="JG5771" s="50"/>
      <c r="JH5771" s="50"/>
      <c r="JI5771" s="50"/>
      <c r="JJ5771" s="50"/>
      <c r="JK5771" s="50"/>
      <c r="JL5771" s="50"/>
      <c r="JM5771" s="50"/>
    </row>
    <row r="5772" spans="1:273">
      <c r="A5772" s="7" t="str">
        <f>'Pensions Data'!D5772&amp;'Pensions Data'!C5772</f>
        <v>2008Anchorage Police and Fire</v>
      </c>
      <c r="B5772">
        <v>184</v>
      </c>
      <c r="C5772" t="s">
        <v>2024</v>
      </c>
      <c r="D5772">
        <v>2008</v>
      </c>
      <c r="E5772">
        <v>160</v>
      </c>
      <c r="F5772" t="s">
        <v>2025</v>
      </c>
      <c r="H5772">
        <v>2</v>
      </c>
      <c r="I5772">
        <v>1968</v>
      </c>
      <c r="J5772">
        <v>1</v>
      </c>
      <c r="K5772">
        <v>1994</v>
      </c>
      <c r="L5772">
        <v>2</v>
      </c>
      <c r="M5772" t="s">
        <v>279</v>
      </c>
      <c r="N5772" t="s">
        <v>331</v>
      </c>
      <c r="O5772" t="s">
        <v>2026</v>
      </c>
      <c r="P5772">
        <v>3</v>
      </c>
      <c r="Q5772" t="s">
        <v>419</v>
      </c>
      <c r="R5772">
        <v>0</v>
      </c>
      <c r="S5772" t="s">
        <v>425</v>
      </c>
      <c r="T5772" t="s">
        <v>1619</v>
      </c>
      <c r="U5772">
        <v>1</v>
      </c>
      <c r="W5772" t="s">
        <v>2637</v>
      </c>
      <c r="X5772">
        <v>0</v>
      </c>
      <c r="Y5772">
        <v>0</v>
      </c>
      <c r="Z5772" s="4">
        <v>39814</v>
      </c>
      <c r="AA5772" s="4">
        <v>39813</v>
      </c>
      <c r="AB5772" t="s">
        <v>2027</v>
      </c>
      <c r="AC5772" t="s">
        <v>758</v>
      </c>
      <c r="AD5772" t="s">
        <v>773</v>
      </c>
      <c r="AE5772">
        <v>0.03</v>
      </c>
      <c r="AF5772">
        <v>0.08</v>
      </c>
      <c r="AG5772">
        <v>5</v>
      </c>
      <c r="AH5772">
        <v>1</v>
      </c>
      <c r="AJ5772">
        <v>0</v>
      </c>
      <c r="AK5772">
        <v>2</v>
      </c>
      <c r="AL5772">
        <v>15</v>
      </c>
      <c r="BQ5772">
        <v>3.5000000000000003E-2</v>
      </c>
      <c r="BV5772">
        <v>277585</v>
      </c>
      <c r="BW5772">
        <v>372540</v>
      </c>
      <c r="BX5772">
        <v>0.74512</v>
      </c>
      <c r="BY5772">
        <v>94955</v>
      </c>
      <c r="BZ5772">
        <v>0</v>
      </c>
      <c r="CA5772">
        <v>7761</v>
      </c>
      <c r="CB5772">
        <v>0</v>
      </c>
      <c r="CC5772">
        <v>1</v>
      </c>
      <c r="CG5772">
        <v>0</v>
      </c>
      <c r="CH5772">
        <v>0</v>
      </c>
      <c r="CI5772">
        <v>0</v>
      </c>
      <c r="CL5772" t="s">
        <v>2193</v>
      </c>
      <c r="CM5772">
        <v>1</v>
      </c>
      <c r="CN5772">
        <v>-0.2712</v>
      </c>
      <c r="CR5772">
        <v>6.3899999999999998E-3</v>
      </c>
      <c r="DD5772">
        <v>-1</v>
      </c>
      <c r="DE5772">
        <v>0</v>
      </c>
      <c r="DF5772">
        <v>0</v>
      </c>
      <c r="DG5772">
        <v>1</v>
      </c>
      <c r="DH5772">
        <v>0</v>
      </c>
      <c r="DI5772">
        <v>-2.9000000000000001E-2</v>
      </c>
      <c r="DJ5772">
        <v>1.9E-2</v>
      </c>
      <c r="DN5772">
        <v>0</v>
      </c>
      <c r="DT5772">
        <v>0</v>
      </c>
      <c r="DV5772">
        <v>0</v>
      </c>
      <c r="DW5772">
        <v>-115668.2</v>
      </c>
      <c r="DY5772">
        <v>6721.9830000000002</v>
      </c>
      <c r="DZ5772">
        <v>2345.4119999999998</v>
      </c>
      <c r="EA5772">
        <v>9067.3950000000004</v>
      </c>
      <c r="EK5772">
        <v>-1764.8530000000001</v>
      </c>
      <c r="ER5772">
        <v>-108365.66</v>
      </c>
      <c r="ES5772">
        <v>-26970.085999999999</v>
      </c>
      <c r="ET5772">
        <v>-26970.085999999999</v>
      </c>
      <c r="FC5772">
        <v>-921.36900000000003</v>
      </c>
      <c r="FF5772">
        <v>-27891.455000000002</v>
      </c>
      <c r="FH5772">
        <v>277541.5</v>
      </c>
      <c r="FI5772">
        <v>413798.63</v>
      </c>
      <c r="FJ5772">
        <v>0</v>
      </c>
      <c r="FL5772">
        <v>-115668.2</v>
      </c>
      <c r="FM5772">
        <v>9067.3950000000004</v>
      </c>
      <c r="FN5772">
        <v>-1764.8530000000001</v>
      </c>
      <c r="FP5772">
        <v>-108365.66</v>
      </c>
      <c r="FS5772" t="s">
        <v>2097</v>
      </c>
      <c r="FT5772">
        <v>5</v>
      </c>
      <c r="GI5772">
        <v>0</v>
      </c>
      <c r="GJ5772">
        <v>0</v>
      </c>
      <c r="GK5772">
        <v>0</v>
      </c>
      <c r="GL5772">
        <v>0</v>
      </c>
      <c r="GQ5772">
        <v>82</v>
      </c>
      <c r="GR5772">
        <v>8920.9979999999996</v>
      </c>
      <c r="GU5772">
        <v>108.79300000000001</v>
      </c>
      <c r="GV5772">
        <v>11</v>
      </c>
      <c r="GX5772">
        <v>719</v>
      </c>
      <c r="GY5772">
        <v>39.664000000000001</v>
      </c>
      <c r="HA5772">
        <v>5.5E-2</v>
      </c>
      <c r="HK5772">
        <v>0</v>
      </c>
      <c r="HN5772">
        <v>812</v>
      </c>
      <c r="HO5772">
        <v>0</v>
      </c>
      <c r="HP5772">
        <v>1</v>
      </c>
      <c r="IF5772">
        <v>0</v>
      </c>
      <c r="JA5772" s="50"/>
      <c r="JB5772" s="50"/>
      <c r="JC5772" s="50"/>
      <c r="JD5772" s="50"/>
      <c r="JE5772" s="50"/>
      <c r="JF5772" s="50"/>
      <c r="JG5772" s="50"/>
      <c r="JH5772" s="50"/>
      <c r="JI5772" s="50"/>
      <c r="JJ5772" s="50"/>
      <c r="JK5772" s="50"/>
      <c r="JL5772" s="50"/>
      <c r="JM5772" s="50"/>
    </row>
    <row r="5773" spans="1:273">
      <c r="A5773" s="7" t="str">
        <f>'Pensions Data'!D5773&amp;'Pensions Data'!C5773</f>
        <v>2009Anchorage Police and Fire</v>
      </c>
      <c r="B5773">
        <v>184</v>
      </c>
      <c r="C5773" t="s">
        <v>2024</v>
      </c>
      <c r="D5773">
        <v>2009</v>
      </c>
      <c r="E5773">
        <v>160</v>
      </c>
      <c r="F5773" t="s">
        <v>2025</v>
      </c>
      <c r="H5773">
        <v>2</v>
      </c>
      <c r="I5773">
        <v>1968</v>
      </c>
      <c r="J5773">
        <v>1</v>
      </c>
      <c r="K5773">
        <v>1994</v>
      </c>
      <c r="L5773">
        <v>2</v>
      </c>
      <c r="M5773" t="s">
        <v>279</v>
      </c>
      <c r="N5773" t="s">
        <v>331</v>
      </c>
      <c r="O5773" t="s">
        <v>2026</v>
      </c>
      <c r="P5773">
        <v>3</v>
      </c>
      <c r="Q5773" t="s">
        <v>419</v>
      </c>
      <c r="R5773">
        <v>0</v>
      </c>
      <c r="S5773" t="s">
        <v>425</v>
      </c>
      <c r="T5773" t="s">
        <v>1619</v>
      </c>
      <c r="U5773">
        <v>1</v>
      </c>
      <c r="W5773" t="s">
        <v>2637</v>
      </c>
      <c r="X5773">
        <v>0</v>
      </c>
      <c r="Y5773">
        <v>0</v>
      </c>
      <c r="Z5773" s="4">
        <v>40179</v>
      </c>
      <c r="AA5773" s="4">
        <v>40178</v>
      </c>
      <c r="AB5773" t="s">
        <v>2027</v>
      </c>
      <c r="AC5773" t="s">
        <v>758</v>
      </c>
      <c r="AD5773" t="s">
        <v>773</v>
      </c>
      <c r="AE5773">
        <v>0.03</v>
      </c>
      <c r="AF5773">
        <v>0.08</v>
      </c>
      <c r="AG5773">
        <v>5</v>
      </c>
      <c r="AH5773">
        <v>1</v>
      </c>
      <c r="AJ5773">
        <v>0</v>
      </c>
      <c r="AK5773">
        <v>2</v>
      </c>
      <c r="AL5773">
        <v>15</v>
      </c>
      <c r="BQ5773">
        <v>3.5000000000000003E-2</v>
      </c>
      <c r="BV5773">
        <v>300006</v>
      </c>
      <c r="BW5773">
        <v>378668</v>
      </c>
      <c r="BX5773">
        <v>0.79227000000000003</v>
      </c>
      <c r="BY5773">
        <v>78662</v>
      </c>
      <c r="BZ5773">
        <v>0</v>
      </c>
      <c r="CA5773">
        <v>7639</v>
      </c>
      <c r="CB5773">
        <v>0</v>
      </c>
      <c r="CC5773">
        <v>1</v>
      </c>
      <c r="CG5773">
        <v>0</v>
      </c>
      <c r="CH5773">
        <v>0</v>
      </c>
      <c r="CI5773">
        <v>0</v>
      </c>
      <c r="CL5773" t="s">
        <v>2193</v>
      </c>
      <c r="CM5773">
        <v>1</v>
      </c>
      <c r="CN5773">
        <v>0.2036</v>
      </c>
      <c r="CR5773">
        <v>2.1819999999999999E-2</v>
      </c>
      <c r="DD5773">
        <v>-1</v>
      </c>
      <c r="DE5773">
        <v>0</v>
      </c>
      <c r="DF5773">
        <v>0</v>
      </c>
      <c r="DG5773">
        <v>1</v>
      </c>
      <c r="DH5773">
        <v>0</v>
      </c>
      <c r="DI5773">
        <v>-5.0000000000000001E-3</v>
      </c>
      <c r="DJ5773">
        <v>3.6999999999999998E-2</v>
      </c>
      <c r="DN5773">
        <v>0</v>
      </c>
      <c r="DT5773">
        <v>0</v>
      </c>
      <c r="DV5773">
        <v>0</v>
      </c>
      <c r="DW5773">
        <v>45371.120999999999</v>
      </c>
      <c r="DY5773">
        <v>5543.4250000000002</v>
      </c>
      <c r="DZ5773">
        <v>1470.307</v>
      </c>
      <c r="EA5773">
        <v>7013.732</v>
      </c>
      <c r="EK5773">
        <v>-1263.33</v>
      </c>
      <c r="ER5773">
        <v>51121.523000000001</v>
      </c>
      <c r="ES5773">
        <v>-27908.535</v>
      </c>
      <c r="ET5773">
        <v>-27908.535</v>
      </c>
      <c r="FC5773">
        <v>-842.93200000000002</v>
      </c>
      <c r="FF5773">
        <v>-28751.469000000001</v>
      </c>
      <c r="FH5773">
        <v>299911.56</v>
      </c>
      <c r="FI5773">
        <v>277541.5</v>
      </c>
      <c r="FJ5773">
        <v>0</v>
      </c>
      <c r="FL5773">
        <v>45371.120999999999</v>
      </c>
      <c r="FM5773">
        <v>7013.732</v>
      </c>
      <c r="FN5773">
        <v>-1263.33</v>
      </c>
      <c r="FP5773">
        <v>51121.523000000001</v>
      </c>
      <c r="FS5773" t="s">
        <v>2097</v>
      </c>
      <c r="FT5773">
        <v>5</v>
      </c>
      <c r="GI5773">
        <v>0</v>
      </c>
      <c r="GJ5773">
        <v>0</v>
      </c>
      <c r="GK5773">
        <v>0</v>
      </c>
      <c r="GL5773">
        <v>0</v>
      </c>
      <c r="GQ5773">
        <v>74</v>
      </c>
      <c r="GR5773">
        <v>8179.6639999999998</v>
      </c>
      <c r="GU5773">
        <v>110.536</v>
      </c>
      <c r="GV5773">
        <v>11</v>
      </c>
      <c r="GX5773">
        <v>733</v>
      </c>
      <c r="GY5773">
        <v>39.963999999999999</v>
      </c>
      <c r="HA5773">
        <v>5.5E-2</v>
      </c>
      <c r="HK5773">
        <v>0</v>
      </c>
      <c r="HN5773">
        <v>818</v>
      </c>
      <c r="HO5773">
        <v>0</v>
      </c>
      <c r="HP5773">
        <v>1</v>
      </c>
      <c r="IF5773">
        <v>0</v>
      </c>
      <c r="JA5773" s="50"/>
      <c r="JB5773" s="50"/>
      <c r="JC5773" s="50"/>
      <c r="JD5773" s="50"/>
      <c r="JE5773" s="50"/>
      <c r="JF5773" s="50"/>
      <c r="JG5773" s="50"/>
      <c r="JH5773" s="50"/>
      <c r="JI5773" s="50"/>
      <c r="JJ5773" s="50"/>
      <c r="JK5773" s="50"/>
      <c r="JL5773" s="50"/>
      <c r="JM5773" s="50"/>
    </row>
    <row r="5774" spans="1:273">
      <c r="A5774" s="7" t="str">
        <f>'Pensions Data'!D5774&amp;'Pensions Data'!C5774</f>
        <v>2010Anchorage Police and Fire</v>
      </c>
      <c r="B5774">
        <v>184</v>
      </c>
      <c r="C5774" t="s">
        <v>2024</v>
      </c>
      <c r="D5774">
        <v>2010</v>
      </c>
      <c r="E5774">
        <v>160</v>
      </c>
      <c r="F5774" t="s">
        <v>2025</v>
      </c>
      <c r="H5774">
        <v>2</v>
      </c>
      <c r="I5774">
        <v>1968</v>
      </c>
      <c r="J5774">
        <v>1</v>
      </c>
      <c r="K5774">
        <v>1994</v>
      </c>
      <c r="L5774">
        <v>2</v>
      </c>
      <c r="M5774" t="s">
        <v>279</v>
      </c>
      <c r="N5774" t="s">
        <v>331</v>
      </c>
      <c r="O5774" t="s">
        <v>2026</v>
      </c>
      <c r="P5774">
        <v>3</v>
      </c>
      <c r="Q5774" t="s">
        <v>419</v>
      </c>
      <c r="R5774">
        <v>0</v>
      </c>
      <c r="S5774" t="s">
        <v>425</v>
      </c>
      <c r="T5774" t="s">
        <v>1619</v>
      </c>
      <c r="U5774">
        <v>1</v>
      </c>
      <c r="W5774" t="s">
        <v>2637</v>
      </c>
      <c r="X5774">
        <v>0</v>
      </c>
      <c r="Y5774">
        <v>0</v>
      </c>
      <c r="Z5774" s="4">
        <v>40544</v>
      </c>
      <c r="AA5774" s="4">
        <v>40543</v>
      </c>
      <c r="AB5774" t="s">
        <v>2027</v>
      </c>
      <c r="AC5774" t="s">
        <v>758</v>
      </c>
      <c r="AD5774" t="s">
        <v>773</v>
      </c>
      <c r="AE5774">
        <v>0.03</v>
      </c>
      <c r="AF5774">
        <v>0.08</v>
      </c>
      <c r="AG5774">
        <v>5</v>
      </c>
      <c r="AH5774">
        <v>1</v>
      </c>
      <c r="AJ5774">
        <v>0</v>
      </c>
      <c r="AK5774">
        <v>2</v>
      </c>
      <c r="AL5774">
        <v>15</v>
      </c>
      <c r="AU5774">
        <v>323354</v>
      </c>
      <c r="AV5774">
        <v>323354</v>
      </c>
      <c r="AW5774">
        <v>-16157.808000000001</v>
      </c>
      <c r="AX5774">
        <v>1</v>
      </c>
      <c r="BQ5774">
        <v>3.5000000000000003E-2</v>
      </c>
      <c r="BV5774">
        <v>323354</v>
      </c>
      <c r="BW5774">
        <v>380000</v>
      </c>
      <c r="BX5774">
        <v>0.85092999999999996</v>
      </c>
      <c r="BY5774">
        <v>56646</v>
      </c>
      <c r="BZ5774">
        <v>0</v>
      </c>
      <c r="CA5774">
        <v>7240</v>
      </c>
      <c r="CB5774">
        <v>8563</v>
      </c>
      <c r="CC5774">
        <v>1</v>
      </c>
      <c r="CG5774">
        <v>0</v>
      </c>
      <c r="CH5774">
        <v>0</v>
      </c>
      <c r="CI5774">
        <v>0</v>
      </c>
      <c r="CL5774" t="s">
        <v>2193</v>
      </c>
      <c r="CM5774">
        <v>1</v>
      </c>
      <c r="CN5774">
        <v>0.14580000000000001</v>
      </c>
      <c r="CR5774">
        <v>3.669E-2</v>
      </c>
      <c r="CU5774">
        <v>4.258E-2</v>
      </c>
      <c r="DC5774">
        <v>1</v>
      </c>
      <c r="DD5774">
        <v>-1</v>
      </c>
      <c r="DE5774">
        <v>0</v>
      </c>
      <c r="DF5774">
        <v>0</v>
      </c>
      <c r="DG5774">
        <v>1</v>
      </c>
      <c r="DH5774">
        <v>1</v>
      </c>
      <c r="DI5774">
        <v>2.5999999999999999E-2</v>
      </c>
      <c r="DJ5774">
        <v>5.2999999999999999E-2</v>
      </c>
      <c r="DK5774">
        <v>5.3999999999999999E-2</v>
      </c>
      <c r="DM5774">
        <v>406.39499999999998</v>
      </c>
      <c r="DN5774">
        <v>11993</v>
      </c>
      <c r="DT5774">
        <v>0</v>
      </c>
      <c r="DV5774">
        <v>12399.395</v>
      </c>
      <c r="DW5774">
        <v>36035.379000000001</v>
      </c>
      <c r="DY5774">
        <v>4783.0230000000001</v>
      </c>
      <c r="DZ5774">
        <v>979.05499999999995</v>
      </c>
      <c r="EA5774">
        <v>5762.0780000000004</v>
      </c>
      <c r="EK5774">
        <v>-1355.13</v>
      </c>
      <c r="ER5774">
        <v>52841.722999999998</v>
      </c>
      <c r="ES5774">
        <v>-28557.201000000001</v>
      </c>
      <c r="ET5774">
        <v>-28557.201000000001</v>
      </c>
      <c r="FC5774">
        <v>-776.14599999999996</v>
      </c>
      <c r="FF5774">
        <v>-29333.348000000002</v>
      </c>
      <c r="FH5774">
        <v>323419.94</v>
      </c>
      <c r="FI5774">
        <v>299911.56</v>
      </c>
      <c r="FJ5774">
        <v>11993</v>
      </c>
      <c r="FL5774">
        <v>36035.379000000001</v>
      </c>
      <c r="FM5774">
        <v>5762.0780000000004</v>
      </c>
      <c r="FN5774">
        <v>-1355.13</v>
      </c>
      <c r="FP5774">
        <v>40442.328000000001</v>
      </c>
      <c r="FR5774">
        <v>2012</v>
      </c>
      <c r="FS5774" t="s">
        <v>2097</v>
      </c>
      <c r="FT5774">
        <v>5</v>
      </c>
      <c r="FV5774">
        <v>0.06</v>
      </c>
      <c r="FX5774">
        <v>1.13391</v>
      </c>
      <c r="FY5774">
        <v>1.19391</v>
      </c>
      <c r="GC5774">
        <v>1528.6389999999999</v>
      </c>
      <c r="GE5774">
        <v>6239.875</v>
      </c>
      <c r="GF5774">
        <v>6570.0540000000001</v>
      </c>
      <c r="GI5774">
        <v>0</v>
      </c>
      <c r="GJ5774">
        <v>0</v>
      </c>
      <c r="GK5774">
        <v>0</v>
      </c>
      <c r="GL5774">
        <v>1</v>
      </c>
      <c r="GM5774">
        <v>5502.973</v>
      </c>
      <c r="GQ5774">
        <v>67</v>
      </c>
      <c r="GR5774">
        <v>6785.0039999999999</v>
      </c>
      <c r="GS5774">
        <v>48.957999999999998</v>
      </c>
      <c r="GT5774">
        <v>19.782</v>
      </c>
      <c r="GU5774">
        <v>101.26900000000001</v>
      </c>
      <c r="GV5774">
        <v>7</v>
      </c>
      <c r="GX5774">
        <v>742</v>
      </c>
      <c r="GY5774">
        <v>40.067999999999998</v>
      </c>
      <c r="HA5774">
        <v>5.3999999999999999E-2</v>
      </c>
      <c r="HK5774">
        <v>0</v>
      </c>
      <c r="HN5774">
        <v>816</v>
      </c>
      <c r="HO5774">
        <v>0</v>
      </c>
      <c r="HP5774">
        <v>1</v>
      </c>
      <c r="IF5774">
        <v>0</v>
      </c>
      <c r="JA5774" s="50"/>
      <c r="JB5774" s="50"/>
      <c r="JC5774" s="50"/>
      <c r="JD5774" s="50"/>
      <c r="JE5774" s="50"/>
      <c r="JF5774" s="50"/>
      <c r="JG5774" s="50"/>
      <c r="JH5774" s="50"/>
      <c r="JI5774" s="50"/>
      <c r="JJ5774" s="50"/>
      <c r="JK5774" s="50"/>
      <c r="JL5774" s="50"/>
      <c r="JM5774" s="50"/>
    </row>
    <row r="5775" spans="1:273">
      <c r="A5775" s="7" t="str">
        <f>'Pensions Data'!D5775&amp;'Pensions Data'!C5775</f>
        <v>2011Anchorage Police and Fire</v>
      </c>
      <c r="B5775">
        <v>184</v>
      </c>
      <c r="C5775" t="s">
        <v>2024</v>
      </c>
      <c r="D5775">
        <v>2011</v>
      </c>
      <c r="E5775">
        <v>160</v>
      </c>
      <c r="F5775" t="s">
        <v>2025</v>
      </c>
      <c r="H5775">
        <v>2</v>
      </c>
      <c r="I5775">
        <v>1968</v>
      </c>
      <c r="J5775">
        <v>1</v>
      </c>
      <c r="K5775">
        <v>1994</v>
      </c>
      <c r="L5775">
        <v>2</v>
      </c>
      <c r="M5775" t="s">
        <v>279</v>
      </c>
      <c r="N5775" t="s">
        <v>331</v>
      </c>
      <c r="O5775" t="s">
        <v>2026</v>
      </c>
      <c r="P5775">
        <v>3</v>
      </c>
      <c r="Q5775" t="s">
        <v>419</v>
      </c>
      <c r="R5775">
        <v>0</v>
      </c>
      <c r="S5775" t="s">
        <v>425</v>
      </c>
      <c r="T5775" t="s">
        <v>1619</v>
      </c>
      <c r="U5775">
        <v>1</v>
      </c>
      <c r="W5775" t="s">
        <v>2637</v>
      </c>
      <c r="X5775">
        <v>0</v>
      </c>
      <c r="Y5775">
        <v>0</v>
      </c>
      <c r="AA5775" s="4">
        <v>40908</v>
      </c>
      <c r="AB5775" t="s">
        <v>2027</v>
      </c>
      <c r="AC5775" t="s">
        <v>758</v>
      </c>
      <c r="AD5775" t="s">
        <v>774</v>
      </c>
      <c r="AE5775">
        <v>0.03</v>
      </c>
      <c r="AF5775">
        <v>0.08</v>
      </c>
      <c r="AG5775">
        <v>5</v>
      </c>
      <c r="AH5775">
        <v>1</v>
      </c>
      <c r="AJ5775">
        <v>0</v>
      </c>
      <c r="AK5775">
        <v>3</v>
      </c>
      <c r="AL5775">
        <v>15</v>
      </c>
      <c r="BV5775">
        <v>300855</v>
      </c>
      <c r="BW5775">
        <v>392583</v>
      </c>
      <c r="BX5775">
        <v>0.76634999999999998</v>
      </c>
      <c r="BY5775">
        <v>91728</v>
      </c>
      <c r="BZ5775">
        <v>0</v>
      </c>
      <c r="CA5775">
        <v>6751</v>
      </c>
      <c r="CG5775">
        <v>0</v>
      </c>
      <c r="CH5775">
        <v>0</v>
      </c>
      <c r="CI5775">
        <v>0</v>
      </c>
      <c r="CL5775" t="s">
        <v>2193</v>
      </c>
      <c r="CM5775">
        <v>1</v>
      </c>
      <c r="CN5775">
        <v>-3.3E-3</v>
      </c>
      <c r="CR5775">
        <v>1.0540000000000001E-2</v>
      </c>
      <c r="CU5775">
        <v>4.7789999999999999E-2</v>
      </c>
      <c r="DC5775">
        <v>1</v>
      </c>
      <c r="DD5775">
        <v>-1</v>
      </c>
      <c r="DE5775">
        <v>0</v>
      </c>
      <c r="DF5775">
        <v>0</v>
      </c>
      <c r="DG5775">
        <v>1</v>
      </c>
      <c r="DH5775">
        <v>1</v>
      </c>
      <c r="DI5775">
        <v>0.115</v>
      </c>
      <c r="DJ5775">
        <v>2.5000000000000001E-2</v>
      </c>
      <c r="DK5775">
        <v>5.8000000000000003E-2</v>
      </c>
      <c r="DM5775">
        <v>417.10700000000003</v>
      </c>
      <c r="DN5775">
        <v>8563</v>
      </c>
      <c r="DT5775">
        <v>0</v>
      </c>
      <c r="DV5775">
        <v>8980.107</v>
      </c>
      <c r="DW5775">
        <v>-5884.424</v>
      </c>
      <c r="DY5775">
        <v>4415.5230000000001</v>
      </c>
      <c r="DZ5775">
        <v>1151.3720000000001</v>
      </c>
      <c r="EA5775">
        <v>5566.8950000000004</v>
      </c>
      <c r="EK5775">
        <v>-1533.229</v>
      </c>
      <c r="ER5775">
        <v>7129.3490000000002</v>
      </c>
      <c r="ES5775">
        <v>-28947.811000000002</v>
      </c>
      <c r="ET5775">
        <v>-28947.811000000002</v>
      </c>
      <c r="FC5775">
        <v>-837.55</v>
      </c>
      <c r="FF5775">
        <v>-29785.361000000001</v>
      </c>
      <c r="FH5775">
        <v>300763.94</v>
      </c>
      <c r="FI5775">
        <v>323419.94</v>
      </c>
      <c r="FJ5775">
        <v>8563</v>
      </c>
      <c r="FL5775">
        <v>-5884.424</v>
      </c>
      <c r="FM5775">
        <v>5566.8950000000004</v>
      </c>
      <c r="FN5775">
        <v>-1533.229</v>
      </c>
      <c r="FP5775">
        <v>-1850.758</v>
      </c>
      <c r="GI5775">
        <v>0</v>
      </c>
      <c r="GJ5775">
        <v>0</v>
      </c>
      <c r="GK5775">
        <v>0</v>
      </c>
      <c r="GL5775">
        <v>0</v>
      </c>
      <c r="GQ5775">
        <v>60</v>
      </c>
      <c r="GU5775">
        <v>112.517</v>
      </c>
      <c r="GV5775">
        <v>7</v>
      </c>
      <c r="GX5775">
        <v>685</v>
      </c>
      <c r="HA5775">
        <v>42.26</v>
      </c>
      <c r="HK5775">
        <v>0</v>
      </c>
      <c r="HN5775">
        <v>752</v>
      </c>
      <c r="HO5775">
        <v>1</v>
      </c>
      <c r="HP5775">
        <v>1</v>
      </c>
      <c r="IF5775">
        <v>0</v>
      </c>
      <c r="JA5775" s="50"/>
      <c r="JB5775" s="50"/>
      <c r="JC5775" s="50"/>
      <c r="JD5775" s="50"/>
      <c r="JE5775" s="50"/>
      <c r="JF5775" s="50"/>
      <c r="JG5775" s="50"/>
      <c r="JH5775" s="50"/>
      <c r="JI5775" s="50"/>
      <c r="JJ5775" s="50"/>
      <c r="JK5775" s="50"/>
      <c r="JL5775" s="50"/>
      <c r="JM5775" s="50"/>
    </row>
    <row r="5776" spans="1:273">
      <c r="A5776" s="7" t="str">
        <f>'Pensions Data'!D5776&amp;'Pensions Data'!C5776</f>
        <v>2012Anchorage Police and Fire</v>
      </c>
      <c r="B5776">
        <v>184</v>
      </c>
      <c r="C5776" t="s">
        <v>2024</v>
      </c>
      <c r="D5776">
        <v>2012</v>
      </c>
      <c r="E5776">
        <v>160</v>
      </c>
      <c r="F5776" t="s">
        <v>2025</v>
      </c>
      <c r="H5776">
        <v>2</v>
      </c>
      <c r="I5776">
        <v>1968</v>
      </c>
      <c r="J5776">
        <v>1</v>
      </c>
      <c r="K5776">
        <v>1994</v>
      </c>
      <c r="L5776">
        <v>2</v>
      </c>
      <c r="M5776" t="s">
        <v>279</v>
      </c>
      <c r="N5776" t="s">
        <v>331</v>
      </c>
      <c r="O5776" t="s">
        <v>2026</v>
      </c>
      <c r="P5776">
        <v>3</v>
      </c>
      <c r="Q5776" t="s">
        <v>419</v>
      </c>
      <c r="R5776">
        <v>0</v>
      </c>
      <c r="S5776" t="s">
        <v>425</v>
      </c>
      <c r="T5776" t="s">
        <v>1619</v>
      </c>
      <c r="U5776">
        <v>1</v>
      </c>
      <c r="W5776" t="s">
        <v>2637</v>
      </c>
      <c r="X5776">
        <v>0</v>
      </c>
      <c r="Y5776">
        <v>0</v>
      </c>
      <c r="AA5776" s="4">
        <v>41274</v>
      </c>
      <c r="AB5776" t="s">
        <v>2027</v>
      </c>
      <c r="AC5776" t="s">
        <v>758</v>
      </c>
      <c r="AD5776" t="s">
        <v>774</v>
      </c>
      <c r="AE5776">
        <v>0.03</v>
      </c>
      <c r="AF5776">
        <v>0.08</v>
      </c>
      <c r="AG5776">
        <v>5</v>
      </c>
      <c r="AH5776">
        <v>1</v>
      </c>
      <c r="AJ5776">
        <v>0</v>
      </c>
      <c r="AK5776">
        <v>3</v>
      </c>
      <c r="AL5776">
        <v>15</v>
      </c>
      <c r="BV5776">
        <v>316569</v>
      </c>
      <c r="BW5776">
        <v>388695</v>
      </c>
      <c r="BX5776">
        <v>0.81444000000000005</v>
      </c>
      <c r="BY5776">
        <v>72126</v>
      </c>
      <c r="BZ5776">
        <v>0</v>
      </c>
      <c r="CA5776">
        <v>6418</v>
      </c>
      <c r="CG5776">
        <v>0</v>
      </c>
      <c r="CH5776">
        <v>0</v>
      </c>
      <c r="CI5776">
        <v>0</v>
      </c>
      <c r="CL5776" t="s">
        <v>2193</v>
      </c>
      <c r="CM5776">
        <v>1</v>
      </c>
      <c r="CN5776">
        <v>0.13950000000000001</v>
      </c>
      <c r="CR5776">
        <v>2.682E-2</v>
      </c>
      <c r="CU5776">
        <v>7.0910000000000001E-2</v>
      </c>
      <c r="DC5776">
        <v>1</v>
      </c>
      <c r="DD5776">
        <v>-1</v>
      </c>
      <c r="DE5776">
        <v>0</v>
      </c>
      <c r="DF5776">
        <v>0</v>
      </c>
      <c r="DG5776">
        <v>1</v>
      </c>
      <c r="DH5776">
        <v>1</v>
      </c>
      <c r="DI5776">
        <v>9.4E-2</v>
      </c>
      <c r="DJ5776">
        <v>4.2999999999999997E-2</v>
      </c>
      <c r="DK5776">
        <v>8.1000000000000003E-2</v>
      </c>
      <c r="DM5776">
        <v>379.08499999999998</v>
      </c>
      <c r="DN5776">
        <v>6239.875</v>
      </c>
      <c r="DT5776">
        <v>0</v>
      </c>
      <c r="DV5776">
        <v>6618.96</v>
      </c>
      <c r="DW5776">
        <v>36075.351999999999</v>
      </c>
      <c r="DY5776">
        <v>3701.8690000000001</v>
      </c>
      <c r="DZ5776">
        <v>1287.797</v>
      </c>
      <c r="EA5776">
        <v>4989.6660000000002</v>
      </c>
      <c r="EK5776">
        <v>-1485.6079999999999</v>
      </c>
      <c r="ER5776">
        <v>46198.366999999998</v>
      </c>
      <c r="ES5776">
        <v>-29613.963</v>
      </c>
      <c r="ET5776">
        <v>-29613.963</v>
      </c>
      <c r="FC5776">
        <v>-775.70399999999995</v>
      </c>
      <c r="FF5776">
        <v>-30389.668000000001</v>
      </c>
      <c r="FH5776">
        <v>316572.63</v>
      </c>
      <c r="FI5776">
        <v>300763.94</v>
      </c>
      <c r="FJ5776">
        <v>6239.875</v>
      </c>
      <c r="FL5776">
        <v>36075.351999999999</v>
      </c>
      <c r="FM5776">
        <v>4989.6660000000002</v>
      </c>
      <c r="FN5776">
        <v>-1485.6079999999999</v>
      </c>
      <c r="FP5776">
        <v>39579.406000000003</v>
      </c>
      <c r="GI5776">
        <v>0</v>
      </c>
      <c r="GJ5776">
        <v>0</v>
      </c>
      <c r="GK5776">
        <v>0</v>
      </c>
      <c r="GL5776">
        <v>0</v>
      </c>
      <c r="GQ5776">
        <v>55</v>
      </c>
      <c r="GU5776">
        <v>116.691</v>
      </c>
      <c r="GV5776">
        <v>5</v>
      </c>
      <c r="GX5776">
        <v>694</v>
      </c>
      <c r="HA5776">
        <v>42.670999999999999</v>
      </c>
      <c r="HK5776">
        <v>0</v>
      </c>
      <c r="HN5776">
        <v>754</v>
      </c>
      <c r="HO5776">
        <v>1</v>
      </c>
      <c r="HP5776">
        <v>1</v>
      </c>
      <c r="IF5776">
        <v>0</v>
      </c>
      <c r="JA5776" s="50"/>
      <c r="JB5776" s="50"/>
      <c r="JC5776" s="50"/>
      <c r="JD5776" s="50"/>
      <c r="JE5776" s="50"/>
      <c r="JF5776" s="50"/>
      <c r="JG5776" s="50"/>
      <c r="JH5776" s="50"/>
      <c r="JI5776" s="50"/>
      <c r="JJ5776" s="50"/>
      <c r="JK5776" s="50"/>
      <c r="JL5776" s="50"/>
      <c r="JM5776" s="50"/>
    </row>
    <row r="5777" spans="1:273">
      <c r="A5777" s="7" t="str">
        <f>'Pensions Data'!D5777&amp;'Pensions Data'!C5777</f>
        <v>2013Anchorage Police and Fire</v>
      </c>
      <c r="B5777">
        <v>184</v>
      </c>
      <c r="C5777" t="s">
        <v>2024</v>
      </c>
      <c r="D5777">
        <v>2013</v>
      </c>
      <c r="E5777">
        <v>160</v>
      </c>
      <c r="F5777" t="s">
        <v>2025</v>
      </c>
      <c r="H5777">
        <v>2</v>
      </c>
      <c r="I5777">
        <v>1968</v>
      </c>
      <c r="J5777">
        <v>1</v>
      </c>
      <c r="K5777">
        <v>1994</v>
      </c>
      <c r="L5777">
        <v>2</v>
      </c>
      <c r="M5777" t="s">
        <v>279</v>
      </c>
      <c r="N5777" t="s">
        <v>331</v>
      </c>
      <c r="O5777" t="s">
        <v>2026</v>
      </c>
      <c r="P5777">
        <v>3</v>
      </c>
      <c r="Q5777" t="s">
        <v>419</v>
      </c>
      <c r="R5777">
        <v>0</v>
      </c>
      <c r="S5777" t="s">
        <v>425</v>
      </c>
      <c r="T5777" t="s">
        <v>1619</v>
      </c>
      <c r="U5777">
        <v>1</v>
      </c>
      <c r="W5777" t="s">
        <v>2637</v>
      </c>
      <c r="X5777">
        <v>0</v>
      </c>
      <c r="Y5777">
        <v>0</v>
      </c>
      <c r="AA5777" s="4">
        <v>41639</v>
      </c>
      <c r="AB5777" t="s">
        <v>2027</v>
      </c>
      <c r="AC5777" t="s">
        <v>758</v>
      </c>
      <c r="AD5777" t="s">
        <v>774</v>
      </c>
      <c r="AE5777">
        <v>0.03</v>
      </c>
      <c r="AF5777">
        <v>7.9000000000000001E-2</v>
      </c>
      <c r="AG5777">
        <v>5</v>
      </c>
      <c r="AH5777">
        <v>1</v>
      </c>
      <c r="AJ5777">
        <v>0</v>
      </c>
      <c r="AK5777">
        <v>3</v>
      </c>
      <c r="AL5777">
        <v>15</v>
      </c>
      <c r="BV5777">
        <v>349736</v>
      </c>
      <c r="BW5777">
        <v>393780</v>
      </c>
      <c r="BX5777">
        <v>0.88815</v>
      </c>
      <c r="BY5777">
        <v>44044</v>
      </c>
      <c r="BZ5777">
        <v>0</v>
      </c>
      <c r="CA5777">
        <v>4936</v>
      </c>
      <c r="CG5777">
        <v>0</v>
      </c>
      <c r="CH5777">
        <v>0</v>
      </c>
      <c r="CI5777">
        <v>0</v>
      </c>
      <c r="CL5777" t="s">
        <v>2193</v>
      </c>
      <c r="CM5777">
        <v>1</v>
      </c>
      <c r="CN5777">
        <v>0.18210000000000001</v>
      </c>
      <c r="CR5777">
        <v>0.13111</v>
      </c>
      <c r="CU5777">
        <v>6.6930000000000003E-2</v>
      </c>
      <c r="DC5777">
        <v>1</v>
      </c>
      <c r="DD5777">
        <v>-1</v>
      </c>
      <c r="DE5777">
        <v>0</v>
      </c>
      <c r="DF5777">
        <v>0</v>
      </c>
      <c r="DG5777">
        <v>1</v>
      </c>
      <c r="DH5777">
        <v>1</v>
      </c>
      <c r="DI5777">
        <v>0.106</v>
      </c>
      <c r="DJ5777">
        <v>0.13400000000000001</v>
      </c>
      <c r="DK5777">
        <v>7.5999999999999998E-2</v>
      </c>
      <c r="DM5777">
        <v>357.24799999999999</v>
      </c>
      <c r="DN5777">
        <v>9999.652</v>
      </c>
      <c r="DT5777">
        <v>0</v>
      </c>
      <c r="DV5777">
        <v>10356.9</v>
      </c>
      <c r="DW5777">
        <v>50099.375</v>
      </c>
      <c r="DY5777">
        <v>2936.6840000000002</v>
      </c>
      <c r="DZ5777">
        <v>2594.1729999999998</v>
      </c>
      <c r="EA5777">
        <v>5530.857</v>
      </c>
      <c r="EK5777">
        <v>-1579.855</v>
      </c>
      <c r="ER5777">
        <v>64407.277000000002</v>
      </c>
      <c r="ES5777">
        <v>-30435.761999999999</v>
      </c>
      <c r="ET5777">
        <v>-30435.761999999999</v>
      </c>
      <c r="FC5777">
        <v>-701.60900000000004</v>
      </c>
      <c r="FF5777">
        <v>-31137.368999999999</v>
      </c>
      <c r="FH5777">
        <v>349842.53</v>
      </c>
      <c r="FI5777">
        <v>316572.63</v>
      </c>
      <c r="FJ5777">
        <v>9999.652</v>
      </c>
      <c r="FL5777">
        <v>50099.375</v>
      </c>
      <c r="FM5777">
        <v>5530.857</v>
      </c>
      <c r="FN5777">
        <v>-1579.855</v>
      </c>
      <c r="FP5777">
        <v>54050.375</v>
      </c>
      <c r="GI5777">
        <v>0</v>
      </c>
      <c r="GJ5777">
        <v>0</v>
      </c>
      <c r="GK5777">
        <v>0</v>
      </c>
      <c r="GL5777">
        <v>0</v>
      </c>
      <c r="HK5777">
        <v>0</v>
      </c>
      <c r="HO5777">
        <v>0</v>
      </c>
      <c r="HP5777">
        <v>0</v>
      </c>
      <c r="IF5777">
        <v>0</v>
      </c>
      <c r="JA5777" s="50"/>
      <c r="JB5777" s="50"/>
      <c r="JC5777" s="50"/>
      <c r="JD5777" s="50"/>
      <c r="JE5777" s="50"/>
      <c r="JF5777" s="50"/>
      <c r="JG5777" s="50"/>
      <c r="JH5777" s="50"/>
      <c r="JI5777" s="50"/>
      <c r="JJ5777" s="50"/>
      <c r="JK5777" s="50"/>
      <c r="JL5777" s="50"/>
      <c r="JM5777" s="50"/>
    </row>
    <row r="5778" spans="1:273">
      <c r="A5778" s="7" t="str">
        <f>'Pensions Data'!D5778&amp;'Pensions Data'!C5778</f>
        <v>2014Anchorage Police and Fire</v>
      </c>
      <c r="B5778">
        <v>184</v>
      </c>
      <c r="C5778" t="s">
        <v>2024</v>
      </c>
      <c r="D5778">
        <v>2014</v>
      </c>
      <c r="E5778">
        <v>160</v>
      </c>
      <c r="F5778" t="s">
        <v>2025</v>
      </c>
      <c r="H5778">
        <v>2</v>
      </c>
      <c r="I5778">
        <v>1968</v>
      </c>
      <c r="J5778">
        <v>1</v>
      </c>
      <c r="K5778">
        <v>1994</v>
      </c>
      <c r="L5778">
        <v>2</v>
      </c>
      <c r="M5778" t="s">
        <v>279</v>
      </c>
      <c r="N5778" t="s">
        <v>331</v>
      </c>
      <c r="O5778" t="s">
        <v>2026</v>
      </c>
      <c r="P5778">
        <v>3</v>
      </c>
      <c r="Q5778" t="s">
        <v>419</v>
      </c>
      <c r="R5778">
        <v>0</v>
      </c>
      <c r="S5778" t="s">
        <v>425</v>
      </c>
      <c r="T5778" t="s">
        <v>1619</v>
      </c>
      <c r="U5778">
        <v>1</v>
      </c>
      <c r="W5778" t="s">
        <v>2637</v>
      </c>
      <c r="X5778">
        <v>0</v>
      </c>
      <c r="Y5778">
        <v>0</v>
      </c>
      <c r="AA5778" s="4">
        <v>42004</v>
      </c>
      <c r="AB5778" t="s">
        <v>2028</v>
      </c>
      <c r="AC5778" t="s">
        <v>758</v>
      </c>
      <c r="AD5778" t="s">
        <v>774</v>
      </c>
      <c r="AE5778">
        <v>0.03</v>
      </c>
      <c r="AF5778">
        <v>0.08</v>
      </c>
      <c r="AG5778">
        <v>5</v>
      </c>
      <c r="AH5778">
        <v>1</v>
      </c>
      <c r="AJ5778">
        <v>0</v>
      </c>
      <c r="AK5778">
        <v>3</v>
      </c>
      <c r="AL5778">
        <v>15</v>
      </c>
      <c r="AM5778">
        <v>0.08</v>
      </c>
      <c r="BV5778">
        <v>344475</v>
      </c>
      <c r="BW5778">
        <v>400520</v>
      </c>
      <c r="BX5778">
        <v>0.86007</v>
      </c>
      <c r="BY5778">
        <v>56045</v>
      </c>
      <c r="BZ5778">
        <v>0</v>
      </c>
      <c r="CA5778">
        <v>3671</v>
      </c>
      <c r="CG5778">
        <v>0</v>
      </c>
      <c r="CH5778">
        <v>0</v>
      </c>
      <c r="CI5778">
        <v>0</v>
      </c>
      <c r="CL5778" t="s">
        <v>2193</v>
      </c>
      <c r="CM5778">
        <v>1</v>
      </c>
      <c r="CN5778">
        <v>5.96E-2</v>
      </c>
      <c r="CR5778">
        <v>0.10265000000000001</v>
      </c>
      <c r="CU5778">
        <v>6.1469999999999997E-2</v>
      </c>
      <c r="DC5778">
        <v>1</v>
      </c>
      <c r="DD5778">
        <v>-1</v>
      </c>
      <c r="DE5778">
        <v>0</v>
      </c>
      <c r="DF5778">
        <v>0</v>
      </c>
      <c r="DG5778">
        <v>1</v>
      </c>
      <c r="DH5778">
        <v>1</v>
      </c>
      <c r="DI5778">
        <v>0.127</v>
      </c>
      <c r="DJ5778">
        <v>0.105</v>
      </c>
      <c r="DK5778">
        <v>7.0999999999999994E-2</v>
      </c>
      <c r="DM5778">
        <v>234.85300000000001</v>
      </c>
      <c r="DN5778">
        <v>8769.0750000000007</v>
      </c>
      <c r="DT5778">
        <v>0</v>
      </c>
      <c r="DV5778">
        <v>9003.9279999999999</v>
      </c>
      <c r="DW5778">
        <v>13391.401</v>
      </c>
      <c r="DY5778">
        <v>3813.4160000000002</v>
      </c>
      <c r="DZ5778">
        <v>2612.8389999999999</v>
      </c>
      <c r="EA5778">
        <v>6426.2550000000001</v>
      </c>
      <c r="EK5778">
        <v>-1703.7370000000001</v>
      </c>
      <c r="ER5778">
        <v>27117.848000000002</v>
      </c>
      <c r="ES5778">
        <v>-31698.778999999999</v>
      </c>
      <c r="ET5778">
        <v>-31698.778999999999</v>
      </c>
      <c r="FC5778">
        <v>-694.27300000000002</v>
      </c>
      <c r="FF5778">
        <v>-32393.053</v>
      </c>
      <c r="FH5778">
        <v>344567.31</v>
      </c>
      <c r="FI5778">
        <v>349842.53</v>
      </c>
      <c r="FJ5778">
        <v>8769.0750000000007</v>
      </c>
      <c r="FL5778">
        <v>13391.401</v>
      </c>
      <c r="FM5778">
        <v>6426.2550000000001</v>
      </c>
      <c r="FN5778">
        <v>-1703.7370000000001</v>
      </c>
      <c r="FP5778">
        <v>18113.919999999998</v>
      </c>
      <c r="GI5778">
        <v>0</v>
      </c>
      <c r="GJ5778">
        <v>0</v>
      </c>
      <c r="GK5778">
        <v>0</v>
      </c>
      <c r="GL5778">
        <v>0</v>
      </c>
      <c r="HK5778">
        <v>0</v>
      </c>
      <c r="HO5778">
        <v>0</v>
      </c>
      <c r="HP5778">
        <v>0</v>
      </c>
      <c r="IF5778">
        <v>0</v>
      </c>
      <c r="IJ5778">
        <v>0.61</v>
      </c>
      <c r="IK5778">
        <v>0.58333000000000002</v>
      </c>
      <c r="IM5778">
        <v>0.26</v>
      </c>
      <c r="IN5778">
        <v>0.27940999999999999</v>
      </c>
      <c r="IP5778">
        <v>0.03</v>
      </c>
      <c r="IQ5778">
        <v>4.9020000000000001E-2</v>
      </c>
      <c r="IS5778">
        <v>0</v>
      </c>
      <c r="IT5778">
        <v>0</v>
      </c>
      <c r="IV5778">
        <v>0.04</v>
      </c>
      <c r="IW5778">
        <v>4.9020000000000001E-2</v>
      </c>
      <c r="IY5778">
        <v>0</v>
      </c>
      <c r="IZ5778">
        <v>0</v>
      </c>
      <c r="JA5778" s="50"/>
      <c r="JB5778" s="50">
        <v>0.05</v>
      </c>
      <c r="JC5778" s="50">
        <v>3.9219999999999998E-2</v>
      </c>
      <c r="JD5778" s="50"/>
      <c r="JE5778" s="50">
        <v>0.01</v>
      </c>
      <c r="JF5778" s="50">
        <v>0</v>
      </c>
      <c r="JG5778" s="50"/>
      <c r="JH5778" s="50">
        <v>0</v>
      </c>
      <c r="JI5778" s="50">
        <v>0</v>
      </c>
      <c r="JJ5778" s="50"/>
      <c r="JK5778" s="50"/>
      <c r="JL5778" s="50"/>
      <c r="JM5778" s="50"/>
    </row>
    <row r="5779" spans="1:273">
      <c r="A5779" s="7" t="str">
        <f>'Pensions Data'!D5779&amp;'Pensions Data'!C5779</f>
        <v>2015Anchorage Police and Fire</v>
      </c>
      <c r="B5779">
        <v>184</v>
      </c>
      <c r="C5779" t="s">
        <v>2024</v>
      </c>
      <c r="D5779">
        <v>2015</v>
      </c>
      <c r="E5779">
        <v>160</v>
      </c>
      <c r="F5779" t="s">
        <v>2025</v>
      </c>
      <c r="H5779">
        <v>2</v>
      </c>
      <c r="I5779">
        <v>1968</v>
      </c>
      <c r="J5779">
        <v>1</v>
      </c>
      <c r="K5779">
        <v>1994</v>
      </c>
      <c r="L5779">
        <v>2</v>
      </c>
      <c r="M5779" t="s">
        <v>279</v>
      </c>
      <c r="N5779" t="s">
        <v>331</v>
      </c>
      <c r="O5779" t="s">
        <v>2026</v>
      </c>
      <c r="P5779">
        <v>3</v>
      </c>
      <c r="Q5779" t="s">
        <v>419</v>
      </c>
      <c r="R5779">
        <v>0</v>
      </c>
      <c r="S5779" t="s">
        <v>425</v>
      </c>
      <c r="T5779" t="s">
        <v>1619</v>
      </c>
      <c r="U5779">
        <v>1</v>
      </c>
      <c r="W5779" t="s">
        <v>2637</v>
      </c>
      <c r="X5779">
        <v>0</v>
      </c>
      <c r="Y5779">
        <v>0</v>
      </c>
      <c r="AA5779" s="4">
        <v>42369</v>
      </c>
      <c r="AB5779" t="s">
        <v>2028</v>
      </c>
      <c r="AC5779" t="s">
        <v>758</v>
      </c>
      <c r="AD5779" t="s">
        <v>774</v>
      </c>
      <c r="AE5779">
        <v>0.03</v>
      </c>
      <c r="AF5779">
        <v>7.6999999999999999E-2</v>
      </c>
      <c r="AG5779">
        <v>5</v>
      </c>
      <c r="AH5779">
        <v>1</v>
      </c>
      <c r="AJ5779">
        <v>0</v>
      </c>
      <c r="AK5779">
        <v>3</v>
      </c>
      <c r="AL5779">
        <v>22</v>
      </c>
      <c r="AM5779">
        <v>7.6999999999999999E-2</v>
      </c>
      <c r="BV5779">
        <v>319600</v>
      </c>
      <c r="BW5779">
        <v>402000</v>
      </c>
      <c r="BX5779">
        <v>0.79503000000000001</v>
      </c>
      <c r="BY5779">
        <v>82400</v>
      </c>
      <c r="BZ5779">
        <v>0</v>
      </c>
      <c r="CA5779">
        <v>2199.0630000000001</v>
      </c>
      <c r="CB5779">
        <v>6744</v>
      </c>
      <c r="CC5779">
        <v>1</v>
      </c>
      <c r="CD5779">
        <v>400203.97</v>
      </c>
      <c r="CE5779">
        <v>319620.25</v>
      </c>
      <c r="CF5779">
        <v>80583.726999999999</v>
      </c>
      <c r="CG5779">
        <v>0</v>
      </c>
      <c r="CH5779">
        <v>0</v>
      </c>
      <c r="CI5779">
        <v>0</v>
      </c>
      <c r="CK5779">
        <v>0.79864000000000002</v>
      </c>
      <c r="CL5779" t="s">
        <v>2193</v>
      </c>
      <c r="CM5779">
        <v>1</v>
      </c>
      <c r="CN5779">
        <v>9.1999999999999998E-3</v>
      </c>
      <c r="CR5779">
        <v>7.5009999999999993E-2</v>
      </c>
      <c r="CU5779">
        <v>5.568E-2</v>
      </c>
      <c r="CW5779">
        <v>5.3280000000000001E-2</v>
      </c>
      <c r="DC5779">
        <v>1</v>
      </c>
      <c r="DD5779">
        <v>-1</v>
      </c>
      <c r="DE5779">
        <v>0</v>
      </c>
      <c r="DF5779">
        <v>0</v>
      </c>
      <c r="DG5779">
        <v>1</v>
      </c>
      <c r="DH5779">
        <v>1</v>
      </c>
      <c r="DI5779">
        <v>8.4000000000000005E-2</v>
      </c>
      <c r="DJ5779">
        <v>7.6999999999999999E-2</v>
      </c>
      <c r="DK5779">
        <v>6.5000000000000002E-2</v>
      </c>
      <c r="DM5779">
        <v>190.06100000000001</v>
      </c>
      <c r="DN5779">
        <v>5890.9210000000003</v>
      </c>
      <c r="DT5779">
        <v>0</v>
      </c>
      <c r="DV5779">
        <v>6080.982</v>
      </c>
      <c r="DW5779">
        <v>-2408.444</v>
      </c>
      <c r="DY5779">
        <v>3534.826</v>
      </c>
      <c r="DZ5779">
        <v>2266.2570000000001</v>
      </c>
      <c r="EA5779">
        <v>5801.0829999999996</v>
      </c>
      <c r="EK5779">
        <v>-1540.796</v>
      </c>
      <c r="ER5779">
        <v>7932.8249999999998</v>
      </c>
      <c r="ES5779">
        <v>-32190.035</v>
      </c>
      <c r="ET5779">
        <v>-32190.035</v>
      </c>
      <c r="FC5779">
        <v>-689.87800000000004</v>
      </c>
      <c r="FF5779">
        <v>-32879.913999999997</v>
      </c>
      <c r="FH5779">
        <v>319620.25</v>
      </c>
      <c r="FI5779">
        <v>344567.31</v>
      </c>
      <c r="FJ5779">
        <v>5890.9210000000003</v>
      </c>
      <c r="FL5779">
        <v>-2408.444</v>
      </c>
      <c r="FM5779">
        <v>5801.0829999999996</v>
      </c>
      <c r="FN5779">
        <v>-1540.796</v>
      </c>
      <c r="FP5779">
        <v>1851.8430000000001</v>
      </c>
      <c r="GI5779">
        <v>0</v>
      </c>
      <c r="GJ5779">
        <v>0</v>
      </c>
      <c r="GK5779">
        <v>0</v>
      </c>
      <c r="GL5779">
        <v>0</v>
      </c>
      <c r="GQ5779">
        <v>17</v>
      </c>
      <c r="GU5779">
        <v>129.357</v>
      </c>
      <c r="GV5779">
        <v>1</v>
      </c>
      <c r="GX5779">
        <v>722</v>
      </c>
      <c r="HA5779">
        <v>44.585000000000001</v>
      </c>
      <c r="HK5779">
        <v>0</v>
      </c>
      <c r="HN5779">
        <v>740</v>
      </c>
      <c r="HO5779">
        <v>1</v>
      </c>
      <c r="HP5779">
        <v>1</v>
      </c>
      <c r="IF5779">
        <v>0</v>
      </c>
      <c r="IJ5779">
        <v>0.59</v>
      </c>
      <c r="IK5779">
        <v>0.58333000000000002</v>
      </c>
      <c r="IM5779">
        <v>0.27</v>
      </c>
      <c r="IN5779">
        <v>0.27940999999999999</v>
      </c>
      <c r="IP5779">
        <v>0.03</v>
      </c>
      <c r="IQ5779">
        <v>4.9020000000000001E-2</v>
      </c>
      <c r="IS5779">
        <v>0</v>
      </c>
      <c r="IT5779">
        <v>0</v>
      </c>
      <c r="IV5779">
        <v>0.05</v>
      </c>
      <c r="IW5779">
        <v>4.9020000000000001E-2</v>
      </c>
      <c r="IY5779">
        <v>0</v>
      </c>
      <c r="IZ5779">
        <v>0</v>
      </c>
      <c r="JA5779" s="50"/>
      <c r="JB5779" s="50">
        <v>0.06</v>
      </c>
      <c r="JC5779" s="50">
        <v>3.9219999999999998E-2</v>
      </c>
      <c r="JD5779" s="50"/>
      <c r="JE5779" s="50">
        <v>0</v>
      </c>
      <c r="JF5779" s="50">
        <v>0</v>
      </c>
      <c r="JG5779" s="50"/>
      <c r="JH5779" s="50">
        <v>0</v>
      </c>
      <c r="JI5779" s="50">
        <v>0</v>
      </c>
      <c r="JJ5779" s="50"/>
      <c r="JK5779" s="50"/>
      <c r="JL5779" s="50"/>
      <c r="JM5779" s="50"/>
    </row>
    <row r="5780" spans="1:273">
      <c r="A5780" s="7" t="str">
        <f>'Pensions Data'!D5780&amp;'Pensions Data'!C5780</f>
        <v>2016Anchorage Police and Fire</v>
      </c>
      <c r="B5780">
        <v>184</v>
      </c>
      <c r="C5780" t="s">
        <v>2024</v>
      </c>
      <c r="D5780">
        <v>2016</v>
      </c>
      <c r="E5780">
        <v>160</v>
      </c>
      <c r="F5780" t="s">
        <v>2025</v>
      </c>
      <c r="H5780">
        <v>2</v>
      </c>
      <c r="I5780">
        <v>1968</v>
      </c>
      <c r="J5780">
        <v>1</v>
      </c>
      <c r="K5780">
        <v>1994</v>
      </c>
      <c r="L5780">
        <v>2</v>
      </c>
      <c r="M5780" t="s">
        <v>279</v>
      </c>
      <c r="N5780" t="s">
        <v>331</v>
      </c>
      <c r="O5780" t="s">
        <v>2026</v>
      </c>
      <c r="P5780">
        <v>3</v>
      </c>
      <c r="Q5780" t="s">
        <v>419</v>
      </c>
      <c r="R5780">
        <v>0</v>
      </c>
      <c r="S5780" t="s">
        <v>425</v>
      </c>
      <c r="T5780" t="s">
        <v>1619</v>
      </c>
      <c r="U5780">
        <v>1</v>
      </c>
      <c r="W5780" t="s">
        <v>2637</v>
      </c>
      <c r="X5780">
        <v>0</v>
      </c>
      <c r="Y5780">
        <v>0</v>
      </c>
      <c r="AA5780" s="4">
        <v>42735</v>
      </c>
      <c r="AB5780" t="s">
        <v>2028</v>
      </c>
      <c r="AC5780" t="s">
        <v>758</v>
      </c>
      <c r="AE5780">
        <v>0.03</v>
      </c>
      <c r="AF5780">
        <v>7.6999999999999999E-2</v>
      </c>
      <c r="AG5780">
        <v>5</v>
      </c>
      <c r="AH5780">
        <v>1</v>
      </c>
      <c r="AM5780">
        <v>7.6999999999999999E-2</v>
      </c>
      <c r="BV5780">
        <v>317900</v>
      </c>
      <c r="BW5780">
        <v>395160</v>
      </c>
      <c r="BX5780">
        <v>0.80447999999999997</v>
      </c>
      <c r="BY5780">
        <v>77260</v>
      </c>
      <c r="BZ5780">
        <v>0</v>
      </c>
      <c r="CA5780">
        <v>2168.8359999999998</v>
      </c>
      <c r="CB5780">
        <v>6242</v>
      </c>
      <c r="CC5780">
        <v>1</v>
      </c>
      <c r="CD5780">
        <v>393456.97</v>
      </c>
      <c r="CE5780">
        <v>318074.06</v>
      </c>
      <c r="CF5780">
        <v>75382.891000000003</v>
      </c>
      <c r="CG5780">
        <v>0</v>
      </c>
      <c r="CH5780">
        <v>0</v>
      </c>
      <c r="CI5780">
        <v>0</v>
      </c>
      <c r="CK5780">
        <v>0.80840999999999996</v>
      </c>
      <c r="CL5780" t="s">
        <v>2193</v>
      </c>
      <c r="CM5780">
        <v>1</v>
      </c>
      <c r="CN5780">
        <v>8.7099999999999997E-2</v>
      </c>
      <c r="CR5780">
        <v>9.3829999999999997E-2</v>
      </c>
      <c r="CU5780">
        <v>5.1360000000000003E-2</v>
      </c>
      <c r="CW5780">
        <v>6.2920000000000004E-2</v>
      </c>
      <c r="DC5780">
        <v>1</v>
      </c>
      <c r="DD5780">
        <v>-1</v>
      </c>
      <c r="DE5780">
        <v>0</v>
      </c>
      <c r="DF5780">
        <v>0</v>
      </c>
      <c r="DG5780">
        <v>1</v>
      </c>
      <c r="DH5780">
        <v>1</v>
      </c>
      <c r="DI5780">
        <v>5.1999999999999998E-2</v>
      </c>
      <c r="DJ5780">
        <v>9.6000000000000002E-2</v>
      </c>
      <c r="DK5780">
        <v>0.06</v>
      </c>
      <c r="DM5780">
        <v>126.119</v>
      </c>
      <c r="DN5780">
        <v>7094.52</v>
      </c>
      <c r="DT5780">
        <v>0</v>
      </c>
      <c r="DV5780">
        <v>7220.6390000000001</v>
      </c>
      <c r="DW5780">
        <v>20584.998</v>
      </c>
      <c r="DY5780">
        <v>3104.4459999999999</v>
      </c>
      <c r="DZ5780">
        <v>2496.12</v>
      </c>
      <c r="EA5780">
        <v>5600.5659999999998</v>
      </c>
      <c r="EK5780">
        <v>-1541.06</v>
      </c>
      <c r="ER5780">
        <v>31865.143</v>
      </c>
      <c r="ES5780">
        <v>-32736.91</v>
      </c>
      <c r="ET5780">
        <v>-32736.91</v>
      </c>
      <c r="FC5780">
        <v>-674.41</v>
      </c>
      <c r="FF5780">
        <v>-33411.32</v>
      </c>
      <c r="FH5780">
        <v>318074.59000000003</v>
      </c>
      <c r="FI5780">
        <v>319620.25</v>
      </c>
      <c r="FJ5780">
        <v>7094.52</v>
      </c>
      <c r="FL5780">
        <v>20584.998</v>
      </c>
      <c r="FM5780">
        <v>5600.5659999999998</v>
      </c>
      <c r="FN5780">
        <v>-1541.06</v>
      </c>
      <c r="FP5780">
        <v>24644.504000000001</v>
      </c>
      <c r="GI5780">
        <v>0</v>
      </c>
      <c r="GJ5780">
        <v>0</v>
      </c>
      <c r="GK5780">
        <v>0</v>
      </c>
      <c r="GL5780">
        <v>0</v>
      </c>
      <c r="GQ5780">
        <v>17</v>
      </c>
      <c r="GU5780">
        <v>127.57899999999999</v>
      </c>
      <c r="GV5780">
        <v>1</v>
      </c>
      <c r="GX5780">
        <v>715</v>
      </c>
      <c r="HA5780">
        <v>45.786000000000001</v>
      </c>
      <c r="HK5780">
        <v>0</v>
      </c>
      <c r="HN5780">
        <v>733</v>
      </c>
      <c r="HO5780">
        <v>1</v>
      </c>
      <c r="HP5780">
        <v>1</v>
      </c>
      <c r="IF5780">
        <v>0</v>
      </c>
      <c r="JA5780" s="50"/>
      <c r="JB5780" s="50"/>
      <c r="JC5780" s="50"/>
      <c r="JD5780" s="50"/>
      <c r="JE5780" s="50"/>
      <c r="JF5780" s="50"/>
      <c r="JG5780" s="50"/>
      <c r="JH5780" s="50"/>
      <c r="JI5780" s="50"/>
      <c r="JJ5780" s="50"/>
      <c r="JK5780" s="50"/>
      <c r="JL5780" s="50"/>
      <c r="JM5780" s="50"/>
    </row>
    <row r="5781" spans="1:273">
      <c r="A5781" s="7" t="str">
        <f>'Pensions Data'!D5781&amp;'Pensions Data'!C5781</f>
        <v>2017Anchorage Police and Fire</v>
      </c>
      <c r="B5781">
        <v>184</v>
      </c>
      <c r="C5781" t="s">
        <v>2024</v>
      </c>
      <c r="D5781">
        <v>2017</v>
      </c>
      <c r="E5781">
        <v>160</v>
      </c>
      <c r="F5781" t="s">
        <v>2025</v>
      </c>
      <c r="H5781">
        <v>2</v>
      </c>
      <c r="I5781">
        <v>1968</v>
      </c>
      <c r="J5781">
        <v>1</v>
      </c>
      <c r="K5781">
        <v>1994</v>
      </c>
      <c r="L5781">
        <v>2</v>
      </c>
      <c r="M5781" t="s">
        <v>279</v>
      </c>
      <c r="N5781" t="s">
        <v>331</v>
      </c>
      <c r="O5781" t="s">
        <v>2026</v>
      </c>
      <c r="P5781">
        <v>3</v>
      </c>
      <c r="Q5781" t="s">
        <v>419</v>
      </c>
      <c r="R5781">
        <v>0</v>
      </c>
      <c r="S5781" t="s">
        <v>425</v>
      </c>
      <c r="T5781" t="s">
        <v>1619</v>
      </c>
      <c r="U5781">
        <v>1</v>
      </c>
      <c r="W5781" t="s">
        <v>2637</v>
      </c>
      <c r="X5781">
        <v>0</v>
      </c>
      <c r="Y5781">
        <v>0</v>
      </c>
      <c r="AA5781" s="4">
        <v>43100</v>
      </c>
      <c r="AB5781" t="s">
        <v>2028</v>
      </c>
      <c r="AC5781" t="s">
        <v>758</v>
      </c>
      <c r="AE5781">
        <v>0.03</v>
      </c>
      <c r="AF5781">
        <v>6.6000000000000003E-2</v>
      </c>
      <c r="AG5781">
        <v>5</v>
      </c>
      <c r="AH5781">
        <v>1</v>
      </c>
      <c r="AM5781">
        <v>6.6000000000000003E-2</v>
      </c>
      <c r="BV5781">
        <v>404310</v>
      </c>
      <c r="BW5781">
        <v>426970</v>
      </c>
      <c r="BX5781">
        <v>0.94693000000000005</v>
      </c>
      <c r="BY5781">
        <v>22660</v>
      </c>
      <c r="BZ5781">
        <v>0</v>
      </c>
      <c r="CA5781">
        <v>2108.1819999999998</v>
      </c>
      <c r="CB5781">
        <v>10393</v>
      </c>
      <c r="CC5781">
        <v>1</v>
      </c>
      <c r="CD5781">
        <v>426959.09</v>
      </c>
      <c r="CE5781">
        <v>404288.25</v>
      </c>
      <c r="CF5781">
        <v>148670.82999999999</v>
      </c>
      <c r="CG5781">
        <v>0</v>
      </c>
      <c r="CH5781">
        <v>0</v>
      </c>
      <c r="CI5781">
        <v>0</v>
      </c>
      <c r="CK5781">
        <v>0.94689999999999996</v>
      </c>
      <c r="CL5781" t="s">
        <v>2222</v>
      </c>
      <c r="CM5781">
        <v>8</v>
      </c>
      <c r="CN5781">
        <v>0.17119999999999999</v>
      </c>
      <c r="CR5781">
        <v>9.9849999999999994E-2</v>
      </c>
      <c r="CU5781">
        <v>6.2710000000000002E-2</v>
      </c>
      <c r="CW5781">
        <v>8.047E-2</v>
      </c>
      <c r="DC5781">
        <v>1</v>
      </c>
      <c r="DD5781">
        <v>-1</v>
      </c>
      <c r="DE5781">
        <v>0</v>
      </c>
      <c r="DF5781">
        <v>0</v>
      </c>
      <c r="DG5781">
        <v>1</v>
      </c>
      <c r="DH5781">
        <v>1</v>
      </c>
      <c r="DI5781">
        <v>8.8999999999999996E-2</v>
      </c>
      <c r="DJ5781">
        <v>0.10199999999999999</v>
      </c>
      <c r="DK5781">
        <v>7.1999999999999995E-2</v>
      </c>
      <c r="DM5781">
        <v>129.02699999999999</v>
      </c>
      <c r="DN5781">
        <v>10398.175999999999</v>
      </c>
      <c r="DS5781">
        <v>58200</v>
      </c>
      <c r="DT5781">
        <v>0</v>
      </c>
      <c r="DV5781">
        <v>68727.202999999994</v>
      </c>
      <c r="DW5781">
        <v>47367.046999999999</v>
      </c>
      <c r="DY5781">
        <v>2274.4540000000002</v>
      </c>
      <c r="DZ5781">
        <v>2812.8</v>
      </c>
      <c r="EA5781">
        <v>5087.2539999999999</v>
      </c>
      <c r="EK5781">
        <v>-1642.769</v>
      </c>
      <c r="ER5781">
        <v>119538.81</v>
      </c>
      <c r="ES5781">
        <v>-32620.616999999998</v>
      </c>
      <c r="ET5781">
        <v>-32620.616999999998</v>
      </c>
      <c r="FC5781">
        <v>-703.995</v>
      </c>
      <c r="FF5781">
        <v>-33324.612999999998</v>
      </c>
      <c r="FH5781">
        <v>404288.25</v>
      </c>
      <c r="FI5781">
        <v>318074.06</v>
      </c>
      <c r="FJ5781">
        <v>10398.175999999999</v>
      </c>
      <c r="FK5781">
        <v>58200</v>
      </c>
      <c r="FL5781">
        <v>47367.046999999999</v>
      </c>
      <c r="FM5781">
        <v>5087.2539999999999</v>
      </c>
      <c r="FN5781">
        <v>-1642.769</v>
      </c>
      <c r="FP5781">
        <v>50811.531000000003</v>
      </c>
      <c r="GI5781">
        <v>0</v>
      </c>
      <c r="GJ5781">
        <v>0</v>
      </c>
      <c r="GK5781">
        <v>0</v>
      </c>
      <c r="GL5781">
        <v>0</v>
      </c>
      <c r="GQ5781">
        <v>16</v>
      </c>
      <c r="GU5781">
        <v>131.761</v>
      </c>
      <c r="GV5781">
        <v>1</v>
      </c>
      <c r="GX5781">
        <v>710</v>
      </c>
      <c r="HA5781">
        <v>45.945</v>
      </c>
      <c r="HK5781">
        <v>0</v>
      </c>
      <c r="HN5781">
        <v>727</v>
      </c>
      <c r="HO5781">
        <v>1</v>
      </c>
      <c r="HP5781">
        <v>1</v>
      </c>
      <c r="IF5781">
        <v>0</v>
      </c>
      <c r="JA5781" s="50"/>
      <c r="JB5781" s="50"/>
      <c r="JC5781" s="50"/>
      <c r="JD5781" s="50"/>
      <c r="JE5781" s="50"/>
      <c r="JF5781" s="50"/>
      <c r="JG5781" s="50"/>
      <c r="JH5781" s="50"/>
      <c r="JI5781" s="50"/>
      <c r="JJ5781" s="50"/>
      <c r="JK5781" s="50"/>
      <c r="JL5781" s="50"/>
      <c r="JM5781" s="50"/>
    </row>
    <row r="5782" spans="1:273">
      <c r="A5782" s="7" t="str">
        <f>'Pensions Data'!D5782&amp;'Pensions Data'!C5782</f>
        <v>2018Anchorage Police and Fire</v>
      </c>
      <c r="B5782">
        <v>184</v>
      </c>
      <c r="C5782" t="s">
        <v>2024</v>
      </c>
      <c r="D5782">
        <v>2018</v>
      </c>
      <c r="E5782">
        <v>160</v>
      </c>
      <c r="F5782" t="s">
        <v>2025</v>
      </c>
      <c r="H5782">
        <v>2</v>
      </c>
      <c r="I5782">
        <v>1968</v>
      </c>
      <c r="J5782">
        <v>1</v>
      </c>
      <c r="K5782">
        <v>1994</v>
      </c>
      <c r="L5782">
        <v>2</v>
      </c>
      <c r="M5782" t="s">
        <v>279</v>
      </c>
      <c r="N5782" t="s">
        <v>331</v>
      </c>
      <c r="O5782" t="s">
        <v>2026</v>
      </c>
      <c r="P5782">
        <v>3</v>
      </c>
      <c r="Q5782" t="s">
        <v>419</v>
      </c>
      <c r="R5782">
        <v>0</v>
      </c>
      <c r="S5782" t="s">
        <v>425</v>
      </c>
      <c r="T5782" t="s">
        <v>1619</v>
      </c>
      <c r="U5782">
        <v>1</v>
      </c>
      <c r="W5782" t="s">
        <v>2637</v>
      </c>
      <c r="X5782">
        <v>0</v>
      </c>
      <c r="AA5782" s="4">
        <v>43465</v>
      </c>
      <c r="AB5782" t="s">
        <v>2028</v>
      </c>
      <c r="AC5782" t="s">
        <v>758</v>
      </c>
      <c r="AE5782">
        <v>0.03</v>
      </c>
      <c r="AF5782">
        <v>6.6000000000000003E-2</v>
      </c>
      <c r="AG5782">
        <v>5</v>
      </c>
      <c r="AH5782">
        <v>1</v>
      </c>
      <c r="AM5782">
        <v>6.5000000000000002E-2</v>
      </c>
      <c r="BV5782">
        <v>352000</v>
      </c>
      <c r="BW5782">
        <v>422300</v>
      </c>
      <c r="BX5782">
        <v>0.83352999999999999</v>
      </c>
      <c r="BY5782">
        <v>70300</v>
      </c>
      <c r="BZ5782">
        <v>0</v>
      </c>
      <c r="CA5782">
        <v>1912.942</v>
      </c>
      <c r="CB5782">
        <v>9663</v>
      </c>
      <c r="CC5782">
        <v>1</v>
      </c>
      <c r="CD5782">
        <v>422210.44</v>
      </c>
      <c r="CE5782">
        <v>351946.81</v>
      </c>
      <c r="CF5782">
        <v>70263.601999999999</v>
      </c>
      <c r="CG5782">
        <v>0</v>
      </c>
      <c r="CH5782">
        <v>0</v>
      </c>
      <c r="CI5782">
        <v>0</v>
      </c>
      <c r="CK5782">
        <v>0.83357999999999999</v>
      </c>
      <c r="CL5782" t="s">
        <v>2222</v>
      </c>
      <c r="CM5782">
        <v>8</v>
      </c>
      <c r="CN5782">
        <v>-5.0099999999999999E-2</v>
      </c>
      <c r="CR5782">
        <v>5.2789999999999997E-2</v>
      </c>
      <c r="CU5782">
        <v>9.1249999999999998E-2</v>
      </c>
      <c r="CW5782">
        <v>6.2190000000000002E-2</v>
      </c>
      <c r="DD5782">
        <v>-1</v>
      </c>
      <c r="DE5782">
        <v>0</v>
      </c>
      <c r="DF5782">
        <v>0</v>
      </c>
      <c r="DG5782">
        <v>1</v>
      </c>
      <c r="DH5782">
        <v>1</v>
      </c>
      <c r="DI5782">
        <v>6.9000000000000006E-2</v>
      </c>
      <c r="DJ5782">
        <v>5.5E-2</v>
      </c>
      <c r="DK5782">
        <v>9.4E-2</v>
      </c>
      <c r="DM5782">
        <v>126.875</v>
      </c>
      <c r="DT5782">
        <v>0</v>
      </c>
      <c r="DV5782">
        <v>126.875</v>
      </c>
      <c r="DW5782">
        <v>-22873.567999999999</v>
      </c>
      <c r="DY5782">
        <v>2699.9690000000001</v>
      </c>
      <c r="DZ5782">
        <v>2652.2959999999998</v>
      </c>
      <c r="EA5782">
        <v>5352.2650000000003</v>
      </c>
      <c r="EK5782">
        <v>-1764.104</v>
      </c>
      <c r="ER5782">
        <v>-19158.532999999999</v>
      </c>
      <c r="ES5782">
        <v>-32400.934000000001</v>
      </c>
      <c r="ET5782">
        <v>-32400.934000000001</v>
      </c>
      <c r="FC5782">
        <v>-714.49400000000003</v>
      </c>
      <c r="FF5782">
        <v>-33115.43</v>
      </c>
      <c r="FH5782">
        <v>352014.31</v>
      </c>
      <c r="FI5782">
        <v>404288.25</v>
      </c>
      <c r="FL5782">
        <v>-22873.567999999999</v>
      </c>
      <c r="FM5782">
        <v>5352.2650000000003</v>
      </c>
      <c r="FN5782">
        <v>-1764.104</v>
      </c>
      <c r="FP5782">
        <v>-19285.405999999999</v>
      </c>
      <c r="GI5782">
        <v>0</v>
      </c>
      <c r="GJ5782">
        <v>0</v>
      </c>
      <c r="GK5782">
        <v>0</v>
      </c>
      <c r="GL5782">
        <v>0</v>
      </c>
      <c r="GQ5782">
        <v>14</v>
      </c>
      <c r="GU5782">
        <v>136.63900000000001</v>
      </c>
      <c r="GV5782">
        <v>1</v>
      </c>
      <c r="GX5782">
        <v>770</v>
      </c>
      <c r="HA5782">
        <v>42.079000000000001</v>
      </c>
      <c r="HK5782">
        <v>0</v>
      </c>
      <c r="HN5782">
        <v>785</v>
      </c>
      <c r="HO5782">
        <v>1</v>
      </c>
      <c r="HP5782">
        <v>1</v>
      </c>
      <c r="IF5782">
        <v>0</v>
      </c>
      <c r="JA5782" s="50"/>
      <c r="JB5782" s="50"/>
      <c r="JC5782" s="50"/>
      <c r="JD5782" s="50"/>
      <c r="JE5782" s="50"/>
      <c r="JF5782" s="50"/>
      <c r="JG5782" s="50"/>
      <c r="JH5782" s="50"/>
      <c r="JI5782" s="50"/>
      <c r="JJ5782" s="50"/>
      <c r="JK5782" s="50"/>
      <c r="JL5782" s="50"/>
      <c r="JM5782" s="50"/>
    </row>
    <row r="5783" spans="1:273">
      <c r="A5783" s="7" t="str">
        <f>'Pensions Data'!D5783&amp;'Pensions Data'!C5783</f>
        <v>2019Anchorage Police and Fire</v>
      </c>
      <c r="B5783">
        <v>184</v>
      </c>
      <c r="C5783" t="s">
        <v>2024</v>
      </c>
      <c r="D5783">
        <v>2019</v>
      </c>
      <c r="E5783">
        <v>160</v>
      </c>
      <c r="F5783" t="s">
        <v>2025</v>
      </c>
      <c r="H5783">
        <v>2</v>
      </c>
      <c r="I5783">
        <v>1968</v>
      </c>
      <c r="J5783">
        <v>1</v>
      </c>
      <c r="K5783">
        <v>1994</v>
      </c>
      <c r="L5783">
        <v>2</v>
      </c>
      <c r="M5783" t="s">
        <v>279</v>
      </c>
      <c r="N5783" t="s">
        <v>331</v>
      </c>
      <c r="O5783" t="s">
        <v>2026</v>
      </c>
      <c r="P5783">
        <v>3</v>
      </c>
      <c r="Q5783" t="s">
        <v>419</v>
      </c>
      <c r="R5783">
        <v>0</v>
      </c>
      <c r="S5783" t="s">
        <v>425</v>
      </c>
      <c r="T5783" t="s">
        <v>1619</v>
      </c>
      <c r="U5783">
        <v>1</v>
      </c>
      <c r="W5783" t="s">
        <v>2637</v>
      </c>
      <c r="X5783">
        <v>0</v>
      </c>
      <c r="AA5783" s="4">
        <v>43830</v>
      </c>
      <c r="AB5783" t="s">
        <v>2028</v>
      </c>
      <c r="AC5783" t="s">
        <v>758</v>
      </c>
      <c r="AE5783">
        <v>0.03</v>
      </c>
      <c r="AF5783">
        <v>6.5000000000000002E-2</v>
      </c>
      <c r="AG5783">
        <v>5</v>
      </c>
      <c r="AH5783">
        <v>1</v>
      </c>
      <c r="BV5783">
        <v>386600</v>
      </c>
      <c r="BW5783">
        <v>436800</v>
      </c>
      <c r="BX5783">
        <v>0.88507000000000002</v>
      </c>
      <c r="BY5783">
        <v>50200</v>
      </c>
      <c r="BZ5783">
        <v>0</v>
      </c>
      <c r="CA5783">
        <v>1374.425</v>
      </c>
      <c r="CB5783">
        <v>6128</v>
      </c>
      <c r="CC5783">
        <v>1</v>
      </c>
      <c r="CD5783">
        <v>436929.97</v>
      </c>
      <c r="CE5783">
        <v>386578.22</v>
      </c>
      <c r="CF5783">
        <v>50351.758000000002</v>
      </c>
      <c r="CG5783">
        <v>0</v>
      </c>
      <c r="CH5783">
        <v>0</v>
      </c>
      <c r="CI5783">
        <v>0</v>
      </c>
      <c r="CK5783">
        <v>0.88475999999999999</v>
      </c>
      <c r="CL5783" t="s">
        <v>2222</v>
      </c>
      <c r="CM5783">
        <v>8</v>
      </c>
      <c r="CN5783">
        <v>0.19889999999999999</v>
      </c>
      <c r="CR5783">
        <v>7.9119999999999996E-2</v>
      </c>
      <c r="CU5783">
        <v>9.0819999999999998E-2</v>
      </c>
      <c r="CW5783">
        <v>6.7320000000000005E-2</v>
      </c>
      <c r="DD5783">
        <v>-1</v>
      </c>
      <c r="DE5783">
        <v>0</v>
      </c>
      <c r="DF5783">
        <v>0</v>
      </c>
      <c r="DG5783">
        <v>1</v>
      </c>
      <c r="DH5783">
        <v>1</v>
      </c>
      <c r="DI5783">
        <v>0.107</v>
      </c>
      <c r="DJ5783">
        <v>8.3000000000000004E-2</v>
      </c>
      <c r="DK5783">
        <v>9.4E-2</v>
      </c>
      <c r="DM5783">
        <v>126.51600000000001</v>
      </c>
      <c r="DT5783">
        <v>0</v>
      </c>
      <c r="DV5783">
        <v>126.51600000000001</v>
      </c>
      <c r="DW5783">
        <v>63939.535000000003</v>
      </c>
      <c r="DY5783">
        <v>2067.5100000000002</v>
      </c>
      <c r="DZ5783">
        <v>3969.7730000000001</v>
      </c>
      <c r="EA5783">
        <v>6037.2830000000004</v>
      </c>
      <c r="EK5783">
        <v>-2066.4499999999998</v>
      </c>
      <c r="ER5783">
        <v>68036.883000000002</v>
      </c>
      <c r="ES5783">
        <v>-32871.273000000001</v>
      </c>
      <c r="ET5783">
        <v>-32871.273000000001</v>
      </c>
      <c r="FC5783">
        <v>-660.649</v>
      </c>
      <c r="FF5783">
        <v>-33531.921999999999</v>
      </c>
      <c r="FH5783">
        <v>386519.28</v>
      </c>
      <c r="FI5783">
        <v>352014.31</v>
      </c>
      <c r="FL5783">
        <v>63939.535000000003</v>
      </c>
      <c r="FM5783">
        <v>6037.2830000000004</v>
      </c>
      <c r="FN5783">
        <v>-2066.4499999999998</v>
      </c>
      <c r="FP5783">
        <v>67910.366999999998</v>
      </c>
      <c r="FS5783" t="s">
        <v>2097</v>
      </c>
      <c r="FT5783">
        <v>5</v>
      </c>
      <c r="GI5783">
        <v>0</v>
      </c>
      <c r="GJ5783">
        <v>0</v>
      </c>
      <c r="GK5783">
        <v>0</v>
      </c>
      <c r="GL5783">
        <v>0</v>
      </c>
      <c r="GO5783">
        <v>118</v>
      </c>
      <c r="GP5783">
        <v>1</v>
      </c>
      <c r="GQ5783">
        <v>10</v>
      </c>
      <c r="GU5783">
        <v>137.44300000000001</v>
      </c>
      <c r="GV5783">
        <v>0</v>
      </c>
      <c r="GX5783">
        <v>704</v>
      </c>
      <c r="HA5783">
        <v>46.692</v>
      </c>
      <c r="HB5783">
        <v>484</v>
      </c>
      <c r="HI5783">
        <v>102</v>
      </c>
      <c r="HJ5783">
        <v>101</v>
      </c>
      <c r="HK5783">
        <v>0</v>
      </c>
      <c r="HN5783">
        <v>714</v>
      </c>
      <c r="HO5783">
        <v>1</v>
      </c>
      <c r="HP5783">
        <v>1</v>
      </c>
      <c r="IF5783">
        <v>0</v>
      </c>
      <c r="JA5783" s="50"/>
      <c r="JB5783" s="50"/>
      <c r="JC5783" s="50"/>
      <c r="JD5783" s="50"/>
      <c r="JE5783" s="50"/>
      <c r="JF5783" s="50"/>
      <c r="JG5783" s="50"/>
      <c r="JH5783" s="50"/>
      <c r="JI5783" s="50"/>
      <c r="JJ5783" s="50"/>
      <c r="JK5783" s="50"/>
      <c r="JL5783" s="50"/>
      <c r="JM5783" s="50"/>
    </row>
    <row r="5784" spans="1:273">
      <c r="A5784" s="7" t="str">
        <f>'Pensions Data'!D5784&amp;'Pensions Data'!C5784</f>
        <v>2020Anchorage Police and Fire</v>
      </c>
      <c r="B5784">
        <v>184</v>
      </c>
      <c r="C5784" t="s">
        <v>2024</v>
      </c>
      <c r="D5784">
        <v>2020</v>
      </c>
      <c r="E5784">
        <v>160</v>
      </c>
      <c r="F5784" t="s">
        <v>2025</v>
      </c>
      <c r="H5784">
        <v>2</v>
      </c>
      <c r="I5784">
        <v>1968</v>
      </c>
      <c r="J5784">
        <v>1</v>
      </c>
      <c r="K5784">
        <v>1994</v>
      </c>
      <c r="L5784">
        <v>2</v>
      </c>
      <c r="M5784" t="s">
        <v>279</v>
      </c>
      <c r="N5784" t="s">
        <v>331</v>
      </c>
      <c r="O5784" t="s">
        <v>2026</v>
      </c>
      <c r="P5784">
        <v>3</v>
      </c>
      <c r="Q5784" t="s">
        <v>419</v>
      </c>
      <c r="R5784">
        <v>0</v>
      </c>
      <c r="S5784" t="s">
        <v>425</v>
      </c>
      <c r="T5784" t="s">
        <v>1619</v>
      </c>
      <c r="U5784">
        <v>1</v>
      </c>
      <c r="W5784" t="s">
        <v>2637</v>
      </c>
      <c r="X5784">
        <v>0</v>
      </c>
      <c r="AA5784" s="4">
        <v>44196</v>
      </c>
      <c r="AB5784" t="s">
        <v>530</v>
      </c>
      <c r="AC5784" t="s">
        <v>758</v>
      </c>
      <c r="AD5784" t="s">
        <v>1613</v>
      </c>
      <c r="AE5784">
        <v>0.03</v>
      </c>
      <c r="AF5784">
        <v>0.06</v>
      </c>
      <c r="AG5784">
        <v>1</v>
      </c>
      <c r="AH5784">
        <v>1</v>
      </c>
      <c r="AJ5784">
        <v>1</v>
      </c>
      <c r="BV5784">
        <v>386600</v>
      </c>
      <c r="BW5784">
        <v>436800</v>
      </c>
      <c r="BX5784">
        <v>0.88507000000000002</v>
      </c>
      <c r="BY5784">
        <v>50200</v>
      </c>
      <c r="BZ5784">
        <v>0</v>
      </c>
      <c r="CA5784">
        <v>1215.5329999999999</v>
      </c>
      <c r="CB5784">
        <v>9645</v>
      </c>
      <c r="CC5784">
        <v>1</v>
      </c>
      <c r="CD5784">
        <v>445357.59</v>
      </c>
      <c r="CE5784">
        <v>393534.53</v>
      </c>
      <c r="CF5784">
        <v>51823.063000000002</v>
      </c>
      <c r="CG5784">
        <v>0</v>
      </c>
      <c r="CH5784">
        <v>0</v>
      </c>
      <c r="CI5784">
        <v>0</v>
      </c>
      <c r="CK5784">
        <v>0.88363999999999998</v>
      </c>
      <c r="CL5784" t="s">
        <v>2222</v>
      </c>
      <c r="CM5784">
        <v>8</v>
      </c>
      <c r="CN5784">
        <v>0.1197</v>
      </c>
      <c r="CR5784">
        <v>0.10177</v>
      </c>
      <c r="CU5784">
        <v>8.831E-2</v>
      </c>
      <c r="CW5784">
        <v>7.0819999999999994E-2</v>
      </c>
      <c r="CX5784">
        <v>6.5199999999999994E-2</v>
      </c>
      <c r="DD5784">
        <v>-1</v>
      </c>
      <c r="DE5784">
        <v>0</v>
      </c>
      <c r="DF5784">
        <v>0</v>
      </c>
      <c r="DG5784">
        <v>1</v>
      </c>
      <c r="DH5784">
        <v>1</v>
      </c>
      <c r="DI5784">
        <v>0.09</v>
      </c>
      <c r="DJ5784">
        <v>0.105</v>
      </c>
      <c r="DK5784">
        <v>9.0999999999999998E-2</v>
      </c>
      <c r="DM5784">
        <v>72.576999999999998</v>
      </c>
      <c r="DT5784">
        <v>0</v>
      </c>
      <c r="DV5784">
        <v>72.576999999999998</v>
      </c>
      <c r="DW5784">
        <v>37611.968999999997</v>
      </c>
      <c r="DY5784">
        <v>1837.2739999999999</v>
      </c>
      <c r="DZ5784">
        <v>3175.12</v>
      </c>
      <c r="EA5784">
        <v>5012.3940000000002</v>
      </c>
      <c r="EK5784">
        <v>-1935.08</v>
      </c>
      <c r="ER5784">
        <v>40761.858999999997</v>
      </c>
      <c r="ES5784">
        <v>-33071.129000000001</v>
      </c>
      <c r="ET5784">
        <v>-33071.129000000001</v>
      </c>
      <c r="FC5784">
        <v>-736.13800000000003</v>
      </c>
      <c r="FF5784">
        <v>-33807.266000000003</v>
      </c>
      <c r="FH5784">
        <v>393473.84</v>
      </c>
      <c r="FI5784">
        <v>386519.28</v>
      </c>
      <c r="FL5784">
        <v>37611.968999999997</v>
      </c>
      <c r="FM5784">
        <v>5012.3940000000002</v>
      </c>
      <c r="FN5784">
        <v>-1935.08</v>
      </c>
      <c r="FP5784">
        <v>40689.285000000003</v>
      </c>
      <c r="GI5784">
        <v>0</v>
      </c>
      <c r="GJ5784">
        <v>0</v>
      </c>
      <c r="GK5784">
        <v>0</v>
      </c>
      <c r="GL5784">
        <v>0</v>
      </c>
      <c r="GO5784">
        <v>118</v>
      </c>
      <c r="GP5784">
        <v>1</v>
      </c>
      <c r="GQ5784">
        <v>10</v>
      </c>
      <c r="GU5784">
        <v>137.44300000000001</v>
      </c>
      <c r="GV5784">
        <v>0</v>
      </c>
      <c r="GX5784">
        <v>704</v>
      </c>
      <c r="HA5784">
        <v>46.692</v>
      </c>
      <c r="HB5784">
        <v>484</v>
      </c>
      <c r="HI5784">
        <v>102</v>
      </c>
      <c r="HJ5784">
        <v>101</v>
      </c>
      <c r="HK5784">
        <v>0</v>
      </c>
      <c r="HN5784">
        <v>714</v>
      </c>
      <c r="HO5784">
        <v>0</v>
      </c>
      <c r="HP5784">
        <v>0</v>
      </c>
      <c r="IF5784">
        <v>0</v>
      </c>
      <c r="JA5784" s="50"/>
      <c r="JB5784" s="50"/>
      <c r="JC5784" s="50"/>
      <c r="JD5784" s="50"/>
      <c r="JE5784" s="50"/>
      <c r="JF5784" s="50"/>
      <c r="JG5784" s="50"/>
      <c r="JH5784" s="50"/>
      <c r="JI5784" s="50"/>
      <c r="JJ5784" s="50"/>
      <c r="JK5784" s="50"/>
      <c r="JL5784" s="50"/>
      <c r="JM5784" s="50"/>
    </row>
    <row r="5785" spans="1:273">
      <c r="A5785" s="7" t="str">
        <f>'Pensions Data'!D5785&amp;'Pensions Data'!C5785</f>
        <v>2021Anchorage Police and Fire</v>
      </c>
      <c r="B5785">
        <v>184</v>
      </c>
      <c r="C5785" t="s">
        <v>2024</v>
      </c>
      <c r="D5785">
        <v>2021</v>
      </c>
      <c r="E5785">
        <v>160</v>
      </c>
      <c r="F5785" t="s">
        <v>2025</v>
      </c>
      <c r="H5785">
        <v>2</v>
      </c>
      <c r="I5785">
        <v>1968</v>
      </c>
      <c r="J5785">
        <v>1</v>
      </c>
      <c r="K5785">
        <v>1994</v>
      </c>
      <c r="L5785">
        <v>2</v>
      </c>
      <c r="M5785" t="s">
        <v>279</v>
      </c>
      <c r="N5785" t="s">
        <v>331</v>
      </c>
      <c r="O5785" t="s">
        <v>2026</v>
      </c>
      <c r="P5785">
        <v>3</v>
      </c>
      <c r="Q5785" t="s">
        <v>419</v>
      </c>
      <c r="R5785">
        <v>0</v>
      </c>
      <c r="S5785" t="s">
        <v>425</v>
      </c>
      <c r="T5785" t="s">
        <v>1619</v>
      </c>
      <c r="U5785">
        <v>1</v>
      </c>
      <c r="W5785" t="s">
        <v>2637</v>
      </c>
      <c r="X5785">
        <v>0</v>
      </c>
      <c r="AA5785" s="4">
        <v>44561</v>
      </c>
      <c r="AB5785" t="s">
        <v>530</v>
      </c>
      <c r="AC5785" t="s">
        <v>758</v>
      </c>
      <c r="AE5785">
        <v>0.03</v>
      </c>
      <c r="AF5785">
        <v>0.06</v>
      </c>
      <c r="AG5785">
        <v>1</v>
      </c>
      <c r="AH5785">
        <v>1</v>
      </c>
      <c r="AJ5785">
        <v>1</v>
      </c>
      <c r="BV5785">
        <v>386600</v>
      </c>
      <c r="BW5785">
        <v>436800</v>
      </c>
      <c r="BX5785">
        <v>0.88507000000000002</v>
      </c>
      <c r="BY5785">
        <v>50200</v>
      </c>
      <c r="BZ5785">
        <v>0</v>
      </c>
      <c r="CA5785">
        <v>691.47900000000004</v>
      </c>
      <c r="CB5785">
        <v>7581</v>
      </c>
      <c r="CC5785">
        <v>1</v>
      </c>
      <c r="CD5785">
        <v>433992.84</v>
      </c>
      <c r="CE5785">
        <v>413088.25</v>
      </c>
      <c r="CF5785">
        <v>20904.588</v>
      </c>
      <c r="CG5785">
        <v>0</v>
      </c>
      <c r="CH5785">
        <v>0</v>
      </c>
      <c r="CI5785">
        <v>0</v>
      </c>
      <c r="CK5785">
        <v>0.95182999999999995</v>
      </c>
      <c r="CL5785" t="s">
        <v>2222</v>
      </c>
      <c r="CM5785">
        <v>8</v>
      </c>
      <c r="CN5785">
        <v>0.14219999999999999</v>
      </c>
      <c r="CR5785">
        <v>0.11272</v>
      </c>
      <c r="CU5785">
        <v>0.10324</v>
      </c>
      <c r="CW5785">
        <v>7.1429999999999993E-2</v>
      </c>
      <c r="CX5785">
        <v>7.5160000000000005E-2</v>
      </c>
      <c r="DD5785">
        <v>-1</v>
      </c>
      <c r="DE5785">
        <v>0</v>
      </c>
      <c r="DF5785">
        <v>0</v>
      </c>
      <c r="DG5785">
        <v>1</v>
      </c>
      <c r="DH5785">
        <v>1</v>
      </c>
      <c r="DI5785">
        <v>0.154</v>
      </c>
      <c r="DJ5785">
        <v>0.11600000000000001</v>
      </c>
      <c r="DK5785">
        <v>0.106</v>
      </c>
      <c r="DM5785">
        <v>52.168999999999997</v>
      </c>
      <c r="DT5785">
        <v>0</v>
      </c>
      <c r="DV5785">
        <v>52.168999999999997</v>
      </c>
      <c r="DW5785">
        <v>50202.866999999998</v>
      </c>
      <c r="DY5785">
        <v>1777.02</v>
      </c>
      <c r="DZ5785">
        <v>3518.0549999999998</v>
      </c>
      <c r="EA5785">
        <v>5295.0749999999998</v>
      </c>
      <c r="EK5785">
        <v>-2004.6590000000001</v>
      </c>
      <c r="ER5785">
        <v>53545.453000000001</v>
      </c>
      <c r="ES5785">
        <v>-33120.898000000001</v>
      </c>
      <c r="ET5785">
        <v>-33120.898000000001</v>
      </c>
      <c r="FC5785">
        <v>-682.69399999999996</v>
      </c>
      <c r="FF5785">
        <v>-33803.593999999997</v>
      </c>
      <c r="FH5785">
        <v>413215.72</v>
      </c>
      <c r="FI5785">
        <v>393473.84</v>
      </c>
      <c r="FL5785">
        <v>50202.866999999998</v>
      </c>
      <c r="FM5785">
        <v>5295.0749999999998</v>
      </c>
      <c r="FN5785">
        <v>-2004.6590000000001</v>
      </c>
      <c r="FP5785">
        <v>53493.281000000003</v>
      </c>
      <c r="GI5785">
        <v>0</v>
      </c>
      <c r="GJ5785">
        <v>0</v>
      </c>
      <c r="GK5785">
        <v>0</v>
      </c>
      <c r="GL5785">
        <v>0</v>
      </c>
      <c r="GO5785">
        <v>118</v>
      </c>
      <c r="GP5785">
        <v>1</v>
      </c>
      <c r="GQ5785">
        <v>10</v>
      </c>
      <c r="GU5785">
        <v>137.44300000000001</v>
      </c>
      <c r="GV5785">
        <v>0</v>
      </c>
      <c r="GX5785">
        <v>704</v>
      </c>
      <c r="HA5785">
        <v>46.692</v>
      </c>
      <c r="HB5785">
        <v>484</v>
      </c>
      <c r="HI5785">
        <v>102</v>
      </c>
      <c r="HJ5785">
        <v>101</v>
      </c>
      <c r="HK5785">
        <v>0</v>
      </c>
      <c r="HN5785">
        <v>714</v>
      </c>
      <c r="HO5785">
        <v>0</v>
      </c>
      <c r="HP5785">
        <v>0</v>
      </c>
      <c r="IF5785">
        <v>0</v>
      </c>
      <c r="JA5785" s="50"/>
      <c r="JB5785" s="50"/>
      <c r="JC5785" s="50"/>
      <c r="JD5785" s="50"/>
      <c r="JE5785" s="50"/>
      <c r="JF5785" s="50"/>
      <c r="JG5785" s="50"/>
      <c r="JH5785" s="50"/>
      <c r="JI5785" s="50"/>
      <c r="JJ5785" s="50"/>
      <c r="JK5785" s="50"/>
      <c r="JL5785" s="50"/>
      <c r="JM5785" s="50"/>
    </row>
    <row r="5786" spans="1:273">
      <c r="A5786" s="7" t="str">
        <f>'Pensions Data'!D5786&amp;'Pensions Data'!C5786</f>
        <v>2022Anchorage Police and Fire</v>
      </c>
      <c r="B5786">
        <v>184</v>
      </c>
      <c r="C5786" t="s">
        <v>2024</v>
      </c>
      <c r="D5786">
        <v>2022</v>
      </c>
      <c r="E5786">
        <v>160</v>
      </c>
      <c r="F5786" t="s">
        <v>2025</v>
      </c>
      <c r="H5786">
        <v>2</v>
      </c>
      <c r="I5786">
        <v>1968</v>
      </c>
      <c r="J5786">
        <v>1</v>
      </c>
      <c r="K5786">
        <v>1994</v>
      </c>
      <c r="L5786">
        <v>2</v>
      </c>
      <c r="M5786" t="s">
        <v>279</v>
      </c>
      <c r="N5786" t="s">
        <v>331</v>
      </c>
      <c r="O5786" t="s">
        <v>2026</v>
      </c>
      <c r="P5786">
        <v>3</v>
      </c>
      <c r="Q5786" t="s">
        <v>419</v>
      </c>
      <c r="R5786">
        <v>0</v>
      </c>
      <c r="S5786" t="s">
        <v>425</v>
      </c>
      <c r="T5786" t="s">
        <v>1619</v>
      </c>
      <c r="U5786">
        <v>1</v>
      </c>
      <c r="W5786" t="s">
        <v>2637</v>
      </c>
      <c r="X5786">
        <v>0</v>
      </c>
      <c r="AB5786" t="s">
        <v>530</v>
      </c>
      <c r="AE5786">
        <v>0.03</v>
      </c>
      <c r="AF5786">
        <v>0.06</v>
      </c>
      <c r="AG5786">
        <v>1</v>
      </c>
      <c r="BZ5786">
        <v>0</v>
      </c>
      <c r="CG5786">
        <v>0</v>
      </c>
      <c r="CH5786">
        <v>0</v>
      </c>
      <c r="CI5786">
        <v>0</v>
      </c>
      <c r="DF5786">
        <v>0</v>
      </c>
      <c r="DG5786">
        <v>0</v>
      </c>
      <c r="DH5786">
        <v>0</v>
      </c>
      <c r="DT5786">
        <v>0</v>
      </c>
      <c r="GI5786">
        <v>0</v>
      </c>
      <c r="GJ5786">
        <v>0</v>
      </c>
      <c r="GK5786">
        <v>0</v>
      </c>
      <c r="GL5786">
        <v>0</v>
      </c>
      <c r="HK5786">
        <v>0</v>
      </c>
      <c r="HO5786">
        <v>0</v>
      </c>
      <c r="HP5786">
        <v>0</v>
      </c>
      <c r="IF5786">
        <v>0</v>
      </c>
      <c r="JA5786" s="50"/>
      <c r="JB5786" s="50"/>
      <c r="JC5786" s="50"/>
      <c r="JD5786" s="50"/>
      <c r="JE5786" s="50"/>
      <c r="JF5786" s="50"/>
      <c r="JG5786" s="50"/>
      <c r="JH5786" s="50"/>
      <c r="JI5786" s="50"/>
      <c r="JJ5786" s="50"/>
      <c r="JK5786" s="50"/>
      <c r="JL5786" s="50"/>
      <c r="JM5786" s="50"/>
    </row>
    <row r="5787" spans="1:273">
      <c r="A5787" s="7" t="str">
        <f>'Pensions Data'!D5787&amp;'Pensions Data'!C5787</f>
        <v>2001Louisiana Municipal Employees</v>
      </c>
      <c r="B5787">
        <v>197</v>
      </c>
      <c r="C5787" t="s">
        <v>2072</v>
      </c>
      <c r="D5787">
        <v>2001</v>
      </c>
      <c r="E5787">
        <v>172</v>
      </c>
      <c r="F5787" t="s">
        <v>2072</v>
      </c>
      <c r="H5787">
        <v>1</v>
      </c>
      <c r="I5787">
        <v>1968</v>
      </c>
      <c r="J5787">
        <v>0</v>
      </c>
      <c r="L5787">
        <v>0</v>
      </c>
      <c r="M5787" t="s">
        <v>299</v>
      </c>
      <c r="N5787" t="s">
        <v>351</v>
      </c>
      <c r="O5787" t="s">
        <v>351</v>
      </c>
      <c r="P5787">
        <v>1</v>
      </c>
      <c r="Q5787" t="s">
        <v>420</v>
      </c>
      <c r="R5787">
        <v>1</v>
      </c>
      <c r="S5787" t="s">
        <v>424</v>
      </c>
      <c r="T5787" t="s">
        <v>431</v>
      </c>
      <c r="U5787">
        <v>2</v>
      </c>
      <c r="V5787">
        <v>1</v>
      </c>
      <c r="W5787" t="s">
        <v>2357</v>
      </c>
      <c r="X5787">
        <v>0</v>
      </c>
      <c r="Z5787" s="4">
        <v>37072</v>
      </c>
      <c r="AA5787" s="4">
        <v>37072</v>
      </c>
      <c r="AB5787" t="s">
        <v>2169</v>
      </c>
      <c r="AC5787" t="s">
        <v>1491</v>
      </c>
      <c r="AD5787" t="s">
        <v>770</v>
      </c>
      <c r="AE5787">
        <v>3.2500000000000001E-2</v>
      </c>
      <c r="AF5787">
        <v>0.08</v>
      </c>
      <c r="AG5787">
        <v>1</v>
      </c>
      <c r="AH5787">
        <v>0</v>
      </c>
      <c r="AI5787">
        <v>5</v>
      </c>
      <c r="AJ5787">
        <v>1</v>
      </c>
      <c r="AK5787">
        <v>3</v>
      </c>
      <c r="AL5787">
        <v>28</v>
      </c>
      <c r="BU5787">
        <v>0.06</v>
      </c>
      <c r="BV5787">
        <v>555197.31000000006</v>
      </c>
      <c r="BW5787">
        <v>628420.56000000006</v>
      </c>
      <c r="BX5787">
        <v>0.88348000000000004</v>
      </c>
      <c r="BY5787">
        <v>73223.266000000003</v>
      </c>
      <c r="BZ5787">
        <v>0</v>
      </c>
      <c r="CA5787">
        <v>167877.3</v>
      </c>
      <c r="CG5787">
        <v>0</v>
      </c>
      <c r="CH5787">
        <v>0</v>
      </c>
      <c r="CI5787">
        <v>0</v>
      </c>
      <c r="CN5787">
        <v>4.4470000000000003E-2</v>
      </c>
      <c r="DD5787">
        <v>4.4470000000000003E-2</v>
      </c>
      <c r="DE5787">
        <v>0</v>
      </c>
      <c r="DF5787">
        <v>0</v>
      </c>
      <c r="DG5787">
        <v>0</v>
      </c>
      <c r="DH5787">
        <v>0</v>
      </c>
      <c r="DM5787">
        <v>13395.157999999999</v>
      </c>
      <c r="DN5787">
        <v>10030.105</v>
      </c>
      <c r="DS5787">
        <v>3570.38</v>
      </c>
      <c r="DT5787">
        <v>0</v>
      </c>
      <c r="DV5787">
        <v>26995.643</v>
      </c>
      <c r="DW5787">
        <v>-42833.707000000002</v>
      </c>
      <c r="DY5787">
        <v>19423.120999999999</v>
      </c>
      <c r="DZ5787">
        <v>1896.6559999999999</v>
      </c>
      <c r="EA5787">
        <v>21319.776999999998</v>
      </c>
      <c r="EK5787">
        <v>-1902.7739999999999</v>
      </c>
      <c r="EQ5787">
        <v>56.84</v>
      </c>
      <c r="ER5787">
        <v>3635.7809999999999</v>
      </c>
      <c r="ES5787">
        <v>-30946.226999999999</v>
      </c>
      <c r="ET5787">
        <v>-30946.226999999999</v>
      </c>
      <c r="FB5787">
        <v>-4081.9189999999999</v>
      </c>
      <c r="FC5787">
        <v>-678.029</v>
      </c>
      <c r="FD5787">
        <v>-37.631</v>
      </c>
      <c r="FE5787">
        <v>-4104.607</v>
      </c>
      <c r="FF5787">
        <v>-39848.413999999997</v>
      </c>
      <c r="FH5787">
        <v>535778.18999999994</v>
      </c>
      <c r="FI5787">
        <v>571990.88</v>
      </c>
      <c r="FJ5787">
        <v>10030.105</v>
      </c>
      <c r="FK5787">
        <v>3570.38</v>
      </c>
      <c r="FL5787">
        <v>-42833.707000000002</v>
      </c>
      <c r="FM5787">
        <v>21319.776999999998</v>
      </c>
      <c r="FN5787">
        <v>-1902.7739999999999</v>
      </c>
      <c r="FP5787">
        <v>-23416.703000000001</v>
      </c>
      <c r="FQ5787">
        <v>-4142.2380000000003</v>
      </c>
      <c r="FR5787">
        <v>2002</v>
      </c>
      <c r="FS5787" t="s">
        <v>2134</v>
      </c>
      <c r="FT5787">
        <v>8</v>
      </c>
      <c r="FU5787">
        <v>0.14266000000000001</v>
      </c>
      <c r="FV5787">
        <v>8.1750000000000003E-2</v>
      </c>
      <c r="FW5787">
        <v>6.0909999999999999E-2</v>
      </c>
      <c r="FX5787">
        <v>9.6269999999999994E-2</v>
      </c>
      <c r="FY5787">
        <v>0.17801</v>
      </c>
      <c r="GB5787">
        <v>24755.011999999999</v>
      </c>
      <c r="GC5787">
        <v>14184.874</v>
      </c>
      <c r="GD5787">
        <v>10570.137000000001</v>
      </c>
      <c r="GE5787">
        <v>16704.710999999999</v>
      </c>
      <c r="GF5787">
        <v>30889.583999999999</v>
      </c>
      <c r="GI5787">
        <v>1</v>
      </c>
      <c r="GJ5787">
        <v>1</v>
      </c>
      <c r="GK5787">
        <v>1</v>
      </c>
      <c r="GL5787">
        <v>1</v>
      </c>
      <c r="GM5787">
        <v>173526.13</v>
      </c>
      <c r="GN5787">
        <v>3.5349999999999999E-2</v>
      </c>
      <c r="GQ5787">
        <v>7524</v>
      </c>
      <c r="GR5787">
        <v>167877.29699999999</v>
      </c>
      <c r="GU5787">
        <v>22.312000000000001</v>
      </c>
      <c r="GV5787">
        <v>3077</v>
      </c>
      <c r="GX5787">
        <v>2955</v>
      </c>
      <c r="GY5787">
        <v>29693.428</v>
      </c>
      <c r="HA5787">
        <v>10.048999999999999</v>
      </c>
      <c r="HK5787">
        <v>0</v>
      </c>
      <c r="HN5787">
        <v>13556</v>
      </c>
      <c r="HO5787">
        <v>1</v>
      </c>
      <c r="HP5787">
        <v>1</v>
      </c>
      <c r="IF5787">
        <v>0</v>
      </c>
      <c r="JA5787" s="50"/>
      <c r="JB5787" s="50"/>
      <c r="JC5787" s="50"/>
      <c r="JD5787" s="50"/>
      <c r="JE5787" s="50"/>
      <c r="JF5787" s="50"/>
      <c r="JG5787" s="50"/>
      <c r="JH5787" s="50"/>
      <c r="JI5787" s="50"/>
      <c r="JJ5787" s="50"/>
      <c r="JK5787" s="50"/>
      <c r="JL5787" s="50"/>
      <c r="JM5787" s="50"/>
    </row>
    <row r="5788" spans="1:273">
      <c r="A5788" s="7" t="str">
        <f>'Pensions Data'!D5788&amp;'Pensions Data'!C5788</f>
        <v>2002Louisiana Municipal Employees</v>
      </c>
      <c r="B5788">
        <v>197</v>
      </c>
      <c r="C5788" t="s">
        <v>2072</v>
      </c>
      <c r="D5788">
        <v>2002</v>
      </c>
      <c r="E5788">
        <v>172</v>
      </c>
      <c r="F5788" t="s">
        <v>2072</v>
      </c>
      <c r="H5788">
        <v>1</v>
      </c>
      <c r="I5788">
        <v>1968</v>
      </c>
      <c r="J5788">
        <v>0</v>
      </c>
      <c r="L5788">
        <v>0</v>
      </c>
      <c r="M5788" t="s">
        <v>299</v>
      </c>
      <c r="N5788" t="s">
        <v>351</v>
      </c>
      <c r="O5788" t="s">
        <v>351</v>
      </c>
      <c r="P5788">
        <v>1</v>
      </c>
      <c r="Q5788" t="s">
        <v>420</v>
      </c>
      <c r="R5788">
        <v>1</v>
      </c>
      <c r="S5788" t="s">
        <v>424</v>
      </c>
      <c r="T5788" t="s">
        <v>431</v>
      </c>
      <c r="U5788">
        <v>2</v>
      </c>
      <c r="V5788">
        <v>1</v>
      </c>
      <c r="W5788" t="s">
        <v>2357</v>
      </c>
      <c r="X5788">
        <v>0</v>
      </c>
      <c r="Z5788" s="4">
        <v>37437</v>
      </c>
      <c r="AA5788" s="4">
        <v>37437</v>
      </c>
      <c r="AB5788" t="s">
        <v>2169</v>
      </c>
      <c r="AC5788" t="s">
        <v>1491</v>
      </c>
      <c r="AD5788" t="s">
        <v>770</v>
      </c>
      <c r="AE5788">
        <v>3.2500000000000001E-2</v>
      </c>
      <c r="AF5788">
        <v>0.08</v>
      </c>
      <c r="AG5788">
        <v>1</v>
      </c>
      <c r="AH5788">
        <v>0</v>
      </c>
      <c r="AI5788">
        <v>5</v>
      </c>
      <c r="AJ5788">
        <v>1</v>
      </c>
      <c r="AK5788">
        <v>3</v>
      </c>
      <c r="AL5788">
        <v>27</v>
      </c>
      <c r="BU5788">
        <v>0.06</v>
      </c>
      <c r="BV5788">
        <v>552174.75</v>
      </c>
      <c r="BW5788">
        <v>626508.75</v>
      </c>
      <c r="BX5788">
        <v>0.88134999999999997</v>
      </c>
      <c r="BY5788">
        <v>74334.023000000001</v>
      </c>
      <c r="BZ5788">
        <v>0</v>
      </c>
      <c r="CA5788">
        <v>173752.13</v>
      </c>
      <c r="CG5788">
        <v>0</v>
      </c>
      <c r="CH5788">
        <v>0</v>
      </c>
      <c r="CI5788">
        <v>0</v>
      </c>
      <c r="CN5788">
        <v>9.7300000000000008E-3</v>
      </c>
      <c r="DD5788">
        <v>2.6950000000000002E-2</v>
      </c>
      <c r="DE5788">
        <v>0</v>
      </c>
      <c r="DF5788">
        <v>0</v>
      </c>
      <c r="DG5788">
        <v>0</v>
      </c>
      <c r="DH5788">
        <v>0</v>
      </c>
      <c r="DM5788">
        <v>13784.709000000001</v>
      </c>
      <c r="DN5788">
        <v>11271.08</v>
      </c>
      <c r="DS5788">
        <v>3812.2550000000001</v>
      </c>
      <c r="DT5788">
        <v>0</v>
      </c>
      <c r="DV5788">
        <v>28868.044999999998</v>
      </c>
      <c r="DW5788">
        <v>-29772.940999999999</v>
      </c>
      <c r="DY5788">
        <v>18977.221000000001</v>
      </c>
      <c r="DZ5788">
        <v>2073.4229999999998</v>
      </c>
      <c r="EA5788">
        <v>21050.643</v>
      </c>
      <c r="EK5788">
        <v>-1765.3989999999999</v>
      </c>
      <c r="EQ5788">
        <v>889.20699999999999</v>
      </c>
      <c r="ER5788">
        <v>19269.555</v>
      </c>
      <c r="ES5788">
        <v>-33237.313000000002</v>
      </c>
      <c r="ET5788">
        <v>-33237.313000000002</v>
      </c>
      <c r="FB5788">
        <v>-3736.8710000000001</v>
      </c>
      <c r="FC5788">
        <v>-785.149</v>
      </c>
      <c r="FD5788">
        <v>-31.693000000000001</v>
      </c>
      <c r="FE5788">
        <v>-110.137</v>
      </c>
      <c r="FF5788">
        <v>-37901.160000000003</v>
      </c>
      <c r="FH5788">
        <v>517146.59</v>
      </c>
      <c r="FI5788">
        <v>535778.18999999994</v>
      </c>
      <c r="FJ5788">
        <v>11271.08</v>
      </c>
      <c r="FK5788">
        <v>3812.2550000000001</v>
      </c>
      <c r="FL5788">
        <v>-29772.940999999999</v>
      </c>
      <c r="FM5788">
        <v>21050.643</v>
      </c>
      <c r="FN5788">
        <v>-1765.3989999999999</v>
      </c>
      <c r="FP5788">
        <v>-10487.698</v>
      </c>
      <c r="FQ5788">
        <v>-141.83000000000001</v>
      </c>
      <c r="FR5788">
        <v>2003</v>
      </c>
      <c r="FS5788" t="s">
        <v>2134</v>
      </c>
      <c r="FT5788">
        <v>8</v>
      </c>
      <c r="FU5788">
        <v>0.16705999999999999</v>
      </c>
      <c r="FV5788">
        <v>8.1820000000000004E-2</v>
      </c>
      <c r="FW5788">
        <v>8.5239999999999996E-2</v>
      </c>
      <c r="FX5788">
        <v>0.12238</v>
      </c>
      <c r="FY5788">
        <v>0.20419999999999999</v>
      </c>
      <c r="GB5788">
        <v>29891.523000000001</v>
      </c>
      <c r="GC5788">
        <v>14640.011</v>
      </c>
      <c r="GD5788">
        <v>15251.512000000001</v>
      </c>
      <c r="GE5788">
        <v>21897.398000000001</v>
      </c>
      <c r="GF5788">
        <v>36537.410000000003</v>
      </c>
      <c r="GI5788">
        <v>1</v>
      </c>
      <c r="GJ5788">
        <v>1</v>
      </c>
      <c r="GK5788">
        <v>1</v>
      </c>
      <c r="GL5788">
        <v>1</v>
      </c>
      <c r="GM5788">
        <v>178930.13</v>
      </c>
      <c r="GN5788">
        <v>3.7139999999999999E-2</v>
      </c>
      <c r="GQ5788">
        <v>7547</v>
      </c>
      <c r="GR5788">
        <v>173751.234</v>
      </c>
      <c r="GU5788">
        <v>23.023</v>
      </c>
      <c r="GV5788">
        <v>3172</v>
      </c>
      <c r="GX5788">
        <v>3021</v>
      </c>
      <c r="GY5788">
        <v>31184.686000000002</v>
      </c>
      <c r="HA5788">
        <v>10.323</v>
      </c>
      <c r="HK5788">
        <v>0</v>
      </c>
      <c r="HN5788">
        <v>13740</v>
      </c>
      <c r="HO5788">
        <v>1</v>
      </c>
      <c r="HP5788">
        <v>1</v>
      </c>
      <c r="IF5788">
        <v>0</v>
      </c>
      <c r="JA5788" s="50"/>
      <c r="JB5788" s="50"/>
      <c r="JC5788" s="50"/>
      <c r="JD5788" s="50"/>
      <c r="JE5788" s="50"/>
      <c r="JF5788" s="50"/>
      <c r="JG5788" s="50"/>
      <c r="JH5788" s="50"/>
      <c r="JI5788" s="50"/>
      <c r="JJ5788" s="50"/>
      <c r="JK5788" s="50"/>
      <c r="JL5788" s="50"/>
      <c r="JM5788" s="50"/>
    </row>
    <row r="5789" spans="1:273">
      <c r="A5789" s="7" t="str">
        <f>'Pensions Data'!D5789&amp;'Pensions Data'!C5789</f>
        <v>2003Louisiana Municipal Employees</v>
      </c>
      <c r="B5789">
        <v>197</v>
      </c>
      <c r="C5789" t="s">
        <v>2072</v>
      </c>
      <c r="D5789">
        <v>2003</v>
      </c>
      <c r="E5789">
        <v>172</v>
      </c>
      <c r="F5789" t="s">
        <v>2072</v>
      </c>
      <c r="H5789">
        <v>1</v>
      </c>
      <c r="I5789">
        <v>1968</v>
      </c>
      <c r="J5789">
        <v>0</v>
      </c>
      <c r="L5789">
        <v>0</v>
      </c>
      <c r="M5789" t="s">
        <v>299</v>
      </c>
      <c r="N5789" t="s">
        <v>351</v>
      </c>
      <c r="O5789" t="s">
        <v>351</v>
      </c>
      <c r="P5789">
        <v>1</v>
      </c>
      <c r="Q5789" t="s">
        <v>420</v>
      </c>
      <c r="R5789">
        <v>1</v>
      </c>
      <c r="S5789" t="s">
        <v>424</v>
      </c>
      <c r="T5789" t="s">
        <v>431</v>
      </c>
      <c r="U5789">
        <v>2</v>
      </c>
      <c r="V5789">
        <v>1</v>
      </c>
      <c r="W5789" t="s">
        <v>2357</v>
      </c>
      <c r="X5789">
        <v>0</v>
      </c>
      <c r="Z5789" s="4">
        <v>37802</v>
      </c>
      <c r="AA5789" s="4">
        <v>37802</v>
      </c>
      <c r="AB5789" t="s">
        <v>2169</v>
      </c>
      <c r="AC5789" t="s">
        <v>1491</v>
      </c>
      <c r="AD5789" t="s">
        <v>770</v>
      </c>
      <c r="AE5789">
        <v>3.2500000000000001E-2</v>
      </c>
      <c r="AF5789">
        <v>0.08</v>
      </c>
      <c r="AG5789">
        <v>1</v>
      </c>
      <c r="AH5789">
        <v>0</v>
      </c>
      <c r="AI5789">
        <v>5</v>
      </c>
      <c r="AJ5789">
        <v>1</v>
      </c>
      <c r="AK5789">
        <v>3</v>
      </c>
      <c r="AL5789">
        <v>26</v>
      </c>
      <c r="BU5789">
        <v>0.06</v>
      </c>
      <c r="BV5789">
        <v>539000.81000000006</v>
      </c>
      <c r="BW5789">
        <v>614382.06000000006</v>
      </c>
      <c r="BX5789">
        <v>0.87731000000000003</v>
      </c>
      <c r="BY5789">
        <v>75381.226999999999</v>
      </c>
      <c r="BZ5789">
        <v>0</v>
      </c>
      <c r="CA5789">
        <v>181137.11</v>
      </c>
      <c r="CG5789">
        <v>0</v>
      </c>
      <c r="CH5789">
        <v>0</v>
      </c>
      <c r="CI5789">
        <v>0</v>
      </c>
      <c r="CN5789">
        <v>-1.1299999999999999E-2</v>
      </c>
      <c r="DD5789">
        <v>1.404E-2</v>
      </c>
      <c r="DE5789">
        <v>0</v>
      </c>
      <c r="DF5789">
        <v>0</v>
      </c>
      <c r="DG5789">
        <v>0</v>
      </c>
      <c r="DH5789">
        <v>0</v>
      </c>
      <c r="DI5789">
        <v>1.4E-2</v>
      </c>
      <c r="DM5789">
        <v>14402.448</v>
      </c>
      <c r="DN5789">
        <v>13895.950999999999</v>
      </c>
      <c r="DS5789">
        <v>4024.7910000000002</v>
      </c>
      <c r="DT5789">
        <v>0</v>
      </c>
      <c r="DV5789">
        <v>32323.188999999998</v>
      </c>
      <c r="DW5789">
        <v>4428.6040000000003</v>
      </c>
      <c r="DY5789">
        <v>16690.607</v>
      </c>
      <c r="DZ5789">
        <v>2265.7739999999999</v>
      </c>
      <c r="EA5789">
        <v>18956.381000000001</v>
      </c>
      <c r="EK5789">
        <v>-1556.873</v>
      </c>
      <c r="EQ5789">
        <v>1055.451</v>
      </c>
      <c r="ER5789">
        <v>55206.754000000001</v>
      </c>
      <c r="ES5789">
        <v>-35057.983999999997</v>
      </c>
      <c r="ET5789">
        <v>-35057.983999999997</v>
      </c>
      <c r="FB5789">
        <v>-3410.335</v>
      </c>
      <c r="FC5789">
        <v>-729.18799999999999</v>
      </c>
      <c r="FD5789">
        <v>-31.132000000000001</v>
      </c>
      <c r="FE5789">
        <v>-1095.8150000000001</v>
      </c>
      <c r="FF5789">
        <v>-40324.453000000001</v>
      </c>
      <c r="FH5789">
        <v>532028.93999999994</v>
      </c>
      <c r="FI5789">
        <v>517146.59</v>
      </c>
      <c r="FJ5789">
        <v>13895.950999999999</v>
      </c>
      <c r="FK5789">
        <v>4024.7910000000002</v>
      </c>
      <c r="FL5789">
        <v>4428.6040000000003</v>
      </c>
      <c r="FM5789">
        <v>18956.381000000001</v>
      </c>
      <c r="FN5789">
        <v>-1556.873</v>
      </c>
      <c r="FP5789">
        <v>21828.111000000001</v>
      </c>
      <c r="FQ5789">
        <v>-1126.9469999999999</v>
      </c>
      <c r="FR5789">
        <v>2004</v>
      </c>
      <c r="FS5789" t="s">
        <v>2134</v>
      </c>
      <c r="FT5789">
        <v>8</v>
      </c>
      <c r="FU5789">
        <v>0.19930999999999999</v>
      </c>
      <c r="FV5789">
        <v>8.1860000000000002E-2</v>
      </c>
      <c r="FW5789">
        <v>0.11745</v>
      </c>
      <c r="FX5789">
        <v>0.15551000000000001</v>
      </c>
      <c r="FY5789">
        <v>0.23737</v>
      </c>
      <c r="GB5789">
        <v>37137.660000000003</v>
      </c>
      <c r="GC5789">
        <v>15252.630999999999</v>
      </c>
      <c r="GD5789">
        <v>21885.028999999999</v>
      </c>
      <c r="GE5789">
        <v>28976.995999999999</v>
      </c>
      <c r="GF5789">
        <v>44229.625</v>
      </c>
      <c r="GI5789">
        <v>1</v>
      </c>
      <c r="GJ5789">
        <v>1</v>
      </c>
      <c r="GK5789">
        <v>1</v>
      </c>
      <c r="GL5789">
        <v>1</v>
      </c>
      <c r="GM5789">
        <v>186334.5</v>
      </c>
      <c r="GN5789">
        <v>3.8059999999999997E-2</v>
      </c>
      <c r="GQ5789">
        <v>7597</v>
      </c>
      <c r="GR5789">
        <v>181137.109</v>
      </c>
      <c r="GU5789">
        <v>23.843</v>
      </c>
      <c r="GV5789">
        <v>3230</v>
      </c>
      <c r="GX5789">
        <v>3092</v>
      </c>
      <c r="GY5789">
        <v>32648.09</v>
      </c>
      <c r="HA5789">
        <v>10.558999999999999</v>
      </c>
      <c r="HK5789">
        <v>0</v>
      </c>
      <c r="HN5789">
        <v>13919</v>
      </c>
      <c r="HO5789">
        <v>1</v>
      </c>
      <c r="HP5789">
        <v>1</v>
      </c>
      <c r="IF5789">
        <v>0</v>
      </c>
      <c r="JA5789" s="50"/>
      <c r="JB5789" s="50"/>
      <c r="JC5789" s="50"/>
      <c r="JD5789" s="50"/>
      <c r="JE5789" s="50"/>
      <c r="JF5789" s="50"/>
      <c r="JG5789" s="50"/>
      <c r="JH5789" s="50"/>
      <c r="JI5789" s="50"/>
      <c r="JJ5789" s="50"/>
      <c r="JK5789" s="50"/>
      <c r="JL5789" s="50"/>
      <c r="JM5789" s="50"/>
    </row>
    <row r="5790" spans="1:273">
      <c r="A5790" s="7" t="str">
        <f>'Pensions Data'!D5790&amp;'Pensions Data'!C5790</f>
        <v>2004Louisiana Municipal Employees</v>
      </c>
      <c r="B5790">
        <v>197</v>
      </c>
      <c r="C5790" t="s">
        <v>2072</v>
      </c>
      <c r="D5790">
        <v>2004</v>
      </c>
      <c r="E5790">
        <v>172</v>
      </c>
      <c r="F5790" t="s">
        <v>2072</v>
      </c>
      <c r="H5790">
        <v>1</v>
      </c>
      <c r="I5790">
        <v>1968</v>
      </c>
      <c r="J5790">
        <v>0</v>
      </c>
      <c r="L5790">
        <v>0</v>
      </c>
      <c r="M5790" t="s">
        <v>299</v>
      </c>
      <c r="N5790" t="s">
        <v>351</v>
      </c>
      <c r="O5790" t="s">
        <v>351</v>
      </c>
      <c r="P5790">
        <v>1</v>
      </c>
      <c r="Q5790" t="s">
        <v>420</v>
      </c>
      <c r="R5790">
        <v>1</v>
      </c>
      <c r="S5790" t="s">
        <v>424</v>
      </c>
      <c r="T5790" t="s">
        <v>431</v>
      </c>
      <c r="U5790">
        <v>2</v>
      </c>
      <c r="V5790">
        <v>1</v>
      </c>
      <c r="W5790" t="s">
        <v>2357</v>
      </c>
      <c r="X5790">
        <v>0</v>
      </c>
      <c r="Z5790" s="4">
        <v>38168</v>
      </c>
      <c r="AA5790" s="4">
        <v>38168</v>
      </c>
      <c r="AB5790" t="s">
        <v>2169</v>
      </c>
      <c r="AC5790" t="s">
        <v>1491</v>
      </c>
      <c r="AD5790" t="s">
        <v>770</v>
      </c>
      <c r="AE5790">
        <v>3.2500000000000001E-2</v>
      </c>
      <c r="AF5790">
        <v>0.08</v>
      </c>
      <c r="AG5790">
        <v>1</v>
      </c>
      <c r="AH5790">
        <v>0</v>
      </c>
      <c r="AI5790">
        <v>5</v>
      </c>
      <c r="AJ5790">
        <v>1</v>
      </c>
      <c r="AK5790">
        <v>3</v>
      </c>
      <c r="AL5790">
        <v>25</v>
      </c>
      <c r="BU5790">
        <v>0.06</v>
      </c>
      <c r="BV5790">
        <v>554845.06000000006</v>
      </c>
      <c r="BW5790">
        <v>631197.38</v>
      </c>
      <c r="BX5790">
        <v>0.87904000000000004</v>
      </c>
      <c r="BY5790">
        <v>76352.327999999994</v>
      </c>
      <c r="BZ5790">
        <v>0</v>
      </c>
      <c r="CA5790">
        <v>183602.36</v>
      </c>
      <c r="CG5790">
        <v>0</v>
      </c>
      <c r="CH5790">
        <v>0</v>
      </c>
      <c r="CI5790">
        <v>0</v>
      </c>
      <c r="CN5790">
        <v>3.4349999999999999E-2</v>
      </c>
      <c r="DD5790">
        <v>1.908E-2</v>
      </c>
      <c r="DE5790">
        <v>0</v>
      </c>
      <c r="DF5790">
        <v>0</v>
      </c>
      <c r="DG5790">
        <v>0</v>
      </c>
      <c r="DH5790">
        <v>0</v>
      </c>
      <c r="DI5790">
        <v>1.0999999999999999E-2</v>
      </c>
      <c r="DM5790">
        <v>14796.945</v>
      </c>
      <c r="DN5790">
        <v>19192.82</v>
      </c>
      <c r="DS5790">
        <v>4256.8540000000003</v>
      </c>
      <c r="DT5790">
        <v>0</v>
      </c>
      <c r="DV5790">
        <v>38246.620999999999</v>
      </c>
      <c r="DW5790">
        <v>36059.620999999999</v>
      </c>
      <c r="DY5790">
        <v>14707.579</v>
      </c>
      <c r="DZ5790">
        <v>1925.9359999999999</v>
      </c>
      <c r="EA5790">
        <v>16633.516</v>
      </c>
      <c r="EK5790">
        <v>-1801.7760000000001</v>
      </c>
      <c r="EM5790">
        <v>5.9320000000000004</v>
      </c>
      <c r="EQ5790">
        <v>1486.931</v>
      </c>
      <c r="ER5790">
        <v>90630.843999999997</v>
      </c>
      <c r="ES5790">
        <v>-36806.277000000002</v>
      </c>
      <c r="ET5790">
        <v>-36806.277000000002</v>
      </c>
      <c r="FB5790">
        <v>-3581.6309999999999</v>
      </c>
      <c r="FC5790">
        <v>-817.58399999999995</v>
      </c>
      <c r="FD5790">
        <v>-30.568000000000001</v>
      </c>
      <c r="FE5790">
        <v>-1062.694</v>
      </c>
      <c r="FF5790">
        <v>-42298.758000000002</v>
      </c>
      <c r="FH5790">
        <v>580361</v>
      </c>
      <c r="FI5790">
        <v>532028.93999999994</v>
      </c>
      <c r="FJ5790">
        <v>19192.82</v>
      </c>
      <c r="FK5790">
        <v>4256.8540000000003</v>
      </c>
      <c r="FL5790">
        <v>36059.620999999999</v>
      </c>
      <c r="FM5790">
        <v>16633.516</v>
      </c>
      <c r="FN5790">
        <v>-1801.7760000000001</v>
      </c>
      <c r="FO5790">
        <v>5.9320000000000004</v>
      </c>
      <c r="FP5790">
        <v>50897.292999999998</v>
      </c>
      <c r="FQ5790">
        <v>-1093.2619999999999</v>
      </c>
      <c r="FR5790">
        <v>2005</v>
      </c>
      <c r="FS5790" t="s">
        <v>2134</v>
      </c>
      <c r="FT5790">
        <v>8</v>
      </c>
      <c r="FU5790">
        <v>0.22913</v>
      </c>
      <c r="FV5790">
        <v>8.8249999999999995E-2</v>
      </c>
      <c r="FW5790">
        <v>0.14088000000000001</v>
      </c>
      <c r="FX5790">
        <v>0.18035999999999999</v>
      </c>
      <c r="FY5790">
        <v>0.26860000000000001</v>
      </c>
      <c r="GB5790">
        <v>39945.019999999997</v>
      </c>
      <c r="GC5790">
        <v>15384.261</v>
      </c>
      <c r="GD5790">
        <v>24560.758000000002</v>
      </c>
      <c r="GE5790">
        <v>31442.807000000001</v>
      </c>
      <c r="GF5790">
        <v>46827.065999999999</v>
      </c>
      <c r="GI5790">
        <v>1</v>
      </c>
      <c r="GJ5790">
        <v>1</v>
      </c>
      <c r="GK5790">
        <v>1</v>
      </c>
      <c r="GL5790">
        <v>1</v>
      </c>
      <c r="GM5790">
        <v>174334.67</v>
      </c>
      <c r="GN5790">
        <v>3.9480000000000001E-2</v>
      </c>
      <c r="GQ5790">
        <v>7377</v>
      </c>
      <c r="GR5790">
        <v>183602.359</v>
      </c>
      <c r="GU5790">
        <v>24.888000000000002</v>
      </c>
      <c r="GV5790">
        <v>3353</v>
      </c>
      <c r="GX5790">
        <v>3182</v>
      </c>
      <c r="GY5790">
        <v>34519.902000000002</v>
      </c>
      <c r="HA5790">
        <v>10.848000000000001</v>
      </c>
      <c r="HK5790">
        <v>0</v>
      </c>
      <c r="HN5790">
        <v>13912</v>
      </c>
      <c r="HO5790">
        <v>1</v>
      </c>
      <c r="HP5790">
        <v>1</v>
      </c>
      <c r="IF5790">
        <v>0</v>
      </c>
      <c r="JA5790" s="50"/>
      <c r="JB5790" s="50"/>
      <c r="JC5790" s="50"/>
      <c r="JD5790" s="50"/>
      <c r="JE5790" s="50"/>
      <c r="JF5790" s="50"/>
      <c r="JG5790" s="50"/>
      <c r="JH5790" s="50"/>
      <c r="JI5790" s="50"/>
      <c r="JJ5790" s="50"/>
      <c r="JK5790" s="50"/>
      <c r="JL5790" s="50"/>
      <c r="JM5790" s="50"/>
    </row>
    <row r="5791" spans="1:273">
      <c r="A5791" s="7" t="str">
        <f>'Pensions Data'!D5791&amp;'Pensions Data'!C5791</f>
        <v>2005Louisiana Municipal Employees</v>
      </c>
      <c r="B5791">
        <v>197</v>
      </c>
      <c r="C5791" t="s">
        <v>2072</v>
      </c>
      <c r="D5791">
        <v>2005</v>
      </c>
      <c r="E5791">
        <v>172</v>
      </c>
      <c r="F5791" t="s">
        <v>2072</v>
      </c>
      <c r="H5791">
        <v>1</v>
      </c>
      <c r="I5791">
        <v>1968</v>
      </c>
      <c r="J5791">
        <v>0</v>
      </c>
      <c r="L5791">
        <v>0</v>
      </c>
      <c r="M5791" t="s">
        <v>299</v>
      </c>
      <c r="N5791" t="s">
        <v>351</v>
      </c>
      <c r="O5791" t="s">
        <v>351</v>
      </c>
      <c r="P5791">
        <v>1</v>
      </c>
      <c r="Q5791" t="s">
        <v>420</v>
      </c>
      <c r="R5791">
        <v>1</v>
      </c>
      <c r="S5791" t="s">
        <v>424</v>
      </c>
      <c r="T5791" t="s">
        <v>431</v>
      </c>
      <c r="U5791">
        <v>2</v>
      </c>
      <c r="V5791">
        <v>1</v>
      </c>
      <c r="W5791" t="s">
        <v>2357</v>
      </c>
      <c r="X5791">
        <v>0</v>
      </c>
      <c r="Z5791" s="4">
        <v>38533</v>
      </c>
      <c r="AA5791" s="4">
        <v>38533</v>
      </c>
      <c r="AB5791" t="s">
        <v>2169</v>
      </c>
      <c r="AC5791" t="s">
        <v>1491</v>
      </c>
      <c r="AD5791" t="s">
        <v>770</v>
      </c>
      <c r="AE5791">
        <v>3.2500000000000001E-2</v>
      </c>
      <c r="AF5791">
        <v>0.08</v>
      </c>
      <c r="AG5791">
        <v>1</v>
      </c>
      <c r="AH5791">
        <v>0</v>
      </c>
      <c r="AI5791">
        <v>5</v>
      </c>
      <c r="AJ5791">
        <v>1</v>
      </c>
      <c r="AK5791">
        <v>3</v>
      </c>
      <c r="AL5791">
        <v>24</v>
      </c>
      <c r="BU5791">
        <v>0.06</v>
      </c>
      <c r="BV5791">
        <v>606941.13</v>
      </c>
      <c r="BW5791">
        <v>684174.56</v>
      </c>
      <c r="BX5791">
        <v>0.88710999999999995</v>
      </c>
      <c r="BY5791">
        <v>77233.476999999999</v>
      </c>
      <c r="BZ5791">
        <v>0</v>
      </c>
      <c r="CA5791">
        <v>188710.48</v>
      </c>
      <c r="CG5791">
        <v>0</v>
      </c>
      <c r="CH5791">
        <v>0</v>
      </c>
      <c r="CI5791">
        <v>0</v>
      </c>
      <c r="CN5791">
        <v>7.1999999999999995E-2</v>
      </c>
      <c r="CR5791">
        <v>2.945E-2</v>
      </c>
      <c r="DD5791">
        <v>2.945E-2</v>
      </c>
      <c r="DE5791">
        <v>0</v>
      </c>
      <c r="DF5791">
        <v>0</v>
      </c>
      <c r="DG5791">
        <v>1</v>
      </c>
      <c r="DH5791">
        <v>0</v>
      </c>
      <c r="DI5791">
        <v>3.2000000000000001E-2</v>
      </c>
      <c r="DJ5791">
        <v>0.03</v>
      </c>
      <c r="DM5791">
        <v>14945.478999999999</v>
      </c>
      <c r="DN5791">
        <v>25879.91</v>
      </c>
      <c r="DS5791">
        <v>4563.0209999999997</v>
      </c>
      <c r="DT5791">
        <v>0</v>
      </c>
      <c r="DV5791">
        <v>45388.41</v>
      </c>
      <c r="DW5791">
        <v>28087.951000000001</v>
      </c>
      <c r="DY5791">
        <v>12850.51</v>
      </c>
      <c r="DZ5791">
        <v>2798.8679999999999</v>
      </c>
      <c r="EA5791">
        <v>15649.378000000001</v>
      </c>
      <c r="EK5791">
        <v>-2161.6390000000001</v>
      </c>
      <c r="EM5791">
        <v>97.757999999999996</v>
      </c>
      <c r="EQ5791">
        <v>1045.2139999999999</v>
      </c>
      <c r="ER5791">
        <v>88107.07</v>
      </c>
      <c r="ES5791">
        <v>-38224.413999999997</v>
      </c>
      <c r="ET5791">
        <v>-38224.413999999997</v>
      </c>
      <c r="FB5791">
        <v>-4605.8280000000004</v>
      </c>
      <c r="FC5791">
        <v>-763.52800000000002</v>
      </c>
      <c r="FD5791">
        <v>-34.048999999999999</v>
      </c>
      <c r="FE5791">
        <v>-1155.6089999999999</v>
      </c>
      <c r="FF5791">
        <v>-44783.425999999999</v>
      </c>
      <c r="FH5791">
        <v>623684.63</v>
      </c>
      <c r="FI5791">
        <v>580361</v>
      </c>
      <c r="FJ5791">
        <v>25879.91</v>
      </c>
      <c r="FK5791">
        <v>4563.0209999999997</v>
      </c>
      <c r="FL5791">
        <v>28087.951000000001</v>
      </c>
      <c r="FM5791">
        <v>15649.378000000001</v>
      </c>
      <c r="FN5791">
        <v>-2161.6390000000001</v>
      </c>
      <c r="FO5791">
        <v>97.757999999999996</v>
      </c>
      <c r="FP5791">
        <v>41673.445</v>
      </c>
      <c r="FQ5791">
        <v>-1189.6579999999999</v>
      </c>
      <c r="FR5791">
        <v>2006</v>
      </c>
      <c r="FS5791" t="s">
        <v>2134</v>
      </c>
      <c r="FT5791">
        <v>8</v>
      </c>
      <c r="FU5791">
        <v>0.21528</v>
      </c>
      <c r="FV5791">
        <v>8.1610000000000002E-2</v>
      </c>
      <c r="FW5791">
        <v>0.13367000000000001</v>
      </c>
      <c r="FX5791">
        <v>0.17000999999999999</v>
      </c>
      <c r="FY5791">
        <v>0.25162000000000001</v>
      </c>
      <c r="GB5791">
        <v>41885.5</v>
      </c>
      <c r="GC5791">
        <v>15877.859</v>
      </c>
      <c r="GD5791">
        <v>26007.641</v>
      </c>
      <c r="GE5791">
        <v>33077.362999999998</v>
      </c>
      <c r="GF5791">
        <v>48955.222999999998</v>
      </c>
      <c r="GI5791">
        <v>1</v>
      </c>
      <c r="GJ5791">
        <v>1</v>
      </c>
      <c r="GK5791">
        <v>1</v>
      </c>
      <c r="GL5791">
        <v>1</v>
      </c>
      <c r="GM5791">
        <v>194562.02</v>
      </c>
      <c r="GN5791">
        <v>3.6339999999999997E-2</v>
      </c>
      <c r="GQ5791">
        <v>7327</v>
      </c>
      <c r="GR5791">
        <v>188710.484</v>
      </c>
      <c r="GU5791">
        <v>25.754999999999999</v>
      </c>
      <c r="GV5791">
        <v>3334</v>
      </c>
      <c r="GX5791">
        <v>3257</v>
      </c>
      <c r="GY5791">
        <v>36205.445</v>
      </c>
      <c r="HA5791">
        <v>11.116</v>
      </c>
      <c r="HK5791">
        <v>0</v>
      </c>
      <c r="HN5791">
        <v>13918</v>
      </c>
      <c r="HO5791">
        <v>1</v>
      </c>
      <c r="HP5791">
        <v>1</v>
      </c>
      <c r="IF5791">
        <v>0</v>
      </c>
      <c r="JA5791" s="50"/>
      <c r="JB5791" s="50"/>
      <c r="JC5791" s="50"/>
      <c r="JD5791" s="50"/>
      <c r="JE5791" s="50"/>
      <c r="JF5791" s="50"/>
      <c r="JG5791" s="50"/>
      <c r="JH5791" s="50"/>
      <c r="JI5791" s="50"/>
      <c r="JJ5791" s="50"/>
      <c r="JK5791" s="50"/>
      <c r="JL5791" s="50"/>
      <c r="JM5791" s="50"/>
    </row>
    <row r="5792" spans="1:273">
      <c r="A5792" s="7" t="str">
        <f>'Pensions Data'!D5792&amp;'Pensions Data'!C5792</f>
        <v>2006Louisiana Municipal Employees</v>
      </c>
      <c r="B5792">
        <v>197</v>
      </c>
      <c r="C5792" t="s">
        <v>2072</v>
      </c>
      <c r="D5792">
        <v>2006</v>
      </c>
      <c r="E5792">
        <v>172</v>
      </c>
      <c r="F5792" t="s">
        <v>2072</v>
      </c>
      <c r="H5792">
        <v>1</v>
      </c>
      <c r="I5792">
        <v>1968</v>
      </c>
      <c r="J5792">
        <v>0</v>
      </c>
      <c r="L5792">
        <v>0</v>
      </c>
      <c r="M5792" t="s">
        <v>299</v>
      </c>
      <c r="N5792" t="s">
        <v>351</v>
      </c>
      <c r="O5792" t="s">
        <v>351</v>
      </c>
      <c r="P5792">
        <v>1</v>
      </c>
      <c r="Q5792" t="s">
        <v>420</v>
      </c>
      <c r="R5792">
        <v>1</v>
      </c>
      <c r="S5792" t="s">
        <v>424</v>
      </c>
      <c r="T5792" t="s">
        <v>431</v>
      </c>
      <c r="U5792">
        <v>2</v>
      </c>
      <c r="V5792">
        <v>1</v>
      </c>
      <c r="W5792" t="s">
        <v>2357</v>
      </c>
      <c r="X5792">
        <v>0</v>
      </c>
      <c r="Z5792" s="4">
        <v>38898</v>
      </c>
      <c r="AA5792" s="4">
        <v>38898</v>
      </c>
      <c r="AB5792" t="s">
        <v>2169</v>
      </c>
      <c r="AC5792" t="s">
        <v>1491</v>
      </c>
      <c r="AD5792" t="s">
        <v>770</v>
      </c>
      <c r="AE5792">
        <v>3.2500000000000001E-2</v>
      </c>
      <c r="AF5792">
        <v>0.08</v>
      </c>
      <c r="AG5792">
        <v>1</v>
      </c>
      <c r="AH5792">
        <v>0</v>
      </c>
      <c r="AI5792">
        <v>5</v>
      </c>
      <c r="AJ5792">
        <v>1</v>
      </c>
      <c r="AK5792">
        <v>3</v>
      </c>
      <c r="AL5792">
        <v>23</v>
      </c>
      <c r="BU5792">
        <v>0.06</v>
      </c>
      <c r="BV5792">
        <v>677009.13</v>
      </c>
      <c r="BW5792">
        <v>755018.56</v>
      </c>
      <c r="BX5792">
        <v>0.89668000000000003</v>
      </c>
      <c r="BY5792">
        <v>78009.406000000003</v>
      </c>
      <c r="BZ5792">
        <v>0</v>
      </c>
      <c r="CA5792">
        <v>191829</v>
      </c>
      <c r="CG5792">
        <v>0</v>
      </c>
      <c r="CH5792">
        <v>0</v>
      </c>
      <c r="CI5792">
        <v>0</v>
      </c>
      <c r="CN5792">
        <v>8.584E-2</v>
      </c>
      <c r="CR5792">
        <v>3.7479999999999999E-2</v>
      </c>
      <c r="DD5792">
        <v>3.8640000000000001E-2</v>
      </c>
      <c r="DE5792">
        <v>0</v>
      </c>
      <c r="DF5792">
        <v>0</v>
      </c>
      <c r="DG5792">
        <v>1</v>
      </c>
      <c r="DH5792">
        <v>0</v>
      </c>
      <c r="DI5792">
        <v>6.4000000000000001E-2</v>
      </c>
      <c r="DJ5792">
        <v>3.7999999999999999E-2</v>
      </c>
      <c r="DM5792">
        <v>15195.955</v>
      </c>
      <c r="DN5792">
        <v>28194.129000000001</v>
      </c>
      <c r="DS5792">
        <v>4755.8280000000004</v>
      </c>
      <c r="DT5792">
        <v>0</v>
      </c>
      <c r="DV5792">
        <v>48145.91</v>
      </c>
      <c r="DW5792">
        <v>45367.171999999999</v>
      </c>
      <c r="DY5792">
        <v>7417.0219999999999</v>
      </c>
      <c r="DZ5792">
        <v>2991.1869999999999</v>
      </c>
      <c r="EA5792">
        <v>10408.209000000001</v>
      </c>
      <c r="EK5792">
        <v>-2568.4090000000001</v>
      </c>
      <c r="EM5792">
        <v>172.654</v>
      </c>
      <c r="EQ5792">
        <v>1759.5229999999999</v>
      </c>
      <c r="ER5792">
        <v>103285.06</v>
      </c>
      <c r="ES5792">
        <v>-40749.644999999997</v>
      </c>
      <c r="ET5792">
        <v>-40749.644999999997</v>
      </c>
      <c r="FB5792">
        <v>-5010.2520000000004</v>
      </c>
      <c r="FC5792">
        <v>-764.28499999999997</v>
      </c>
      <c r="FD5792">
        <v>-39.027999999999999</v>
      </c>
      <c r="FE5792">
        <v>-981.101</v>
      </c>
      <c r="FF5792">
        <v>-47544.309000000001</v>
      </c>
      <c r="FH5792">
        <v>679425.38</v>
      </c>
      <c r="FI5792">
        <v>623684.63</v>
      </c>
      <c r="FJ5792">
        <v>28194.129000000001</v>
      </c>
      <c r="FK5792">
        <v>4755.8280000000004</v>
      </c>
      <c r="FL5792">
        <v>45367.171999999999</v>
      </c>
      <c r="FM5792">
        <v>10408.209000000001</v>
      </c>
      <c r="FN5792">
        <v>-2568.4090000000001</v>
      </c>
      <c r="FO5792">
        <v>172.654</v>
      </c>
      <c r="FP5792">
        <v>53379.625</v>
      </c>
      <c r="FQ5792">
        <v>-1020.129</v>
      </c>
      <c r="FR5792">
        <v>2007</v>
      </c>
      <c r="FS5792" t="s">
        <v>2134</v>
      </c>
      <c r="FT5792">
        <v>8</v>
      </c>
      <c r="FU5792">
        <v>0.19117999999999999</v>
      </c>
      <c r="FV5792">
        <v>8.1129999999999994E-2</v>
      </c>
      <c r="FW5792">
        <v>0.11005</v>
      </c>
      <c r="FX5792">
        <v>0.14616999999999999</v>
      </c>
      <c r="FY5792">
        <v>0.22731000000000001</v>
      </c>
      <c r="GB5792">
        <v>37486.133000000002</v>
      </c>
      <c r="GC5792">
        <v>15908.374</v>
      </c>
      <c r="GD5792">
        <v>21577.758000000002</v>
      </c>
      <c r="GE5792">
        <v>28662.088</v>
      </c>
      <c r="GF5792">
        <v>44570.461000000003</v>
      </c>
      <c r="GI5792">
        <v>1</v>
      </c>
      <c r="GJ5792">
        <v>1</v>
      </c>
      <c r="GK5792">
        <v>1</v>
      </c>
      <c r="GL5792">
        <v>1</v>
      </c>
      <c r="GM5792">
        <v>196081.7</v>
      </c>
      <c r="GN5792">
        <v>3.6130000000000002E-2</v>
      </c>
      <c r="GQ5792">
        <v>7169</v>
      </c>
      <c r="GR5792">
        <v>191829</v>
      </c>
      <c r="GU5792">
        <v>26.757999999999999</v>
      </c>
      <c r="GV5792">
        <v>3181</v>
      </c>
      <c r="GX5792">
        <v>3351</v>
      </c>
      <c r="GY5792">
        <v>38187.703000000001</v>
      </c>
      <c r="HA5792">
        <v>11.396000000000001</v>
      </c>
      <c r="HK5792">
        <v>0</v>
      </c>
      <c r="HN5792">
        <v>13701</v>
      </c>
      <c r="HO5792">
        <v>1</v>
      </c>
      <c r="HP5792">
        <v>1</v>
      </c>
      <c r="IF5792">
        <v>0</v>
      </c>
      <c r="JA5792" s="50"/>
      <c r="JB5792" s="50"/>
      <c r="JC5792" s="50"/>
      <c r="JD5792" s="50"/>
      <c r="JE5792" s="50"/>
      <c r="JF5792" s="50"/>
      <c r="JG5792" s="50"/>
      <c r="JH5792" s="50"/>
      <c r="JI5792" s="50"/>
      <c r="JJ5792" s="50"/>
      <c r="JK5792" s="50"/>
      <c r="JL5792" s="50"/>
      <c r="JM5792" s="50"/>
    </row>
    <row r="5793" spans="1:273">
      <c r="A5793" s="7" t="str">
        <f>'Pensions Data'!D5793&amp;'Pensions Data'!C5793</f>
        <v>2007Louisiana Municipal Employees</v>
      </c>
      <c r="B5793">
        <v>197</v>
      </c>
      <c r="C5793" t="s">
        <v>2072</v>
      </c>
      <c r="D5793">
        <v>2007</v>
      </c>
      <c r="E5793">
        <v>172</v>
      </c>
      <c r="F5793" t="s">
        <v>2072</v>
      </c>
      <c r="H5793">
        <v>1</v>
      </c>
      <c r="I5793">
        <v>1968</v>
      </c>
      <c r="J5793">
        <v>0</v>
      </c>
      <c r="L5793">
        <v>0</v>
      </c>
      <c r="M5793" t="s">
        <v>299</v>
      </c>
      <c r="N5793" t="s">
        <v>351</v>
      </c>
      <c r="O5793" t="s">
        <v>351</v>
      </c>
      <c r="P5793">
        <v>1</v>
      </c>
      <c r="Q5793" t="s">
        <v>420</v>
      </c>
      <c r="R5793">
        <v>1</v>
      </c>
      <c r="S5793" t="s">
        <v>424</v>
      </c>
      <c r="T5793" t="s">
        <v>431</v>
      </c>
      <c r="U5793">
        <v>2</v>
      </c>
      <c r="V5793">
        <v>1</v>
      </c>
      <c r="W5793" t="s">
        <v>2357</v>
      </c>
      <c r="X5793">
        <v>0</v>
      </c>
      <c r="Z5793" s="4">
        <v>39263</v>
      </c>
      <c r="AA5793" s="4">
        <v>39263</v>
      </c>
      <c r="AB5793" t="s">
        <v>2169</v>
      </c>
      <c r="AC5793" t="s">
        <v>1491</v>
      </c>
      <c r="AD5793" t="s">
        <v>770</v>
      </c>
      <c r="AE5793">
        <v>3.2500000000000001E-2</v>
      </c>
      <c r="AF5793">
        <v>0.08</v>
      </c>
      <c r="AG5793">
        <v>1</v>
      </c>
      <c r="AH5793">
        <v>0</v>
      </c>
      <c r="AI5793">
        <v>5</v>
      </c>
      <c r="AJ5793">
        <v>1</v>
      </c>
      <c r="AK5793">
        <v>3</v>
      </c>
      <c r="AL5793">
        <v>22</v>
      </c>
      <c r="BU5793">
        <v>0.06</v>
      </c>
      <c r="BV5793">
        <v>748925.38</v>
      </c>
      <c r="BW5793">
        <v>827588.69</v>
      </c>
      <c r="BX5793">
        <v>0.90495000000000003</v>
      </c>
      <c r="BY5793">
        <v>78663.297000000006</v>
      </c>
      <c r="BZ5793">
        <v>0</v>
      </c>
      <c r="CA5793">
        <v>195805.39</v>
      </c>
      <c r="CG5793">
        <v>0</v>
      </c>
      <c r="CH5793">
        <v>0</v>
      </c>
      <c r="CI5793">
        <v>0</v>
      </c>
      <c r="CN5793">
        <v>0.17984</v>
      </c>
      <c r="CR5793">
        <v>7.0290000000000005E-2</v>
      </c>
      <c r="DD5793">
        <v>5.7729999999999997E-2</v>
      </c>
      <c r="DE5793">
        <v>0</v>
      </c>
      <c r="DF5793">
        <v>0</v>
      </c>
      <c r="DG5793">
        <v>1</v>
      </c>
      <c r="DH5793">
        <v>0</v>
      </c>
      <c r="DI5793">
        <v>0.113</v>
      </c>
      <c r="DJ5793">
        <v>7.1999999999999995E-2</v>
      </c>
      <c r="DM5793">
        <v>15340.668</v>
      </c>
      <c r="DN5793">
        <v>29337.93</v>
      </c>
      <c r="DS5793">
        <v>5027.2280000000001</v>
      </c>
      <c r="DT5793">
        <v>0</v>
      </c>
      <c r="DV5793">
        <v>49705.824000000001</v>
      </c>
      <c r="DW5793">
        <v>109162.21</v>
      </c>
      <c r="DY5793">
        <v>3130.15</v>
      </c>
      <c r="DZ5793">
        <v>6320.5739999999996</v>
      </c>
      <c r="EA5793">
        <v>9450.7240000000002</v>
      </c>
      <c r="EK5793">
        <v>-3160.6619999999998</v>
      </c>
      <c r="EM5793">
        <v>211.73</v>
      </c>
      <c r="EQ5793">
        <v>4875.991</v>
      </c>
      <c r="ER5793">
        <v>170245.83</v>
      </c>
      <c r="ES5793">
        <v>-44488.648000000001</v>
      </c>
      <c r="ET5793">
        <v>-44488.648000000001</v>
      </c>
      <c r="FB5793">
        <v>-4433.49</v>
      </c>
      <c r="FC5793">
        <v>-822.476</v>
      </c>
      <c r="FD5793">
        <v>-44.631</v>
      </c>
      <c r="FE5793">
        <v>-2832.4540000000002</v>
      </c>
      <c r="FF5793">
        <v>-52621.699000000001</v>
      </c>
      <c r="FH5793">
        <v>800117.5</v>
      </c>
      <c r="FI5793">
        <v>682493.38</v>
      </c>
      <c r="FJ5793">
        <v>29337.93</v>
      </c>
      <c r="FK5793">
        <v>5027.2280000000001</v>
      </c>
      <c r="FL5793">
        <v>109162.21</v>
      </c>
      <c r="FM5793">
        <v>9450.7240000000002</v>
      </c>
      <c r="FN5793">
        <v>-3160.6619999999998</v>
      </c>
      <c r="FO5793">
        <v>211.73</v>
      </c>
      <c r="FP5793">
        <v>115664</v>
      </c>
      <c r="FQ5793">
        <v>-2877.085</v>
      </c>
      <c r="FR5793">
        <v>2008</v>
      </c>
      <c r="FS5793" t="s">
        <v>2134</v>
      </c>
      <c r="FT5793">
        <v>8</v>
      </c>
      <c r="FU5793">
        <v>0.16553999999999999</v>
      </c>
      <c r="FV5793">
        <v>8.0600000000000005E-2</v>
      </c>
      <c r="FW5793">
        <v>8.4940000000000002E-2</v>
      </c>
      <c r="FX5793">
        <v>0.12071999999999999</v>
      </c>
      <c r="FY5793">
        <v>0.20133000000000001</v>
      </c>
      <c r="GB5793">
        <v>33440.843999999997</v>
      </c>
      <c r="GC5793">
        <v>16281.887000000001</v>
      </c>
      <c r="GD5793">
        <v>17158.955000000002</v>
      </c>
      <c r="GE5793">
        <v>24387.016</v>
      </c>
      <c r="GF5793">
        <v>40668.902000000002</v>
      </c>
      <c r="GI5793">
        <v>1</v>
      </c>
      <c r="GJ5793">
        <v>1</v>
      </c>
      <c r="GK5793">
        <v>1</v>
      </c>
      <c r="GL5793">
        <v>1</v>
      </c>
      <c r="GM5793">
        <v>202006.2</v>
      </c>
      <c r="GN5793">
        <v>3.5779999999999999E-2</v>
      </c>
      <c r="GQ5793">
        <v>7118</v>
      </c>
      <c r="GR5793">
        <v>195805.391</v>
      </c>
      <c r="GU5793">
        <v>27.507999999999999</v>
      </c>
      <c r="GV5793">
        <v>3764</v>
      </c>
      <c r="GX5793">
        <v>3515</v>
      </c>
      <c r="GY5793">
        <v>41307.078000000001</v>
      </c>
      <c r="HA5793">
        <v>11.752000000000001</v>
      </c>
      <c r="HK5793">
        <v>0</v>
      </c>
      <c r="HN5793">
        <v>14397</v>
      </c>
      <c r="HO5793">
        <v>1</v>
      </c>
      <c r="HP5793">
        <v>1</v>
      </c>
      <c r="IF5793">
        <v>0</v>
      </c>
      <c r="JA5793" s="50"/>
      <c r="JB5793" s="50"/>
      <c r="JC5793" s="50"/>
      <c r="JD5793" s="50"/>
      <c r="JE5793" s="50"/>
      <c r="JF5793" s="50"/>
      <c r="JG5793" s="50"/>
      <c r="JH5793" s="50"/>
      <c r="JI5793" s="50"/>
      <c r="JJ5793" s="50"/>
      <c r="JK5793" s="50"/>
      <c r="JL5793" s="50"/>
      <c r="JM5793" s="50"/>
    </row>
    <row r="5794" spans="1:273">
      <c r="A5794" s="7" t="str">
        <f>'Pensions Data'!D5794&amp;'Pensions Data'!C5794</f>
        <v>2008Louisiana Municipal Employees</v>
      </c>
      <c r="B5794">
        <v>197</v>
      </c>
      <c r="C5794" t="s">
        <v>2072</v>
      </c>
      <c r="D5794">
        <v>2008</v>
      </c>
      <c r="E5794">
        <v>172</v>
      </c>
      <c r="F5794" t="s">
        <v>2072</v>
      </c>
      <c r="H5794">
        <v>1</v>
      </c>
      <c r="I5794">
        <v>1968</v>
      </c>
      <c r="J5794">
        <v>0</v>
      </c>
      <c r="L5794">
        <v>0</v>
      </c>
      <c r="M5794" t="s">
        <v>299</v>
      </c>
      <c r="N5794" t="s">
        <v>351</v>
      </c>
      <c r="O5794" t="s">
        <v>351</v>
      </c>
      <c r="P5794">
        <v>1</v>
      </c>
      <c r="Q5794" t="s">
        <v>420</v>
      </c>
      <c r="R5794">
        <v>1</v>
      </c>
      <c r="S5794" t="s">
        <v>424</v>
      </c>
      <c r="T5794" t="s">
        <v>431</v>
      </c>
      <c r="U5794">
        <v>2</v>
      </c>
      <c r="V5794">
        <v>1</v>
      </c>
      <c r="W5794" t="s">
        <v>2357</v>
      </c>
      <c r="X5794">
        <v>0</v>
      </c>
      <c r="Z5794" s="4">
        <v>39629</v>
      </c>
      <c r="AA5794" s="4">
        <v>39629</v>
      </c>
      <c r="AB5794" t="s">
        <v>2169</v>
      </c>
      <c r="AC5794" t="s">
        <v>1491</v>
      </c>
      <c r="AD5794" t="s">
        <v>770</v>
      </c>
      <c r="AE5794">
        <v>3.2500000000000001E-2</v>
      </c>
      <c r="AF5794">
        <v>0.08</v>
      </c>
      <c r="AG5794">
        <v>1</v>
      </c>
      <c r="AH5794">
        <v>0</v>
      </c>
      <c r="AI5794">
        <v>5</v>
      </c>
      <c r="AJ5794">
        <v>1</v>
      </c>
      <c r="AK5794">
        <v>3</v>
      </c>
      <c r="AL5794">
        <v>21</v>
      </c>
      <c r="BU5794">
        <v>0.06</v>
      </c>
      <c r="BV5794">
        <v>807928.19</v>
      </c>
      <c r="BW5794">
        <v>887104.88</v>
      </c>
      <c r="BX5794">
        <v>0.91074999999999995</v>
      </c>
      <c r="BY5794">
        <v>79176.656000000003</v>
      </c>
      <c r="BZ5794">
        <v>0</v>
      </c>
      <c r="CA5794">
        <v>207878.22</v>
      </c>
      <c r="CG5794">
        <v>0</v>
      </c>
      <c r="CH5794">
        <v>0</v>
      </c>
      <c r="CI5794">
        <v>0</v>
      </c>
      <c r="CN5794">
        <v>1.1339999999999999E-2</v>
      </c>
      <c r="CR5794">
        <v>7.5149999999999995E-2</v>
      </c>
      <c r="DD5794">
        <v>5.1819999999999998E-2</v>
      </c>
      <c r="DE5794">
        <v>0</v>
      </c>
      <c r="DF5794">
        <v>0</v>
      </c>
      <c r="DG5794">
        <v>1</v>
      </c>
      <c r="DH5794">
        <v>0</v>
      </c>
      <c r="DI5794">
        <v>9.1999999999999998E-2</v>
      </c>
      <c r="DJ5794">
        <v>7.6999999999999999E-2</v>
      </c>
      <c r="DM5794">
        <v>16178.976000000001</v>
      </c>
      <c r="DN5794">
        <v>24778.768</v>
      </c>
      <c r="DS5794">
        <v>5554.0439999999999</v>
      </c>
      <c r="DT5794">
        <v>0</v>
      </c>
      <c r="DV5794">
        <v>46511.785000000003</v>
      </c>
      <c r="DW5794">
        <v>-209.959</v>
      </c>
      <c r="DY5794">
        <v>4911.7610000000004</v>
      </c>
      <c r="DZ5794">
        <v>2113.9520000000002</v>
      </c>
      <c r="EA5794">
        <v>7025.7129999999997</v>
      </c>
      <c r="ED5794">
        <v>4997.1109999999999</v>
      </c>
      <c r="EK5794">
        <v>-3183.02</v>
      </c>
      <c r="EM5794">
        <v>438.65100000000001</v>
      </c>
      <c r="EQ5794">
        <v>1064.9949999999999</v>
      </c>
      <c r="ER5794">
        <v>56645.277000000002</v>
      </c>
      <c r="ES5794">
        <v>-45945.508000000002</v>
      </c>
      <c r="ET5794">
        <v>-45945.508000000002</v>
      </c>
      <c r="FB5794">
        <v>-7180.2749999999996</v>
      </c>
      <c r="FC5794">
        <v>-900.14300000000003</v>
      </c>
      <c r="FD5794">
        <v>-48.674999999999997</v>
      </c>
      <c r="FE5794">
        <v>-1053.732</v>
      </c>
      <c r="FF5794">
        <v>-55128.332000000002</v>
      </c>
      <c r="FH5794">
        <v>801634.44</v>
      </c>
      <c r="FI5794">
        <v>800117.5</v>
      </c>
      <c r="FJ5794">
        <v>24778.768</v>
      </c>
      <c r="FK5794">
        <v>5554.0439999999999</v>
      </c>
      <c r="FL5794">
        <v>-209.959</v>
      </c>
      <c r="FM5794">
        <v>12022.824000000001</v>
      </c>
      <c r="FN5794">
        <v>-3183.02</v>
      </c>
      <c r="FO5794">
        <v>438.65100000000001</v>
      </c>
      <c r="FP5794">
        <v>9068.4969999999994</v>
      </c>
      <c r="FQ5794">
        <v>-1102.4069999999999</v>
      </c>
      <c r="FR5794">
        <v>2009</v>
      </c>
      <c r="FS5794" t="s">
        <v>2134</v>
      </c>
      <c r="FT5794">
        <v>8</v>
      </c>
      <c r="FU5794">
        <v>0.15981000000000001</v>
      </c>
      <c r="FV5794">
        <v>8.0390000000000003E-2</v>
      </c>
      <c r="FW5794">
        <v>7.9420000000000004E-2</v>
      </c>
      <c r="FX5794">
        <v>0.11432</v>
      </c>
      <c r="FY5794">
        <v>0.19470000000000001</v>
      </c>
      <c r="GB5794">
        <v>33902.612999999998</v>
      </c>
      <c r="GC5794">
        <v>17053.713</v>
      </c>
      <c r="GD5794">
        <v>16848.900000000001</v>
      </c>
      <c r="GE5794">
        <v>24252.348000000002</v>
      </c>
      <c r="GF5794">
        <v>41306.059000000001</v>
      </c>
      <c r="GI5794">
        <v>1</v>
      </c>
      <c r="GJ5794">
        <v>1</v>
      </c>
      <c r="GK5794">
        <v>1</v>
      </c>
      <c r="GL5794">
        <v>1</v>
      </c>
      <c r="GM5794">
        <v>212150.41</v>
      </c>
      <c r="GN5794">
        <v>3.49E-2</v>
      </c>
      <c r="GQ5794">
        <v>7221</v>
      </c>
      <c r="GR5794">
        <v>207878.21900000001</v>
      </c>
      <c r="GU5794">
        <v>28.788</v>
      </c>
      <c r="GV5794">
        <v>3811</v>
      </c>
      <c r="GX5794">
        <v>3587</v>
      </c>
      <c r="GY5794">
        <v>44276.27</v>
      </c>
      <c r="HA5794">
        <v>12.343999999999999</v>
      </c>
      <c r="HK5794">
        <v>0</v>
      </c>
      <c r="HN5794">
        <v>14619</v>
      </c>
      <c r="HO5794">
        <v>1</v>
      </c>
      <c r="HP5794">
        <v>1</v>
      </c>
      <c r="IF5794">
        <v>0</v>
      </c>
      <c r="JA5794" s="50"/>
      <c r="JB5794" s="50"/>
      <c r="JC5794" s="50"/>
      <c r="JD5794" s="50"/>
      <c r="JE5794" s="50"/>
      <c r="JF5794" s="50"/>
      <c r="JG5794" s="50"/>
      <c r="JH5794" s="50"/>
      <c r="JI5794" s="50"/>
      <c r="JJ5794" s="50"/>
      <c r="JK5794" s="50"/>
      <c r="JL5794" s="50"/>
      <c r="JM5794" s="50"/>
    </row>
    <row r="5795" spans="1:273">
      <c r="A5795" s="7" t="str">
        <f>'Pensions Data'!D5795&amp;'Pensions Data'!C5795</f>
        <v>2009Louisiana Municipal Employees</v>
      </c>
      <c r="B5795">
        <v>197</v>
      </c>
      <c r="C5795" t="s">
        <v>2072</v>
      </c>
      <c r="D5795">
        <v>2009</v>
      </c>
      <c r="E5795">
        <v>172</v>
      </c>
      <c r="F5795" t="s">
        <v>2072</v>
      </c>
      <c r="H5795">
        <v>1</v>
      </c>
      <c r="I5795">
        <v>1968</v>
      </c>
      <c r="J5795">
        <v>0</v>
      </c>
      <c r="L5795">
        <v>0</v>
      </c>
      <c r="M5795" t="s">
        <v>299</v>
      </c>
      <c r="N5795" t="s">
        <v>351</v>
      </c>
      <c r="O5795" t="s">
        <v>351</v>
      </c>
      <c r="P5795">
        <v>1</v>
      </c>
      <c r="Q5795" t="s">
        <v>420</v>
      </c>
      <c r="R5795">
        <v>1</v>
      </c>
      <c r="S5795" t="s">
        <v>424</v>
      </c>
      <c r="T5795" t="s">
        <v>431</v>
      </c>
      <c r="U5795">
        <v>2</v>
      </c>
      <c r="V5795">
        <v>1</v>
      </c>
      <c r="W5795" t="s">
        <v>2357</v>
      </c>
      <c r="X5795">
        <v>0</v>
      </c>
      <c r="Z5795" s="4">
        <v>39994</v>
      </c>
      <c r="AA5795" s="4">
        <v>39994</v>
      </c>
      <c r="AB5795" t="s">
        <v>2169</v>
      </c>
      <c r="AC5795" t="s">
        <v>1491</v>
      </c>
      <c r="AD5795" t="s">
        <v>770</v>
      </c>
      <c r="AE5795">
        <v>3.2500000000000001E-2</v>
      </c>
      <c r="AF5795">
        <v>0.08</v>
      </c>
      <c r="AG5795">
        <v>1</v>
      </c>
      <c r="AH5795">
        <v>0</v>
      </c>
      <c r="AI5795">
        <v>5</v>
      </c>
      <c r="AJ5795">
        <v>1</v>
      </c>
      <c r="AK5795">
        <v>3</v>
      </c>
      <c r="AL5795">
        <v>20</v>
      </c>
      <c r="BU5795">
        <v>0.06</v>
      </c>
      <c r="BV5795">
        <v>809351.19</v>
      </c>
      <c r="BW5795">
        <v>888880.31</v>
      </c>
      <c r="BX5795">
        <v>0.91052999999999995</v>
      </c>
      <c r="BY5795">
        <v>78809.148000000001</v>
      </c>
      <c r="BZ5795">
        <v>0</v>
      </c>
      <c r="CA5795">
        <v>221899.67</v>
      </c>
      <c r="CG5795">
        <v>0</v>
      </c>
      <c r="CH5795">
        <v>0</v>
      </c>
      <c r="CI5795">
        <v>0</v>
      </c>
      <c r="CN5795">
        <v>-0.13783000000000001</v>
      </c>
      <c r="CR5795">
        <v>3.6700000000000003E-2</v>
      </c>
      <c r="DD5795">
        <v>2.8830000000000001E-2</v>
      </c>
      <c r="DE5795">
        <v>0</v>
      </c>
      <c r="DF5795">
        <v>0</v>
      </c>
      <c r="DG5795">
        <v>1</v>
      </c>
      <c r="DH5795">
        <v>0</v>
      </c>
      <c r="DI5795">
        <v>1.7999999999999999E-2</v>
      </c>
      <c r="DJ5795">
        <v>4.2000000000000003E-2</v>
      </c>
      <c r="DM5795">
        <v>16961.686000000002</v>
      </c>
      <c r="DN5795">
        <v>25867.581999999999</v>
      </c>
      <c r="DS5795">
        <v>6287.7309999999998</v>
      </c>
      <c r="DT5795">
        <v>0</v>
      </c>
      <c r="DV5795">
        <v>49117</v>
      </c>
      <c r="DW5795">
        <v>-124886.72</v>
      </c>
      <c r="DY5795">
        <v>4837.7969999999996</v>
      </c>
      <c r="DZ5795">
        <v>1546.721</v>
      </c>
      <c r="EA5795">
        <v>6384.518</v>
      </c>
      <c r="ED5795">
        <v>4099.5519999999997</v>
      </c>
      <c r="EK5795">
        <v>-3141.5630000000001</v>
      </c>
      <c r="EM5795">
        <v>463.13400000000001</v>
      </c>
      <c r="EQ5795">
        <v>765.64099999999996</v>
      </c>
      <c r="ER5795">
        <v>-67198.437999999995</v>
      </c>
      <c r="ES5795">
        <v>-49021.366999999998</v>
      </c>
      <c r="ET5795">
        <v>-49021.366999999998</v>
      </c>
      <c r="FB5795">
        <v>-3931.5239999999999</v>
      </c>
      <c r="FC5795">
        <v>-991.54200000000003</v>
      </c>
      <c r="FD5795">
        <v>-51.911999999999999</v>
      </c>
      <c r="FE5795">
        <v>-1690.8389999999999</v>
      </c>
      <c r="FF5795">
        <v>-55687.188000000002</v>
      </c>
      <c r="FH5795">
        <v>685909.06</v>
      </c>
      <c r="FI5795">
        <v>808794.69</v>
      </c>
      <c r="FJ5795">
        <v>25867.581999999999</v>
      </c>
      <c r="FK5795">
        <v>6287.7309999999998</v>
      </c>
      <c r="FL5795">
        <v>-124886.72</v>
      </c>
      <c r="FM5795">
        <v>10484.07</v>
      </c>
      <c r="FN5795">
        <v>-3141.5630000000001</v>
      </c>
      <c r="FO5795">
        <v>463.13400000000001</v>
      </c>
      <c r="FP5795">
        <v>-117081.08</v>
      </c>
      <c r="FQ5795">
        <v>-1742.751</v>
      </c>
      <c r="FR5795">
        <v>2010</v>
      </c>
      <c r="FS5795" t="s">
        <v>2134</v>
      </c>
      <c r="FT5795">
        <v>8</v>
      </c>
      <c r="FU5795">
        <v>0.19086</v>
      </c>
      <c r="FV5795">
        <v>8.0049999999999996E-2</v>
      </c>
      <c r="FW5795">
        <v>0.11081000000000001</v>
      </c>
      <c r="FX5795">
        <v>0.14554</v>
      </c>
      <c r="FY5795">
        <v>0.22559000000000001</v>
      </c>
      <c r="GB5795">
        <v>43407.074000000001</v>
      </c>
      <c r="GC5795">
        <v>18205.02</v>
      </c>
      <c r="GD5795">
        <v>25202.057000000001</v>
      </c>
      <c r="GE5795">
        <v>33100.038999999997</v>
      </c>
      <c r="GF5795">
        <v>51305.055</v>
      </c>
      <c r="GI5795">
        <v>1</v>
      </c>
      <c r="GJ5795">
        <v>1</v>
      </c>
      <c r="GK5795">
        <v>1</v>
      </c>
      <c r="GL5795">
        <v>1</v>
      </c>
      <c r="GM5795">
        <v>227427.34</v>
      </c>
      <c r="GN5795">
        <v>3.4729999999999997E-2</v>
      </c>
      <c r="GQ5795">
        <v>7321</v>
      </c>
      <c r="GR5795">
        <v>221899.67199999999</v>
      </c>
      <c r="GU5795">
        <v>30.31</v>
      </c>
      <c r="GV5795">
        <v>3857</v>
      </c>
      <c r="GX5795">
        <v>3694</v>
      </c>
      <c r="GY5795">
        <v>46983.296999999999</v>
      </c>
      <c r="HA5795">
        <v>12.718999999999999</v>
      </c>
      <c r="HK5795">
        <v>0</v>
      </c>
      <c r="HN5795">
        <v>14872</v>
      </c>
      <c r="HO5795">
        <v>1</v>
      </c>
      <c r="HP5795">
        <v>1</v>
      </c>
      <c r="IF5795">
        <v>0</v>
      </c>
      <c r="JA5795" s="50"/>
      <c r="JB5795" s="50"/>
      <c r="JC5795" s="50"/>
      <c r="JD5795" s="50"/>
      <c r="JE5795" s="50"/>
      <c r="JF5795" s="50"/>
      <c r="JG5795" s="50"/>
      <c r="JH5795" s="50"/>
      <c r="JI5795" s="50"/>
      <c r="JJ5795" s="50"/>
      <c r="JK5795" s="50"/>
      <c r="JL5795" s="50"/>
      <c r="JM5795" s="50"/>
    </row>
    <row r="5796" spans="1:273">
      <c r="A5796" s="7" t="str">
        <f>'Pensions Data'!D5796&amp;'Pensions Data'!C5796</f>
        <v>2010Louisiana Municipal Employees</v>
      </c>
      <c r="B5796">
        <v>197</v>
      </c>
      <c r="C5796" t="s">
        <v>2072</v>
      </c>
      <c r="D5796">
        <v>2010</v>
      </c>
      <c r="E5796">
        <v>172</v>
      </c>
      <c r="F5796" t="s">
        <v>2072</v>
      </c>
      <c r="H5796">
        <v>1</v>
      </c>
      <c r="I5796">
        <v>1968</v>
      </c>
      <c r="J5796">
        <v>0</v>
      </c>
      <c r="L5796">
        <v>0</v>
      </c>
      <c r="M5796" t="s">
        <v>299</v>
      </c>
      <c r="N5796" t="s">
        <v>351</v>
      </c>
      <c r="O5796" t="s">
        <v>351</v>
      </c>
      <c r="P5796">
        <v>1</v>
      </c>
      <c r="Q5796" t="s">
        <v>420</v>
      </c>
      <c r="R5796">
        <v>1</v>
      </c>
      <c r="S5796" t="s">
        <v>424</v>
      </c>
      <c r="T5796" t="s">
        <v>431</v>
      </c>
      <c r="U5796">
        <v>2</v>
      </c>
      <c r="V5796">
        <v>1</v>
      </c>
      <c r="W5796" t="s">
        <v>2357</v>
      </c>
      <c r="X5796">
        <v>0</v>
      </c>
      <c r="Z5796" s="4">
        <v>40359</v>
      </c>
      <c r="AA5796" s="4">
        <v>40359</v>
      </c>
      <c r="AB5796" t="s">
        <v>2169</v>
      </c>
      <c r="AC5796" t="s">
        <v>1491</v>
      </c>
      <c r="AD5796" t="s">
        <v>770</v>
      </c>
      <c r="AE5796">
        <v>3.2500000000000001E-2</v>
      </c>
      <c r="AF5796">
        <v>0.08</v>
      </c>
      <c r="AG5796">
        <v>1</v>
      </c>
      <c r="AH5796">
        <v>0</v>
      </c>
      <c r="AI5796">
        <v>5</v>
      </c>
      <c r="AJ5796">
        <v>1</v>
      </c>
      <c r="AK5796">
        <v>3</v>
      </c>
      <c r="AL5796">
        <v>19</v>
      </c>
      <c r="BU5796">
        <v>0.06</v>
      </c>
      <c r="BV5796">
        <v>851781.75</v>
      </c>
      <c r="BW5796">
        <v>931480.19</v>
      </c>
      <c r="BX5796">
        <v>0.91444000000000003</v>
      </c>
      <c r="BY5796">
        <v>79698.452999999994</v>
      </c>
      <c r="BZ5796">
        <v>0</v>
      </c>
      <c r="CA5796">
        <v>227788.33</v>
      </c>
      <c r="CG5796">
        <v>0</v>
      </c>
      <c r="CH5796">
        <v>0</v>
      </c>
      <c r="CI5796">
        <v>0</v>
      </c>
      <c r="CN5796">
        <v>0.10983</v>
      </c>
      <c r="CR5796">
        <v>4.3920000000000001E-2</v>
      </c>
      <c r="CU5796">
        <v>3.6659999999999998E-2</v>
      </c>
      <c r="DD5796">
        <v>3.6659999999999998E-2</v>
      </c>
      <c r="DE5796">
        <v>0</v>
      </c>
      <c r="DF5796">
        <v>0</v>
      </c>
      <c r="DG5796">
        <v>1</v>
      </c>
      <c r="DH5796">
        <v>1</v>
      </c>
      <c r="DI5796">
        <v>-6.0000000000000001E-3</v>
      </c>
      <c r="DJ5796">
        <v>0.05</v>
      </c>
      <c r="DK5796">
        <v>0.04</v>
      </c>
      <c r="DM5796">
        <v>17536.099999999999</v>
      </c>
      <c r="DN5796">
        <v>26899.195</v>
      </c>
      <c r="DS5796">
        <v>6617.89</v>
      </c>
      <c r="DT5796">
        <v>0</v>
      </c>
      <c r="DV5796">
        <v>51053.184000000001</v>
      </c>
      <c r="DW5796">
        <v>75412.202999999994</v>
      </c>
      <c r="DY5796">
        <v>7935.04</v>
      </c>
      <c r="DZ5796">
        <v>1682.077</v>
      </c>
      <c r="EA5796">
        <v>9617.1170000000002</v>
      </c>
      <c r="ED5796">
        <v>1631.316</v>
      </c>
      <c r="EF5796">
        <v>-5321.8379999999997</v>
      </c>
      <c r="EK5796">
        <v>-6568.9719999999998</v>
      </c>
      <c r="EM5796">
        <v>84.549000000000007</v>
      </c>
      <c r="EQ5796">
        <v>560.77300000000002</v>
      </c>
      <c r="ER5796">
        <v>126468.33</v>
      </c>
      <c r="ES5796">
        <v>-52105.91</v>
      </c>
      <c r="ET5796">
        <v>-52105.91</v>
      </c>
      <c r="FB5796">
        <v>-2925.6610000000001</v>
      </c>
      <c r="FC5796">
        <v>-999.15300000000002</v>
      </c>
      <c r="FD5796">
        <v>-54.536999999999999</v>
      </c>
      <c r="FE5796">
        <v>-926.61099999999999</v>
      </c>
      <c r="FF5796">
        <v>-57011.870999999999</v>
      </c>
      <c r="FH5796">
        <v>755365.56</v>
      </c>
      <c r="FI5796">
        <v>685909.06</v>
      </c>
      <c r="FJ5796">
        <v>26899.195</v>
      </c>
      <c r="FK5796">
        <v>6617.89</v>
      </c>
      <c r="FL5796">
        <v>75412.202999999994</v>
      </c>
      <c r="FM5796">
        <v>5926.5959999999995</v>
      </c>
      <c r="FN5796">
        <v>-6568.9719999999998</v>
      </c>
      <c r="FO5796">
        <v>84.549000000000007</v>
      </c>
      <c r="FP5796">
        <v>74854.375</v>
      </c>
      <c r="FQ5796">
        <v>-981.14800000000002</v>
      </c>
      <c r="FR5796">
        <v>2011</v>
      </c>
      <c r="FS5796" t="s">
        <v>2134</v>
      </c>
      <c r="FT5796">
        <v>8</v>
      </c>
      <c r="FU5796">
        <v>0.21461</v>
      </c>
      <c r="FV5796">
        <v>8.0329999999999999E-2</v>
      </c>
      <c r="FW5796">
        <v>0.13428000000000001</v>
      </c>
      <c r="FX5796">
        <v>0.17005999999999999</v>
      </c>
      <c r="FY5796">
        <v>0.25039</v>
      </c>
      <c r="GB5796">
        <v>50291.343999999997</v>
      </c>
      <c r="GC5796">
        <v>18824.870999999999</v>
      </c>
      <c r="GD5796">
        <v>31466.473000000002</v>
      </c>
      <c r="GE5796">
        <v>39851.667999999998</v>
      </c>
      <c r="GF5796">
        <v>58676.538999999997</v>
      </c>
      <c r="GI5796">
        <v>1</v>
      </c>
      <c r="GJ5796">
        <v>1</v>
      </c>
      <c r="GK5796">
        <v>1</v>
      </c>
      <c r="GL5796">
        <v>1</v>
      </c>
      <c r="GM5796">
        <v>234337.95</v>
      </c>
      <c r="GN5796">
        <v>3.5779999999999999E-2</v>
      </c>
      <c r="GQ5796">
        <v>7265</v>
      </c>
      <c r="GR5796">
        <v>227788.32800000001</v>
      </c>
      <c r="GU5796">
        <v>31.353999999999999</v>
      </c>
      <c r="GV5796">
        <v>3907</v>
      </c>
      <c r="GX5796">
        <v>3743</v>
      </c>
      <c r="GY5796">
        <v>48867.237999999998</v>
      </c>
      <c r="HA5796">
        <v>13.055999999999999</v>
      </c>
      <c r="HK5796">
        <v>0</v>
      </c>
      <c r="HN5796">
        <v>14915</v>
      </c>
      <c r="HO5796">
        <v>1</v>
      </c>
      <c r="HP5796">
        <v>1</v>
      </c>
      <c r="IF5796">
        <v>0</v>
      </c>
      <c r="JA5796" s="50"/>
      <c r="JB5796" s="50"/>
      <c r="JC5796" s="50"/>
      <c r="JD5796" s="50"/>
      <c r="JE5796" s="50"/>
      <c r="JF5796" s="50"/>
      <c r="JG5796" s="50"/>
      <c r="JH5796" s="50"/>
      <c r="JI5796" s="50"/>
      <c r="JJ5796" s="50"/>
      <c r="JK5796" s="50"/>
      <c r="JL5796" s="50"/>
      <c r="JM5796" s="50"/>
    </row>
    <row r="5797" spans="1:273">
      <c r="A5797" s="7" t="str">
        <f>'Pensions Data'!D5797&amp;'Pensions Data'!C5797</f>
        <v>2011Louisiana Municipal Employees</v>
      </c>
      <c r="B5797">
        <v>197</v>
      </c>
      <c r="C5797" t="s">
        <v>2072</v>
      </c>
      <c r="D5797">
        <v>2011</v>
      </c>
      <c r="E5797">
        <v>172</v>
      </c>
      <c r="F5797" t="s">
        <v>2072</v>
      </c>
      <c r="H5797">
        <v>1</v>
      </c>
      <c r="I5797">
        <v>1968</v>
      </c>
      <c r="J5797">
        <v>0</v>
      </c>
      <c r="L5797">
        <v>0</v>
      </c>
      <c r="M5797" t="s">
        <v>299</v>
      </c>
      <c r="N5797" t="s">
        <v>351</v>
      </c>
      <c r="O5797" t="s">
        <v>351</v>
      </c>
      <c r="P5797">
        <v>1</v>
      </c>
      <c r="Q5797" t="s">
        <v>420</v>
      </c>
      <c r="R5797">
        <v>1</v>
      </c>
      <c r="S5797" t="s">
        <v>424</v>
      </c>
      <c r="T5797" t="s">
        <v>431</v>
      </c>
      <c r="U5797">
        <v>2</v>
      </c>
      <c r="V5797">
        <v>1</v>
      </c>
      <c r="W5797" t="s">
        <v>2357</v>
      </c>
      <c r="X5797">
        <v>0</v>
      </c>
      <c r="Z5797" s="4">
        <v>40724</v>
      </c>
      <c r="AA5797" s="4">
        <v>40724</v>
      </c>
      <c r="AB5797" t="s">
        <v>2169</v>
      </c>
      <c r="AC5797" t="s">
        <v>1491</v>
      </c>
      <c r="AD5797" t="s">
        <v>770</v>
      </c>
      <c r="AE5797">
        <v>3.2500000000000001E-2</v>
      </c>
      <c r="AF5797">
        <v>0.08</v>
      </c>
      <c r="AG5797">
        <v>1</v>
      </c>
      <c r="AH5797">
        <v>0</v>
      </c>
      <c r="AI5797">
        <v>5</v>
      </c>
      <c r="AJ5797">
        <v>1</v>
      </c>
      <c r="AK5797">
        <v>3</v>
      </c>
      <c r="AL5797">
        <v>18</v>
      </c>
      <c r="BU5797">
        <v>0.06</v>
      </c>
      <c r="BV5797">
        <v>876909.63</v>
      </c>
      <c r="BW5797">
        <v>956569.69</v>
      </c>
      <c r="BX5797">
        <v>0.91671999999999998</v>
      </c>
      <c r="BY5797">
        <v>83267.343999999997</v>
      </c>
      <c r="BZ5797">
        <v>0</v>
      </c>
      <c r="CA5797">
        <v>229690.13</v>
      </c>
      <c r="CG5797">
        <v>0</v>
      </c>
      <c r="CH5797">
        <v>0</v>
      </c>
      <c r="CI5797">
        <v>0</v>
      </c>
      <c r="CN5797">
        <v>0.105</v>
      </c>
      <c r="CR5797">
        <v>4.7579999999999997E-2</v>
      </c>
      <c r="CU5797">
        <v>4.2520000000000002E-2</v>
      </c>
      <c r="DD5797">
        <v>4.2689999999999999E-2</v>
      </c>
      <c r="DE5797">
        <v>0</v>
      </c>
      <c r="DF5797">
        <v>0</v>
      </c>
      <c r="DG5797">
        <v>1</v>
      </c>
      <c r="DH5797">
        <v>1</v>
      </c>
      <c r="DI5797">
        <v>2.5999999999999999E-2</v>
      </c>
      <c r="DJ5797">
        <v>5.3999999999999999E-2</v>
      </c>
      <c r="DK5797">
        <v>4.5999999999999999E-2</v>
      </c>
      <c r="DM5797">
        <v>17618.287</v>
      </c>
      <c r="DN5797">
        <v>28415.16</v>
      </c>
      <c r="DS5797">
        <v>6898.6710000000003</v>
      </c>
      <c r="DT5797">
        <v>0</v>
      </c>
      <c r="DV5797">
        <v>52932.116999999998</v>
      </c>
      <c r="DW5797">
        <v>72963.945000000007</v>
      </c>
      <c r="DY5797">
        <v>3398.5830000000001</v>
      </c>
      <c r="DZ5797">
        <v>953.77300000000002</v>
      </c>
      <c r="EA5797">
        <v>4352.3559999999998</v>
      </c>
      <c r="ED5797">
        <v>7932.1869999999999</v>
      </c>
      <c r="EF5797">
        <v>-466.03</v>
      </c>
      <c r="EK5797">
        <v>-6211.3810000000003</v>
      </c>
      <c r="EM5797">
        <v>166.55099999999999</v>
      </c>
      <c r="EQ5797">
        <v>950.44600000000003</v>
      </c>
      <c r="ER5797">
        <v>132620.19</v>
      </c>
      <c r="ES5797">
        <v>-57603.605000000003</v>
      </c>
      <c r="ET5797">
        <v>-57603.605000000003</v>
      </c>
      <c r="FB5797">
        <v>-4489.5600000000004</v>
      </c>
      <c r="FC5797">
        <v>-1033.982</v>
      </c>
      <c r="FD5797">
        <v>-47.066000000000003</v>
      </c>
      <c r="FE5797">
        <v>-1199.221</v>
      </c>
      <c r="FF5797">
        <v>-64373.434000000001</v>
      </c>
      <c r="FH5797">
        <v>823612.31</v>
      </c>
      <c r="FI5797">
        <v>755365.56</v>
      </c>
      <c r="FJ5797">
        <v>28415.16</v>
      </c>
      <c r="FK5797">
        <v>6898.6710000000003</v>
      </c>
      <c r="FL5797">
        <v>72963.945000000007</v>
      </c>
      <c r="FM5797">
        <v>11818.513000000001</v>
      </c>
      <c r="FN5797">
        <v>-6211.3810000000003</v>
      </c>
      <c r="FO5797">
        <v>166.55099999999999</v>
      </c>
      <c r="FP5797">
        <v>78737.633000000002</v>
      </c>
      <c r="FQ5797">
        <v>-1246.287</v>
      </c>
      <c r="FR5797">
        <v>2012</v>
      </c>
      <c r="FS5797" t="s">
        <v>2134</v>
      </c>
      <c r="FT5797">
        <v>8</v>
      </c>
      <c r="FU5797">
        <v>0.21934999999999999</v>
      </c>
      <c r="FV5797">
        <v>8.0409999999999995E-2</v>
      </c>
      <c r="FW5797">
        <v>0.13894000000000001</v>
      </c>
      <c r="FX5797">
        <v>0.17558000000000001</v>
      </c>
      <c r="FY5797">
        <v>0.25599</v>
      </c>
      <c r="GB5797">
        <v>51864.09</v>
      </c>
      <c r="GC5797">
        <v>19012.013999999999</v>
      </c>
      <c r="GD5797">
        <v>32852.074000000001</v>
      </c>
      <c r="GE5797">
        <v>41514.362999999998</v>
      </c>
      <c r="GF5797">
        <v>60526.375</v>
      </c>
      <c r="GI5797">
        <v>1</v>
      </c>
      <c r="GJ5797">
        <v>1</v>
      </c>
      <c r="GK5797">
        <v>1</v>
      </c>
      <c r="GL5797">
        <v>1</v>
      </c>
      <c r="GM5797">
        <v>236445.44</v>
      </c>
      <c r="GN5797">
        <v>3.6639999999999999E-2</v>
      </c>
      <c r="GQ5797">
        <v>7204</v>
      </c>
      <c r="GR5797">
        <v>229690.125</v>
      </c>
      <c r="GU5797">
        <v>31.884</v>
      </c>
      <c r="GV5797">
        <v>3892</v>
      </c>
      <c r="GX5797">
        <v>3866</v>
      </c>
      <c r="GY5797">
        <v>52172.504000000001</v>
      </c>
      <c r="HA5797">
        <v>13.494999999999999</v>
      </c>
      <c r="HK5797">
        <v>0</v>
      </c>
      <c r="HN5797">
        <v>14962</v>
      </c>
      <c r="HO5797">
        <v>1</v>
      </c>
      <c r="HP5797">
        <v>1</v>
      </c>
      <c r="IF5797">
        <v>0</v>
      </c>
      <c r="JA5797" s="50"/>
      <c r="JB5797" s="50"/>
      <c r="JC5797" s="50"/>
      <c r="JD5797" s="50"/>
      <c r="JE5797" s="50"/>
      <c r="JF5797" s="50"/>
      <c r="JG5797" s="50"/>
      <c r="JH5797" s="50"/>
      <c r="JI5797" s="50"/>
      <c r="JJ5797" s="50"/>
      <c r="JK5797" s="50"/>
      <c r="JL5797" s="50"/>
      <c r="JM5797" s="50"/>
    </row>
    <row r="5798" spans="1:273">
      <c r="A5798" s="7" t="str">
        <f>'Pensions Data'!D5798&amp;'Pensions Data'!C5798</f>
        <v>2012Louisiana Municipal Employees</v>
      </c>
      <c r="B5798">
        <v>197</v>
      </c>
      <c r="C5798" t="s">
        <v>2072</v>
      </c>
      <c r="D5798">
        <v>2012</v>
      </c>
      <c r="E5798">
        <v>172</v>
      </c>
      <c r="F5798" t="s">
        <v>2072</v>
      </c>
      <c r="H5798">
        <v>1</v>
      </c>
      <c r="I5798">
        <v>1968</v>
      </c>
      <c r="J5798">
        <v>0</v>
      </c>
      <c r="L5798">
        <v>0</v>
      </c>
      <c r="M5798" t="s">
        <v>299</v>
      </c>
      <c r="N5798" t="s">
        <v>351</v>
      </c>
      <c r="O5798" t="s">
        <v>351</v>
      </c>
      <c r="P5798">
        <v>1</v>
      </c>
      <c r="Q5798" t="s">
        <v>420</v>
      </c>
      <c r="R5798">
        <v>1</v>
      </c>
      <c r="S5798" t="s">
        <v>424</v>
      </c>
      <c r="T5798" t="s">
        <v>431</v>
      </c>
      <c r="U5798">
        <v>2</v>
      </c>
      <c r="V5798">
        <v>1</v>
      </c>
      <c r="W5798" t="s">
        <v>2357</v>
      </c>
      <c r="X5798">
        <v>0</v>
      </c>
      <c r="Z5798" s="4">
        <v>41090</v>
      </c>
      <c r="AA5798" s="4">
        <v>41090</v>
      </c>
      <c r="AB5798" t="s">
        <v>2169</v>
      </c>
      <c r="AC5798" t="s">
        <v>1491</v>
      </c>
      <c r="AD5798" t="s">
        <v>770</v>
      </c>
      <c r="AE5798">
        <v>0.03</v>
      </c>
      <c r="AF5798">
        <v>7.7499999999999999E-2</v>
      </c>
      <c r="AG5798">
        <v>1</v>
      </c>
      <c r="AH5798">
        <v>0</v>
      </c>
      <c r="AI5798">
        <v>5</v>
      </c>
      <c r="AJ5798">
        <v>1</v>
      </c>
      <c r="AK5798">
        <v>3</v>
      </c>
      <c r="AL5798">
        <v>17</v>
      </c>
      <c r="BU5798">
        <v>5.7500000000000002E-2</v>
      </c>
      <c r="BV5798">
        <v>875927.13</v>
      </c>
      <c r="BW5798">
        <v>955314.31</v>
      </c>
      <c r="BX5798">
        <v>0.91690000000000005</v>
      </c>
      <c r="BY5798">
        <v>79387.148000000001</v>
      </c>
      <c r="BZ5798">
        <v>0</v>
      </c>
      <c r="CA5798">
        <v>233921.45</v>
      </c>
      <c r="CG5798">
        <v>0</v>
      </c>
      <c r="CH5798">
        <v>0</v>
      </c>
      <c r="CI5798">
        <v>0</v>
      </c>
      <c r="CN5798">
        <v>-4.7820000000000001E-2</v>
      </c>
      <c r="CR5798">
        <v>3.6099999999999999E-3</v>
      </c>
      <c r="CU5798">
        <v>3.6420000000000001E-2</v>
      </c>
      <c r="DD5798">
        <v>3.483E-2</v>
      </c>
      <c r="DE5798">
        <v>0</v>
      </c>
      <c r="DF5798">
        <v>0</v>
      </c>
      <c r="DG5798">
        <v>1</v>
      </c>
      <c r="DH5798">
        <v>1</v>
      </c>
      <c r="DI5798">
        <v>5.6000000000000001E-2</v>
      </c>
      <c r="DJ5798">
        <v>8.0000000000000002E-3</v>
      </c>
      <c r="DK5798">
        <v>0.04</v>
      </c>
      <c r="DM5798">
        <v>17625.182000000001</v>
      </c>
      <c r="DN5798">
        <v>33678.425999999999</v>
      </c>
      <c r="DS5798">
        <v>7206.7030000000004</v>
      </c>
      <c r="DT5798">
        <v>0</v>
      </c>
      <c r="DV5798">
        <v>58510.309000000001</v>
      </c>
      <c r="DW5798">
        <v>-53375.519999999997</v>
      </c>
      <c r="DY5798">
        <v>3420.0239999999999</v>
      </c>
      <c r="DZ5798">
        <v>1622.4</v>
      </c>
      <c r="EA5798">
        <v>5042.424</v>
      </c>
      <c r="ED5798">
        <v>13909.162</v>
      </c>
      <c r="EF5798">
        <v>-1375.0139999999999</v>
      </c>
      <c r="EK5798">
        <v>-3747.6579999999999</v>
      </c>
      <c r="EM5798">
        <v>263.93</v>
      </c>
      <c r="EQ5798">
        <v>496.23</v>
      </c>
      <c r="ER5798">
        <v>19723.865000000002</v>
      </c>
      <c r="ES5798">
        <v>-59187.82</v>
      </c>
      <c r="ET5798">
        <v>-59187.82</v>
      </c>
      <c r="FB5798">
        <v>-4674.3469999999998</v>
      </c>
      <c r="FC5798">
        <v>-1538.5219999999999</v>
      </c>
      <c r="FD5798">
        <v>-47.264000000000003</v>
      </c>
      <c r="FE5798">
        <v>-1262.3530000000001</v>
      </c>
      <c r="FF5798">
        <v>-66709.304999999993</v>
      </c>
      <c r="FH5798">
        <v>776626.88</v>
      </c>
      <c r="FI5798">
        <v>823612.31</v>
      </c>
      <c r="FJ5798">
        <v>33678.425999999999</v>
      </c>
      <c r="FK5798">
        <v>7206.7030000000004</v>
      </c>
      <c r="FL5798">
        <v>-53375.519999999997</v>
      </c>
      <c r="FM5798">
        <v>17576.572</v>
      </c>
      <c r="FN5798">
        <v>-3747.6579999999999</v>
      </c>
      <c r="FO5798">
        <v>263.93</v>
      </c>
      <c r="FP5798">
        <v>-39282.671999999999</v>
      </c>
      <c r="FQ5798">
        <v>-1309.617</v>
      </c>
      <c r="FR5798">
        <v>2013</v>
      </c>
      <c r="FS5798" t="s">
        <v>2134</v>
      </c>
      <c r="FT5798">
        <v>8</v>
      </c>
      <c r="FU5798">
        <v>0.19497</v>
      </c>
      <c r="FV5798">
        <v>8.047E-2</v>
      </c>
      <c r="FW5798">
        <v>0.11448999999999999</v>
      </c>
      <c r="FX5798">
        <v>0.18987999999999999</v>
      </c>
      <c r="FY5798">
        <v>0.27034999999999998</v>
      </c>
      <c r="GB5798">
        <v>46869.125</v>
      </c>
      <c r="GC5798">
        <v>19345.383000000002</v>
      </c>
      <c r="GD5798">
        <v>27523.741999999998</v>
      </c>
      <c r="GE5798">
        <v>45645.027000000002</v>
      </c>
      <c r="GF5798">
        <v>64990.41</v>
      </c>
      <c r="GI5798">
        <v>1</v>
      </c>
      <c r="GJ5798">
        <v>1</v>
      </c>
      <c r="GK5798">
        <v>1</v>
      </c>
      <c r="GL5798">
        <v>1</v>
      </c>
      <c r="GM5798">
        <v>240393.78</v>
      </c>
      <c r="GN5798">
        <v>7.5380000000000003E-2</v>
      </c>
      <c r="GQ5798">
        <v>7176</v>
      </c>
      <c r="GR5798">
        <v>233921.45300000001</v>
      </c>
      <c r="GU5798">
        <v>32.597999999999999</v>
      </c>
      <c r="GV5798">
        <v>3974</v>
      </c>
      <c r="GX5798">
        <v>3919</v>
      </c>
      <c r="GY5798">
        <v>54509.394999999997</v>
      </c>
      <c r="HA5798">
        <v>13.909000000000001</v>
      </c>
      <c r="HK5798">
        <v>0</v>
      </c>
      <c r="HN5798">
        <v>15069</v>
      </c>
      <c r="HO5798">
        <v>1</v>
      </c>
      <c r="HP5798">
        <v>1</v>
      </c>
      <c r="IF5798">
        <v>0</v>
      </c>
      <c r="JA5798" s="50"/>
      <c r="JB5798" s="50"/>
      <c r="JC5798" s="50"/>
      <c r="JD5798" s="50"/>
      <c r="JE5798" s="50"/>
      <c r="JF5798" s="50"/>
      <c r="JG5798" s="50"/>
      <c r="JH5798" s="50"/>
      <c r="JI5798" s="50"/>
      <c r="JJ5798" s="50"/>
      <c r="JK5798" s="50"/>
      <c r="JL5798" s="50"/>
      <c r="JM5798" s="50"/>
    </row>
    <row r="5799" spans="1:273">
      <c r="A5799" s="7" t="str">
        <f>'Pensions Data'!D5799&amp;'Pensions Data'!C5799</f>
        <v>2013Louisiana Municipal Employees</v>
      </c>
      <c r="B5799">
        <v>197</v>
      </c>
      <c r="C5799" t="s">
        <v>2072</v>
      </c>
      <c r="D5799">
        <v>2013</v>
      </c>
      <c r="E5799">
        <v>172</v>
      </c>
      <c r="F5799" t="s">
        <v>2072</v>
      </c>
      <c r="H5799">
        <v>1</v>
      </c>
      <c r="I5799">
        <v>1968</v>
      </c>
      <c r="J5799">
        <v>0</v>
      </c>
      <c r="L5799">
        <v>0</v>
      </c>
      <c r="M5799" t="s">
        <v>299</v>
      </c>
      <c r="N5799" t="s">
        <v>351</v>
      </c>
      <c r="O5799" t="s">
        <v>351</v>
      </c>
      <c r="P5799">
        <v>1</v>
      </c>
      <c r="Q5799" t="s">
        <v>420</v>
      </c>
      <c r="R5799">
        <v>1</v>
      </c>
      <c r="S5799" t="s">
        <v>424</v>
      </c>
      <c r="T5799" t="s">
        <v>431</v>
      </c>
      <c r="U5799">
        <v>2</v>
      </c>
      <c r="V5799">
        <v>1</v>
      </c>
      <c r="W5799" t="s">
        <v>2357</v>
      </c>
      <c r="X5799">
        <v>0</v>
      </c>
      <c r="Z5799" s="4">
        <v>41455</v>
      </c>
      <c r="AA5799" s="4">
        <v>41455</v>
      </c>
      <c r="AB5799" t="s">
        <v>2169</v>
      </c>
      <c r="AC5799" t="s">
        <v>1491</v>
      </c>
      <c r="AD5799" t="s">
        <v>770</v>
      </c>
      <c r="AE5799">
        <v>0.03</v>
      </c>
      <c r="AF5799">
        <v>7.7499999999999999E-2</v>
      </c>
      <c r="AG5799">
        <v>1</v>
      </c>
      <c r="AH5799">
        <v>0</v>
      </c>
      <c r="AI5799">
        <v>5</v>
      </c>
      <c r="AJ5799">
        <v>1</v>
      </c>
      <c r="AK5799">
        <v>3</v>
      </c>
      <c r="AL5799">
        <v>16</v>
      </c>
      <c r="BU5799">
        <v>5.7500000000000002E-2</v>
      </c>
      <c r="BV5799">
        <v>871668.19</v>
      </c>
      <c r="BW5799">
        <v>950447.38</v>
      </c>
      <c r="BX5799">
        <v>0.91710999999999998</v>
      </c>
      <c r="BY5799">
        <v>78779.195000000007</v>
      </c>
      <c r="BZ5799">
        <v>0</v>
      </c>
      <c r="CA5799">
        <v>233351.16</v>
      </c>
      <c r="CG5799">
        <v>0</v>
      </c>
      <c r="CH5799">
        <v>0</v>
      </c>
      <c r="CI5799">
        <v>0</v>
      </c>
      <c r="CN5799">
        <v>4.265E-2</v>
      </c>
      <c r="CR5799">
        <v>9.75E-3</v>
      </c>
      <c r="CU5799">
        <v>4.1939999999999998E-2</v>
      </c>
      <c r="DD5799">
        <v>3.5430000000000003E-2</v>
      </c>
      <c r="DE5799">
        <v>0</v>
      </c>
      <c r="DF5799">
        <v>0</v>
      </c>
      <c r="DG5799">
        <v>1</v>
      </c>
      <c r="DH5799">
        <v>1</v>
      </c>
      <c r="DI5799">
        <v>3.3000000000000002E-2</v>
      </c>
      <c r="DJ5799">
        <v>1.4E-2</v>
      </c>
      <c r="DK5799">
        <v>4.5999999999999999E-2</v>
      </c>
      <c r="DM5799">
        <v>17573.080000000002</v>
      </c>
      <c r="DN5799">
        <v>34123.258000000002</v>
      </c>
      <c r="DS5799">
        <v>7676.1009999999997</v>
      </c>
      <c r="DT5799">
        <v>0</v>
      </c>
      <c r="DV5799">
        <v>59372.438000000002</v>
      </c>
      <c r="DW5799">
        <v>23679.157999999999</v>
      </c>
      <c r="DY5799">
        <v>3049.1210000000001</v>
      </c>
      <c r="DZ5799">
        <v>1889.501</v>
      </c>
      <c r="EA5799">
        <v>4938.6220000000003</v>
      </c>
      <c r="ED5799">
        <v>10136.486999999999</v>
      </c>
      <c r="EK5799">
        <v>-5097.9719999999998</v>
      </c>
      <c r="EM5799">
        <v>151.565</v>
      </c>
      <c r="EQ5799">
        <v>1321.335</v>
      </c>
      <c r="ER5799">
        <v>94501.633000000002</v>
      </c>
      <c r="ES5799">
        <v>-63075.125</v>
      </c>
      <c r="ET5799">
        <v>-63075.125</v>
      </c>
      <c r="FB5799">
        <v>-4624.0119999999997</v>
      </c>
      <c r="FC5799">
        <v>-2891.8130000000001</v>
      </c>
      <c r="FD5799">
        <v>-49.68</v>
      </c>
      <c r="FE5799">
        <v>-1653.1279999999999</v>
      </c>
      <c r="FF5799">
        <v>-72293.758000000002</v>
      </c>
      <c r="FH5799">
        <v>798834.75</v>
      </c>
      <c r="FI5799">
        <v>776626.88</v>
      </c>
      <c r="FJ5799">
        <v>34123.258000000002</v>
      </c>
      <c r="FK5799">
        <v>7676.1009999999997</v>
      </c>
      <c r="FL5799">
        <v>23679.157999999999</v>
      </c>
      <c r="FM5799">
        <v>15075.109</v>
      </c>
      <c r="FN5799">
        <v>-5097.9719999999998</v>
      </c>
      <c r="FO5799">
        <v>151.565</v>
      </c>
      <c r="FP5799">
        <v>33807.858999999997</v>
      </c>
      <c r="FQ5799">
        <v>-1702.808</v>
      </c>
      <c r="FR5799">
        <v>2014</v>
      </c>
      <c r="FS5799" t="s">
        <v>2134</v>
      </c>
      <c r="FT5799">
        <v>8</v>
      </c>
      <c r="FU5799">
        <v>0.25142999999999999</v>
      </c>
      <c r="FV5799">
        <v>8.233E-2</v>
      </c>
      <c r="FW5799">
        <v>0.1691</v>
      </c>
      <c r="FX5799">
        <v>0.20948</v>
      </c>
      <c r="FY5799">
        <v>0.29181000000000001</v>
      </c>
      <c r="GB5799">
        <v>60388.796999999999</v>
      </c>
      <c r="GC5799">
        <v>19774.157999999999</v>
      </c>
      <c r="GD5799">
        <v>40614.637000000002</v>
      </c>
      <c r="GE5799">
        <v>50312.292999999998</v>
      </c>
      <c r="GF5799">
        <v>70086.452999999994</v>
      </c>
      <c r="GI5799">
        <v>1</v>
      </c>
      <c r="GJ5799">
        <v>1</v>
      </c>
      <c r="GK5799">
        <v>1</v>
      </c>
      <c r="GL5799">
        <v>1</v>
      </c>
      <c r="GM5799">
        <v>240180.52</v>
      </c>
      <c r="GN5799">
        <v>4.0379999999999999E-2</v>
      </c>
      <c r="GQ5799">
        <v>7067</v>
      </c>
      <c r="GR5799">
        <v>233351.15599999999</v>
      </c>
      <c r="GU5799">
        <v>33.020000000000003</v>
      </c>
      <c r="GV5799">
        <v>4081</v>
      </c>
      <c r="GX5799">
        <v>4006</v>
      </c>
      <c r="GY5799">
        <v>57787.184000000001</v>
      </c>
      <c r="HA5799">
        <v>14.425000000000001</v>
      </c>
      <c r="HK5799">
        <v>0</v>
      </c>
      <c r="HN5799">
        <v>15154</v>
      </c>
      <c r="HO5799">
        <v>1</v>
      </c>
      <c r="HP5799">
        <v>1</v>
      </c>
      <c r="IF5799">
        <v>0</v>
      </c>
      <c r="JA5799" s="50"/>
      <c r="JB5799" s="50"/>
      <c r="JC5799" s="50"/>
      <c r="JD5799" s="50"/>
      <c r="JE5799" s="50"/>
      <c r="JF5799" s="50"/>
      <c r="JG5799" s="50"/>
      <c r="JH5799" s="50"/>
      <c r="JI5799" s="50"/>
      <c r="JJ5799" s="50"/>
      <c r="JK5799" s="50"/>
      <c r="JL5799" s="50"/>
      <c r="JM5799" s="50"/>
    </row>
    <row r="5800" spans="1:273">
      <c r="A5800" s="7" t="str">
        <f>'Pensions Data'!D5800&amp;'Pensions Data'!C5800</f>
        <v>2014Louisiana Municipal Employees</v>
      </c>
      <c r="B5800">
        <v>197</v>
      </c>
      <c r="C5800" t="s">
        <v>2072</v>
      </c>
      <c r="D5800">
        <v>2014</v>
      </c>
      <c r="E5800">
        <v>172</v>
      </c>
      <c r="F5800" t="s">
        <v>2072</v>
      </c>
      <c r="H5800">
        <v>1</v>
      </c>
      <c r="I5800">
        <v>1968</v>
      </c>
      <c r="J5800">
        <v>0</v>
      </c>
      <c r="L5800">
        <v>0</v>
      </c>
      <c r="M5800" t="s">
        <v>299</v>
      </c>
      <c r="N5800" t="s">
        <v>351</v>
      </c>
      <c r="O5800" t="s">
        <v>351</v>
      </c>
      <c r="P5800">
        <v>1</v>
      </c>
      <c r="Q5800" t="s">
        <v>420</v>
      </c>
      <c r="R5800">
        <v>1</v>
      </c>
      <c r="S5800" t="s">
        <v>424</v>
      </c>
      <c r="T5800" t="s">
        <v>431</v>
      </c>
      <c r="U5800">
        <v>2</v>
      </c>
      <c r="V5800">
        <v>1</v>
      </c>
      <c r="W5800" t="s">
        <v>2357</v>
      </c>
      <c r="X5800">
        <v>0</v>
      </c>
      <c r="Z5800" s="4">
        <v>41820</v>
      </c>
      <c r="AA5800" s="4">
        <v>41820</v>
      </c>
      <c r="AB5800" t="s">
        <v>2169</v>
      </c>
      <c r="AC5800" t="s">
        <v>1491</v>
      </c>
      <c r="AD5800" t="s">
        <v>770</v>
      </c>
      <c r="AE5800">
        <v>0.03</v>
      </c>
      <c r="AF5800">
        <v>7.7499999999999999E-2</v>
      </c>
      <c r="AG5800">
        <v>1</v>
      </c>
      <c r="AH5800">
        <v>0</v>
      </c>
      <c r="AI5800">
        <v>5</v>
      </c>
      <c r="AJ5800">
        <v>1</v>
      </c>
      <c r="AK5800">
        <v>3</v>
      </c>
      <c r="AL5800">
        <v>15</v>
      </c>
      <c r="AM5800">
        <v>7.7499999999999999E-2</v>
      </c>
      <c r="BU5800">
        <v>5.7500000000000002E-2</v>
      </c>
      <c r="BV5800">
        <v>913227.75</v>
      </c>
      <c r="BW5800">
        <v>1167346.8999999999</v>
      </c>
      <c r="BX5800">
        <v>0.78230999999999995</v>
      </c>
      <c r="BY5800">
        <v>254119.09</v>
      </c>
      <c r="BZ5800">
        <v>0</v>
      </c>
      <c r="CA5800">
        <v>235792</v>
      </c>
      <c r="CB5800">
        <v>45537.93</v>
      </c>
      <c r="CC5800">
        <v>0.99817999999999996</v>
      </c>
      <c r="CD5800">
        <v>1190326</v>
      </c>
      <c r="CE5800">
        <v>886731.94</v>
      </c>
      <c r="CF5800">
        <v>303594.09000000003</v>
      </c>
      <c r="CG5800">
        <v>0</v>
      </c>
      <c r="CH5800">
        <v>0</v>
      </c>
      <c r="CI5800">
        <v>0</v>
      </c>
      <c r="CK5800">
        <v>0.74495</v>
      </c>
      <c r="CL5800" t="s">
        <v>2207</v>
      </c>
      <c r="CM5800">
        <v>11</v>
      </c>
      <c r="CN5800">
        <v>0.13</v>
      </c>
      <c r="CR5800">
        <v>6.5890000000000004E-2</v>
      </c>
      <c r="CU5800">
        <v>5.1189999999999999E-2</v>
      </c>
      <c r="DD5800">
        <v>4.1919999999999999E-2</v>
      </c>
      <c r="DE5800">
        <v>0</v>
      </c>
      <c r="DF5800">
        <v>0</v>
      </c>
      <c r="DG5800">
        <v>1</v>
      </c>
      <c r="DH5800">
        <v>1</v>
      </c>
      <c r="DI5800">
        <v>4.2000000000000003E-2</v>
      </c>
      <c r="DJ5800">
        <v>6.8000000000000005E-2</v>
      </c>
      <c r="DK5800">
        <v>5.5E-2</v>
      </c>
      <c r="DM5800">
        <v>18027.891</v>
      </c>
      <c r="DN5800">
        <v>37743.887000000002</v>
      </c>
      <c r="DS5800">
        <v>8002.4459999999999</v>
      </c>
      <c r="DT5800">
        <v>0</v>
      </c>
      <c r="DV5800">
        <v>63774.222999999998</v>
      </c>
      <c r="DW5800">
        <v>85783.75</v>
      </c>
      <c r="DY5800">
        <v>1107.865</v>
      </c>
      <c r="DZ5800">
        <v>1058.6300000000001</v>
      </c>
      <c r="EA5800">
        <v>2166.4949999999999</v>
      </c>
      <c r="ED5800">
        <v>14533.317999999999</v>
      </c>
      <c r="EF5800">
        <v>245.96</v>
      </c>
      <c r="EK5800">
        <v>-6537.9139999999998</v>
      </c>
      <c r="EQ5800">
        <v>1329.992</v>
      </c>
      <c r="ER5800">
        <v>161295.82999999999</v>
      </c>
      <c r="ES5800">
        <v>-58999.940999999999</v>
      </c>
      <c r="ET5800">
        <v>-58999.940999999999</v>
      </c>
      <c r="FB5800">
        <v>-4758.5709999999999</v>
      </c>
      <c r="FC5800">
        <v>-1849.818</v>
      </c>
      <c r="FD5800">
        <v>-52.08</v>
      </c>
      <c r="FE5800">
        <v>-7240.0209999999997</v>
      </c>
      <c r="FF5800">
        <v>-72900.429999999993</v>
      </c>
      <c r="FH5800">
        <v>887230.13</v>
      </c>
      <c r="FI5800">
        <v>798834.75</v>
      </c>
      <c r="FJ5800">
        <v>37743.887000000002</v>
      </c>
      <c r="FK5800">
        <v>8002.4459999999999</v>
      </c>
      <c r="FL5800">
        <v>85783.75</v>
      </c>
      <c r="FM5800">
        <v>16945.773000000001</v>
      </c>
      <c r="FN5800">
        <v>-6537.9139999999998</v>
      </c>
      <c r="FP5800">
        <v>96191.608999999997</v>
      </c>
      <c r="FQ5800">
        <v>-7292.1009999999997</v>
      </c>
      <c r="FR5800">
        <v>2015</v>
      </c>
      <c r="FS5800" t="s">
        <v>2134</v>
      </c>
      <c r="FT5800">
        <v>8</v>
      </c>
      <c r="FU5800">
        <v>0.24177000000000001</v>
      </c>
      <c r="FV5800">
        <v>8.2070000000000004E-2</v>
      </c>
      <c r="FW5800">
        <v>0.15970000000000001</v>
      </c>
      <c r="FX5800">
        <v>0.20127999999999999</v>
      </c>
      <c r="FY5800">
        <v>0.28334999999999999</v>
      </c>
      <c r="GB5800">
        <v>58458.879000000001</v>
      </c>
      <c r="GC5800">
        <v>19843.447</v>
      </c>
      <c r="GD5800">
        <v>38615.434000000001</v>
      </c>
      <c r="GE5800">
        <v>48670.133000000002</v>
      </c>
      <c r="GF5800">
        <v>68513.577999999994</v>
      </c>
      <c r="GI5800">
        <v>1</v>
      </c>
      <c r="GJ5800">
        <v>1</v>
      </c>
      <c r="GK5800">
        <v>1</v>
      </c>
      <c r="GL5800">
        <v>1</v>
      </c>
      <c r="GM5800">
        <v>241799.09</v>
      </c>
      <c r="GN5800">
        <v>4.1579999999999999E-2</v>
      </c>
      <c r="GQ5800">
        <v>7062</v>
      </c>
      <c r="GR5800">
        <v>235792</v>
      </c>
      <c r="GU5800">
        <v>33.389000000000003</v>
      </c>
      <c r="GV5800">
        <v>4095</v>
      </c>
      <c r="GX5800">
        <v>4093</v>
      </c>
      <c r="GY5800">
        <v>60777.875</v>
      </c>
      <c r="HA5800">
        <v>14.849</v>
      </c>
      <c r="HK5800">
        <v>0</v>
      </c>
      <c r="HN5800">
        <v>15250</v>
      </c>
      <c r="HO5800">
        <v>1</v>
      </c>
      <c r="HP5800">
        <v>1</v>
      </c>
      <c r="IF5800">
        <v>0</v>
      </c>
      <c r="JA5800" s="50"/>
      <c r="JB5800" s="50"/>
      <c r="JC5800" s="50"/>
      <c r="JD5800" s="50"/>
      <c r="JE5800" s="50"/>
      <c r="JF5800" s="50"/>
      <c r="JG5800" s="50"/>
      <c r="JH5800" s="50"/>
      <c r="JI5800" s="50"/>
      <c r="JJ5800" s="50"/>
      <c r="JK5800" s="50"/>
      <c r="JL5800" s="50"/>
      <c r="JM5800" s="50"/>
    </row>
    <row r="5801" spans="1:273">
      <c r="A5801" s="7" t="str">
        <f>'Pensions Data'!D5801&amp;'Pensions Data'!C5801</f>
        <v>2015Louisiana Municipal Employees</v>
      </c>
      <c r="B5801">
        <v>197</v>
      </c>
      <c r="C5801" t="s">
        <v>2072</v>
      </c>
      <c r="D5801">
        <v>2015</v>
      </c>
      <c r="E5801">
        <v>172</v>
      </c>
      <c r="F5801" t="s">
        <v>2072</v>
      </c>
      <c r="H5801">
        <v>1</v>
      </c>
      <c r="I5801">
        <v>1968</v>
      </c>
      <c r="J5801">
        <v>0</v>
      </c>
      <c r="L5801">
        <v>0</v>
      </c>
      <c r="M5801" t="s">
        <v>299</v>
      </c>
      <c r="N5801" t="s">
        <v>351</v>
      </c>
      <c r="O5801" t="s">
        <v>351</v>
      </c>
      <c r="P5801">
        <v>1</v>
      </c>
      <c r="Q5801" t="s">
        <v>420</v>
      </c>
      <c r="R5801">
        <v>1</v>
      </c>
      <c r="S5801" t="s">
        <v>424</v>
      </c>
      <c r="T5801" t="s">
        <v>431</v>
      </c>
      <c r="U5801">
        <v>2</v>
      </c>
      <c r="V5801">
        <v>1</v>
      </c>
      <c r="W5801" t="s">
        <v>2357</v>
      </c>
      <c r="X5801">
        <v>0</v>
      </c>
      <c r="Z5801" s="4">
        <v>42185</v>
      </c>
      <c r="AA5801" s="4">
        <v>42185</v>
      </c>
      <c r="AB5801" t="s">
        <v>2170</v>
      </c>
      <c r="AC5801" t="s">
        <v>1491</v>
      </c>
      <c r="AD5801" t="s">
        <v>770</v>
      </c>
      <c r="AE5801">
        <v>2.1250000000000002E-2</v>
      </c>
      <c r="AF5801">
        <v>7.4999999999999997E-2</v>
      </c>
      <c r="AG5801">
        <v>1</v>
      </c>
      <c r="AH5801">
        <v>0</v>
      </c>
      <c r="AI5801">
        <v>5</v>
      </c>
      <c r="AJ5801">
        <v>1</v>
      </c>
      <c r="AK5801">
        <v>3</v>
      </c>
      <c r="AL5801">
        <v>14</v>
      </c>
      <c r="AM5801">
        <v>7.7499999999999999E-2</v>
      </c>
      <c r="AU5801">
        <v>848253.36</v>
      </c>
      <c r="AV5801">
        <v>935557.53700000001</v>
      </c>
      <c r="AW5801">
        <v>-10764.897000000001</v>
      </c>
      <c r="BB5801">
        <v>2</v>
      </c>
      <c r="BE5801">
        <v>0.8</v>
      </c>
      <c r="BF5801">
        <v>5</v>
      </c>
      <c r="BH5801">
        <v>1</v>
      </c>
      <c r="BI5801">
        <v>1</v>
      </c>
      <c r="BK5801">
        <v>0</v>
      </c>
      <c r="BL5801">
        <v>1.1499999999999999</v>
      </c>
      <c r="BM5801">
        <v>0.85</v>
      </c>
      <c r="BU5801">
        <v>0.05</v>
      </c>
      <c r="BV5801">
        <v>935557.44</v>
      </c>
      <c r="BW5801">
        <v>1251117.3</v>
      </c>
      <c r="BX5801">
        <v>0.74778</v>
      </c>
      <c r="BY5801">
        <v>315559.75</v>
      </c>
      <c r="BZ5801">
        <v>0</v>
      </c>
      <c r="CA5801">
        <v>241942.69</v>
      </c>
      <c r="CB5801">
        <v>51153.527000000002</v>
      </c>
      <c r="CC5801">
        <v>0.95775999999999994</v>
      </c>
      <c r="CD5801">
        <v>1273433.8</v>
      </c>
      <c r="CE5801">
        <v>848253.38</v>
      </c>
      <c r="CF5801">
        <v>506484.66</v>
      </c>
      <c r="CG5801">
        <v>0</v>
      </c>
      <c r="CH5801">
        <v>0</v>
      </c>
      <c r="CI5801">
        <v>0</v>
      </c>
      <c r="CK5801">
        <v>0.66612000000000005</v>
      </c>
      <c r="CL5801" t="s">
        <v>2207</v>
      </c>
      <c r="CM5801">
        <v>11</v>
      </c>
      <c r="CN5801">
        <v>-2.571E-2</v>
      </c>
      <c r="CR5801">
        <v>3.848E-2</v>
      </c>
      <c r="CU5801">
        <v>4.1189999999999997E-2</v>
      </c>
      <c r="CW5801">
        <v>3.7269999999999998E-2</v>
      </c>
      <c r="DD5801">
        <v>3.7269999999999998E-2</v>
      </c>
      <c r="DE5801">
        <v>0</v>
      </c>
      <c r="DF5801">
        <v>0</v>
      </c>
      <c r="DG5801">
        <v>1</v>
      </c>
      <c r="DH5801">
        <v>1</v>
      </c>
      <c r="DI5801">
        <v>4.9000000000000002E-2</v>
      </c>
      <c r="DJ5801">
        <v>4.1000000000000002E-2</v>
      </c>
      <c r="DK5801">
        <v>4.4999999999999998E-2</v>
      </c>
      <c r="DM5801">
        <v>18618.467000000001</v>
      </c>
      <c r="DN5801">
        <v>40961.449000000001</v>
      </c>
      <c r="DS5801">
        <v>8340.8610000000008</v>
      </c>
      <c r="DT5801">
        <v>0</v>
      </c>
      <c r="DV5801">
        <v>67920.773000000001</v>
      </c>
      <c r="DW5801">
        <v>-27813.563999999998</v>
      </c>
      <c r="DY5801">
        <v>1073.0909999999999</v>
      </c>
      <c r="DZ5801">
        <v>713.47900000000004</v>
      </c>
      <c r="EA5801">
        <v>1786.57</v>
      </c>
      <c r="ED5801">
        <v>3115.982</v>
      </c>
      <c r="EF5801">
        <v>144.911</v>
      </c>
      <c r="EK5801">
        <v>-4013.1819999999998</v>
      </c>
      <c r="EQ5801">
        <v>102.547</v>
      </c>
      <c r="ER5801">
        <v>41244.038999999997</v>
      </c>
      <c r="ES5801">
        <v>-62624.453000000001</v>
      </c>
      <c r="ET5801">
        <v>-62624.453000000001</v>
      </c>
      <c r="FB5801">
        <v>-4721.7830000000004</v>
      </c>
      <c r="FC5801">
        <v>-1867.89</v>
      </c>
      <c r="FD5801">
        <v>-51.585999999999999</v>
      </c>
      <c r="FE5801">
        <v>-10456.905000000001</v>
      </c>
      <c r="FF5801">
        <v>-79722.616999999998</v>
      </c>
      <c r="FH5801">
        <v>848253.38</v>
      </c>
      <c r="FI5801">
        <v>886731.94</v>
      </c>
      <c r="FJ5801">
        <v>40961.449000000001</v>
      </c>
      <c r="FK5801">
        <v>8340.8610000000008</v>
      </c>
      <c r="FL5801">
        <v>-27813.563999999998</v>
      </c>
      <c r="FM5801">
        <v>5047.4629999999997</v>
      </c>
      <c r="FN5801">
        <v>-4013.1819999999998</v>
      </c>
      <c r="FP5801">
        <v>-26779.282999999999</v>
      </c>
      <c r="FQ5801">
        <v>-10508.491</v>
      </c>
      <c r="FR5801">
        <v>2016</v>
      </c>
      <c r="FS5801" t="s">
        <v>2134</v>
      </c>
      <c r="FT5801">
        <v>8</v>
      </c>
      <c r="FU5801">
        <v>0.27096999999999999</v>
      </c>
      <c r="FV5801">
        <v>8.1939999999999999E-2</v>
      </c>
      <c r="FW5801">
        <v>0.18903</v>
      </c>
      <c r="FX5801">
        <v>0.23111999999999999</v>
      </c>
      <c r="FY5801">
        <v>0.31306</v>
      </c>
      <c r="GB5801">
        <v>67050.773000000001</v>
      </c>
      <c r="GC5801">
        <v>20275.294999999998</v>
      </c>
      <c r="GD5801">
        <v>46775.48</v>
      </c>
      <c r="GE5801">
        <v>57190.565999999999</v>
      </c>
      <c r="GF5801">
        <v>77465.858999999997</v>
      </c>
      <c r="GI5801">
        <v>1</v>
      </c>
      <c r="GJ5801">
        <v>1</v>
      </c>
      <c r="GK5801">
        <v>1</v>
      </c>
      <c r="GL5801">
        <v>1</v>
      </c>
      <c r="GM5801">
        <v>247450.02</v>
      </c>
      <c r="GN5801">
        <v>4.2090000000000002E-2</v>
      </c>
      <c r="GQ5801">
        <v>7126</v>
      </c>
      <c r="GR5801">
        <v>241942.68799999999</v>
      </c>
      <c r="GU5801">
        <v>33.951999999999998</v>
      </c>
      <c r="GV5801">
        <v>4202</v>
      </c>
      <c r="GX5801">
        <v>4221</v>
      </c>
      <c r="GY5801">
        <v>64709.023000000001</v>
      </c>
      <c r="HA5801">
        <v>15.33</v>
      </c>
      <c r="HK5801">
        <v>0</v>
      </c>
      <c r="HN5801">
        <v>15549</v>
      </c>
      <c r="HO5801">
        <v>1</v>
      </c>
      <c r="HP5801">
        <v>1</v>
      </c>
      <c r="IF5801">
        <v>0</v>
      </c>
      <c r="JA5801" s="50"/>
      <c r="JB5801" s="50"/>
      <c r="JC5801" s="50"/>
      <c r="JD5801" s="50"/>
      <c r="JE5801" s="50"/>
      <c r="JF5801" s="50"/>
      <c r="JG5801" s="50"/>
      <c r="JH5801" s="50"/>
      <c r="JI5801" s="50"/>
      <c r="JJ5801" s="50"/>
      <c r="JK5801" s="50"/>
      <c r="JL5801" s="50"/>
      <c r="JM5801" s="50"/>
    </row>
    <row r="5802" spans="1:273">
      <c r="A5802" s="7" t="str">
        <f>'Pensions Data'!D5802&amp;'Pensions Data'!C5802</f>
        <v>2016Louisiana Municipal Employees</v>
      </c>
      <c r="B5802">
        <v>197</v>
      </c>
      <c r="C5802" t="s">
        <v>2072</v>
      </c>
      <c r="D5802">
        <v>2016</v>
      </c>
      <c r="E5802">
        <v>172</v>
      </c>
      <c r="F5802" t="s">
        <v>2072</v>
      </c>
      <c r="H5802">
        <v>1</v>
      </c>
      <c r="I5802">
        <v>1968</v>
      </c>
      <c r="J5802">
        <v>0</v>
      </c>
      <c r="L5802">
        <v>0</v>
      </c>
      <c r="M5802" t="s">
        <v>299</v>
      </c>
      <c r="N5802" t="s">
        <v>351</v>
      </c>
      <c r="O5802" t="s">
        <v>351</v>
      </c>
      <c r="P5802">
        <v>1</v>
      </c>
      <c r="Q5802" t="s">
        <v>420</v>
      </c>
      <c r="R5802">
        <v>1</v>
      </c>
      <c r="S5802" t="s">
        <v>424</v>
      </c>
      <c r="T5802" t="s">
        <v>431</v>
      </c>
      <c r="U5802">
        <v>2</v>
      </c>
      <c r="V5802">
        <v>1</v>
      </c>
      <c r="W5802" t="s">
        <v>2357</v>
      </c>
      <c r="X5802">
        <v>0</v>
      </c>
      <c r="Z5802" s="4">
        <v>42551</v>
      </c>
      <c r="AA5802" s="4">
        <v>42551</v>
      </c>
      <c r="AB5802" t="s">
        <v>2170</v>
      </c>
      <c r="AC5802" t="s">
        <v>1491</v>
      </c>
      <c r="AD5802" t="s">
        <v>770</v>
      </c>
      <c r="AE5802">
        <v>2.1250000000000002E-2</v>
      </c>
      <c r="AF5802">
        <v>7.4999999999999997E-2</v>
      </c>
      <c r="AG5802">
        <v>1</v>
      </c>
      <c r="AH5802">
        <v>0</v>
      </c>
      <c r="AI5802">
        <v>5</v>
      </c>
      <c r="AJ5802">
        <v>1</v>
      </c>
      <c r="AK5802">
        <v>3</v>
      </c>
      <c r="AL5802">
        <v>13</v>
      </c>
      <c r="AM5802">
        <v>7.4999999999999997E-2</v>
      </c>
      <c r="AU5802">
        <v>815077.79599999997</v>
      </c>
      <c r="AV5802">
        <v>934366.22</v>
      </c>
      <c r="AW5802">
        <v>-8418.7219999999998</v>
      </c>
      <c r="BB5802">
        <v>2</v>
      </c>
      <c r="BE5802">
        <v>0.8</v>
      </c>
      <c r="BF5802">
        <v>5</v>
      </c>
      <c r="BH5802">
        <v>1</v>
      </c>
      <c r="BI5802">
        <v>1</v>
      </c>
      <c r="BK5802">
        <v>0</v>
      </c>
      <c r="BL5802">
        <v>1.1499999999999999</v>
      </c>
      <c r="BM5802">
        <v>0.85</v>
      </c>
      <c r="BU5802">
        <v>0.05</v>
      </c>
      <c r="BV5802">
        <v>934366.25</v>
      </c>
      <c r="BW5802">
        <v>1285191.6000000001</v>
      </c>
      <c r="BX5802">
        <v>0.72702999999999995</v>
      </c>
      <c r="BY5802">
        <v>350825.38</v>
      </c>
      <c r="BZ5802">
        <v>0</v>
      </c>
      <c r="CA5802">
        <v>249696.61</v>
      </c>
      <c r="CB5802">
        <v>50815.02</v>
      </c>
      <c r="CC5802">
        <v>1.0083299999999999</v>
      </c>
      <c r="CD5802">
        <v>1307839.8</v>
      </c>
      <c r="CE5802">
        <v>815077.81</v>
      </c>
      <c r="CF5802">
        <v>492761.91</v>
      </c>
      <c r="CG5802">
        <v>0</v>
      </c>
      <c r="CH5802">
        <v>0</v>
      </c>
      <c r="CI5802">
        <v>0</v>
      </c>
      <c r="CK5802">
        <v>0.62322999999999995</v>
      </c>
      <c r="CL5802" t="s">
        <v>2207</v>
      </c>
      <c r="CM5802">
        <v>11</v>
      </c>
      <c r="CN5802">
        <v>-2.9420000000000002E-2</v>
      </c>
      <c r="CR5802">
        <v>1.188E-2</v>
      </c>
      <c r="CU5802">
        <v>2.9579999999999999E-2</v>
      </c>
      <c r="CW5802">
        <v>3.2199999999999999E-2</v>
      </c>
      <c r="DD5802">
        <v>3.2969999999999999E-2</v>
      </c>
      <c r="DE5802">
        <v>0</v>
      </c>
      <c r="DF5802">
        <v>0</v>
      </c>
      <c r="DG5802">
        <v>1</v>
      </c>
      <c r="DH5802">
        <v>1</v>
      </c>
      <c r="DI5802">
        <v>2.5000000000000001E-2</v>
      </c>
      <c r="DJ5802">
        <v>1.4E-2</v>
      </c>
      <c r="DK5802">
        <v>3.4000000000000002E-2</v>
      </c>
      <c r="DM5802">
        <v>19648.625</v>
      </c>
      <c r="DN5802">
        <v>42716.961000000003</v>
      </c>
      <c r="DS5802">
        <v>8521.5139999999992</v>
      </c>
      <c r="DT5802">
        <v>0</v>
      </c>
      <c r="DV5802">
        <v>70887.101999999999</v>
      </c>
      <c r="DW5802">
        <v>-23101.35</v>
      </c>
      <c r="EA5802">
        <v>1748.4839999999999</v>
      </c>
      <c r="EK5802">
        <v>-3403.9780000000001</v>
      </c>
      <c r="EQ5802">
        <v>1286.454</v>
      </c>
      <c r="ER5802">
        <v>47416.711000000003</v>
      </c>
      <c r="ES5802">
        <v>-66261.758000000002</v>
      </c>
      <c r="ET5802">
        <v>-66261.758000000002</v>
      </c>
      <c r="FB5802">
        <v>-4715.6409999999996</v>
      </c>
      <c r="FC5802">
        <v>-1613.357</v>
      </c>
      <c r="FE5802">
        <v>-8001.5249999999996</v>
      </c>
      <c r="FF5802">
        <v>-80592.273000000001</v>
      </c>
      <c r="FH5802">
        <v>815077.81</v>
      </c>
      <c r="FI5802">
        <v>848253.38</v>
      </c>
      <c r="FJ5802">
        <v>42716.961000000003</v>
      </c>
      <c r="FK5802">
        <v>8521.5139999999992</v>
      </c>
      <c r="FL5802">
        <v>-23101.35</v>
      </c>
      <c r="FM5802">
        <v>1748.4839999999999</v>
      </c>
      <c r="FN5802">
        <v>-3403.9780000000001</v>
      </c>
      <c r="FP5802">
        <v>-24756.844000000001</v>
      </c>
      <c r="FQ5802">
        <v>-8001.5249999999996</v>
      </c>
      <c r="FR5802">
        <v>2017</v>
      </c>
      <c r="FS5802" t="s">
        <v>2134</v>
      </c>
      <c r="FT5802">
        <v>8</v>
      </c>
      <c r="FU5802">
        <v>0.29260999999999998</v>
      </c>
      <c r="FV5802">
        <v>8.2070000000000004E-2</v>
      </c>
      <c r="FW5802">
        <v>0.21054</v>
      </c>
      <c r="FX5802">
        <v>0.24501999999999999</v>
      </c>
      <c r="FY5802">
        <v>0.32708999999999999</v>
      </c>
      <c r="GB5802">
        <v>74476.398000000001</v>
      </c>
      <c r="GC5802">
        <v>20889.303</v>
      </c>
      <c r="GD5802">
        <v>53587.097999999998</v>
      </c>
      <c r="GE5802">
        <v>62363.027000000002</v>
      </c>
      <c r="GF5802">
        <v>83252.327999999994</v>
      </c>
      <c r="GI5802">
        <v>1</v>
      </c>
      <c r="GJ5802">
        <v>1</v>
      </c>
      <c r="GK5802">
        <v>1</v>
      </c>
      <c r="GL5802">
        <v>1</v>
      </c>
      <c r="GM5802">
        <v>254521.86</v>
      </c>
      <c r="GN5802">
        <v>3.4479999999999997E-2</v>
      </c>
      <c r="GQ5802">
        <v>7054</v>
      </c>
      <c r="GR5802">
        <v>249696.609</v>
      </c>
      <c r="GU5802">
        <v>35.398000000000003</v>
      </c>
      <c r="GV5802">
        <v>4341</v>
      </c>
      <c r="GX5802">
        <v>4320</v>
      </c>
      <c r="GY5802">
        <v>68150.241999999998</v>
      </c>
      <c r="HA5802">
        <v>15.776</v>
      </c>
      <c r="HK5802">
        <v>0</v>
      </c>
      <c r="HN5802">
        <v>15715</v>
      </c>
      <c r="HO5802">
        <v>1</v>
      </c>
      <c r="HP5802">
        <v>1</v>
      </c>
      <c r="IF5802">
        <v>0</v>
      </c>
      <c r="JA5802" s="50"/>
      <c r="JB5802" s="50"/>
      <c r="JC5802" s="50"/>
      <c r="JD5802" s="50"/>
      <c r="JE5802" s="50"/>
      <c r="JF5802" s="50"/>
      <c r="JG5802" s="50"/>
      <c r="JH5802" s="50"/>
      <c r="JI5802" s="50"/>
      <c r="JJ5802" s="50"/>
      <c r="JK5802" s="50"/>
      <c r="JL5802" s="50"/>
      <c r="JM5802" s="50"/>
    </row>
    <row r="5803" spans="1:273">
      <c r="A5803" s="7" t="str">
        <f>'Pensions Data'!D5803&amp;'Pensions Data'!C5803</f>
        <v>2017Louisiana Municipal Employees</v>
      </c>
      <c r="B5803">
        <v>197</v>
      </c>
      <c r="C5803" t="s">
        <v>2072</v>
      </c>
      <c r="D5803">
        <v>2017</v>
      </c>
      <c r="E5803">
        <v>172</v>
      </c>
      <c r="F5803" t="s">
        <v>2072</v>
      </c>
      <c r="H5803">
        <v>1</v>
      </c>
      <c r="I5803">
        <v>1968</v>
      </c>
      <c r="J5803">
        <v>0</v>
      </c>
      <c r="L5803">
        <v>0</v>
      </c>
      <c r="M5803" t="s">
        <v>299</v>
      </c>
      <c r="N5803" t="s">
        <v>351</v>
      </c>
      <c r="O5803" t="s">
        <v>351</v>
      </c>
      <c r="P5803">
        <v>1</v>
      </c>
      <c r="Q5803" t="s">
        <v>420</v>
      </c>
      <c r="R5803">
        <v>1</v>
      </c>
      <c r="S5803" t="s">
        <v>424</v>
      </c>
      <c r="T5803" t="s">
        <v>431</v>
      </c>
      <c r="U5803">
        <v>2</v>
      </c>
      <c r="V5803">
        <v>1</v>
      </c>
      <c r="W5803" t="s">
        <v>2357</v>
      </c>
      <c r="X5803">
        <v>0</v>
      </c>
      <c r="Z5803" s="4">
        <v>42916</v>
      </c>
      <c r="AA5803" s="4">
        <v>42916</v>
      </c>
      <c r="AB5803" t="s">
        <v>2170</v>
      </c>
      <c r="AC5803" t="s">
        <v>1491</v>
      </c>
      <c r="AD5803" t="s">
        <v>770</v>
      </c>
      <c r="AE5803">
        <v>2.775E-2</v>
      </c>
      <c r="AF5803">
        <v>7.3999999999999996E-2</v>
      </c>
      <c r="AG5803">
        <v>1</v>
      </c>
      <c r="AH5803">
        <v>0</v>
      </c>
      <c r="AI5803">
        <v>5</v>
      </c>
      <c r="AJ5803">
        <v>1</v>
      </c>
      <c r="AK5803">
        <v>3</v>
      </c>
      <c r="AL5803">
        <v>12</v>
      </c>
      <c r="AM5803">
        <v>7.3999999999999996E-2</v>
      </c>
      <c r="AU5803">
        <v>847525.897</v>
      </c>
      <c r="AV5803">
        <v>950115.45400000003</v>
      </c>
      <c r="AW5803">
        <v>-5465.2120000000004</v>
      </c>
      <c r="BB5803">
        <v>2</v>
      </c>
      <c r="BE5803">
        <v>0.8</v>
      </c>
      <c r="BF5803">
        <v>5</v>
      </c>
      <c r="BH5803">
        <v>1</v>
      </c>
      <c r="BI5803">
        <v>1</v>
      </c>
      <c r="BK5803">
        <v>0</v>
      </c>
      <c r="BL5803">
        <v>1.1499999999999999</v>
      </c>
      <c r="BM5803">
        <v>0.85</v>
      </c>
      <c r="BU5803">
        <v>0.05</v>
      </c>
      <c r="BV5803">
        <v>950115.44</v>
      </c>
      <c r="BW5803">
        <v>1329042.8999999999</v>
      </c>
      <c r="BX5803">
        <v>0.71489000000000003</v>
      </c>
      <c r="BY5803">
        <v>378927.38</v>
      </c>
      <c r="BZ5803">
        <v>0</v>
      </c>
      <c r="CA5803">
        <v>255320.25</v>
      </c>
      <c r="CB5803">
        <v>59423.887000000002</v>
      </c>
      <c r="CC5803">
        <v>0.98129999999999995</v>
      </c>
      <c r="CD5803">
        <v>1352391.4</v>
      </c>
      <c r="CE5803">
        <v>847525.88</v>
      </c>
      <c r="CF5803">
        <v>504865.44</v>
      </c>
      <c r="CG5803">
        <v>0</v>
      </c>
      <c r="CH5803">
        <v>0</v>
      </c>
      <c r="CI5803">
        <v>0</v>
      </c>
      <c r="CK5803">
        <v>0.62668999999999997</v>
      </c>
      <c r="CL5803" t="s">
        <v>2207</v>
      </c>
      <c r="CM5803">
        <v>11</v>
      </c>
      <c r="CN5803">
        <v>3.8370000000000001E-2</v>
      </c>
      <c r="CR5803">
        <v>2.9569999999999999E-2</v>
      </c>
      <c r="CU5803">
        <v>1.651E-2</v>
      </c>
      <c r="CW5803">
        <v>3.4130000000000001E-2</v>
      </c>
      <c r="DD5803">
        <v>3.3279999999999997E-2</v>
      </c>
      <c r="DE5803">
        <v>0</v>
      </c>
      <c r="DF5803">
        <v>0</v>
      </c>
      <c r="DG5803">
        <v>1</v>
      </c>
      <c r="DH5803">
        <v>1</v>
      </c>
      <c r="DI5803">
        <v>-6.0000000000000001E-3</v>
      </c>
      <c r="DJ5803">
        <v>3.1E-2</v>
      </c>
      <c r="DK5803">
        <v>0.02</v>
      </c>
      <c r="DM5803">
        <v>19861.173999999999</v>
      </c>
      <c r="DN5803">
        <v>50138.737999999998</v>
      </c>
      <c r="DS5803">
        <v>8644.7729999999992</v>
      </c>
      <c r="DT5803">
        <v>0</v>
      </c>
      <c r="DV5803">
        <v>78644.687999999995</v>
      </c>
      <c r="DW5803">
        <v>39352.75</v>
      </c>
      <c r="EA5803">
        <v>1070.337</v>
      </c>
      <c r="EK5803">
        <v>-2509.7730000000001</v>
      </c>
      <c r="EQ5803">
        <v>1195.787</v>
      </c>
      <c r="ER5803">
        <v>117753.78</v>
      </c>
      <c r="ES5803">
        <v>-69730.414000000004</v>
      </c>
      <c r="ET5803">
        <v>-69730.414000000004</v>
      </c>
      <c r="FB5803">
        <v>-4464.0600000000004</v>
      </c>
      <c r="FC5803">
        <v>-1977.172</v>
      </c>
      <c r="FE5803">
        <v>-9134.0409999999993</v>
      </c>
      <c r="FF5803">
        <v>-85305.687999999995</v>
      </c>
      <c r="FH5803">
        <v>847525.88</v>
      </c>
      <c r="FI5803">
        <v>815077.81</v>
      </c>
      <c r="FJ5803">
        <v>50138.737999999998</v>
      </c>
      <c r="FK5803">
        <v>8644.7729999999992</v>
      </c>
      <c r="FL5803">
        <v>39352.75</v>
      </c>
      <c r="FM5803">
        <v>1070.337</v>
      </c>
      <c r="FN5803">
        <v>-2509.7730000000001</v>
      </c>
      <c r="FP5803">
        <v>37913.313000000002</v>
      </c>
      <c r="FQ5803">
        <v>-9134.0409999999993</v>
      </c>
      <c r="FR5803">
        <v>2018</v>
      </c>
      <c r="FS5803" t="s">
        <v>2134</v>
      </c>
      <c r="FT5803">
        <v>8</v>
      </c>
      <c r="FU5803">
        <v>0.30404999999999999</v>
      </c>
      <c r="FV5803">
        <v>8.2030000000000006E-2</v>
      </c>
      <c r="FW5803">
        <v>0.22202</v>
      </c>
      <c r="FX5803">
        <v>0.25644</v>
      </c>
      <c r="FY5803">
        <v>0.33846999999999999</v>
      </c>
      <c r="GB5803">
        <v>79277.422000000006</v>
      </c>
      <c r="GC5803">
        <v>21387.715</v>
      </c>
      <c r="GD5803">
        <v>57889.707000000002</v>
      </c>
      <c r="GE5803">
        <v>66863.562999999995</v>
      </c>
      <c r="GF5803">
        <v>88251.273000000001</v>
      </c>
      <c r="GI5803">
        <v>1</v>
      </c>
      <c r="GJ5803">
        <v>1</v>
      </c>
      <c r="GK5803">
        <v>1</v>
      </c>
      <c r="GL5803">
        <v>1</v>
      </c>
      <c r="GM5803">
        <v>260738.55</v>
      </c>
      <c r="GN5803">
        <v>3.4419999999999999E-2</v>
      </c>
      <c r="GQ5803">
        <v>7062</v>
      </c>
      <c r="GR5803">
        <v>255320.25</v>
      </c>
      <c r="GU5803">
        <v>36.154000000000003</v>
      </c>
      <c r="GV5803">
        <v>4482</v>
      </c>
      <c r="GX5803">
        <v>4442</v>
      </c>
      <c r="GY5803">
        <v>71610.289000000004</v>
      </c>
      <c r="HA5803">
        <v>16.120999999999999</v>
      </c>
      <c r="HK5803">
        <v>0</v>
      </c>
      <c r="HN5803">
        <v>15986</v>
      </c>
      <c r="HO5803">
        <v>1</v>
      </c>
      <c r="HP5803">
        <v>1</v>
      </c>
      <c r="IF5803">
        <v>0</v>
      </c>
      <c r="JA5803" s="50"/>
      <c r="JB5803" s="50"/>
      <c r="JC5803" s="50"/>
      <c r="JD5803" s="50"/>
      <c r="JE5803" s="50"/>
      <c r="JF5803" s="50"/>
      <c r="JG5803" s="50"/>
      <c r="JH5803" s="50"/>
      <c r="JI5803" s="50"/>
      <c r="JJ5803" s="50"/>
      <c r="JK5803" s="50"/>
      <c r="JL5803" s="50"/>
      <c r="JM5803" s="50"/>
    </row>
    <row r="5804" spans="1:273">
      <c r="A5804" s="7" t="str">
        <f>'Pensions Data'!D5804&amp;'Pensions Data'!C5804</f>
        <v>2018Louisiana Municipal Employees</v>
      </c>
      <c r="B5804">
        <v>197</v>
      </c>
      <c r="C5804" t="s">
        <v>2072</v>
      </c>
      <c r="D5804">
        <v>2018</v>
      </c>
      <c r="E5804">
        <v>172</v>
      </c>
      <c r="F5804" t="s">
        <v>2072</v>
      </c>
      <c r="H5804">
        <v>1</v>
      </c>
      <c r="I5804">
        <v>1968</v>
      </c>
      <c r="J5804">
        <v>0</v>
      </c>
      <c r="L5804">
        <v>0</v>
      </c>
      <c r="M5804" t="s">
        <v>299</v>
      </c>
      <c r="N5804" t="s">
        <v>351</v>
      </c>
      <c r="O5804" t="s">
        <v>351</v>
      </c>
      <c r="P5804">
        <v>1</v>
      </c>
      <c r="Q5804" t="s">
        <v>420</v>
      </c>
      <c r="R5804">
        <v>1</v>
      </c>
      <c r="S5804" t="s">
        <v>424</v>
      </c>
      <c r="T5804" t="s">
        <v>431</v>
      </c>
      <c r="U5804">
        <v>2</v>
      </c>
      <c r="V5804">
        <v>1</v>
      </c>
      <c r="W5804" t="s">
        <v>2357</v>
      </c>
      <c r="X5804">
        <v>0</v>
      </c>
      <c r="Z5804" s="4">
        <v>43281</v>
      </c>
      <c r="AA5804" s="4">
        <v>43281</v>
      </c>
      <c r="AB5804" t="s">
        <v>2170</v>
      </c>
      <c r="AC5804" t="s">
        <v>1491</v>
      </c>
      <c r="AD5804" t="s">
        <v>770</v>
      </c>
      <c r="AE5804">
        <v>2.5999999999999999E-2</v>
      </c>
      <c r="AF5804">
        <v>7.2749999999999995E-2</v>
      </c>
      <c r="AG5804">
        <v>1</v>
      </c>
      <c r="AH5804">
        <v>0</v>
      </c>
      <c r="AI5804">
        <v>5</v>
      </c>
      <c r="AJ5804">
        <v>1</v>
      </c>
      <c r="AK5804">
        <v>3</v>
      </c>
      <c r="AL5804">
        <v>11</v>
      </c>
      <c r="AM5804">
        <v>7.2749999999999995E-2</v>
      </c>
      <c r="AU5804">
        <v>895510.99600000004</v>
      </c>
      <c r="AV5804">
        <v>812711.88399999996</v>
      </c>
      <c r="AW5804">
        <v>-72087.444000000003</v>
      </c>
      <c r="BB5804">
        <v>2</v>
      </c>
      <c r="BE5804">
        <v>0.8</v>
      </c>
      <c r="BF5804">
        <v>5</v>
      </c>
      <c r="BH5804">
        <v>1</v>
      </c>
      <c r="BI5804">
        <v>1</v>
      </c>
      <c r="BK5804">
        <v>0</v>
      </c>
      <c r="BL5804">
        <v>1.1499999999999999</v>
      </c>
      <c r="BM5804">
        <v>0.85</v>
      </c>
      <c r="BU5804">
        <v>0.05</v>
      </c>
      <c r="BV5804">
        <v>972711.88</v>
      </c>
      <c r="BW5804">
        <v>1370383.6</v>
      </c>
      <c r="BX5804">
        <v>0.70981000000000005</v>
      </c>
      <c r="BY5804">
        <v>397671.69</v>
      </c>
      <c r="BZ5804">
        <v>0</v>
      </c>
      <c r="CA5804">
        <v>256483.5</v>
      </c>
      <c r="CB5804">
        <v>64094.66</v>
      </c>
      <c r="CC5804">
        <v>0.99870999999999999</v>
      </c>
      <c r="CD5804">
        <v>1394162</v>
      </c>
      <c r="CE5804">
        <v>895511</v>
      </c>
      <c r="CF5804">
        <v>498650.97</v>
      </c>
      <c r="CG5804">
        <v>0</v>
      </c>
      <c r="CH5804">
        <v>0</v>
      </c>
      <c r="CI5804">
        <v>0</v>
      </c>
      <c r="CK5804">
        <v>0.64232999999999996</v>
      </c>
      <c r="CL5804" t="s">
        <v>2207</v>
      </c>
      <c r="CM5804">
        <v>11</v>
      </c>
      <c r="CN5804">
        <v>4.666E-2</v>
      </c>
      <c r="CR5804">
        <v>3.0370000000000001E-2</v>
      </c>
      <c r="CU5804">
        <v>2.001E-2</v>
      </c>
      <c r="CW5804">
        <v>3.807E-2</v>
      </c>
      <c r="DD5804">
        <v>3.4020000000000002E-2</v>
      </c>
      <c r="DE5804">
        <v>0</v>
      </c>
      <c r="DF5804">
        <v>0</v>
      </c>
      <c r="DG5804">
        <v>1</v>
      </c>
      <c r="DH5804">
        <v>1</v>
      </c>
      <c r="DI5804">
        <v>1.9E-2</v>
      </c>
      <c r="DJ5804">
        <v>3.2000000000000001E-2</v>
      </c>
      <c r="DK5804">
        <v>2.3E-2</v>
      </c>
      <c r="DM5804">
        <v>19934.386999999999</v>
      </c>
      <c r="DN5804">
        <v>55263.262000000002</v>
      </c>
      <c r="DS5804">
        <v>8748.5889999999999</v>
      </c>
      <c r="DT5804">
        <v>0</v>
      </c>
      <c r="DV5804">
        <v>83946.241999999998</v>
      </c>
      <c r="DW5804">
        <v>53042.887000000002</v>
      </c>
      <c r="EA5804">
        <v>1322.6590000000001</v>
      </c>
      <c r="EK5804">
        <v>-2971.9989999999998</v>
      </c>
      <c r="EQ5804">
        <v>1411.5619999999999</v>
      </c>
      <c r="ER5804">
        <v>136751.34</v>
      </c>
      <c r="ES5804">
        <v>-72999.164000000004</v>
      </c>
      <c r="ET5804">
        <v>-72999.164000000004</v>
      </c>
      <c r="FB5804">
        <v>-5625.8190000000004</v>
      </c>
      <c r="FC5804">
        <v>-2005.578</v>
      </c>
      <c r="FE5804">
        <v>-8135.6880000000001</v>
      </c>
      <c r="FF5804">
        <v>-88766.25</v>
      </c>
      <c r="FH5804">
        <v>895511</v>
      </c>
      <c r="FI5804">
        <v>847525.88</v>
      </c>
      <c r="FJ5804">
        <v>55263.262000000002</v>
      </c>
      <c r="FK5804">
        <v>8748.5889999999999</v>
      </c>
      <c r="FL5804">
        <v>53042.887000000002</v>
      </c>
      <c r="FM5804">
        <v>1322.6590000000001</v>
      </c>
      <c r="FN5804">
        <v>-2971.9989999999998</v>
      </c>
      <c r="FP5804">
        <v>51393.546999999999</v>
      </c>
      <c r="FQ5804">
        <v>-8135.6880000000001</v>
      </c>
      <c r="FR5804">
        <v>2019</v>
      </c>
      <c r="FS5804" t="s">
        <v>2134</v>
      </c>
      <c r="FT5804">
        <v>8</v>
      </c>
      <c r="FU5804">
        <v>0.31517000000000001</v>
      </c>
      <c r="FV5804">
        <v>8.1869999999999998E-2</v>
      </c>
      <c r="FW5804">
        <v>0.23330000000000001</v>
      </c>
      <c r="FX5804">
        <v>0.26895000000000002</v>
      </c>
      <c r="FY5804">
        <v>0.35082000000000002</v>
      </c>
      <c r="GB5804">
        <v>82523.031000000003</v>
      </c>
      <c r="GC5804">
        <v>21436.305</v>
      </c>
      <c r="GD5804">
        <v>61086.726999999999</v>
      </c>
      <c r="GE5804">
        <v>70419.804999999993</v>
      </c>
      <c r="GF5804">
        <v>91856.108999999997</v>
      </c>
      <c r="GI5804">
        <v>1</v>
      </c>
      <c r="GJ5804">
        <v>1</v>
      </c>
      <c r="GK5804">
        <v>1</v>
      </c>
      <c r="GL5804">
        <v>1</v>
      </c>
      <c r="GM5804">
        <v>261833.28</v>
      </c>
      <c r="GN5804">
        <v>3.5650000000000001E-2</v>
      </c>
      <c r="GQ5804">
        <v>7016</v>
      </c>
      <c r="GR5804">
        <v>256483.5</v>
      </c>
      <c r="GU5804">
        <v>36.557000000000002</v>
      </c>
      <c r="GV5804">
        <v>4690</v>
      </c>
      <c r="GX5804">
        <v>4518</v>
      </c>
      <c r="GY5804">
        <v>74706.883000000002</v>
      </c>
      <c r="HA5804">
        <v>16.535</v>
      </c>
      <c r="HK5804">
        <v>0</v>
      </c>
      <c r="HN5804">
        <v>16224</v>
      </c>
      <c r="HO5804">
        <v>1</v>
      </c>
      <c r="HP5804">
        <v>1</v>
      </c>
      <c r="IE5804">
        <v>7.2</v>
      </c>
      <c r="IF5804">
        <v>0</v>
      </c>
      <c r="II5804">
        <v>0.11545999999999999</v>
      </c>
      <c r="IJ5804">
        <v>0.53946000000000005</v>
      </c>
      <c r="IK5804">
        <v>0.5</v>
      </c>
      <c r="IL5804">
        <v>3.8500000000000001E-3</v>
      </c>
      <c r="IM5804">
        <v>0.33566000000000001</v>
      </c>
      <c r="IN5804">
        <v>0.35</v>
      </c>
      <c r="IO5804">
        <v>4.4850000000000001E-2</v>
      </c>
      <c r="IP5804">
        <v>3.2969999999999999E-2</v>
      </c>
      <c r="IQ5804">
        <v>0.04</v>
      </c>
      <c r="IS5804">
        <v>0</v>
      </c>
      <c r="IT5804">
        <v>0</v>
      </c>
      <c r="IU5804">
        <v>5.1909999999999998E-2</v>
      </c>
      <c r="IV5804">
        <v>6.4939999999999998E-2</v>
      </c>
      <c r="IW5804">
        <v>0.05</v>
      </c>
      <c r="IY5804">
        <v>4.0000000000000001E-3</v>
      </c>
      <c r="IZ5804">
        <v>0</v>
      </c>
      <c r="JA5804" s="50">
        <v>-0.113</v>
      </c>
      <c r="JB5804" s="50">
        <v>1.299E-2</v>
      </c>
      <c r="JC5804" s="50">
        <v>0.06</v>
      </c>
      <c r="JD5804" s="50"/>
      <c r="JE5804" s="50">
        <v>9.9900000000000006E-3</v>
      </c>
      <c r="JF5804" s="50">
        <v>0</v>
      </c>
      <c r="JG5804" s="50"/>
      <c r="JH5804" s="50">
        <v>0</v>
      </c>
      <c r="JI5804" s="50">
        <v>0</v>
      </c>
      <c r="JJ5804" s="50"/>
      <c r="JK5804" s="50"/>
      <c r="JL5804" s="50"/>
      <c r="JM5804" s="50"/>
    </row>
    <row r="5805" spans="1:273">
      <c r="A5805" s="7" t="str">
        <f>'Pensions Data'!D5805&amp;'Pensions Data'!C5805</f>
        <v>2019Louisiana Municipal Employees</v>
      </c>
      <c r="B5805">
        <v>197</v>
      </c>
      <c r="C5805" t="s">
        <v>2072</v>
      </c>
      <c r="D5805">
        <v>2019</v>
      </c>
      <c r="E5805">
        <v>172</v>
      </c>
      <c r="F5805" t="s">
        <v>2072</v>
      </c>
      <c r="H5805">
        <v>1</v>
      </c>
      <c r="I5805">
        <v>1968</v>
      </c>
      <c r="J5805">
        <v>0</v>
      </c>
      <c r="L5805">
        <v>0</v>
      </c>
      <c r="M5805" t="s">
        <v>299</v>
      </c>
      <c r="N5805" t="s">
        <v>351</v>
      </c>
      <c r="O5805" t="s">
        <v>351</v>
      </c>
      <c r="P5805">
        <v>1</v>
      </c>
      <c r="Q5805" t="s">
        <v>420</v>
      </c>
      <c r="R5805">
        <v>1</v>
      </c>
      <c r="S5805" t="s">
        <v>424</v>
      </c>
      <c r="T5805" t="s">
        <v>431</v>
      </c>
      <c r="U5805">
        <v>2</v>
      </c>
      <c r="V5805">
        <v>1</v>
      </c>
      <c r="W5805" t="s">
        <v>2357</v>
      </c>
      <c r="X5805">
        <v>0</v>
      </c>
      <c r="Z5805" s="4">
        <v>43646</v>
      </c>
      <c r="AA5805" s="4">
        <v>43646</v>
      </c>
      <c r="AB5805" t="s">
        <v>2170</v>
      </c>
      <c r="AC5805" t="s">
        <v>1491</v>
      </c>
      <c r="AD5805" t="s">
        <v>770</v>
      </c>
      <c r="AE5805">
        <v>2.5000000000000001E-2</v>
      </c>
      <c r="AF5805">
        <v>7.0000000000000007E-2</v>
      </c>
      <c r="AG5805">
        <v>1</v>
      </c>
      <c r="AH5805">
        <v>0</v>
      </c>
      <c r="AI5805">
        <v>5</v>
      </c>
      <c r="AJ5805">
        <v>1</v>
      </c>
      <c r="AK5805">
        <v>3</v>
      </c>
      <c r="AL5805">
        <v>10</v>
      </c>
      <c r="AM5805">
        <v>7.0000000000000007E-2</v>
      </c>
      <c r="AU5805">
        <v>935930.79</v>
      </c>
      <c r="AV5805">
        <v>986588.07700000005</v>
      </c>
      <c r="AW5805">
        <v>-3216.3159999999998</v>
      </c>
      <c r="BB5805">
        <v>2</v>
      </c>
      <c r="BE5805">
        <v>0.8</v>
      </c>
      <c r="BF5805">
        <v>5</v>
      </c>
      <c r="BH5805">
        <v>1</v>
      </c>
      <c r="BI5805">
        <v>1</v>
      </c>
      <c r="BK5805">
        <v>0</v>
      </c>
      <c r="BL5805">
        <v>1.1499999999999999</v>
      </c>
      <c r="BM5805">
        <v>0.85</v>
      </c>
      <c r="BU5805">
        <v>4.2500000000000003E-2</v>
      </c>
      <c r="BV5805">
        <v>986588.06</v>
      </c>
      <c r="BW5805">
        <v>1420247.4</v>
      </c>
      <c r="BX5805">
        <v>0.69466000000000006</v>
      </c>
      <c r="BY5805">
        <v>433659.25</v>
      </c>
      <c r="BZ5805">
        <v>0</v>
      </c>
      <c r="CA5805">
        <v>258697.02</v>
      </c>
      <c r="CB5805">
        <v>68524.914000000004</v>
      </c>
      <c r="CC5805">
        <v>1.0025500000000001</v>
      </c>
      <c r="CD5805">
        <v>1441278.3</v>
      </c>
      <c r="CE5805">
        <v>935930.81</v>
      </c>
      <c r="CF5805">
        <v>505347.47</v>
      </c>
      <c r="CG5805">
        <v>0</v>
      </c>
      <c r="CH5805">
        <v>0</v>
      </c>
      <c r="CI5805">
        <v>0</v>
      </c>
      <c r="CK5805">
        <v>0.64937999999999996</v>
      </c>
      <c r="CL5805" t="s">
        <v>2207</v>
      </c>
      <c r="CM5805">
        <v>11</v>
      </c>
      <c r="CN5805">
        <v>9.375E-2</v>
      </c>
      <c r="CR5805">
        <v>2.367E-2</v>
      </c>
      <c r="CU5805">
        <v>4.4560000000000002E-2</v>
      </c>
      <c r="CW5805">
        <v>4.1939999999999998E-2</v>
      </c>
      <c r="DD5805">
        <v>3.7080000000000002E-2</v>
      </c>
      <c r="DE5805">
        <v>0</v>
      </c>
      <c r="DF5805">
        <v>0</v>
      </c>
      <c r="DG5805">
        <v>1</v>
      </c>
      <c r="DH5805">
        <v>1</v>
      </c>
      <c r="DI5805">
        <v>0.06</v>
      </c>
      <c r="DJ5805">
        <v>2.5000000000000001E-2</v>
      </c>
      <c r="DK5805">
        <v>4.5999999999999999E-2</v>
      </c>
      <c r="DM5805">
        <v>20413.039000000001</v>
      </c>
      <c r="DN5805">
        <v>59645.73</v>
      </c>
      <c r="DS5805">
        <v>9053.6470000000008</v>
      </c>
      <c r="DT5805">
        <v>0</v>
      </c>
      <c r="DV5805">
        <v>89112.414000000004</v>
      </c>
      <c r="DW5805">
        <v>43327.343999999997</v>
      </c>
      <c r="EA5805">
        <v>3087.0210000000002</v>
      </c>
      <c r="EK5805">
        <v>-2778.2539999999999</v>
      </c>
      <c r="EQ5805">
        <v>1536.492</v>
      </c>
      <c r="ER5805">
        <v>134285.01999999999</v>
      </c>
      <c r="ES5805">
        <v>-76640.062999999995</v>
      </c>
      <c r="ET5805">
        <v>-76640.062999999995</v>
      </c>
      <c r="FB5805">
        <v>-13549.768</v>
      </c>
      <c r="FC5805">
        <v>-1794.134</v>
      </c>
      <c r="FE5805">
        <v>-1881.259</v>
      </c>
      <c r="FF5805">
        <v>-93865.226999999999</v>
      </c>
      <c r="FH5805">
        <v>935930.81</v>
      </c>
      <c r="FI5805">
        <v>895511</v>
      </c>
      <c r="FJ5805">
        <v>59645.73</v>
      </c>
      <c r="FK5805">
        <v>9053.6470000000008</v>
      </c>
      <c r="FL5805">
        <v>43327.343999999997</v>
      </c>
      <c r="FM5805">
        <v>3087.0210000000002</v>
      </c>
      <c r="FN5805">
        <v>-2778.2539999999999</v>
      </c>
      <c r="FP5805">
        <v>43636.108999999997</v>
      </c>
      <c r="FQ5805">
        <v>-1881.259</v>
      </c>
      <c r="FR5805">
        <v>2020</v>
      </c>
      <c r="FS5805" t="s">
        <v>2134</v>
      </c>
      <c r="FT5805">
        <v>8</v>
      </c>
      <c r="FU5805">
        <v>0.33032</v>
      </c>
      <c r="FV5805">
        <v>8.1909999999999997E-2</v>
      </c>
      <c r="FW5805">
        <v>0.24840999999999999</v>
      </c>
      <c r="FX5805">
        <v>0.28728999999999999</v>
      </c>
      <c r="FY5805">
        <v>0.36920999999999998</v>
      </c>
      <c r="GB5805">
        <v>87406.672000000006</v>
      </c>
      <c r="GC5805">
        <v>21675.363000000001</v>
      </c>
      <c r="GD5805">
        <v>65731.304999999993</v>
      </c>
      <c r="GE5805">
        <v>76021.429999999993</v>
      </c>
      <c r="GF5805">
        <v>97696.797000000006</v>
      </c>
      <c r="GI5805">
        <v>1</v>
      </c>
      <c r="GJ5805">
        <v>1</v>
      </c>
      <c r="GK5805">
        <v>1</v>
      </c>
      <c r="GL5805">
        <v>1</v>
      </c>
      <c r="GM5805">
        <v>264612.69</v>
      </c>
      <c r="GN5805">
        <v>3.8890000000000001E-2</v>
      </c>
      <c r="GQ5805">
        <v>6858</v>
      </c>
      <c r="GR5805">
        <v>258697.016</v>
      </c>
      <c r="GU5805">
        <v>37.722000000000001</v>
      </c>
      <c r="GV5805">
        <v>5043</v>
      </c>
      <c r="GX5805">
        <v>4628</v>
      </c>
      <c r="GY5805">
        <v>78740.718999999997</v>
      </c>
      <c r="HA5805">
        <v>17.013999999999999</v>
      </c>
      <c r="HK5805">
        <v>0</v>
      </c>
      <c r="HN5805">
        <v>16529</v>
      </c>
      <c r="HO5805">
        <v>1</v>
      </c>
      <c r="HP5805">
        <v>1</v>
      </c>
      <c r="IE5805">
        <v>6.4</v>
      </c>
      <c r="IF5805">
        <v>0</v>
      </c>
      <c r="II5805">
        <v>5.0259999999999999E-2</v>
      </c>
      <c r="IJ5805">
        <v>0.55000000000000004</v>
      </c>
      <c r="IK5805">
        <v>0.53</v>
      </c>
      <c r="IL5805">
        <v>6.7720000000000002E-2</v>
      </c>
      <c r="IM5805">
        <v>0.36</v>
      </c>
      <c r="IN5805">
        <v>0.38</v>
      </c>
      <c r="IO5805">
        <v>4.6670000000000003E-2</v>
      </c>
      <c r="IP5805">
        <v>0.03</v>
      </c>
      <c r="IQ5805">
        <v>0.06</v>
      </c>
      <c r="IS5805">
        <v>0</v>
      </c>
      <c r="IT5805">
        <v>0</v>
      </c>
      <c r="IU5805">
        <v>4.3999999999999997E-2</v>
      </c>
      <c r="IV5805">
        <v>0.02</v>
      </c>
      <c r="IW5805">
        <v>0.03</v>
      </c>
      <c r="IY5805">
        <v>0</v>
      </c>
      <c r="IZ5805">
        <v>0</v>
      </c>
      <c r="JA5805" s="50">
        <v>-0.32400000000000001</v>
      </c>
      <c r="JB5805" s="50">
        <v>0.01</v>
      </c>
      <c r="JC5805" s="50">
        <v>0</v>
      </c>
      <c r="JD5805" s="50">
        <v>2.5999999999999999E-2</v>
      </c>
      <c r="JE5805" s="50">
        <v>0.03</v>
      </c>
      <c r="JF5805" s="50">
        <v>0</v>
      </c>
      <c r="JG5805" s="50"/>
      <c r="JH5805" s="50">
        <v>0</v>
      </c>
      <c r="JI5805" s="50">
        <v>0</v>
      </c>
      <c r="JJ5805" s="50"/>
      <c r="JK5805" s="50"/>
      <c r="JL5805" s="50"/>
      <c r="JM5805" s="50"/>
    </row>
    <row r="5806" spans="1:273">
      <c r="A5806" s="7" t="str">
        <f>'Pensions Data'!D5806&amp;'Pensions Data'!C5806</f>
        <v>2020Louisiana Municipal Employees</v>
      </c>
      <c r="B5806">
        <v>197</v>
      </c>
      <c r="C5806" t="s">
        <v>2072</v>
      </c>
      <c r="D5806">
        <v>2020</v>
      </c>
      <c r="E5806">
        <v>172</v>
      </c>
      <c r="F5806" t="s">
        <v>2072</v>
      </c>
      <c r="H5806">
        <v>1</v>
      </c>
      <c r="I5806">
        <v>1968</v>
      </c>
      <c r="J5806">
        <v>0</v>
      </c>
      <c r="L5806">
        <v>0</v>
      </c>
      <c r="M5806" t="s">
        <v>299</v>
      </c>
      <c r="N5806" t="s">
        <v>351</v>
      </c>
      <c r="O5806" t="s">
        <v>351</v>
      </c>
      <c r="P5806">
        <v>1</v>
      </c>
      <c r="Q5806" t="s">
        <v>420</v>
      </c>
      <c r="R5806">
        <v>1</v>
      </c>
      <c r="S5806" t="s">
        <v>424</v>
      </c>
      <c r="T5806" t="s">
        <v>431</v>
      </c>
      <c r="U5806">
        <v>2</v>
      </c>
      <c r="V5806">
        <v>1</v>
      </c>
      <c r="W5806" t="s">
        <v>2357</v>
      </c>
      <c r="X5806">
        <v>0</v>
      </c>
      <c r="Z5806" s="4">
        <v>44012</v>
      </c>
      <c r="AA5806" s="4">
        <v>44012</v>
      </c>
      <c r="AD5806" t="s">
        <v>770</v>
      </c>
      <c r="AE5806">
        <v>2.5000000000000001E-2</v>
      </c>
      <c r="AF5806">
        <v>6.9500000000000006E-2</v>
      </c>
      <c r="AJ5806">
        <v>1</v>
      </c>
      <c r="AK5806">
        <v>3</v>
      </c>
      <c r="AL5806">
        <v>9</v>
      </c>
      <c r="AM5806">
        <v>7.0000000000000007E-2</v>
      </c>
      <c r="BU5806">
        <v>4.2500000000000003E-2</v>
      </c>
      <c r="BV5806">
        <v>1017231.7</v>
      </c>
      <c r="BW5806">
        <v>1467802.1</v>
      </c>
      <c r="BX5806">
        <v>0.69303000000000003</v>
      </c>
      <c r="BY5806">
        <v>450570.47</v>
      </c>
      <c r="BZ5806">
        <v>0</v>
      </c>
      <c r="CA5806">
        <v>265545.34000000003</v>
      </c>
      <c r="CB5806">
        <v>73635.335999999996</v>
      </c>
      <c r="CC5806">
        <v>1.00668</v>
      </c>
      <c r="CD5806">
        <v>1487213.6</v>
      </c>
      <c r="CE5806">
        <v>964250.19</v>
      </c>
      <c r="CF5806">
        <v>522963.5</v>
      </c>
      <c r="CG5806">
        <v>0</v>
      </c>
      <c r="CH5806">
        <v>0</v>
      </c>
      <c r="CI5806">
        <v>0</v>
      </c>
      <c r="CK5806">
        <v>0.64836000000000005</v>
      </c>
      <c r="CL5806" t="s">
        <v>2207</v>
      </c>
      <c r="CM5806">
        <v>11</v>
      </c>
      <c r="CN5806">
        <v>2.4850000000000001E-2</v>
      </c>
      <c r="CR5806">
        <v>3.4079999999999999E-2</v>
      </c>
      <c r="CU5806">
        <v>3.628E-2</v>
      </c>
      <c r="CW5806">
        <v>3.882E-2</v>
      </c>
      <c r="CX5806">
        <v>3.6470000000000002E-2</v>
      </c>
      <c r="DD5806">
        <v>3.6470000000000002E-2</v>
      </c>
      <c r="DE5806">
        <v>0</v>
      </c>
      <c r="DF5806">
        <v>0</v>
      </c>
      <c r="DG5806">
        <v>1</v>
      </c>
      <c r="DH5806">
        <v>1</v>
      </c>
      <c r="DI5806">
        <v>5.5E-2</v>
      </c>
      <c r="DJ5806">
        <v>3.5000000000000003E-2</v>
      </c>
      <c r="DK5806">
        <v>3.7999999999999999E-2</v>
      </c>
      <c r="DM5806">
        <v>20948.309000000001</v>
      </c>
      <c r="DN5806">
        <v>64561.995999999999</v>
      </c>
      <c r="DS5806">
        <v>9564.9320000000007</v>
      </c>
      <c r="DT5806">
        <v>0</v>
      </c>
      <c r="DV5806">
        <v>95075.233999999997</v>
      </c>
      <c r="DW5806">
        <v>26036.752</v>
      </c>
      <c r="EA5806">
        <v>2936.81</v>
      </c>
      <c r="EK5806">
        <v>-2229.261</v>
      </c>
      <c r="EQ5806">
        <v>1144.694</v>
      </c>
      <c r="ER5806">
        <v>122964.23</v>
      </c>
      <c r="ES5806">
        <v>-80057.797000000006</v>
      </c>
      <c r="ET5806">
        <v>-80057.797000000006</v>
      </c>
      <c r="FB5806">
        <v>-4574.8900000000003</v>
      </c>
      <c r="FC5806">
        <v>-1668.759</v>
      </c>
      <c r="FE5806">
        <v>-8343.4030000000002</v>
      </c>
      <c r="FF5806">
        <v>-94644.843999999997</v>
      </c>
      <c r="FH5806">
        <v>964250.19</v>
      </c>
      <c r="FI5806">
        <v>935930.81</v>
      </c>
      <c r="FJ5806">
        <v>64561.995999999999</v>
      </c>
      <c r="FK5806">
        <v>9564.9320000000007</v>
      </c>
      <c r="FL5806">
        <v>26036.752</v>
      </c>
      <c r="FM5806">
        <v>2936.81</v>
      </c>
      <c r="FN5806">
        <v>-2229.261</v>
      </c>
      <c r="FP5806">
        <v>26744.300999999999</v>
      </c>
      <c r="FQ5806">
        <v>-8343.4030000000002</v>
      </c>
      <c r="FR5806">
        <v>2021</v>
      </c>
      <c r="FS5806" t="s">
        <v>2134</v>
      </c>
      <c r="FT5806">
        <v>8</v>
      </c>
      <c r="FU5806">
        <v>0.33616000000000001</v>
      </c>
      <c r="FV5806">
        <v>8.5550000000000001E-2</v>
      </c>
      <c r="FW5806">
        <v>0.25061</v>
      </c>
      <c r="FX5806">
        <v>0.28777999999999998</v>
      </c>
      <c r="FY5806">
        <v>0.37333</v>
      </c>
      <c r="GB5806">
        <v>91211.258000000002</v>
      </c>
      <c r="GC5806">
        <v>23212.044999999998</v>
      </c>
      <c r="GD5806">
        <v>67999.218999999997</v>
      </c>
      <c r="GE5806">
        <v>78084.070000000007</v>
      </c>
      <c r="GF5806">
        <v>101296.12</v>
      </c>
      <c r="GI5806">
        <v>1</v>
      </c>
      <c r="GJ5806">
        <v>1</v>
      </c>
      <c r="GK5806">
        <v>1</v>
      </c>
      <c r="GL5806">
        <v>1</v>
      </c>
      <c r="GM5806">
        <v>271330.34000000003</v>
      </c>
      <c r="GN5806">
        <v>3.7170000000000002E-2</v>
      </c>
      <c r="GQ5806">
        <v>6820</v>
      </c>
      <c r="GR5806">
        <v>265545.34399999998</v>
      </c>
      <c r="GU5806">
        <v>38.936</v>
      </c>
      <c r="GV5806">
        <v>5267</v>
      </c>
      <c r="GX5806">
        <v>4725</v>
      </c>
      <c r="GY5806">
        <v>82087.468999999997</v>
      </c>
      <c r="HA5806">
        <v>17.373000000000001</v>
      </c>
      <c r="HK5806">
        <v>0</v>
      </c>
      <c r="HN5806">
        <v>16812</v>
      </c>
      <c r="HO5806">
        <v>1</v>
      </c>
      <c r="HP5806">
        <v>1</v>
      </c>
      <c r="HQ5806">
        <v>7416.68</v>
      </c>
      <c r="HR5806">
        <v>875297.40500000003</v>
      </c>
      <c r="HS5806">
        <v>32758.244999999999</v>
      </c>
      <c r="HT5806">
        <v>804065.9</v>
      </c>
      <c r="HV5806">
        <v>1719538.23</v>
      </c>
      <c r="HX5806">
        <v>143916.35800000001</v>
      </c>
      <c r="HZ5806">
        <v>1869213.852</v>
      </c>
      <c r="IE5806">
        <v>4.2</v>
      </c>
      <c r="IF5806">
        <v>0</v>
      </c>
      <c r="II5806">
        <v>4.1900000000000001E-3</v>
      </c>
      <c r="IJ5806">
        <v>0.53534999999999999</v>
      </c>
      <c r="IK5806">
        <v>0.53</v>
      </c>
      <c r="IL5806">
        <v>7.5439999999999993E-2</v>
      </c>
      <c r="IM5806">
        <v>0.36364000000000002</v>
      </c>
      <c r="IN5806">
        <v>0.38</v>
      </c>
      <c r="IO5806">
        <v>-7.0000000000000001E-3</v>
      </c>
      <c r="IP5806">
        <v>8.0810000000000007E-2</v>
      </c>
      <c r="IQ5806">
        <v>0.06</v>
      </c>
      <c r="IS5806">
        <v>0</v>
      </c>
      <c r="IT5806">
        <v>0</v>
      </c>
      <c r="IU5806">
        <v>4.9000000000000002E-2</v>
      </c>
      <c r="IV5806">
        <v>1.01E-2</v>
      </c>
      <c r="IW5806">
        <v>0.03</v>
      </c>
      <c r="IY5806">
        <v>0</v>
      </c>
      <c r="IZ5806">
        <v>0</v>
      </c>
      <c r="JA5806" s="50"/>
      <c r="JB5806" s="50">
        <v>0</v>
      </c>
      <c r="JC5806" s="50">
        <v>0</v>
      </c>
      <c r="JD5806" s="50">
        <v>0.02</v>
      </c>
      <c r="JE5806" s="50">
        <v>1.01E-2</v>
      </c>
      <c r="JF5806" s="50">
        <v>0</v>
      </c>
      <c r="JG5806" s="50"/>
      <c r="JH5806" s="50">
        <v>0</v>
      </c>
      <c r="JI5806" s="50">
        <v>0</v>
      </c>
      <c r="JJ5806" s="50"/>
      <c r="JK5806" s="50"/>
      <c r="JL5806" s="50"/>
      <c r="JM5806" s="50"/>
    </row>
    <row r="5807" spans="1:273">
      <c r="A5807" s="7" t="str">
        <f>'Pensions Data'!D5807&amp;'Pensions Data'!C5807</f>
        <v>2021Louisiana Municipal Employees</v>
      </c>
      <c r="B5807">
        <v>197</v>
      </c>
      <c r="C5807" t="s">
        <v>2072</v>
      </c>
      <c r="D5807">
        <v>2021</v>
      </c>
      <c r="E5807">
        <v>172</v>
      </c>
      <c r="F5807" t="s">
        <v>2072</v>
      </c>
      <c r="H5807">
        <v>1</v>
      </c>
      <c r="I5807">
        <v>1968</v>
      </c>
      <c r="J5807">
        <v>0</v>
      </c>
      <c r="L5807">
        <v>0</v>
      </c>
      <c r="M5807" t="s">
        <v>299</v>
      </c>
      <c r="N5807" t="s">
        <v>351</v>
      </c>
      <c r="O5807" t="s">
        <v>351</v>
      </c>
      <c r="P5807">
        <v>1</v>
      </c>
      <c r="Q5807" t="s">
        <v>420</v>
      </c>
      <c r="R5807">
        <v>1</v>
      </c>
      <c r="S5807" t="s">
        <v>424</v>
      </c>
      <c r="T5807" t="s">
        <v>431</v>
      </c>
      <c r="U5807">
        <v>2</v>
      </c>
      <c r="V5807">
        <v>1</v>
      </c>
      <c r="W5807" t="s">
        <v>2357</v>
      </c>
      <c r="X5807">
        <v>0</v>
      </c>
      <c r="Z5807" s="4">
        <v>44377</v>
      </c>
      <c r="AA5807" s="4">
        <v>44377</v>
      </c>
      <c r="AD5807" t="s">
        <v>770</v>
      </c>
      <c r="AE5807">
        <v>2.5000000000000001E-2</v>
      </c>
      <c r="AF5807">
        <v>6.8500000000000005E-2</v>
      </c>
      <c r="AJ5807">
        <v>1</v>
      </c>
      <c r="AK5807">
        <v>3</v>
      </c>
      <c r="AL5807">
        <v>8</v>
      </c>
      <c r="AM5807">
        <v>6.9500000000000006E-2</v>
      </c>
      <c r="BV5807">
        <v>1101443.6000000001</v>
      </c>
      <c r="BW5807">
        <v>1512286.3</v>
      </c>
      <c r="BX5807">
        <v>0.72833000000000003</v>
      </c>
      <c r="BY5807">
        <v>410842.59</v>
      </c>
      <c r="BZ5807">
        <v>0</v>
      </c>
      <c r="CA5807">
        <v>261533.61</v>
      </c>
      <c r="CB5807">
        <v>80876.406000000003</v>
      </c>
      <c r="CC5807">
        <v>1.00254</v>
      </c>
      <c r="CD5807">
        <v>1531549.3</v>
      </c>
      <c r="CE5807">
        <v>1195468.6000000001</v>
      </c>
      <c r="CF5807">
        <v>336081.19</v>
      </c>
      <c r="CG5807">
        <v>0</v>
      </c>
      <c r="CH5807">
        <v>0</v>
      </c>
      <c r="CI5807">
        <v>0</v>
      </c>
      <c r="CK5807">
        <v>0.78056000000000003</v>
      </c>
      <c r="CL5807" t="s">
        <v>2207</v>
      </c>
      <c r="CM5807">
        <v>11</v>
      </c>
      <c r="CN5807">
        <v>0.25735000000000002</v>
      </c>
      <c r="CR5807">
        <v>8.9029999999999998E-2</v>
      </c>
      <c r="CU5807">
        <v>4.9750000000000003E-2</v>
      </c>
      <c r="CW5807">
        <v>4.9020000000000001E-2</v>
      </c>
      <c r="CX5807">
        <v>4.6129999999999997E-2</v>
      </c>
      <c r="DD5807">
        <v>4.6050000000000001E-2</v>
      </c>
      <c r="DE5807">
        <v>0</v>
      </c>
      <c r="DF5807">
        <v>0</v>
      </c>
      <c r="DG5807">
        <v>1</v>
      </c>
      <c r="DH5807">
        <v>1</v>
      </c>
      <c r="DI5807">
        <v>0.125</v>
      </c>
      <c r="DJ5807">
        <v>9.1999999999999998E-2</v>
      </c>
      <c r="DK5807">
        <v>5.2999999999999999E-2</v>
      </c>
      <c r="DM5807">
        <v>21782.296999999999</v>
      </c>
      <c r="DN5807">
        <v>71120.585999999996</v>
      </c>
      <c r="DS5807">
        <v>9961.2469999999994</v>
      </c>
      <c r="DT5807">
        <v>0</v>
      </c>
      <c r="DV5807">
        <v>102864.13</v>
      </c>
      <c r="DW5807">
        <v>228022.23</v>
      </c>
      <c r="EA5807">
        <v>2217.259</v>
      </c>
      <c r="EK5807">
        <v>-2942.2860000000001</v>
      </c>
      <c r="EQ5807">
        <v>1873.22</v>
      </c>
      <c r="ER5807">
        <v>332034.56</v>
      </c>
      <c r="ES5807">
        <v>-83953.898000000001</v>
      </c>
      <c r="ET5807">
        <v>-83953.898000000001</v>
      </c>
      <c r="FB5807">
        <v>-6304.2820000000002</v>
      </c>
      <c r="FC5807">
        <v>-2155.9209999999998</v>
      </c>
      <c r="FE5807">
        <v>-8402.5570000000007</v>
      </c>
      <c r="FF5807">
        <v>-100816.66</v>
      </c>
      <c r="FH5807">
        <v>1195468.1000000001</v>
      </c>
      <c r="FI5807">
        <v>964250.19</v>
      </c>
      <c r="FJ5807">
        <v>71120.585999999996</v>
      </c>
      <c r="FK5807">
        <v>9961.2469999999994</v>
      </c>
      <c r="FL5807">
        <v>228022.23</v>
      </c>
      <c r="FM5807">
        <v>2217.259</v>
      </c>
      <c r="FN5807">
        <v>-2942.2860000000001</v>
      </c>
      <c r="FP5807">
        <v>227297.22</v>
      </c>
      <c r="FQ5807">
        <v>-8402.5570000000007</v>
      </c>
      <c r="FR5807">
        <v>2022</v>
      </c>
      <c r="FS5807" t="s">
        <v>2134</v>
      </c>
      <c r="FT5807">
        <v>8</v>
      </c>
      <c r="FU5807">
        <v>0.32690999999999998</v>
      </c>
      <c r="FV5807">
        <v>8.5349999999999995E-2</v>
      </c>
      <c r="FW5807">
        <v>0.24156</v>
      </c>
      <c r="FX5807">
        <v>0.28216999999999998</v>
      </c>
      <c r="FY5807">
        <v>0.36753000000000002</v>
      </c>
      <c r="GB5807">
        <v>85348.577999999994</v>
      </c>
      <c r="GC5807">
        <v>22283.598000000002</v>
      </c>
      <c r="GD5807">
        <v>63064.976999999999</v>
      </c>
      <c r="GE5807">
        <v>73667.516000000003</v>
      </c>
      <c r="GF5807">
        <v>95951.116999999998</v>
      </c>
      <c r="GI5807">
        <v>1</v>
      </c>
      <c r="GJ5807">
        <v>1</v>
      </c>
      <c r="GK5807">
        <v>1</v>
      </c>
      <c r="GL5807">
        <v>1</v>
      </c>
      <c r="GM5807">
        <v>261073.89</v>
      </c>
      <c r="GN5807">
        <v>4.061E-2</v>
      </c>
      <c r="GQ5807">
        <v>6591</v>
      </c>
      <c r="GR5807">
        <v>261533.609</v>
      </c>
      <c r="GU5807">
        <v>39.68</v>
      </c>
      <c r="GV5807">
        <v>5553</v>
      </c>
      <c r="GX5807">
        <v>4798</v>
      </c>
      <c r="GY5807">
        <v>86017.952999999994</v>
      </c>
      <c r="HA5807">
        <v>17.928000000000001</v>
      </c>
      <c r="HK5807">
        <v>0</v>
      </c>
      <c r="HN5807">
        <v>16942</v>
      </c>
      <c r="HO5807">
        <v>1</v>
      </c>
      <c r="HP5807">
        <v>1</v>
      </c>
      <c r="HQ5807">
        <v>8283.2260000000006</v>
      </c>
      <c r="HR5807">
        <v>868262.51199999999</v>
      </c>
      <c r="HS5807">
        <v>39712.161999999997</v>
      </c>
      <c r="HT5807">
        <v>852357.4</v>
      </c>
      <c r="HV5807">
        <v>1768615.3</v>
      </c>
      <c r="HX5807">
        <v>143888.5</v>
      </c>
      <c r="HZ5807">
        <v>1862898.85</v>
      </c>
      <c r="IE5807">
        <v>20.7</v>
      </c>
      <c r="IF5807">
        <v>0</v>
      </c>
      <c r="II5807">
        <v>0.42812</v>
      </c>
      <c r="IJ5807">
        <v>0.58586000000000005</v>
      </c>
      <c r="IK5807">
        <v>0.53</v>
      </c>
      <c r="IL5807">
        <v>2.1739999999999999E-2</v>
      </c>
      <c r="IM5807">
        <v>0.34343000000000001</v>
      </c>
      <c r="IN5807">
        <v>0.38</v>
      </c>
      <c r="IO5807">
        <v>7.0999999999999994E-2</v>
      </c>
      <c r="IP5807">
        <v>5.0509999999999999E-2</v>
      </c>
      <c r="IQ5807">
        <v>0.06</v>
      </c>
      <c r="IS5807">
        <v>0</v>
      </c>
      <c r="IT5807">
        <v>0</v>
      </c>
      <c r="IU5807">
        <v>7.6999999999999999E-2</v>
      </c>
      <c r="IV5807">
        <v>1.01E-2</v>
      </c>
      <c r="IW5807">
        <v>0.03</v>
      </c>
      <c r="IY5807">
        <v>0</v>
      </c>
      <c r="IZ5807">
        <v>0</v>
      </c>
      <c r="JA5807" s="50"/>
      <c r="JB5807" s="50">
        <v>0</v>
      </c>
      <c r="JC5807" s="50">
        <v>0</v>
      </c>
      <c r="JD5807" s="50">
        <v>3.0000000000000001E-3</v>
      </c>
      <c r="JE5807" s="50">
        <v>1.01E-2</v>
      </c>
      <c r="JF5807" s="50">
        <v>0</v>
      </c>
      <c r="JG5807" s="50"/>
      <c r="JH5807" s="50">
        <v>0</v>
      </c>
      <c r="JI5807" s="50">
        <v>0</v>
      </c>
      <c r="JJ5807" s="50"/>
      <c r="JK5807" s="50"/>
      <c r="JL5807" s="50"/>
      <c r="JM5807" s="50"/>
    </row>
    <row r="5808" spans="1:273">
      <c r="A5808" s="7" t="str">
        <f>'Pensions Data'!D5808&amp;'Pensions Data'!C5808</f>
        <v>2022Louisiana Municipal Employees</v>
      </c>
      <c r="B5808">
        <v>197</v>
      </c>
      <c r="C5808" t="s">
        <v>2072</v>
      </c>
      <c r="D5808">
        <v>2022</v>
      </c>
      <c r="E5808">
        <v>172</v>
      </c>
      <c r="F5808" t="s">
        <v>2072</v>
      </c>
      <c r="H5808">
        <v>1</v>
      </c>
      <c r="I5808">
        <v>1968</v>
      </c>
      <c r="J5808">
        <v>0</v>
      </c>
      <c r="L5808">
        <v>0</v>
      </c>
      <c r="M5808" t="s">
        <v>299</v>
      </c>
      <c r="N5808" t="s">
        <v>351</v>
      </c>
      <c r="O5808" t="s">
        <v>351</v>
      </c>
      <c r="P5808">
        <v>1</v>
      </c>
      <c r="Q5808" t="s">
        <v>420</v>
      </c>
      <c r="R5808">
        <v>1</v>
      </c>
      <c r="S5808" t="s">
        <v>424</v>
      </c>
      <c r="T5808" t="s">
        <v>431</v>
      </c>
      <c r="U5808">
        <v>2</v>
      </c>
      <c r="V5808">
        <v>1</v>
      </c>
      <c r="W5808" t="s">
        <v>2357</v>
      </c>
      <c r="X5808">
        <v>0</v>
      </c>
      <c r="Z5808" s="4">
        <v>44742</v>
      </c>
      <c r="AA5808" s="4">
        <v>44742</v>
      </c>
      <c r="AD5808" t="s">
        <v>770</v>
      </c>
      <c r="AE5808">
        <v>2.5000000000000001E-2</v>
      </c>
      <c r="AF5808">
        <v>6.8500000000000005E-2</v>
      </c>
      <c r="AJ5808">
        <v>1</v>
      </c>
      <c r="AK5808">
        <v>3</v>
      </c>
      <c r="AL5808">
        <v>7</v>
      </c>
      <c r="AM5808">
        <v>6.8500000000000005E-2</v>
      </c>
      <c r="BV5808">
        <v>1162993.3999999999</v>
      </c>
      <c r="BW5808">
        <v>1561680.8</v>
      </c>
      <c r="BX5808">
        <v>0.74470999999999998</v>
      </c>
      <c r="BY5808">
        <v>398687.31</v>
      </c>
      <c r="BZ5808">
        <v>0</v>
      </c>
      <c r="CA5808">
        <v>266759.31</v>
      </c>
      <c r="CB5808">
        <v>81711.843999999997</v>
      </c>
      <c r="CC5808">
        <v>1.00362</v>
      </c>
      <c r="CD5808">
        <v>1580860.1</v>
      </c>
      <c r="CE5808">
        <v>1077738.3999999999</v>
      </c>
      <c r="CF5808">
        <v>503121.72</v>
      </c>
      <c r="CG5808">
        <v>0</v>
      </c>
      <c r="CH5808">
        <v>0</v>
      </c>
      <c r="CI5808">
        <v>0</v>
      </c>
      <c r="CK5808">
        <v>0.68174000000000001</v>
      </c>
      <c r="CL5808" t="s">
        <v>2207</v>
      </c>
      <c r="CM5808">
        <v>11</v>
      </c>
      <c r="CN5808">
        <v>-0.109</v>
      </c>
      <c r="CP5808">
        <v>-4.5999999999999999E-2</v>
      </c>
      <c r="CR5808">
        <v>0.05</v>
      </c>
      <c r="CU5808">
        <v>4.3999999999999997E-2</v>
      </c>
      <c r="CW5808">
        <v>2.9569999999999999E-2</v>
      </c>
      <c r="CX5808">
        <v>3.9600000000000003E-2</v>
      </c>
      <c r="DA5808">
        <v>0.04</v>
      </c>
      <c r="DB5808">
        <v>2006</v>
      </c>
      <c r="DD5808">
        <v>3.8449999999999998E-2</v>
      </c>
      <c r="DE5808">
        <v>0</v>
      </c>
      <c r="DF5808">
        <v>0</v>
      </c>
      <c r="DG5808">
        <v>0</v>
      </c>
      <c r="DH5808">
        <v>0</v>
      </c>
      <c r="DI5808">
        <v>5.8000000000000003E-2</v>
      </c>
      <c r="DJ5808">
        <v>6.3E-2</v>
      </c>
      <c r="DK5808">
        <v>4.7E-2</v>
      </c>
      <c r="DM5808">
        <v>22216.616999999998</v>
      </c>
      <c r="DN5808">
        <v>71980.187999999995</v>
      </c>
      <c r="DS5808">
        <v>10027.387000000001</v>
      </c>
      <c r="DT5808">
        <v>0</v>
      </c>
      <c r="DV5808">
        <v>104224.19</v>
      </c>
      <c r="DW5808">
        <v>-120992.66</v>
      </c>
      <c r="EA5808">
        <v>3367.4090000000001</v>
      </c>
      <c r="EK5808">
        <v>-2328.0419999999999</v>
      </c>
      <c r="EQ5808">
        <v>3486.0529999999999</v>
      </c>
      <c r="ER5808">
        <v>-12243.052</v>
      </c>
      <c r="ES5808">
        <v>-87656.733999999997</v>
      </c>
      <c r="ET5808">
        <v>-87656.733999999997</v>
      </c>
      <c r="FB5808">
        <v>-6662.5129999999999</v>
      </c>
      <c r="FC5808">
        <v>-2338.6970000000001</v>
      </c>
      <c r="FE5808">
        <v>-8828.6419999999998</v>
      </c>
      <c r="FF5808">
        <v>-105486.59</v>
      </c>
      <c r="FH5808">
        <v>1077738.3999999999</v>
      </c>
      <c r="FI5808">
        <v>1195468.1000000001</v>
      </c>
      <c r="FJ5808">
        <v>71980.187999999995</v>
      </c>
      <c r="FK5808">
        <v>10027.387000000001</v>
      </c>
      <c r="FL5808">
        <v>-120992.66</v>
      </c>
      <c r="FM5808">
        <v>3367.4090000000001</v>
      </c>
      <c r="FN5808">
        <v>-2328.0419999999999</v>
      </c>
      <c r="FP5808">
        <v>-119953.3</v>
      </c>
      <c r="FQ5808">
        <v>-8828.6419999999998</v>
      </c>
      <c r="FR5808">
        <v>2023</v>
      </c>
      <c r="FS5808" t="s">
        <v>2134</v>
      </c>
      <c r="FT5808">
        <v>8</v>
      </c>
      <c r="FU5808">
        <v>0.31547999999999998</v>
      </c>
      <c r="FV5808">
        <v>8.4720000000000004E-2</v>
      </c>
      <c r="FW5808">
        <v>0.23077</v>
      </c>
      <c r="FX5808">
        <v>0.27233000000000002</v>
      </c>
      <c r="FY5808">
        <v>0.35704999999999998</v>
      </c>
      <c r="GB5808">
        <v>84313.75</v>
      </c>
      <c r="GC5808">
        <v>22640.525000000001</v>
      </c>
      <c r="GD5808">
        <v>61673.226999999999</v>
      </c>
      <c r="GE5808">
        <v>72782.101999999999</v>
      </c>
      <c r="GF5808">
        <v>95422.625</v>
      </c>
      <c r="GI5808">
        <v>1</v>
      </c>
      <c r="GJ5808">
        <v>1</v>
      </c>
      <c r="GK5808">
        <v>1</v>
      </c>
      <c r="GL5808">
        <v>1</v>
      </c>
      <c r="GM5808">
        <v>267252.96999999997</v>
      </c>
      <c r="GN5808">
        <v>4.1570000000000003E-2</v>
      </c>
      <c r="GQ5808">
        <v>6510</v>
      </c>
      <c r="GR5808">
        <v>266759.31300000002</v>
      </c>
      <c r="GU5808">
        <v>40.976999999999997</v>
      </c>
      <c r="GV5808">
        <v>5711</v>
      </c>
      <c r="GX5808">
        <v>4891</v>
      </c>
      <c r="GY5808">
        <v>90972.672000000006</v>
      </c>
      <c r="HA5808">
        <v>18.600000000000001</v>
      </c>
      <c r="HK5808">
        <v>0</v>
      </c>
      <c r="HN5808">
        <v>17112</v>
      </c>
      <c r="HO5808">
        <v>1</v>
      </c>
      <c r="HP5808">
        <v>1</v>
      </c>
      <c r="HQ5808">
        <v>8548.4539999999997</v>
      </c>
      <c r="HR5808">
        <v>873174.22499999998</v>
      </c>
      <c r="HS5808">
        <v>39932.938000000002</v>
      </c>
      <c r="HT5808">
        <v>900916.73899999994</v>
      </c>
      <c r="HV5808">
        <v>1822572.3559999999</v>
      </c>
      <c r="HX5808">
        <v>146998.97099999999</v>
      </c>
      <c r="HZ5808">
        <v>1903250.8259999999</v>
      </c>
      <c r="IE5808">
        <v>-11.8</v>
      </c>
      <c r="IF5808">
        <v>0</v>
      </c>
      <c r="II5808">
        <v>-0.15581999999999999</v>
      </c>
      <c r="IJ5808">
        <v>0.54944999999999999</v>
      </c>
      <c r="IK5808">
        <v>0.53</v>
      </c>
      <c r="IL5808">
        <v>-0.10150000000000001</v>
      </c>
      <c r="IM5808">
        <v>0.34066000000000002</v>
      </c>
      <c r="IN5808">
        <v>0.38</v>
      </c>
      <c r="IO5808">
        <v>0.36599999999999999</v>
      </c>
      <c r="IP5808">
        <v>9.0910000000000005E-2</v>
      </c>
      <c r="IQ5808">
        <v>0.06</v>
      </c>
      <c r="IS5808">
        <v>0</v>
      </c>
      <c r="IT5808">
        <v>0</v>
      </c>
      <c r="IU5808">
        <v>0.10199999999999999</v>
      </c>
      <c r="IV5808">
        <v>9.9900000000000006E-3</v>
      </c>
      <c r="IW5808">
        <v>0.03</v>
      </c>
      <c r="IY5808">
        <v>0</v>
      </c>
      <c r="IZ5808">
        <v>0</v>
      </c>
      <c r="JA5808" s="50"/>
      <c r="JB5808" s="50">
        <v>0</v>
      </c>
      <c r="JC5808" s="50">
        <v>0</v>
      </c>
      <c r="JD5808" s="50">
        <v>1E-3</v>
      </c>
      <c r="JE5808" s="50">
        <v>8.9899999999999997E-3</v>
      </c>
      <c r="JF5808" s="50">
        <v>0</v>
      </c>
      <c r="JG5808" s="50"/>
      <c r="JH5808" s="50">
        <v>0</v>
      </c>
      <c r="JI5808" s="50">
        <v>0</v>
      </c>
      <c r="JJ5808" s="50"/>
      <c r="JK5808" s="50"/>
      <c r="JL5808" s="50"/>
      <c r="JM5808" s="50"/>
    </row>
    <row r="5809" spans="1:273">
      <c r="A5809" s="7" t="str">
        <f>'Pensions Data'!D5809&amp;'Pensions Data'!C5809</f>
        <v>2001Delaware State Employees</v>
      </c>
      <c r="B5809">
        <v>21</v>
      </c>
      <c r="C5809" t="s">
        <v>20</v>
      </c>
      <c r="D5809">
        <v>2001</v>
      </c>
      <c r="E5809">
        <v>18</v>
      </c>
      <c r="F5809" t="s">
        <v>165</v>
      </c>
      <c r="H5809">
        <v>1</v>
      </c>
      <c r="I5809">
        <v>1970</v>
      </c>
      <c r="J5809">
        <v>0</v>
      </c>
      <c r="L5809">
        <v>0</v>
      </c>
      <c r="M5809" t="s">
        <v>288</v>
      </c>
      <c r="N5809" t="s">
        <v>340</v>
      </c>
      <c r="O5809" t="s">
        <v>340</v>
      </c>
      <c r="P5809">
        <v>1</v>
      </c>
      <c r="Q5809" t="s">
        <v>421</v>
      </c>
      <c r="R5809">
        <v>1</v>
      </c>
      <c r="S5809" t="s">
        <v>424</v>
      </c>
      <c r="T5809" t="s">
        <v>432</v>
      </c>
      <c r="U5809">
        <v>1</v>
      </c>
      <c r="V5809">
        <v>1</v>
      </c>
      <c r="W5809" t="s">
        <v>449</v>
      </c>
      <c r="X5809">
        <v>0</v>
      </c>
      <c r="Z5809" s="4">
        <v>37072</v>
      </c>
      <c r="AA5809" s="4">
        <v>37072</v>
      </c>
      <c r="AB5809" t="s">
        <v>530</v>
      </c>
      <c r="AC5809" t="s">
        <v>594</v>
      </c>
      <c r="AD5809" t="s">
        <v>770</v>
      </c>
      <c r="AE5809">
        <v>0.05</v>
      </c>
      <c r="AF5809">
        <v>8.5000000000000006E-2</v>
      </c>
      <c r="AG5809">
        <v>1</v>
      </c>
      <c r="AH5809">
        <v>0</v>
      </c>
      <c r="AI5809">
        <v>5</v>
      </c>
      <c r="AJ5809">
        <v>1</v>
      </c>
      <c r="AK5809">
        <v>3</v>
      </c>
      <c r="AL5809">
        <v>13</v>
      </c>
      <c r="BQ5809">
        <v>0.04</v>
      </c>
      <c r="BU5809">
        <v>0.05</v>
      </c>
      <c r="BV5809">
        <v>4759031</v>
      </c>
      <c r="BW5809">
        <v>4232244</v>
      </c>
      <c r="BX5809">
        <v>1.1240000000000001</v>
      </c>
      <c r="BY5809">
        <v>-526787</v>
      </c>
      <c r="BZ5809">
        <v>0</v>
      </c>
      <c r="CA5809">
        <v>1270632</v>
      </c>
      <c r="CB5809">
        <v>20542</v>
      </c>
      <c r="CC5809">
        <v>1</v>
      </c>
      <c r="CG5809">
        <v>0</v>
      </c>
      <c r="CH5809">
        <v>0</v>
      </c>
      <c r="CI5809">
        <v>0</v>
      </c>
      <c r="CL5809" t="s">
        <v>2315</v>
      </c>
      <c r="CM5809">
        <v>99</v>
      </c>
      <c r="CN5809">
        <v>-5.0999999999999997E-2</v>
      </c>
      <c r="CP5809">
        <v>7.1999999999999995E-2</v>
      </c>
      <c r="CR5809">
        <v>0.114</v>
      </c>
      <c r="CU5809">
        <v>0.127</v>
      </c>
      <c r="CW5809">
        <v>0.111</v>
      </c>
      <c r="DD5809">
        <v>-5.0999999999999997E-2</v>
      </c>
      <c r="DE5809">
        <v>0</v>
      </c>
      <c r="DF5809">
        <v>0</v>
      </c>
      <c r="DG5809">
        <v>0</v>
      </c>
      <c r="DH5809">
        <v>0</v>
      </c>
      <c r="DM5809">
        <v>31888</v>
      </c>
      <c r="DN5809">
        <v>20542</v>
      </c>
      <c r="DS5809">
        <v>38191</v>
      </c>
      <c r="DT5809">
        <v>0</v>
      </c>
      <c r="DV5809">
        <v>90621</v>
      </c>
      <c r="DW5809">
        <v>169528</v>
      </c>
      <c r="EA5809">
        <v>-429538</v>
      </c>
      <c r="EK5809">
        <v>-15573</v>
      </c>
      <c r="ER5809">
        <v>-184962</v>
      </c>
      <c r="ES5809">
        <v>-178944</v>
      </c>
      <c r="ET5809">
        <v>-175312</v>
      </c>
      <c r="FA5809">
        <v>-3632</v>
      </c>
      <c r="FB5809">
        <v>-2485</v>
      </c>
      <c r="FC5809">
        <v>-4972</v>
      </c>
      <c r="FE5809">
        <v>314</v>
      </c>
      <c r="FF5809">
        <v>-186087</v>
      </c>
      <c r="FH5809">
        <v>5057849</v>
      </c>
      <c r="FI5809">
        <v>5428898</v>
      </c>
      <c r="FJ5809">
        <v>20542</v>
      </c>
      <c r="FK5809">
        <v>38191</v>
      </c>
      <c r="FL5809">
        <v>169528</v>
      </c>
      <c r="FM5809">
        <v>-429538</v>
      </c>
      <c r="FN5809">
        <v>-15573</v>
      </c>
      <c r="FP5809">
        <v>-275583</v>
      </c>
      <c r="FQ5809">
        <v>314</v>
      </c>
      <c r="FR5809">
        <v>2003</v>
      </c>
      <c r="FS5809" t="s">
        <v>2097</v>
      </c>
      <c r="FT5809">
        <v>5</v>
      </c>
      <c r="FU5809">
        <v>9.9299999999999999E-2</v>
      </c>
      <c r="FV5809">
        <v>2.4400000000000002E-2</v>
      </c>
      <c r="FW5809">
        <v>7.4899999999999994E-2</v>
      </c>
      <c r="FX5809">
        <v>2.9899999999999999E-2</v>
      </c>
      <c r="FY5809">
        <v>5.4300000000000001E-2</v>
      </c>
      <c r="GB5809">
        <v>126183.4</v>
      </c>
      <c r="GC5809">
        <v>31013.1</v>
      </c>
      <c r="GD5809">
        <v>95170.297000000006</v>
      </c>
      <c r="GF5809">
        <v>38043.199000000001</v>
      </c>
      <c r="GI5809">
        <v>0</v>
      </c>
      <c r="GJ5809">
        <v>0</v>
      </c>
      <c r="GK5809">
        <v>0</v>
      </c>
      <c r="GL5809">
        <v>0</v>
      </c>
      <c r="GN5809">
        <v>-4.4999999999999998E-2</v>
      </c>
      <c r="GQ5809">
        <v>31989</v>
      </c>
      <c r="GR5809">
        <v>1270632</v>
      </c>
      <c r="GU5809">
        <v>42.286999999999999</v>
      </c>
      <c r="GV5809">
        <v>487</v>
      </c>
      <c r="GW5809">
        <v>305</v>
      </c>
      <c r="GX5809">
        <v>15642</v>
      </c>
      <c r="HA5809">
        <v>11.44</v>
      </c>
      <c r="HB5809">
        <v>15642</v>
      </c>
      <c r="HK5809">
        <v>0</v>
      </c>
      <c r="HN5809">
        <v>48118</v>
      </c>
      <c r="HO5809">
        <v>0</v>
      </c>
      <c r="HP5809">
        <v>1</v>
      </c>
      <c r="IE5809">
        <v>3.3</v>
      </c>
      <c r="IF5809">
        <v>0</v>
      </c>
      <c r="II5809">
        <v>-8.4760000000000002E-2</v>
      </c>
      <c r="IJ5809">
        <v>0.56399999999999995</v>
      </c>
      <c r="IK5809">
        <v>0.55000000000000004</v>
      </c>
      <c r="IL5809">
        <v>8.5000000000000006E-2</v>
      </c>
      <c r="IM5809">
        <v>0.309</v>
      </c>
      <c r="IN5809">
        <v>0.43</v>
      </c>
      <c r="IP5809">
        <v>0</v>
      </c>
      <c r="IQ5809">
        <v>0</v>
      </c>
      <c r="IS5809">
        <v>0</v>
      </c>
      <c r="IT5809">
        <v>0</v>
      </c>
      <c r="IV5809">
        <v>0.104</v>
      </c>
      <c r="IW5809">
        <v>0</v>
      </c>
      <c r="IY5809">
        <v>0</v>
      </c>
      <c r="IZ5809">
        <v>0</v>
      </c>
      <c r="JA5809" s="50"/>
      <c r="JB5809" s="50">
        <v>0</v>
      </c>
      <c r="JC5809" s="50">
        <v>0</v>
      </c>
      <c r="JD5809" s="50"/>
      <c r="JE5809" s="50">
        <v>2.3E-2</v>
      </c>
      <c r="JF5809" s="50">
        <v>0.02</v>
      </c>
      <c r="JG5809" s="50"/>
      <c r="JH5809" s="50">
        <v>0</v>
      </c>
      <c r="JI5809" s="50">
        <v>0</v>
      </c>
      <c r="JJ5809" s="50"/>
      <c r="JK5809" s="50"/>
      <c r="JL5809" s="50"/>
      <c r="JM5809" s="50"/>
    </row>
    <row r="5810" spans="1:273">
      <c r="A5810" s="7" t="str">
        <f>'Pensions Data'!D5810&amp;'Pensions Data'!C5810</f>
        <v>2002Delaware State Employees</v>
      </c>
      <c r="B5810">
        <v>21</v>
      </c>
      <c r="C5810" t="s">
        <v>20</v>
      </c>
      <c r="D5810">
        <v>2002</v>
      </c>
      <c r="E5810">
        <v>18</v>
      </c>
      <c r="F5810" t="s">
        <v>165</v>
      </c>
      <c r="H5810">
        <v>1</v>
      </c>
      <c r="I5810">
        <v>1970</v>
      </c>
      <c r="J5810">
        <v>0</v>
      </c>
      <c r="L5810">
        <v>0</v>
      </c>
      <c r="M5810" t="s">
        <v>288</v>
      </c>
      <c r="N5810" t="s">
        <v>340</v>
      </c>
      <c r="O5810" t="s">
        <v>340</v>
      </c>
      <c r="P5810">
        <v>1</v>
      </c>
      <c r="Q5810" t="s">
        <v>421</v>
      </c>
      <c r="R5810">
        <v>1</v>
      </c>
      <c r="S5810" t="s">
        <v>424</v>
      </c>
      <c r="T5810" t="s">
        <v>432</v>
      </c>
      <c r="U5810">
        <v>1</v>
      </c>
      <c r="V5810">
        <v>1</v>
      </c>
      <c r="W5810" t="s">
        <v>449</v>
      </c>
      <c r="X5810">
        <v>0</v>
      </c>
      <c r="Z5810" s="4">
        <v>37437</v>
      </c>
      <c r="AA5810" s="4">
        <v>37437</v>
      </c>
      <c r="AB5810" t="s">
        <v>530</v>
      </c>
      <c r="AC5810" t="s">
        <v>594</v>
      </c>
      <c r="AD5810" t="s">
        <v>770</v>
      </c>
      <c r="AE5810">
        <v>0.05</v>
      </c>
      <c r="AF5810">
        <v>8.5000000000000006E-2</v>
      </c>
      <c r="AG5810">
        <v>1</v>
      </c>
      <c r="AH5810">
        <v>0</v>
      </c>
      <c r="AI5810">
        <v>5</v>
      </c>
      <c r="AJ5810">
        <v>1</v>
      </c>
      <c r="AK5810">
        <v>3</v>
      </c>
      <c r="AL5810">
        <v>13</v>
      </c>
      <c r="BQ5810">
        <v>0.04</v>
      </c>
      <c r="BU5810">
        <v>0.05</v>
      </c>
      <c r="BV5810">
        <v>4956156</v>
      </c>
      <c r="BW5810">
        <v>4521732</v>
      </c>
      <c r="BX5810">
        <v>1.0960000000000001</v>
      </c>
      <c r="BY5810">
        <v>-434424</v>
      </c>
      <c r="BZ5810">
        <v>0</v>
      </c>
      <c r="CA5810">
        <v>1351112</v>
      </c>
      <c r="CB5810">
        <v>18148</v>
      </c>
      <c r="CC5810">
        <v>1</v>
      </c>
      <c r="CG5810">
        <v>0</v>
      </c>
      <c r="CH5810">
        <v>0</v>
      </c>
      <c r="CI5810">
        <v>0</v>
      </c>
      <c r="CL5810" t="s">
        <v>2315</v>
      </c>
      <c r="CM5810">
        <v>99</v>
      </c>
      <c r="CN5810">
        <v>-6.3E-2</v>
      </c>
      <c r="CP5810">
        <v>1.2999999999999999E-2</v>
      </c>
      <c r="CR5810">
        <v>6.4000000000000001E-2</v>
      </c>
      <c r="CU5810">
        <v>0.106</v>
      </c>
      <c r="CW5810">
        <v>0.1</v>
      </c>
      <c r="DD5810">
        <v>-5.7020000000000001E-2</v>
      </c>
      <c r="DE5810">
        <v>0</v>
      </c>
      <c r="DF5810">
        <v>0</v>
      </c>
      <c r="DG5810">
        <v>0</v>
      </c>
      <c r="DH5810">
        <v>0</v>
      </c>
      <c r="DM5810">
        <v>33477</v>
      </c>
      <c r="DN5810">
        <v>18148</v>
      </c>
      <c r="DS5810">
        <v>31994</v>
      </c>
      <c r="DT5810">
        <v>0</v>
      </c>
      <c r="DV5810">
        <v>83619</v>
      </c>
      <c r="DW5810">
        <v>141574</v>
      </c>
      <c r="EA5810">
        <v>-429051</v>
      </c>
      <c r="EK5810">
        <v>-13026</v>
      </c>
      <c r="ER5810">
        <v>-216884</v>
      </c>
      <c r="ES5810">
        <v>-198827</v>
      </c>
      <c r="ET5810">
        <v>-194824</v>
      </c>
      <c r="FA5810">
        <v>-4003</v>
      </c>
      <c r="FB5810">
        <v>-2409</v>
      </c>
      <c r="FC5810">
        <v>-4634</v>
      </c>
      <c r="FE5810">
        <v>193</v>
      </c>
      <c r="FF5810">
        <v>-205677</v>
      </c>
      <c r="FH5810">
        <v>4635288</v>
      </c>
      <c r="FI5810">
        <v>5057849</v>
      </c>
      <c r="FJ5810">
        <v>18148</v>
      </c>
      <c r="FK5810">
        <v>31994</v>
      </c>
      <c r="FL5810">
        <v>141574</v>
      </c>
      <c r="FM5810">
        <v>-429051</v>
      </c>
      <c r="FN5810">
        <v>-13026</v>
      </c>
      <c r="FP5810">
        <v>-300503</v>
      </c>
      <c r="FQ5810">
        <v>193</v>
      </c>
      <c r="FR5810">
        <v>2004</v>
      </c>
      <c r="FS5810" t="s">
        <v>2097</v>
      </c>
      <c r="FT5810">
        <v>5</v>
      </c>
      <c r="FU5810">
        <v>9.9500000000000005E-2</v>
      </c>
      <c r="FV5810">
        <v>2.46E-2</v>
      </c>
      <c r="FW5810">
        <v>7.4899999999999994E-2</v>
      </c>
      <c r="FX5810">
        <v>4.2000000000000003E-2</v>
      </c>
      <c r="FY5810">
        <v>6.6600000000000006E-2</v>
      </c>
      <c r="GB5810">
        <v>134421.59</v>
      </c>
      <c r="GC5810">
        <v>33223.300999999999</v>
      </c>
      <c r="GD5810">
        <v>101198.3</v>
      </c>
      <c r="GF5810">
        <v>56741.898000000001</v>
      </c>
      <c r="GI5810">
        <v>0</v>
      </c>
      <c r="GJ5810">
        <v>0</v>
      </c>
      <c r="GK5810">
        <v>0</v>
      </c>
      <c r="GL5810">
        <v>0</v>
      </c>
      <c r="GN5810">
        <v>-3.2899999999999999E-2</v>
      </c>
      <c r="GQ5810">
        <v>31951</v>
      </c>
      <c r="GR5810">
        <v>1351112</v>
      </c>
      <c r="GU5810">
        <v>39.720999999999997</v>
      </c>
      <c r="GV5810">
        <v>814</v>
      </c>
      <c r="GW5810">
        <v>116</v>
      </c>
      <c r="GX5810">
        <v>16227</v>
      </c>
      <c r="HA5810">
        <v>12.253</v>
      </c>
      <c r="HB5810">
        <v>16227</v>
      </c>
      <c r="HK5810">
        <v>0</v>
      </c>
      <c r="HN5810">
        <v>48992</v>
      </c>
      <c r="HO5810">
        <v>0</v>
      </c>
      <c r="HP5810">
        <v>1</v>
      </c>
      <c r="IE5810">
        <v>1</v>
      </c>
      <c r="IF5810">
        <v>0</v>
      </c>
      <c r="II5810">
        <v>-9.146E-2</v>
      </c>
      <c r="IJ5810">
        <v>0.60099999999999998</v>
      </c>
      <c r="IK5810">
        <v>0.55000000000000004</v>
      </c>
      <c r="IL5810">
        <v>0.06</v>
      </c>
      <c r="IM5810">
        <v>0.28100000000000003</v>
      </c>
      <c r="IN5810">
        <v>0.43</v>
      </c>
      <c r="IP5810">
        <v>0</v>
      </c>
      <c r="IQ5810">
        <v>0</v>
      </c>
      <c r="IS5810">
        <v>0</v>
      </c>
      <c r="IT5810">
        <v>0</v>
      </c>
      <c r="IV5810">
        <v>9.9000000000000005E-2</v>
      </c>
      <c r="IW5810">
        <v>0</v>
      </c>
      <c r="IY5810">
        <v>0</v>
      </c>
      <c r="IZ5810">
        <v>0</v>
      </c>
      <c r="JA5810" s="50"/>
      <c r="JB5810" s="50">
        <v>0</v>
      </c>
      <c r="JC5810" s="50">
        <v>0</v>
      </c>
      <c r="JD5810" s="50"/>
      <c r="JE5810" s="50">
        <v>1.9E-2</v>
      </c>
      <c r="JF5810" s="50">
        <v>0.02</v>
      </c>
      <c r="JG5810" s="50"/>
      <c r="JH5810" s="50">
        <v>0</v>
      </c>
      <c r="JI5810" s="50">
        <v>0</v>
      </c>
      <c r="JJ5810" s="50"/>
      <c r="JK5810" s="50"/>
      <c r="JL5810" s="50"/>
      <c r="JM5810" s="50"/>
    </row>
    <row r="5811" spans="1:273">
      <c r="A5811" s="7" t="str">
        <f>'Pensions Data'!D5811&amp;'Pensions Data'!C5811</f>
        <v>2003Delaware State Employees</v>
      </c>
      <c r="B5811">
        <v>21</v>
      </c>
      <c r="C5811" t="s">
        <v>20</v>
      </c>
      <c r="D5811">
        <v>2003</v>
      </c>
      <c r="E5811">
        <v>18</v>
      </c>
      <c r="F5811" t="s">
        <v>165</v>
      </c>
      <c r="H5811">
        <v>1</v>
      </c>
      <c r="I5811">
        <v>1970</v>
      </c>
      <c r="J5811">
        <v>0</v>
      </c>
      <c r="L5811">
        <v>0</v>
      </c>
      <c r="M5811" t="s">
        <v>288</v>
      </c>
      <c r="N5811" t="s">
        <v>340</v>
      </c>
      <c r="O5811" t="s">
        <v>340</v>
      </c>
      <c r="P5811">
        <v>1</v>
      </c>
      <c r="Q5811" t="s">
        <v>421</v>
      </c>
      <c r="R5811">
        <v>1</v>
      </c>
      <c r="S5811" t="s">
        <v>424</v>
      </c>
      <c r="T5811" t="s">
        <v>432</v>
      </c>
      <c r="U5811">
        <v>1</v>
      </c>
      <c r="V5811">
        <v>1</v>
      </c>
      <c r="W5811" t="s">
        <v>449</v>
      </c>
      <c r="X5811">
        <v>0</v>
      </c>
      <c r="Z5811" s="4">
        <v>37802</v>
      </c>
      <c r="AA5811" s="4">
        <v>37802</v>
      </c>
      <c r="AB5811" t="s">
        <v>530</v>
      </c>
      <c r="AC5811" t="s">
        <v>594</v>
      </c>
      <c r="AD5811" t="s">
        <v>770</v>
      </c>
      <c r="AE5811">
        <v>3.7499999999999999E-2</v>
      </c>
      <c r="AF5811">
        <v>0.08</v>
      </c>
      <c r="AG5811">
        <v>1</v>
      </c>
      <c r="AH5811">
        <v>0</v>
      </c>
      <c r="AI5811">
        <v>5</v>
      </c>
      <c r="AJ5811">
        <v>1</v>
      </c>
      <c r="AK5811">
        <v>3</v>
      </c>
      <c r="AL5811">
        <v>14</v>
      </c>
      <c r="BQ5811">
        <v>0.04</v>
      </c>
      <c r="BU5811">
        <v>0.05</v>
      </c>
      <c r="BV5811">
        <v>5125442</v>
      </c>
      <c r="BW5811">
        <v>4794944</v>
      </c>
      <c r="BX5811">
        <v>1.069</v>
      </c>
      <c r="BY5811">
        <v>-330498</v>
      </c>
      <c r="BZ5811">
        <v>0</v>
      </c>
      <c r="CA5811">
        <v>1355800</v>
      </c>
      <c r="CB5811">
        <v>40175</v>
      </c>
      <c r="CC5811">
        <v>1</v>
      </c>
      <c r="CG5811">
        <v>0</v>
      </c>
      <c r="CH5811">
        <v>0</v>
      </c>
      <c r="CI5811">
        <v>0</v>
      </c>
      <c r="CL5811" t="s">
        <v>2315</v>
      </c>
      <c r="CM5811">
        <v>99</v>
      </c>
      <c r="CN5811">
        <v>3.1E-2</v>
      </c>
      <c r="CP5811">
        <v>-2.8000000000000001E-2</v>
      </c>
      <c r="CR5811">
        <v>3.5000000000000003E-2</v>
      </c>
      <c r="CU5811">
        <v>9.2999999999999999E-2</v>
      </c>
      <c r="CW5811">
        <v>9.9000000000000005E-2</v>
      </c>
      <c r="DD5811">
        <v>-2.8549999999999999E-2</v>
      </c>
      <c r="DE5811">
        <v>0</v>
      </c>
      <c r="DF5811">
        <v>0</v>
      </c>
      <c r="DG5811">
        <v>0</v>
      </c>
      <c r="DH5811">
        <v>0</v>
      </c>
      <c r="DI5811">
        <v>-2.8000000000000001E-2</v>
      </c>
      <c r="DM5811">
        <v>35130</v>
      </c>
      <c r="DN5811">
        <v>40175</v>
      </c>
      <c r="DS5811">
        <v>25878</v>
      </c>
      <c r="DT5811">
        <v>0</v>
      </c>
      <c r="DV5811">
        <v>101183</v>
      </c>
      <c r="DW5811">
        <v>115884</v>
      </c>
      <c r="EA5811">
        <v>39077</v>
      </c>
      <c r="EK5811">
        <v>-13131</v>
      </c>
      <c r="ER5811">
        <v>243013</v>
      </c>
      <c r="ES5811">
        <v>-221186</v>
      </c>
      <c r="ET5811">
        <v>-217126</v>
      </c>
      <c r="FA5811">
        <v>-4060</v>
      </c>
      <c r="FB5811">
        <v>-2653</v>
      </c>
      <c r="FC5811">
        <v>-5227</v>
      </c>
      <c r="FE5811">
        <v>273</v>
      </c>
      <c r="FF5811">
        <v>-228793</v>
      </c>
      <c r="FH5811">
        <v>4649508</v>
      </c>
      <c r="FI5811">
        <v>4635288</v>
      </c>
      <c r="FJ5811">
        <v>40175</v>
      </c>
      <c r="FK5811">
        <v>25878</v>
      </c>
      <c r="FL5811">
        <v>115884</v>
      </c>
      <c r="FM5811">
        <v>39077</v>
      </c>
      <c r="FN5811">
        <v>-13131</v>
      </c>
      <c r="FP5811">
        <v>141830</v>
      </c>
      <c r="FQ5811">
        <v>273</v>
      </c>
      <c r="FR5811">
        <v>2005</v>
      </c>
      <c r="FS5811" t="s">
        <v>2097</v>
      </c>
      <c r="FT5811">
        <v>5</v>
      </c>
      <c r="FU5811">
        <v>9.9500000000000005E-2</v>
      </c>
      <c r="FV5811">
        <v>2.46E-2</v>
      </c>
      <c r="FW5811">
        <v>7.4899999999999994E-2</v>
      </c>
      <c r="FX5811">
        <v>4.9099999999999998E-2</v>
      </c>
      <c r="FY5811">
        <v>7.3700000000000002E-2</v>
      </c>
      <c r="GB5811">
        <v>134886.09</v>
      </c>
      <c r="GC5811">
        <v>33336.699000000001</v>
      </c>
      <c r="GD5811">
        <v>101549.4</v>
      </c>
      <c r="GF5811">
        <v>66622</v>
      </c>
      <c r="GI5811">
        <v>0</v>
      </c>
      <c r="GJ5811">
        <v>0</v>
      </c>
      <c r="GK5811">
        <v>0</v>
      </c>
      <c r="GL5811">
        <v>0</v>
      </c>
      <c r="GN5811">
        <v>-2.58E-2</v>
      </c>
      <c r="GQ5811">
        <v>31869</v>
      </c>
      <c r="GR5811">
        <v>1355800</v>
      </c>
      <c r="GU5811">
        <v>39.720999999999997</v>
      </c>
      <c r="GV5811">
        <v>945</v>
      </c>
      <c r="GW5811">
        <v>101</v>
      </c>
      <c r="GX5811">
        <v>16934</v>
      </c>
      <c r="HA5811">
        <v>13.061999999999999</v>
      </c>
      <c r="HB5811">
        <v>16934</v>
      </c>
      <c r="HK5811">
        <v>0</v>
      </c>
      <c r="HN5811">
        <v>49748</v>
      </c>
      <c r="HO5811">
        <v>0</v>
      </c>
      <c r="HP5811">
        <v>1</v>
      </c>
      <c r="IE5811">
        <v>2.2000000000000002</v>
      </c>
      <c r="IF5811">
        <v>0</v>
      </c>
      <c r="II5811">
        <v>-5.5599999999999998E-3</v>
      </c>
      <c r="IJ5811">
        <v>0.65900000000000003</v>
      </c>
      <c r="IK5811">
        <v>0.55000000000000004</v>
      </c>
      <c r="IL5811">
        <v>0.129</v>
      </c>
      <c r="IM5811">
        <v>0.20100000000000001</v>
      </c>
      <c r="IN5811">
        <v>0.43</v>
      </c>
      <c r="IP5811">
        <v>0</v>
      </c>
      <c r="IQ5811">
        <v>0</v>
      </c>
      <c r="IS5811">
        <v>0</v>
      </c>
      <c r="IT5811">
        <v>0</v>
      </c>
      <c r="IV5811">
        <v>0.114</v>
      </c>
      <c r="IW5811">
        <v>0</v>
      </c>
      <c r="IY5811">
        <v>0</v>
      </c>
      <c r="IZ5811">
        <v>0</v>
      </c>
      <c r="JA5811" s="50"/>
      <c r="JB5811" s="50">
        <v>0</v>
      </c>
      <c r="JC5811" s="50">
        <v>0</v>
      </c>
      <c r="JD5811" s="50"/>
      <c r="JE5811" s="50">
        <v>2.5999999999999999E-2</v>
      </c>
      <c r="JF5811" s="50">
        <v>0.02</v>
      </c>
      <c r="JG5811" s="50"/>
      <c r="JH5811" s="50">
        <v>0</v>
      </c>
      <c r="JI5811" s="50">
        <v>0</v>
      </c>
      <c r="JJ5811" s="50"/>
      <c r="JK5811" s="50"/>
      <c r="JL5811" s="50"/>
      <c r="JM5811" s="50"/>
    </row>
    <row r="5812" spans="1:273">
      <c r="A5812" s="7" t="str">
        <f>'Pensions Data'!D5812&amp;'Pensions Data'!C5812</f>
        <v>2004Delaware State Employees</v>
      </c>
      <c r="B5812">
        <v>21</v>
      </c>
      <c r="C5812" t="s">
        <v>20</v>
      </c>
      <c r="D5812">
        <v>2004</v>
      </c>
      <c r="E5812">
        <v>18</v>
      </c>
      <c r="F5812" t="s">
        <v>165</v>
      </c>
      <c r="H5812">
        <v>1</v>
      </c>
      <c r="I5812">
        <v>1970</v>
      </c>
      <c r="J5812">
        <v>0</v>
      </c>
      <c r="L5812">
        <v>0</v>
      </c>
      <c r="M5812" t="s">
        <v>288</v>
      </c>
      <c r="N5812" t="s">
        <v>340</v>
      </c>
      <c r="O5812" t="s">
        <v>340</v>
      </c>
      <c r="P5812">
        <v>1</v>
      </c>
      <c r="Q5812" t="s">
        <v>421</v>
      </c>
      <c r="R5812">
        <v>1</v>
      </c>
      <c r="S5812" t="s">
        <v>424</v>
      </c>
      <c r="T5812" t="s">
        <v>432</v>
      </c>
      <c r="U5812">
        <v>1</v>
      </c>
      <c r="V5812">
        <v>1</v>
      </c>
      <c r="W5812" t="s">
        <v>449</v>
      </c>
      <c r="X5812">
        <v>0</v>
      </c>
      <c r="Z5812" s="4">
        <v>38168</v>
      </c>
      <c r="AA5812" s="4">
        <v>38168</v>
      </c>
      <c r="AB5812" t="s">
        <v>530</v>
      </c>
      <c r="AC5812" t="s">
        <v>594</v>
      </c>
      <c r="AD5812" t="s">
        <v>770</v>
      </c>
      <c r="AE5812">
        <v>3.7499999999999999E-2</v>
      </c>
      <c r="AF5812">
        <v>0.08</v>
      </c>
      <c r="AG5812">
        <v>1</v>
      </c>
      <c r="AH5812">
        <v>0</v>
      </c>
      <c r="AI5812">
        <v>5</v>
      </c>
      <c r="AJ5812">
        <v>1</v>
      </c>
      <c r="AK5812">
        <v>3</v>
      </c>
      <c r="AL5812">
        <v>16</v>
      </c>
      <c r="BQ5812">
        <v>3.7499999999999999E-2</v>
      </c>
      <c r="BU5812">
        <v>3.7499999999999999E-2</v>
      </c>
      <c r="BV5812">
        <v>5387560</v>
      </c>
      <c r="BW5812">
        <v>5229927</v>
      </c>
      <c r="BX5812">
        <v>1.03</v>
      </c>
      <c r="BY5812">
        <v>-157633</v>
      </c>
      <c r="BZ5812">
        <v>0</v>
      </c>
      <c r="CA5812">
        <v>1399279</v>
      </c>
      <c r="CB5812">
        <v>57459</v>
      </c>
      <c r="CC5812">
        <v>1</v>
      </c>
      <c r="CG5812">
        <v>0</v>
      </c>
      <c r="CH5812">
        <v>0</v>
      </c>
      <c r="CI5812">
        <v>0</v>
      </c>
      <c r="CL5812" t="s">
        <v>2315</v>
      </c>
      <c r="CM5812">
        <v>99</v>
      </c>
      <c r="CN5812">
        <v>0.159</v>
      </c>
      <c r="CP5812">
        <v>3.9E-2</v>
      </c>
      <c r="CR5812">
        <v>4.3999999999999997E-2</v>
      </c>
      <c r="CU5812">
        <v>0.106</v>
      </c>
      <c r="CW5812">
        <v>0.10100000000000001</v>
      </c>
      <c r="DD5812">
        <v>1.528E-2</v>
      </c>
      <c r="DE5812">
        <v>0</v>
      </c>
      <c r="DF5812">
        <v>0</v>
      </c>
      <c r="DG5812">
        <v>0</v>
      </c>
      <c r="DH5812">
        <v>0</v>
      </c>
      <c r="DI5812">
        <v>4.2000000000000003E-2</v>
      </c>
      <c r="DM5812">
        <v>36007</v>
      </c>
      <c r="DN5812">
        <v>57459</v>
      </c>
      <c r="DS5812">
        <v>29290</v>
      </c>
      <c r="DT5812">
        <v>0</v>
      </c>
      <c r="DV5812">
        <v>122756</v>
      </c>
      <c r="DW5812">
        <v>116956</v>
      </c>
      <c r="EA5812">
        <v>631656</v>
      </c>
      <c r="EK5812">
        <v>-16274</v>
      </c>
      <c r="ER5812">
        <v>855094</v>
      </c>
      <c r="ES5812">
        <v>-249217</v>
      </c>
      <c r="ET5812">
        <v>-243238</v>
      </c>
      <c r="FA5812">
        <v>-5979</v>
      </c>
      <c r="FB5812">
        <v>-2333</v>
      </c>
      <c r="FC5812">
        <v>-4622</v>
      </c>
      <c r="FE5812">
        <v>250</v>
      </c>
      <c r="FF5812">
        <v>-255922</v>
      </c>
      <c r="FH5812">
        <v>5248680</v>
      </c>
      <c r="FI5812">
        <v>4649508</v>
      </c>
      <c r="FJ5812">
        <v>57459</v>
      </c>
      <c r="FK5812">
        <v>29290</v>
      </c>
      <c r="FL5812">
        <v>116956</v>
      </c>
      <c r="FM5812">
        <v>631656</v>
      </c>
      <c r="FN5812">
        <v>-16274</v>
      </c>
      <c r="FP5812">
        <v>732338</v>
      </c>
      <c r="FQ5812">
        <v>250</v>
      </c>
      <c r="FR5812">
        <v>2006</v>
      </c>
      <c r="FS5812" t="s">
        <v>2097</v>
      </c>
      <c r="FT5812">
        <v>5</v>
      </c>
      <c r="FU5812">
        <v>9.8400000000000001E-2</v>
      </c>
      <c r="FV5812">
        <v>2.4899999999999999E-2</v>
      </c>
      <c r="FW5812">
        <v>7.3499999999999996E-2</v>
      </c>
      <c r="FX5812">
        <v>6.1199999999999997E-2</v>
      </c>
      <c r="FY5812">
        <v>8.6099999999999996E-2</v>
      </c>
      <c r="GB5812">
        <v>137731.70000000001</v>
      </c>
      <c r="GC5812">
        <v>34884.699000000001</v>
      </c>
      <c r="GD5812">
        <v>102847</v>
      </c>
      <c r="GF5812">
        <v>85589.601999999999</v>
      </c>
      <c r="GI5812">
        <v>0</v>
      </c>
      <c r="GJ5812">
        <v>0</v>
      </c>
      <c r="GK5812">
        <v>0</v>
      </c>
      <c r="GL5812">
        <v>0</v>
      </c>
      <c r="GN5812">
        <v>-1.23E-2</v>
      </c>
      <c r="GQ5812">
        <v>32498</v>
      </c>
      <c r="GR5812">
        <v>1399279</v>
      </c>
      <c r="GU5812">
        <v>43.057000000000002</v>
      </c>
      <c r="GV5812">
        <v>984</v>
      </c>
      <c r="GX5812">
        <v>17612</v>
      </c>
      <c r="HA5812">
        <v>14.15</v>
      </c>
      <c r="HB5812">
        <v>17612</v>
      </c>
      <c r="HC5812">
        <v>17613</v>
      </c>
      <c r="HK5812">
        <v>0</v>
      </c>
      <c r="HN5812">
        <v>51094</v>
      </c>
      <c r="HO5812">
        <v>0</v>
      </c>
      <c r="HP5812">
        <v>1</v>
      </c>
      <c r="IE5812">
        <v>3.2</v>
      </c>
      <c r="IF5812">
        <v>0</v>
      </c>
      <c r="II5812">
        <v>0.21196000000000001</v>
      </c>
      <c r="IJ5812">
        <v>0.63300000000000001</v>
      </c>
      <c r="IK5812">
        <v>0.55000000000000004</v>
      </c>
      <c r="IL5812">
        <v>4.3999999999999997E-2</v>
      </c>
      <c r="IM5812">
        <v>0.23</v>
      </c>
      <c r="IN5812">
        <v>0.43</v>
      </c>
      <c r="IP5812">
        <v>0</v>
      </c>
      <c r="IQ5812">
        <v>0</v>
      </c>
      <c r="IS5812">
        <v>0</v>
      </c>
      <c r="IT5812">
        <v>0</v>
      </c>
      <c r="IV5812">
        <v>0.11</v>
      </c>
      <c r="IW5812">
        <v>0</v>
      </c>
      <c r="IY5812">
        <v>0</v>
      </c>
      <c r="IZ5812">
        <v>0</v>
      </c>
      <c r="JA5812" s="50"/>
      <c r="JB5812" s="50">
        <v>0</v>
      </c>
      <c r="JC5812" s="50">
        <v>0</v>
      </c>
      <c r="JD5812" s="50"/>
      <c r="JE5812" s="50">
        <v>2.7E-2</v>
      </c>
      <c r="JF5812" s="50">
        <v>0.02</v>
      </c>
      <c r="JG5812" s="50"/>
      <c r="JH5812" s="50">
        <v>0</v>
      </c>
      <c r="JI5812" s="50">
        <v>0</v>
      </c>
      <c r="JJ5812" s="50"/>
      <c r="JK5812" s="50"/>
      <c r="JL5812" s="50"/>
      <c r="JM5812" s="50"/>
    </row>
    <row r="5813" spans="1:273">
      <c r="A5813" s="7" t="str">
        <f>'Pensions Data'!D5813&amp;'Pensions Data'!C5813</f>
        <v>2005Delaware State Employees</v>
      </c>
      <c r="B5813">
        <v>21</v>
      </c>
      <c r="C5813" t="s">
        <v>20</v>
      </c>
      <c r="D5813">
        <v>2005</v>
      </c>
      <c r="E5813">
        <v>18</v>
      </c>
      <c r="F5813" t="s">
        <v>165</v>
      </c>
      <c r="H5813">
        <v>1</v>
      </c>
      <c r="I5813">
        <v>1970</v>
      </c>
      <c r="J5813">
        <v>0</v>
      </c>
      <c r="L5813">
        <v>0</v>
      </c>
      <c r="M5813" t="s">
        <v>288</v>
      </c>
      <c r="N5813" t="s">
        <v>340</v>
      </c>
      <c r="O5813" t="s">
        <v>340</v>
      </c>
      <c r="P5813">
        <v>1</v>
      </c>
      <c r="Q5813" t="s">
        <v>421</v>
      </c>
      <c r="R5813">
        <v>1</v>
      </c>
      <c r="S5813" t="s">
        <v>424</v>
      </c>
      <c r="T5813" t="s">
        <v>432</v>
      </c>
      <c r="U5813">
        <v>1</v>
      </c>
      <c r="V5813">
        <v>1</v>
      </c>
      <c r="W5813" t="s">
        <v>449</v>
      </c>
      <c r="X5813">
        <v>0</v>
      </c>
      <c r="Y5813">
        <v>0</v>
      </c>
      <c r="Z5813" s="4">
        <v>38533</v>
      </c>
      <c r="AA5813" s="4">
        <v>38533</v>
      </c>
      <c r="AB5813" t="s">
        <v>530</v>
      </c>
      <c r="AC5813" t="s">
        <v>594</v>
      </c>
      <c r="AD5813" t="s">
        <v>770</v>
      </c>
      <c r="AE5813">
        <v>3.7499999999999999E-2</v>
      </c>
      <c r="AF5813">
        <v>0.08</v>
      </c>
      <c r="AG5813">
        <v>1</v>
      </c>
      <c r="AH5813">
        <v>0</v>
      </c>
      <c r="AI5813">
        <v>5</v>
      </c>
      <c r="AJ5813">
        <v>1</v>
      </c>
      <c r="AK5813">
        <v>3</v>
      </c>
      <c r="AL5813">
        <v>21</v>
      </c>
      <c r="BQ5813">
        <v>3.7499999999999999E-2</v>
      </c>
      <c r="BU5813">
        <v>3.7499999999999999E-2</v>
      </c>
      <c r="BV5813">
        <v>5660057</v>
      </c>
      <c r="BW5813">
        <v>5572719</v>
      </c>
      <c r="BX5813">
        <v>1.016</v>
      </c>
      <c r="BY5813">
        <v>-87338</v>
      </c>
      <c r="BZ5813">
        <v>0</v>
      </c>
      <c r="CA5813">
        <v>1471931</v>
      </c>
      <c r="CB5813">
        <v>70638</v>
      </c>
      <c r="CC5813">
        <v>1</v>
      </c>
      <c r="CG5813">
        <v>0</v>
      </c>
      <c r="CH5813">
        <v>0</v>
      </c>
      <c r="CI5813">
        <v>0</v>
      </c>
      <c r="CL5813" t="s">
        <v>2316</v>
      </c>
      <c r="CM5813">
        <v>99</v>
      </c>
      <c r="CN5813">
        <v>9.6000000000000002E-2</v>
      </c>
      <c r="CP5813">
        <v>9.4E-2</v>
      </c>
      <c r="CR5813">
        <v>3.1E-2</v>
      </c>
      <c r="CU5813">
        <v>9.7000000000000003E-2</v>
      </c>
      <c r="CW5813">
        <v>0.10199999999999999</v>
      </c>
      <c r="DD5813">
        <v>3.0939999999999999E-2</v>
      </c>
      <c r="DE5813">
        <v>0</v>
      </c>
      <c r="DF5813">
        <v>0</v>
      </c>
      <c r="DG5813">
        <v>0</v>
      </c>
      <c r="DH5813">
        <v>0</v>
      </c>
      <c r="DI5813">
        <v>9.5000000000000001E-2</v>
      </c>
      <c r="DJ5813">
        <v>3.4000000000000002E-2</v>
      </c>
      <c r="DM5813">
        <v>37857</v>
      </c>
      <c r="DN5813">
        <v>70638</v>
      </c>
      <c r="DS5813">
        <v>33839</v>
      </c>
      <c r="DT5813">
        <v>0</v>
      </c>
      <c r="DV5813">
        <v>142334</v>
      </c>
      <c r="DW5813">
        <v>80315</v>
      </c>
      <c r="EA5813">
        <v>437425</v>
      </c>
      <c r="EK5813">
        <v>-17892</v>
      </c>
      <c r="ER5813">
        <v>642182</v>
      </c>
      <c r="ES5813">
        <v>-275735</v>
      </c>
      <c r="ET5813">
        <v>-271281</v>
      </c>
      <c r="FA5813">
        <v>-4454</v>
      </c>
      <c r="FB5813">
        <v>-2408</v>
      </c>
      <c r="FC5813">
        <v>-4554</v>
      </c>
      <c r="FE5813">
        <v>344</v>
      </c>
      <c r="FF5813">
        <v>-282353</v>
      </c>
      <c r="FH5813">
        <v>5608509</v>
      </c>
      <c r="FI5813">
        <v>5248680</v>
      </c>
      <c r="FJ5813">
        <v>70638</v>
      </c>
      <c r="FK5813">
        <v>33839</v>
      </c>
      <c r="FL5813">
        <v>80315</v>
      </c>
      <c r="FM5813">
        <v>437425</v>
      </c>
      <c r="FN5813">
        <v>-17892</v>
      </c>
      <c r="FP5813">
        <v>499848</v>
      </c>
      <c r="FQ5813">
        <v>344</v>
      </c>
      <c r="FR5813">
        <v>2007</v>
      </c>
      <c r="FS5813" t="s">
        <v>2097</v>
      </c>
      <c r="FT5813">
        <v>5</v>
      </c>
      <c r="FU5813">
        <v>9.8500000000000004E-2</v>
      </c>
      <c r="FV5813">
        <v>2.5000000000000001E-2</v>
      </c>
      <c r="FW5813">
        <v>7.3499999999999996E-2</v>
      </c>
      <c r="FX5813">
        <v>6.6900000000000001E-2</v>
      </c>
      <c r="FY5813">
        <v>9.1899999999999996E-2</v>
      </c>
      <c r="GB5813">
        <v>144999.29999999999</v>
      </c>
      <c r="GC5813">
        <v>36812.398000000001</v>
      </c>
      <c r="GD5813">
        <v>108186.9</v>
      </c>
      <c r="GF5813">
        <v>98423</v>
      </c>
      <c r="GI5813">
        <v>0</v>
      </c>
      <c r="GJ5813">
        <v>0</v>
      </c>
      <c r="GK5813">
        <v>0</v>
      </c>
      <c r="GL5813">
        <v>0</v>
      </c>
      <c r="GN5813">
        <v>-6.6E-3</v>
      </c>
      <c r="GO5813">
        <v>2207</v>
      </c>
      <c r="GQ5813">
        <v>33371</v>
      </c>
      <c r="GR5813">
        <v>1471930.75</v>
      </c>
      <c r="GU5813">
        <v>44.097999999999999</v>
      </c>
      <c r="GV5813">
        <v>1066</v>
      </c>
      <c r="GW5813">
        <v>832</v>
      </c>
      <c r="GX5813">
        <v>18347</v>
      </c>
      <c r="GY5813">
        <v>280357.59000000003</v>
      </c>
      <c r="HA5813">
        <v>15.281000000000001</v>
      </c>
      <c r="HB5813">
        <v>16140</v>
      </c>
      <c r="HK5813">
        <v>0</v>
      </c>
      <c r="HN5813">
        <v>52784</v>
      </c>
      <c r="HO5813">
        <v>0</v>
      </c>
      <c r="HP5813">
        <v>1</v>
      </c>
      <c r="IE5813">
        <v>6.6</v>
      </c>
      <c r="IF5813">
        <v>0</v>
      </c>
      <c r="II5813">
        <v>0.12565000000000001</v>
      </c>
      <c r="IJ5813">
        <v>0.66400000000000003</v>
      </c>
      <c r="IK5813">
        <v>0.55000000000000004</v>
      </c>
      <c r="IL5813">
        <v>8.1000000000000003E-2</v>
      </c>
      <c r="IM5813">
        <v>0.192</v>
      </c>
      <c r="IN5813">
        <v>0.43</v>
      </c>
      <c r="IP5813">
        <v>0</v>
      </c>
      <c r="IQ5813">
        <v>0</v>
      </c>
      <c r="IS5813">
        <v>0</v>
      </c>
      <c r="IT5813">
        <v>0</v>
      </c>
      <c r="IU5813">
        <v>8.7999999999999995E-2</v>
      </c>
      <c r="IV5813">
        <v>0.104</v>
      </c>
      <c r="IW5813">
        <v>0</v>
      </c>
      <c r="IY5813">
        <v>0</v>
      </c>
      <c r="IZ5813">
        <v>0</v>
      </c>
      <c r="JA5813" s="50"/>
      <c r="JB5813" s="50">
        <v>0</v>
      </c>
      <c r="JC5813" s="50">
        <v>0</v>
      </c>
      <c r="JD5813" s="50"/>
      <c r="JE5813" s="50">
        <v>0.04</v>
      </c>
      <c r="JF5813" s="50">
        <v>0.02</v>
      </c>
      <c r="JG5813" s="50"/>
      <c r="JH5813" s="50">
        <v>0</v>
      </c>
      <c r="JI5813" s="50">
        <v>0</v>
      </c>
      <c r="JJ5813" s="50"/>
      <c r="JK5813" s="50"/>
      <c r="JL5813" s="50"/>
      <c r="JM5813" s="50"/>
    </row>
    <row r="5814" spans="1:273">
      <c r="A5814" s="7" t="str">
        <f>'Pensions Data'!D5814&amp;'Pensions Data'!C5814</f>
        <v>2006Delaware State Employees</v>
      </c>
      <c r="B5814">
        <v>21</v>
      </c>
      <c r="C5814" t="s">
        <v>20</v>
      </c>
      <c r="D5814">
        <v>2006</v>
      </c>
      <c r="E5814">
        <v>18</v>
      </c>
      <c r="F5814" t="s">
        <v>165</v>
      </c>
      <c r="H5814">
        <v>1</v>
      </c>
      <c r="I5814">
        <v>1970</v>
      </c>
      <c r="J5814">
        <v>0</v>
      </c>
      <c r="L5814">
        <v>0</v>
      </c>
      <c r="M5814" t="s">
        <v>288</v>
      </c>
      <c r="N5814" t="s">
        <v>340</v>
      </c>
      <c r="O5814" t="s">
        <v>340</v>
      </c>
      <c r="P5814">
        <v>1</v>
      </c>
      <c r="Q5814" t="s">
        <v>421</v>
      </c>
      <c r="R5814">
        <v>1</v>
      </c>
      <c r="S5814" t="s">
        <v>424</v>
      </c>
      <c r="T5814" t="s">
        <v>432</v>
      </c>
      <c r="U5814">
        <v>1</v>
      </c>
      <c r="V5814">
        <v>1</v>
      </c>
      <c r="W5814" t="s">
        <v>449</v>
      </c>
      <c r="X5814">
        <v>0</v>
      </c>
      <c r="Y5814">
        <v>0</v>
      </c>
      <c r="Z5814" s="4">
        <v>38898</v>
      </c>
      <c r="AA5814" s="4">
        <v>38898</v>
      </c>
      <c r="AB5814" t="s">
        <v>530</v>
      </c>
      <c r="AC5814" t="s">
        <v>594</v>
      </c>
      <c r="AD5814" t="s">
        <v>769</v>
      </c>
      <c r="AE5814">
        <v>3.7499999999999999E-2</v>
      </c>
      <c r="AF5814">
        <v>0.08</v>
      </c>
      <c r="AG5814">
        <v>1</v>
      </c>
      <c r="AH5814">
        <v>0</v>
      </c>
      <c r="AI5814">
        <v>5</v>
      </c>
      <c r="AJ5814">
        <v>1</v>
      </c>
      <c r="AK5814">
        <v>1</v>
      </c>
      <c r="AL5814">
        <v>28</v>
      </c>
      <c r="BQ5814">
        <v>3.7499999999999999E-2</v>
      </c>
      <c r="BU5814">
        <v>3.7499999999999999E-2</v>
      </c>
      <c r="BV5814">
        <v>5998746</v>
      </c>
      <c r="BW5814">
        <v>5901072</v>
      </c>
      <c r="BX5814">
        <v>1.0169999999999999</v>
      </c>
      <c r="BY5814">
        <v>-97674</v>
      </c>
      <c r="BZ5814">
        <v>0</v>
      </c>
      <c r="CA5814">
        <v>1589185</v>
      </c>
      <c r="CB5814">
        <v>91013</v>
      </c>
      <c r="CC5814">
        <v>1</v>
      </c>
      <c r="CG5814">
        <v>0</v>
      </c>
      <c r="CH5814">
        <v>0</v>
      </c>
      <c r="CI5814">
        <v>0</v>
      </c>
      <c r="CL5814" t="s">
        <v>2316</v>
      </c>
      <c r="CM5814">
        <v>99</v>
      </c>
      <c r="CN5814">
        <v>0.124</v>
      </c>
      <c r="CP5814">
        <v>0.129</v>
      </c>
      <c r="CR5814">
        <v>6.9000000000000006E-2</v>
      </c>
      <c r="CU5814">
        <v>9.1999999999999998E-2</v>
      </c>
      <c r="CW5814">
        <v>0.108</v>
      </c>
      <c r="DD5814">
        <v>4.589E-2</v>
      </c>
      <c r="DE5814">
        <v>0</v>
      </c>
      <c r="DF5814">
        <v>0</v>
      </c>
      <c r="DG5814">
        <v>0</v>
      </c>
      <c r="DH5814">
        <v>0</v>
      </c>
      <c r="DI5814">
        <v>0.126</v>
      </c>
      <c r="DJ5814">
        <v>6.9000000000000006E-2</v>
      </c>
      <c r="DM5814">
        <v>41139</v>
      </c>
      <c r="DN5814">
        <v>91013</v>
      </c>
      <c r="DS5814">
        <v>38306</v>
      </c>
      <c r="DT5814">
        <v>0</v>
      </c>
      <c r="DV5814">
        <v>170458</v>
      </c>
      <c r="DW5814">
        <v>82638</v>
      </c>
      <c r="EA5814">
        <v>602359</v>
      </c>
      <c r="EK5814">
        <v>-18329</v>
      </c>
      <c r="ER5814">
        <v>837126</v>
      </c>
      <c r="ES5814">
        <v>-305100</v>
      </c>
      <c r="ET5814">
        <v>-300321</v>
      </c>
      <c r="FA5814">
        <v>-4779</v>
      </c>
      <c r="FB5814">
        <v>-2880</v>
      </c>
      <c r="FC5814">
        <v>-4817</v>
      </c>
      <c r="FE5814">
        <v>306</v>
      </c>
      <c r="FF5814">
        <v>-312491</v>
      </c>
      <c r="FH5814">
        <v>6133144</v>
      </c>
      <c r="FI5814">
        <v>5608509</v>
      </c>
      <c r="FJ5814">
        <v>91013</v>
      </c>
      <c r="FK5814">
        <v>38306</v>
      </c>
      <c r="FL5814">
        <v>82638</v>
      </c>
      <c r="FM5814">
        <v>602359</v>
      </c>
      <c r="FN5814">
        <v>-18329</v>
      </c>
      <c r="FP5814">
        <v>666668</v>
      </c>
      <c r="FQ5814">
        <v>306</v>
      </c>
      <c r="FR5814">
        <v>2008</v>
      </c>
      <c r="FS5814" t="s">
        <v>2102</v>
      </c>
      <c r="FT5814">
        <v>6</v>
      </c>
      <c r="FU5814">
        <v>9.35E-2</v>
      </c>
      <c r="FV5814">
        <v>2.5000000000000001E-2</v>
      </c>
      <c r="FW5814">
        <v>6.8500000000000005E-2</v>
      </c>
      <c r="FX5814">
        <v>6.2600000000000003E-2</v>
      </c>
      <c r="FY5814">
        <v>8.7599999999999997E-2</v>
      </c>
      <c r="GB5814">
        <v>148588.79999999999</v>
      </c>
      <c r="GC5814">
        <v>39729.601999999999</v>
      </c>
      <c r="GD5814">
        <v>108859.2</v>
      </c>
      <c r="GF5814">
        <v>99554</v>
      </c>
      <c r="GI5814">
        <v>0</v>
      </c>
      <c r="GJ5814">
        <v>0</v>
      </c>
      <c r="GK5814">
        <v>0</v>
      </c>
      <c r="GL5814">
        <v>0</v>
      </c>
      <c r="GN5814">
        <v>-5.8999999999999999E-3</v>
      </c>
      <c r="GO5814">
        <v>2266</v>
      </c>
      <c r="GQ5814">
        <v>34313</v>
      </c>
      <c r="GR5814">
        <v>1589185</v>
      </c>
      <c r="GU5814">
        <v>46.314</v>
      </c>
      <c r="GV5814">
        <v>1127</v>
      </c>
      <c r="GW5814">
        <v>93</v>
      </c>
      <c r="GX5814">
        <v>19052</v>
      </c>
      <c r="GY5814">
        <v>309234.69</v>
      </c>
      <c r="HA5814">
        <v>16.231000000000002</v>
      </c>
      <c r="HB5814">
        <v>16786</v>
      </c>
      <c r="HC5814">
        <v>280492.81</v>
      </c>
      <c r="HH5814">
        <v>23136.75</v>
      </c>
      <c r="HK5814">
        <v>0</v>
      </c>
      <c r="HN5814">
        <v>54492</v>
      </c>
      <c r="HO5814">
        <v>0</v>
      </c>
      <c r="HP5814">
        <v>1</v>
      </c>
      <c r="IE5814">
        <v>4.8</v>
      </c>
      <c r="IF5814">
        <v>0</v>
      </c>
      <c r="II5814">
        <v>0.18365999999999999</v>
      </c>
      <c r="IJ5814">
        <v>0.65800000000000003</v>
      </c>
      <c r="IK5814">
        <v>0.55000000000000004</v>
      </c>
      <c r="IL5814">
        <v>1.9E-2</v>
      </c>
      <c r="IM5814">
        <v>0.20899999999999999</v>
      </c>
      <c r="IN5814">
        <v>0.43</v>
      </c>
      <c r="IP5814">
        <v>0</v>
      </c>
      <c r="IQ5814">
        <v>0</v>
      </c>
      <c r="IS5814">
        <v>0</v>
      </c>
      <c r="IT5814">
        <v>0</v>
      </c>
      <c r="IU5814">
        <v>0.115</v>
      </c>
      <c r="IV5814">
        <v>0.11899999999999999</v>
      </c>
      <c r="IW5814">
        <v>0</v>
      </c>
      <c r="IY5814">
        <v>0</v>
      </c>
      <c r="IZ5814">
        <v>0</v>
      </c>
      <c r="JA5814" s="50"/>
      <c r="JB5814" s="50">
        <v>0</v>
      </c>
      <c r="JC5814" s="50">
        <v>0</v>
      </c>
      <c r="JD5814" s="50"/>
      <c r="JE5814" s="50">
        <v>1.4E-2</v>
      </c>
      <c r="JF5814" s="50">
        <v>0.02</v>
      </c>
      <c r="JG5814" s="50"/>
      <c r="JH5814" s="50">
        <v>0</v>
      </c>
      <c r="JI5814" s="50">
        <v>0</v>
      </c>
      <c r="JJ5814" s="50"/>
      <c r="JK5814" s="50"/>
      <c r="JL5814" s="50"/>
      <c r="JM5814" s="50"/>
    </row>
    <row r="5815" spans="1:273">
      <c r="A5815" s="7" t="str">
        <f>'Pensions Data'!D5815&amp;'Pensions Data'!C5815</f>
        <v>2007Delaware State Employees</v>
      </c>
      <c r="B5815">
        <v>21</v>
      </c>
      <c r="C5815" t="s">
        <v>20</v>
      </c>
      <c r="D5815">
        <v>2007</v>
      </c>
      <c r="E5815">
        <v>18</v>
      </c>
      <c r="F5815" t="s">
        <v>165</v>
      </c>
      <c r="H5815">
        <v>1</v>
      </c>
      <c r="I5815">
        <v>1970</v>
      </c>
      <c r="J5815">
        <v>0</v>
      </c>
      <c r="L5815">
        <v>0</v>
      </c>
      <c r="M5815" t="s">
        <v>288</v>
      </c>
      <c r="N5815" t="s">
        <v>340</v>
      </c>
      <c r="O5815" t="s">
        <v>340</v>
      </c>
      <c r="P5815">
        <v>1</v>
      </c>
      <c r="Q5815" t="s">
        <v>421</v>
      </c>
      <c r="R5815">
        <v>1</v>
      </c>
      <c r="S5815" t="s">
        <v>424</v>
      </c>
      <c r="T5815" t="s">
        <v>432</v>
      </c>
      <c r="U5815">
        <v>1</v>
      </c>
      <c r="V5815">
        <v>1</v>
      </c>
      <c r="W5815" t="s">
        <v>449</v>
      </c>
      <c r="X5815">
        <v>0</v>
      </c>
      <c r="Y5815">
        <v>0</v>
      </c>
      <c r="Z5815" s="4">
        <v>39263</v>
      </c>
      <c r="AA5815" s="4">
        <v>39263</v>
      </c>
      <c r="AB5815" t="s">
        <v>530</v>
      </c>
      <c r="AC5815" t="s">
        <v>594</v>
      </c>
      <c r="AD5815" t="s">
        <v>769</v>
      </c>
      <c r="AE5815">
        <v>3.7499999999999999E-2</v>
      </c>
      <c r="AF5815">
        <v>0.08</v>
      </c>
      <c r="AG5815">
        <v>1</v>
      </c>
      <c r="AH5815">
        <v>0</v>
      </c>
      <c r="AI5815">
        <v>5</v>
      </c>
      <c r="AJ5815">
        <v>1</v>
      </c>
      <c r="AK5815">
        <v>1</v>
      </c>
      <c r="AL5815">
        <v>20</v>
      </c>
      <c r="BQ5815">
        <v>3.7499999999999999E-2</v>
      </c>
      <c r="BU5815">
        <v>3.7499999999999999E-2</v>
      </c>
      <c r="BV5815">
        <v>6437916</v>
      </c>
      <c r="BW5815">
        <v>6208025</v>
      </c>
      <c r="BX5815">
        <v>1.0369999999999999</v>
      </c>
      <c r="BY5815">
        <v>-229891</v>
      </c>
      <c r="BZ5815">
        <v>0</v>
      </c>
      <c r="CA5815">
        <v>1654609</v>
      </c>
      <c r="CB5815">
        <v>97000</v>
      </c>
      <c r="CC5815">
        <v>1</v>
      </c>
      <c r="CG5815">
        <v>0</v>
      </c>
      <c r="CH5815">
        <v>0</v>
      </c>
      <c r="CI5815">
        <v>0</v>
      </c>
      <c r="CL5815" t="s">
        <v>2316</v>
      </c>
      <c r="CM5815">
        <v>99</v>
      </c>
      <c r="CN5815">
        <v>0.159</v>
      </c>
      <c r="CP5815">
        <v>0.127</v>
      </c>
      <c r="CR5815">
        <v>0.115</v>
      </c>
      <c r="CU5815">
        <v>0.09</v>
      </c>
      <c r="CW5815">
        <v>0.11</v>
      </c>
      <c r="DD5815">
        <v>6.1350000000000002E-2</v>
      </c>
      <c r="DE5815">
        <v>0</v>
      </c>
      <c r="DF5815">
        <v>0</v>
      </c>
      <c r="DG5815">
        <v>0</v>
      </c>
      <c r="DH5815">
        <v>0</v>
      </c>
      <c r="DI5815">
        <v>0.126</v>
      </c>
      <c r="DJ5815">
        <v>0.114</v>
      </c>
      <c r="DL5815">
        <v>-347</v>
      </c>
      <c r="DM5815">
        <v>42856</v>
      </c>
      <c r="DN5815">
        <v>97000</v>
      </c>
      <c r="DS5815">
        <v>45110</v>
      </c>
      <c r="DT5815">
        <v>0</v>
      </c>
      <c r="DV5815">
        <v>184966</v>
      </c>
      <c r="DW5815">
        <v>109622</v>
      </c>
      <c r="EA5815">
        <v>851864</v>
      </c>
      <c r="EK5815">
        <v>-20244</v>
      </c>
      <c r="EM5815">
        <v>28608</v>
      </c>
      <c r="EN5815">
        <v>-27218</v>
      </c>
      <c r="EO5815">
        <v>-26871</v>
      </c>
      <c r="ER5815">
        <v>1127598</v>
      </c>
      <c r="ES5815">
        <v>-331966</v>
      </c>
      <c r="ET5815">
        <v>-327824</v>
      </c>
      <c r="FA5815">
        <v>-4142</v>
      </c>
      <c r="FB5815">
        <v>-3164</v>
      </c>
      <c r="FC5815">
        <v>-5005</v>
      </c>
      <c r="FF5815">
        <v>-340135</v>
      </c>
      <c r="FH5815">
        <v>6920607</v>
      </c>
      <c r="FI5815">
        <v>6133144</v>
      </c>
      <c r="FJ5815">
        <v>97000</v>
      </c>
      <c r="FK5815">
        <v>45110</v>
      </c>
      <c r="FL5815">
        <v>109622</v>
      </c>
      <c r="FM5815">
        <v>851864</v>
      </c>
      <c r="FN5815">
        <v>-20244</v>
      </c>
      <c r="FO5815">
        <v>1390</v>
      </c>
      <c r="FP5815">
        <v>942632</v>
      </c>
      <c r="FR5815">
        <v>2009</v>
      </c>
      <c r="FS5815" t="s">
        <v>2102</v>
      </c>
      <c r="FT5815">
        <v>6</v>
      </c>
      <c r="FU5815">
        <v>9.5500000000000002E-2</v>
      </c>
      <c r="FV5815">
        <v>2.7E-2</v>
      </c>
      <c r="FW5815">
        <v>6.8500000000000005E-2</v>
      </c>
      <c r="FX5815">
        <v>5.67E-2</v>
      </c>
      <c r="FY5815">
        <v>8.3699999999999997E-2</v>
      </c>
      <c r="GB5815">
        <v>158015.20000000001</v>
      </c>
      <c r="GC5815">
        <v>44674.5</v>
      </c>
      <c r="GD5815">
        <v>113340.7</v>
      </c>
      <c r="GF5815">
        <v>93743</v>
      </c>
      <c r="GI5815">
        <v>0</v>
      </c>
      <c r="GJ5815">
        <v>0</v>
      </c>
      <c r="GK5815">
        <v>0</v>
      </c>
      <c r="GL5815">
        <v>0</v>
      </c>
      <c r="GN5815">
        <v>-1.18E-2</v>
      </c>
      <c r="GO5815">
        <v>2195</v>
      </c>
      <c r="GQ5815">
        <v>34374</v>
      </c>
      <c r="GR5815">
        <v>1654609</v>
      </c>
      <c r="GU5815">
        <v>48.134999999999998</v>
      </c>
      <c r="GV5815">
        <v>1079</v>
      </c>
      <c r="GW5815">
        <v>109</v>
      </c>
      <c r="GX5815">
        <v>20271</v>
      </c>
      <c r="GY5815">
        <v>330202.59000000003</v>
      </c>
      <c r="HA5815">
        <v>16.289000000000001</v>
      </c>
      <c r="HB5815">
        <v>17388</v>
      </c>
      <c r="HC5815">
        <v>307161.34000000003</v>
      </c>
      <c r="HH5815">
        <v>23041.26</v>
      </c>
      <c r="HK5815">
        <v>688</v>
      </c>
      <c r="HM5815">
        <v>688</v>
      </c>
      <c r="HN5815">
        <v>55724</v>
      </c>
      <c r="HO5815">
        <v>0</v>
      </c>
      <c r="HP5815">
        <v>1</v>
      </c>
      <c r="IE5815">
        <v>14.6</v>
      </c>
      <c r="IF5815">
        <v>0</v>
      </c>
      <c r="II5815">
        <v>0.19905999999999999</v>
      </c>
      <c r="IJ5815">
        <v>0.55000000000000004</v>
      </c>
      <c r="IK5815">
        <v>0.57999999999999996</v>
      </c>
      <c r="IL5815">
        <v>7.0000000000000007E-2</v>
      </c>
      <c r="IM5815">
        <v>0.32600000000000001</v>
      </c>
      <c r="IN5815">
        <v>0.4</v>
      </c>
      <c r="IP5815">
        <v>0</v>
      </c>
      <c r="IQ5815">
        <v>0</v>
      </c>
      <c r="IS5815">
        <v>0</v>
      </c>
      <c r="IT5815">
        <v>0</v>
      </c>
      <c r="IU5815">
        <v>0.115</v>
      </c>
      <c r="IV5815">
        <v>0.124</v>
      </c>
      <c r="IW5815">
        <v>0</v>
      </c>
      <c r="IY5815">
        <v>0</v>
      </c>
      <c r="IZ5815">
        <v>0</v>
      </c>
      <c r="JA5815" s="50"/>
      <c r="JB5815" s="50">
        <v>0</v>
      </c>
      <c r="JC5815" s="50">
        <v>0</v>
      </c>
      <c r="JD5815" s="50"/>
      <c r="JE5815" s="50">
        <v>0</v>
      </c>
      <c r="JF5815" s="50">
        <v>0.02</v>
      </c>
      <c r="JG5815" s="50"/>
      <c r="JH5815" s="50">
        <v>0</v>
      </c>
      <c r="JI5815" s="50">
        <v>0</v>
      </c>
      <c r="JJ5815" s="50"/>
      <c r="JK5815" s="50"/>
      <c r="JL5815" s="50"/>
      <c r="JM5815" s="50"/>
    </row>
    <row r="5816" spans="1:273">
      <c r="A5816" s="7" t="str">
        <f>'Pensions Data'!D5816&amp;'Pensions Data'!C5816</f>
        <v>2008Delaware State Employees</v>
      </c>
      <c r="B5816">
        <v>21</v>
      </c>
      <c r="C5816" t="s">
        <v>20</v>
      </c>
      <c r="D5816">
        <v>2008</v>
      </c>
      <c r="E5816">
        <v>18</v>
      </c>
      <c r="F5816" t="s">
        <v>165</v>
      </c>
      <c r="H5816">
        <v>1</v>
      </c>
      <c r="I5816">
        <v>1970</v>
      </c>
      <c r="J5816">
        <v>0</v>
      </c>
      <c r="L5816">
        <v>0</v>
      </c>
      <c r="M5816" t="s">
        <v>288</v>
      </c>
      <c r="N5816" t="s">
        <v>340</v>
      </c>
      <c r="O5816" t="s">
        <v>340</v>
      </c>
      <c r="P5816">
        <v>1</v>
      </c>
      <c r="Q5816" t="s">
        <v>421</v>
      </c>
      <c r="R5816">
        <v>1</v>
      </c>
      <c r="S5816" t="s">
        <v>424</v>
      </c>
      <c r="T5816" t="s">
        <v>432</v>
      </c>
      <c r="U5816">
        <v>1</v>
      </c>
      <c r="V5816">
        <v>1</v>
      </c>
      <c r="W5816" t="s">
        <v>449</v>
      </c>
      <c r="X5816">
        <v>0</v>
      </c>
      <c r="Y5816">
        <v>0</v>
      </c>
      <c r="Z5816" s="4">
        <v>39629</v>
      </c>
      <c r="AA5816" s="4">
        <v>39629</v>
      </c>
      <c r="AB5816" t="s">
        <v>530</v>
      </c>
      <c r="AC5816" t="s">
        <v>594</v>
      </c>
      <c r="AD5816" t="s">
        <v>769</v>
      </c>
      <c r="AE5816">
        <v>3.7499999999999999E-2</v>
      </c>
      <c r="AF5816">
        <v>0.08</v>
      </c>
      <c r="AG5816">
        <v>1</v>
      </c>
      <c r="AH5816">
        <v>0</v>
      </c>
      <c r="AI5816">
        <v>5</v>
      </c>
      <c r="AJ5816">
        <v>1</v>
      </c>
      <c r="AK5816">
        <v>1</v>
      </c>
      <c r="AL5816">
        <v>20</v>
      </c>
      <c r="BQ5816">
        <v>3.7499999999999999E-2</v>
      </c>
      <c r="BU5816">
        <v>3.7499999999999999E-2</v>
      </c>
      <c r="BV5816">
        <v>6751949</v>
      </c>
      <c r="BW5816">
        <v>6549856</v>
      </c>
      <c r="BX5816">
        <v>1.0309999999999999</v>
      </c>
      <c r="BY5816">
        <v>-202093</v>
      </c>
      <c r="BZ5816">
        <v>0</v>
      </c>
      <c r="CA5816">
        <v>1711473</v>
      </c>
      <c r="CB5816">
        <v>101660</v>
      </c>
      <c r="CC5816">
        <v>1</v>
      </c>
      <c r="CG5816">
        <v>0</v>
      </c>
      <c r="CH5816">
        <v>0</v>
      </c>
      <c r="CI5816">
        <v>0</v>
      </c>
      <c r="CL5816" t="s">
        <v>2316</v>
      </c>
      <c r="CM5816">
        <v>99</v>
      </c>
      <c r="CN5816">
        <v>-1.2999999999999999E-2</v>
      </c>
      <c r="CP5816">
        <v>8.6999999999999994E-2</v>
      </c>
      <c r="CR5816">
        <v>0.105</v>
      </c>
      <c r="CU5816">
        <v>7.0999999999999994E-2</v>
      </c>
      <c r="CW5816">
        <v>9.8000000000000004E-2</v>
      </c>
      <c r="DD5816">
        <v>5.176E-2</v>
      </c>
      <c r="DE5816">
        <v>0</v>
      </c>
      <c r="DF5816">
        <v>0</v>
      </c>
      <c r="DG5816">
        <v>0</v>
      </c>
      <c r="DH5816">
        <v>0</v>
      </c>
      <c r="DI5816">
        <v>0.09</v>
      </c>
      <c r="DJ5816">
        <v>0.105</v>
      </c>
      <c r="DL5816">
        <v>-369</v>
      </c>
      <c r="DM5816">
        <v>45761</v>
      </c>
      <c r="DN5816">
        <v>101660</v>
      </c>
      <c r="DS5816">
        <v>46856</v>
      </c>
      <c r="DT5816">
        <v>0</v>
      </c>
      <c r="DV5816">
        <v>194277</v>
      </c>
      <c r="DW5816">
        <v>102413</v>
      </c>
      <c r="EA5816">
        <v>-193188</v>
      </c>
      <c r="EK5816">
        <v>-21179</v>
      </c>
      <c r="EM5816">
        <v>18348</v>
      </c>
      <c r="EN5816">
        <v>-16863</v>
      </c>
      <c r="EO5816">
        <v>-16494</v>
      </c>
      <c r="ER5816">
        <v>83808</v>
      </c>
      <c r="ES5816">
        <v>-352805</v>
      </c>
      <c r="ET5816">
        <v>-348070</v>
      </c>
      <c r="EV5816">
        <v>-4735</v>
      </c>
      <c r="FB5816">
        <v>-2955</v>
      </c>
      <c r="FC5816">
        <v>-5613</v>
      </c>
      <c r="FF5816">
        <v>-361373</v>
      </c>
      <c r="FH5816">
        <v>6643042</v>
      </c>
      <c r="FI5816">
        <v>6920607</v>
      </c>
      <c r="FJ5816">
        <v>101660</v>
      </c>
      <c r="FK5816">
        <v>46856</v>
      </c>
      <c r="FL5816">
        <v>102413</v>
      </c>
      <c r="FM5816">
        <v>-193188</v>
      </c>
      <c r="FN5816">
        <v>-21179</v>
      </c>
      <c r="FO5816">
        <v>1485</v>
      </c>
      <c r="FP5816">
        <v>-110469</v>
      </c>
      <c r="FR5816">
        <v>2010</v>
      </c>
      <c r="FS5816" t="s">
        <v>2102</v>
      </c>
      <c r="FT5816">
        <v>6</v>
      </c>
      <c r="FU5816">
        <v>9.5500000000000002E-2</v>
      </c>
      <c r="FV5816">
        <v>2.7E-2</v>
      </c>
      <c r="FW5816">
        <v>6.8500000000000005E-2</v>
      </c>
      <c r="FX5816">
        <v>6.0100000000000001E-2</v>
      </c>
      <c r="FY5816">
        <v>8.7099999999999997E-2</v>
      </c>
      <c r="GB5816">
        <v>163445.70000000001</v>
      </c>
      <c r="GC5816">
        <v>46209.800999999999</v>
      </c>
      <c r="GD5816">
        <v>117235.9</v>
      </c>
      <c r="GF5816">
        <v>102873.9</v>
      </c>
      <c r="GI5816">
        <v>0</v>
      </c>
      <c r="GJ5816">
        <v>0</v>
      </c>
      <c r="GK5816">
        <v>0</v>
      </c>
      <c r="GL5816">
        <v>0</v>
      </c>
      <c r="GN5816">
        <v>-8.3999999999999995E-3</v>
      </c>
      <c r="GO5816">
        <v>2125</v>
      </c>
      <c r="GQ5816">
        <v>34764</v>
      </c>
      <c r="GR5816">
        <v>1711473</v>
      </c>
      <c r="GU5816">
        <v>49.231000000000002</v>
      </c>
      <c r="GV5816">
        <v>1575</v>
      </c>
      <c r="GW5816">
        <v>902</v>
      </c>
      <c r="GX5816">
        <v>21071</v>
      </c>
      <c r="GY5816">
        <v>352161.41</v>
      </c>
      <c r="HA5816">
        <v>16.713000000000001</v>
      </c>
      <c r="HB5816">
        <v>18056</v>
      </c>
      <c r="HC5816">
        <v>329698.84000000003</v>
      </c>
      <c r="HH5816">
        <v>22462.58</v>
      </c>
      <c r="HK5816">
        <v>890</v>
      </c>
      <c r="HM5816">
        <v>890</v>
      </c>
      <c r="HN5816">
        <v>57410</v>
      </c>
      <c r="HO5816">
        <v>0</v>
      </c>
      <c r="HP5816">
        <v>1</v>
      </c>
      <c r="IE5816">
        <v>-5.4</v>
      </c>
      <c r="IF5816">
        <v>0</v>
      </c>
      <c r="II5816">
        <v>-3.5819999999999998E-2</v>
      </c>
      <c r="IJ5816">
        <v>0.54600000000000004</v>
      </c>
      <c r="IK5816">
        <v>0.57999999999999996</v>
      </c>
      <c r="IL5816">
        <v>5.2999999999999999E-2</v>
      </c>
      <c r="IM5816">
        <v>0.27300000000000002</v>
      </c>
      <c r="IN5816">
        <v>0.4</v>
      </c>
      <c r="IP5816">
        <v>0</v>
      </c>
      <c r="IQ5816">
        <v>0</v>
      </c>
      <c r="IS5816">
        <v>0</v>
      </c>
      <c r="IT5816">
        <v>0</v>
      </c>
      <c r="IU5816">
        <v>6.6000000000000003E-2</v>
      </c>
      <c r="IV5816">
        <v>0.18099999999999999</v>
      </c>
      <c r="IW5816">
        <v>0</v>
      </c>
      <c r="IY5816">
        <v>0</v>
      </c>
      <c r="IZ5816">
        <v>0</v>
      </c>
      <c r="JA5816" s="50"/>
      <c r="JB5816" s="50">
        <v>0</v>
      </c>
      <c r="JC5816" s="50">
        <v>0</v>
      </c>
      <c r="JD5816" s="50"/>
      <c r="JE5816" s="50">
        <v>0</v>
      </c>
      <c r="JF5816" s="50">
        <v>0.02</v>
      </c>
      <c r="JG5816" s="50"/>
      <c r="JH5816" s="50">
        <v>0</v>
      </c>
      <c r="JI5816" s="50">
        <v>0</v>
      </c>
      <c r="JJ5816" s="50"/>
      <c r="JK5816" s="50"/>
      <c r="JL5816" s="50"/>
      <c r="JM5816" s="50"/>
    </row>
    <row r="5817" spans="1:273">
      <c r="A5817" s="7" t="str">
        <f>'Pensions Data'!D5817&amp;'Pensions Data'!C5817</f>
        <v>2009Delaware State Employees</v>
      </c>
      <c r="B5817">
        <v>21</v>
      </c>
      <c r="C5817" t="s">
        <v>20</v>
      </c>
      <c r="D5817">
        <v>2009</v>
      </c>
      <c r="E5817">
        <v>18</v>
      </c>
      <c r="F5817" t="s">
        <v>165</v>
      </c>
      <c r="H5817">
        <v>1</v>
      </c>
      <c r="I5817">
        <v>1970</v>
      </c>
      <c r="J5817">
        <v>0</v>
      </c>
      <c r="L5817">
        <v>0</v>
      </c>
      <c r="M5817" t="s">
        <v>288</v>
      </c>
      <c r="N5817" t="s">
        <v>340</v>
      </c>
      <c r="O5817" t="s">
        <v>340</v>
      </c>
      <c r="P5817">
        <v>1</v>
      </c>
      <c r="Q5817" t="s">
        <v>421</v>
      </c>
      <c r="R5817">
        <v>1</v>
      </c>
      <c r="S5817" t="s">
        <v>424</v>
      </c>
      <c r="T5817" t="s">
        <v>432</v>
      </c>
      <c r="U5817">
        <v>1</v>
      </c>
      <c r="V5817">
        <v>1</v>
      </c>
      <c r="W5817" t="s">
        <v>449</v>
      </c>
      <c r="X5817">
        <v>0</v>
      </c>
      <c r="Y5817">
        <v>0</v>
      </c>
      <c r="Z5817" s="4">
        <v>39994</v>
      </c>
      <c r="AA5817" s="4">
        <v>39994</v>
      </c>
      <c r="AB5817" t="s">
        <v>530</v>
      </c>
      <c r="AC5817" t="s">
        <v>594</v>
      </c>
      <c r="AD5817" t="s">
        <v>769</v>
      </c>
      <c r="AE5817">
        <v>3.7499999999999999E-2</v>
      </c>
      <c r="AF5817">
        <v>0.08</v>
      </c>
      <c r="AG5817">
        <v>1</v>
      </c>
      <c r="AH5817">
        <v>0</v>
      </c>
      <c r="AI5817">
        <v>5</v>
      </c>
      <c r="AJ5817">
        <v>1</v>
      </c>
      <c r="AK5817">
        <v>1</v>
      </c>
      <c r="AL5817">
        <v>20</v>
      </c>
      <c r="BQ5817">
        <v>3.7499999999999999E-2</v>
      </c>
      <c r="BU5817">
        <v>3.7499999999999999E-2</v>
      </c>
      <c r="BV5817">
        <v>6744050</v>
      </c>
      <c r="BW5817">
        <v>6827006</v>
      </c>
      <c r="BX5817">
        <v>0.98799999999999999</v>
      </c>
      <c r="BY5817">
        <v>82956</v>
      </c>
      <c r="BZ5817">
        <v>0</v>
      </c>
      <c r="CA5817">
        <v>1753129</v>
      </c>
      <c r="CB5817">
        <v>96576</v>
      </c>
      <c r="CC5817">
        <v>1</v>
      </c>
      <c r="CG5817">
        <v>0</v>
      </c>
      <c r="CH5817">
        <v>0</v>
      </c>
      <c r="CI5817">
        <v>0</v>
      </c>
      <c r="CL5817" t="s">
        <v>2316</v>
      </c>
      <c r="CM5817">
        <v>99</v>
      </c>
      <c r="CN5817">
        <v>-0.158</v>
      </c>
      <c r="CP5817">
        <v>-1.2E-2</v>
      </c>
      <c r="CR5817">
        <v>3.5999999999999997E-2</v>
      </c>
      <c r="CU5817">
        <v>4.2000000000000003E-2</v>
      </c>
      <c r="CW5817">
        <v>8.3000000000000004E-2</v>
      </c>
      <c r="DD5817">
        <v>2.6079999999999999E-2</v>
      </c>
      <c r="DE5817">
        <v>0</v>
      </c>
      <c r="DF5817">
        <v>0</v>
      </c>
      <c r="DG5817">
        <v>0</v>
      </c>
      <c r="DH5817">
        <v>0</v>
      </c>
      <c r="DI5817">
        <v>-4.0000000000000001E-3</v>
      </c>
      <c r="DJ5817">
        <v>4.2000000000000003E-2</v>
      </c>
      <c r="DM5817">
        <v>45899</v>
      </c>
      <c r="DN5817">
        <v>96576</v>
      </c>
      <c r="DS5817">
        <v>38835</v>
      </c>
      <c r="DT5817">
        <v>0</v>
      </c>
      <c r="DV5817">
        <v>181310</v>
      </c>
      <c r="DW5817">
        <v>87428</v>
      </c>
      <c r="EA5817">
        <v>-1120066</v>
      </c>
      <c r="EK5817">
        <v>-15625</v>
      </c>
      <c r="ER5817">
        <v>-866953</v>
      </c>
      <c r="ES5817">
        <v>-374209</v>
      </c>
      <c r="ET5817">
        <v>-369243</v>
      </c>
      <c r="EV5817">
        <v>-4966</v>
      </c>
      <c r="FB5817">
        <v>-3072</v>
      </c>
      <c r="FC5817">
        <v>-6148</v>
      </c>
      <c r="FF5817">
        <v>-383429</v>
      </c>
      <c r="FH5817">
        <v>5392660</v>
      </c>
      <c r="FI5817">
        <v>6643042</v>
      </c>
      <c r="FJ5817">
        <v>96576</v>
      </c>
      <c r="FK5817">
        <v>38835</v>
      </c>
      <c r="FL5817">
        <v>87428</v>
      </c>
      <c r="FM5817">
        <v>-1120066</v>
      </c>
      <c r="FN5817">
        <v>-15625</v>
      </c>
      <c r="FP5817">
        <v>-1048263</v>
      </c>
      <c r="FR5817">
        <v>2011</v>
      </c>
      <c r="FS5817" t="s">
        <v>2102</v>
      </c>
      <c r="FT5817">
        <v>6</v>
      </c>
      <c r="FU5817">
        <v>9.5500000000000002E-2</v>
      </c>
      <c r="FV5817">
        <v>2.7E-2</v>
      </c>
      <c r="FW5817">
        <v>6.8500000000000005E-2</v>
      </c>
      <c r="FX5817">
        <v>7.3999999999999996E-2</v>
      </c>
      <c r="FY5817">
        <v>0.10100000000000001</v>
      </c>
      <c r="GB5817">
        <v>167423.79999999999</v>
      </c>
      <c r="GC5817">
        <v>47334.5</v>
      </c>
      <c r="GD5817">
        <v>120089.3</v>
      </c>
      <c r="GF5817">
        <v>129649.2</v>
      </c>
      <c r="GI5817">
        <v>0</v>
      </c>
      <c r="GJ5817">
        <v>0</v>
      </c>
      <c r="GK5817">
        <v>0</v>
      </c>
      <c r="GL5817">
        <v>0</v>
      </c>
      <c r="GN5817">
        <v>5.4999999999999997E-3</v>
      </c>
      <c r="GO5817">
        <v>2063</v>
      </c>
      <c r="GQ5817">
        <v>35430</v>
      </c>
      <c r="GR5817">
        <v>1753129</v>
      </c>
      <c r="GU5817">
        <v>49.481000000000002</v>
      </c>
      <c r="GV5817">
        <v>1466</v>
      </c>
      <c r="GW5817">
        <v>833</v>
      </c>
      <c r="GX5817">
        <v>21090</v>
      </c>
      <c r="GY5817">
        <v>374950</v>
      </c>
      <c r="HA5817">
        <v>17.779</v>
      </c>
      <c r="HB5817">
        <v>18686</v>
      </c>
      <c r="HC5817">
        <v>352894.25</v>
      </c>
      <c r="HH5817">
        <v>22055.773000000001</v>
      </c>
      <c r="HK5817">
        <v>341</v>
      </c>
      <c r="HM5817">
        <v>341</v>
      </c>
      <c r="HN5817">
        <v>57986</v>
      </c>
      <c r="HO5817">
        <v>0</v>
      </c>
      <c r="HP5817">
        <v>1</v>
      </c>
      <c r="IE5817">
        <v>-14.4</v>
      </c>
      <c r="IF5817">
        <v>0</v>
      </c>
      <c r="II5817">
        <v>-0.21557000000000001</v>
      </c>
      <c r="IJ5817">
        <v>0.47799999999999998</v>
      </c>
      <c r="IK5817">
        <v>0.57999999999999996</v>
      </c>
      <c r="IL5817">
        <v>-7.0000000000000001E-3</v>
      </c>
      <c r="IM5817">
        <v>0.28899999999999998</v>
      </c>
      <c r="IN5817">
        <v>0.4</v>
      </c>
      <c r="IP5817">
        <v>0</v>
      </c>
      <c r="IQ5817">
        <v>0</v>
      </c>
      <c r="IS5817">
        <v>0</v>
      </c>
      <c r="IT5817">
        <v>0</v>
      </c>
      <c r="IU5817">
        <v>-4.9000000000000002E-2</v>
      </c>
      <c r="IV5817">
        <v>0.23300000000000001</v>
      </c>
      <c r="IW5817">
        <v>0</v>
      </c>
      <c r="IY5817">
        <v>0</v>
      </c>
      <c r="IZ5817">
        <v>0</v>
      </c>
      <c r="JA5817" s="50"/>
      <c r="JB5817" s="50">
        <v>0</v>
      </c>
      <c r="JC5817" s="50">
        <v>0</v>
      </c>
      <c r="JD5817" s="50"/>
      <c r="JE5817" s="50">
        <v>0</v>
      </c>
      <c r="JF5817" s="50">
        <v>0.02</v>
      </c>
      <c r="JG5817" s="50"/>
      <c r="JH5817" s="50">
        <v>0</v>
      </c>
      <c r="JI5817" s="50">
        <v>0</v>
      </c>
      <c r="JJ5817" s="50"/>
      <c r="JK5817" s="50"/>
      <c r="JL5817" s="50"/>
      <c r="JM5817" s="50"/>
    </row>
    <row r="5818" spans="1:273">
      <c r="A5818" s="7" t="str">
        <f>'Pensions Data'!D5818&amp;'Pensions Data'!C5818</f>
        <v>2010Delaware State Employees</v>
      </c>
      <c r="B5818">
        <v>21</v>
      </c>
      <c r="C5818" t="s">
        <v>20</v>
      </c>
      <c r="D5818">
        <v>2010</v>
      </c>
      <c r="E5818">
        <v>18</v>
      </c>
      <c r="F5818" t="s">
        <v>165</v>
      </c>
      <c r="H5818">
        <v>1</v>
      </c>
      <c r="I5818">
        <v>1970</v>
      </c>
      <c r="J5818">
        <v>0</v>
      </c>
      <c r="L5818">
        <v>0</v>
      </c>
      <c r="M5818" t="s">
        <v>288</v>
      </c>
      <c r="N5818" t="s">
        <v>340</v>
      </c>
      <c r="O5818" t="s">
        <v>340</v>
      </c>
      <c r="P5818">
        <v>1</v>
      </c>
      <c r="Q5818" t="s">
        <v>421</v>
      </c>
      <c r="R5818">
        <v>1</v>
      </c>
      <c r="S5818" t="s">
        <v>424</v>
      </c>
      <c r="T5818" t="s">
        <v>432</v>
      </c>
      <c r="U5818">
        <v>1</v>
      </c>
      <c r="V5818">
        <v>1</v>
      </c>
      <c r="W5818" t="s">
        <v>449</v>
      </c>
      <c r="X5818">
        <v>0</v>
      </c>
      <c r="Y5818">
        <v>0</v>
      </c>
      <c r="Z5818" s="4">
        <v>40359</v>
      </c>
      <c r="AA5818" s="4">
        <v>40359</v>
      </c>
      <c r="AB5818" t="s">
        <v>530</v>
      </c>
      <c r="AC5818" t="s">
        <v>594</v>
      </c>
      <c r="AD5818" t="s">
        <v>769</v>
      </c>
      <c r="AE5818">
        <v>3.7499999999999999E-2</v>
      </c>
      <c r="AF5818">
        <v>0.08</v>
      </c>
      <c r="AG5818">
        <v>1</v>
      </c>
      <c r="AH5818">
        <v>0</v>
      </c>
      <c r="AI5818">
        <v>5</v>
      </c>
      <c r="AJ5818">
        <v>1</v>
      </c>
      <c r="AK5818">
        <v>1</v>
      </c>
      <c r="AL5818">
        <v>20</v>
      </c>
      <c r="BQ5818">
        <v>3.7499999999999999E-2</v>
      </c>
      <c r="BU5818">
        <v>3.7499999999999999E-2</v>
      </c>
      <c r="BV5818">
        <v>6808957</v>
      </c>
      <c r="BW5818">
        <v>7096326</v>
      </c>
      <c r="BX5818">
        <v>0.96</v>
      </c>
      <c r="BY5818">
        <v>287369</v>
      </c>
      <c r="BZ5818">
        <v>0</v>
      </c>
      <c r="CA5818">
        <v>1740622</v>
      </c>
      <c r="CB5818">
        <v>101457</v>
      </c>
      <c r="CC5818">
        <v>1</v>
      </c>
      <c r="CG5818">
        <v>0</v>
      </c>
      <c r="CH5818">
        <v>0</v>
      </c>
      <c r="CI5818">
        <v>0</v>
      </c>
      <c r="CL5818" t="s">
        <v>2316</v>
      </c>
      <c r="CM5818">
        <v>99</v>
      </c>
      <c r="CN5818">
        <v>0.14099999999999999</v>
      </c>
      <c r="CP5818">
        <v>-1.7999999999999999E-2</v>
      </c>
      <c r="CR5818">
        <v>4.2999999999999997E-2</v>
      </c>
      <c r="CU5818">
        <v>3.9E-2</v>
      </c>
      <c r="CW5818">
        <v>0.08</v>
      </c>
      <c r="DD5818">
        <v>3.703E-2</v>
      </c>
      <c r="DE5818">
        <v>0</v>
      </c>
      <c r="DF5818">
        <v>0</v>
      </c>
      <c r="DG5818">
        <v>0</v>
      </c>
      <c r="DH5818">
        <v>0</v>
      </c>
      <c r="DI5818">
        <v>-0.01</v>
      </c>
      <c r="DJ5818">
        <v>5.0999999999999997E-2</v>
      </c>
      <c r="DK5818">
        <v>4.2999999999999997E-2</v>
      </c>
      <c r="DM5818">
        <v>44915</v>
      </c>
      <c r="DN5818">
        <v>101457</v>
      </c>
      <c r="DS5818">
        <v>26116</v>
      </c>
      <c r="DT5818">
        <v>0</v>
      </c>
      <c r="DV5818">
        <v>172488</v>
      </c>
      <c r="DW5818">
        <v>93228</v>
      </c>
      <c r="EA5818">
        <v>681066</v>
      </c>
      <c r="EK5818">
        <v>-17730</v>
      </c>
      <c r="ER5818">
        <v>929052</v>
      </c>
      <c r="ES5818">
        <v>-404078</v>
      </c>
      <c r="ET5818">
        <v>-399253</v>
      </c>
      <c r="EV5818">
        <v>-4825</v>
      </c>
      <c r="FB5818">
        <v>-3099</v>
      </c>
      <c r="FC5818">
        <v>-5376</v>
      </c>
      <c r="FF5818">
        <v>-412553</v>
      </c>
      <c r="FH5818">
        <v>5909159</v>
      </c>
      <c r="FI5818">
        <v>5392660</v>
      </c>
      <c r="FJ5818">
        <v>101457</v>
      </c>
      <c r="FK5818">
        <v>26116</v>
      </c>
      <c r="FL5818">
        <v>93228</v>
      </c>
      <c r="FM5818">
        <v>681066</v>
      </c>
      <c r="FN5818">
        <v>-17730</v>
      </c>
      <c r="FP5818">
        <v>756564</v>
      </c>
      <c r="FR5818">
        <v>2012</v>
      </c>
      <c r="FS5818" t="s">
        <v>2102</v>
      </c>
      <c r="FT5818">
        <v>6</v>
      </c>
      <c r="FU5818">
        <v>9.5899999999999999E-2</v>
      </c>
      <c r="FV5818">
        <v>2.7400000000000001E-2</v>
      </c>
      <c r="FW5818">
        <v>6.8500000000000005E-2</v>
      </c>
      <c r="FX5818">
        <v>8.3699999999999997E-2</v>
      </c>
      <c r="FY5818">
        <v>0.1111</v>
      </c>
      <c r="GB5818">
        <v>166925.59</v>
      </c>
      <c r="GC5818">
        <v>47693</v>
      </c>
      <c r="GD5818">
        <v>119232.6</v>
      </c>
      <c r="GF5818">
        <v>145676.91</v>
      </c>
      <c r="GI5818">
        <v>0</v>
      </c>
      <c r="GJ5818">
        <v>0</v>
      </c>
      <c r="GK5818">
        <v>0</v>
      </c>
      <c r="GL5818">
        <v>0</v>
      </c>
      <c r="GN5818">
        <v>1.52E-2</v>
      </c>
      <c r="GO5818">
        <v>1983</v>
      </c>
      <c r="GQ5818">
        <v>35217</v>
      </c>
      <c r="GR5818">
        <v>1740622</v>
      </c>
      <c r="GU5818">
        <v>49.426000000000002</v>
      </c>
      <c r="GV5818">
        <v>1800</v>
      </c>
      <c r="GW5818">
        <v>851</v>
      </c>
      <c r="GX5818">
        <v>21972</v>
      </c>
      <c r="GY5818">
        <v>403090.91</v>
      </c>
      <c r="HA5818">
        <v>18.346</v>
      </c>
      <c r="HB5818">
        <v>19589</v>
      </c>
      <c r="HC5818">
        <v>381759.63</v>
      </c>
      <c r="HH5818">
        <v>21331.248</v>
      </c>
      <c r="HK5818">
        <v>400</v>
      </c>
      <c r="HM5818">
        <v>400</v>
      </c>
      <c r="HN5818">
        <v>58989</v>
      </c>
      <c r="HO5818">
        <v>0</v>
      </c>
      <c r="HP5818">
        <v>1</v>
      </c>
      <c r="IE5818">
        <v>12.7</v>
      </c>
      <c r="IF5818">
        <v>0</v>
      </c>
      <c r="II5818">
        <v>0.14047999999999999</v>
      </c>
      <c r="IJ5818">
        <v>0.44600000000000001</v>
      </c>
      <c r="IK5818">
        <v>0.57999999999999996</v>
      </c>
      <c r="IL5818">
        <v>0.158</v>
      </c>
      <c r="IM5818">
        <v>0.29799999999999999</v>
      </c>
      <c r="IN5818">
        <v>0.4</v>
      </c>
      <c r="IP5818">
        <v>0</v>
      </c>
      <c r="IQ5818">
        <v>0</v>
      </c>
      <c r="IS5818">
        <v>0</v>
      </c>
      <c r="IT5818">
        <v>0</v>
      </c>
      <c r="IU5818">
        <v>0.154</v>
      </c>
      <c r="IV5818">
        <v>0.25600000000000001</v>
      </c>
      <c r="IW5818">
        <v>0</v>
      </c>
      <c r="IY5818">
        <v>0</v>
      </c>
      <c r="IZ5818">
        <v>0</v>
      </c>
      <c r="JA5818" s="50"/>
      <c r="JB5818" s="50">
        <v>0</v>
      </c>
      <c r="JC5818" s="50">
        <v>0</v>
      </c>
      <c r="JD5818" s="50"/>
      <c r="JE5818" s="50">
        <v>0</v>
      </c>
      <c r="JF5818" s="50">
        <v>0.02</v>
      </c>
      <c r="JG5818" s="50"/>
      <c r="JH5818" s="50">
        <v>0</v>
      </c>
      <c r="JI5818" s="50">
        <v>0</v>
      </c>
      <c r="JJ5818" s="50"/>
      <c r="JK5818" s="50"/>
      <c r="JL5818" s="50"/>
      <c r="JM5818" s="50"/>
    </row>
    <row r="5819" spans="1:273">
      <c r="A5819" s="7" t="str">
        <f>'Pensions Data'!D5819&amp;'Pensions Data'!C5819</f>
        <v>2011Delaware State Employees</v>
      </c>
      <c r="B5819">
        <v>21</v>
      </c>
      <c r="C5819" t="s">
        <v>20</v>
      </c>
      <c r="D5819">
        <v>2011</v>
      </c>
      <c r="E5819">
        <v>18</v>
      </c>
      <c r="F5819" t="s">
        <v>165</v>
      </c>
      <c r="H5819">
        <v>1</v>
      </c>
      <c r="I5819">
        <v>1970</v>
      </c>
      <c r="J5819">
        <v>0</v>
      </c>
      <c r="L5819">
        <v>0</v>
      </c>
      <c r="M5819" t="s">
        <v>288</v>
      </c>
      <c r="N5819" t="s">
        <v>340</v>
      </c>
      <c r="O5819" t="s">
        <v>340</v>
      </c>
      <c r="P5819">
        <v>1</v>
      </c>
      <c r="Q5819" t="s">
        <v>421</v>
      </c>
      <c r="R5819">
        <v>1</v>
      </c>
      <c r="S5819" t="s">
        <v>424</v>
      </c>
      <c r="T5819" t="s">
        <v>432</v>
      </c>
      <c r="U5819">
        <v>1</v>
      </c>
      <c r="V5819">
        <v>1</v>
      </c>
      <c r="W5819" t="s">
        <v>449</v>
      </c>
      <c r="X5819">
        <v>0</v>
      </c>
      <c r="Y5819">
        <v>0</v>
      </c>
      <c r="Z5819" s="4">
        <v>40724</v>
      </c>
      <c r="AA5819" s="4">
        <v>40724</v>
      </c>
      <c r="AB5819" t="s">
        <v>530</v>
      </c>
      <c r="AC5819" t="s">
        <v>594</v>
      </c>
      <c r="AD5819" t="s">
        <v>769</v>
      </c>
      <c r="AE5819">
        <v>3.2500000000000001E-2</v>
      </c>
      <c r="AF5819">
        <v>7.4999999999999997E-2</v>
      </c>
      <c r="AG5819">
        <v>1</v>
      </c>
      <c r="AH5819">
        <v>0</v>
      </c>
      <c r="AI5819">
        <v>5</v>
      </c>
      <c r="AJ5819">
        <v>1</v>
      </c>
      <c r="AK5819">
        <v>1</v>
      </c>
      <c r="AL5819">
        <v>20</v>
      </c>
      <c r="BQ5819">
        <v>3.2500000000000001E-2</v>
      </c>
      <c r="BU5819">
        <v>3.2500000000000001E-2</v>
      </c>
      <c r="BV5819">
        <v>7091821</v>
      </c>
      <c r="BW5819">
        <v>7547951</v>
      </c>
      <c r="BX5819">
        <v>0.94</v>
      </c>
      <c r="BY5819">
        <v>456130</v>
      </c>
      <c r="BZ5819">
        <v>0</v>
      </c>
      <c r="CA5819">
        <v>1783603</v>
      </c>
      <c r="CB5819">
        <v>128019</v>
      </c>
      <c r="CC5819">
        <v>1</v>
      </c>
      <c r="CG5819">
        <v>0</v>
      </c>
      <c r="CH5819">
        <v>0</v>
      </c>
      <c r="CI5819">
        <v>0</v>
      </c>
      <c r="CL5819" t="s">
        <v>2316</v>
      </c>
      <c r="CM5819">
        <v>99</v>
      </c>
      <c r="CN5819">
        <v>0.24299999999999999</v>
      </c>
      <c r="CP5819">
        <v>6.3E-2</v>
      </c>
      <c r="CR5819">
        <v>6.6000000000000003E-2</v>
      </c>
      <c r="CU5819">
        <v>6.7000000000000004E-2</v>
      </c>
      <c r="CW5819">
        <v>8.3000000000000004E-2</v>
      </c>
      <c r="DD5819">
        <v>5.425E-2</v>
      </c>
      <c r="DE5819">
        <v>0</v>
      </c>
      <c r="DF5819">
        <v>0</v>
      </c>
      <c r="DG5819">
        <v>0</v>
      </c>
      <c r="DH5819">
        <v>0</v>
      </c>
      <c r="DI5819">
        <v>7.4999999999999997E-2</v>
      </c>
      <c r="DJ5819">
        <v>7.3999999999999996E-2</v>
      </c>
      <c r="DK5819">
        <v>7.1999999999999995E-2</v>
      </c>
      <c r="DM5819">
        <v>46403</v>
      </c>
      <c r="DN5819">
        <v>128019</v>
      </c>
      <c r="DS5819">
        <v>13640</v>
      </c>
      <c r="DT5819">
        <v>0</v>
      </c>
      <c r="DV5819">
        <v>188062</v>
      </c>
      <c r="DW5819">
        <v>1277375</v>
      </c>
      <c r="EA5819">
        <v>134444</v>
      </c>
      <c r="EK5819">
        <v>-20673</v>
      </c>
      <c r="ER5819">
        <v>1579208</v>
      </c>
      <c r="ES5819">
        <v>-423428</v>
      </c>
      <c r="ET5819">
        <v>-418585</v>
      </c>
      <c r="EV5819">
        <v>-4843</v>
      </c>
      <c r="FB5819">
        <v>-2988</v>
      </c>
      <c r="FC5819">
        <v>-5035</v>
      </c>
      <c r="FF5819">
        <v>-431451</v>
      </c>
      <c r="FH5819">
        <v>7056916</v>
      </c>
      <c r="FI5819">
        <v>5909159</v>
      </c>
      <c r="FJ5819">
        <v>128019</v>
      </c>
      <c r="FK5819">
        <v>13640</v>
      </c>
      <c r="FL5819">
        <v>1277375</v>
      </c>
      <c r="FM5819">
        <v>134444</v>
      </c>
      <c r="FN5819">
        <v>-20673</v>
      </c>
      <c r="FP5819">
        <v>1391146</v>
      </c>
      <c r="FR5819">
        <v>2013</v>
      </c>
      <c r="FS5819" t="s">
        <v>2102</v>
      </c>
      <c r="FT5819">
        <v>6</v>
      </c>
      <c r="FU5819">
        <v>9.74E-2</v>
      </c>
      <c r="FV5819">
        <v>2.7300000000000001E-2</v>
      </c>
      <c r="FW5819">
        <v>7.0099999999999996E-2</v>
      </c>
      <c r="FX5819">
        <v>8.8999999999999996E-2</v>
      </c>
      <c r="FY5819">
        <v>0.1163</v>
      </c>
      <c r="GB5819">
        <v>173722.91</v>
      </c>
      <c r="GC5819">
        <v>48692.300999999999</v>
      </c>
      <c r="GD5819">
        <v>125030.6</v>
      </c>
      <c r="GF5819">
        <v>158697.20000000001</v>
      </c>
      <c r="GI5819">
        <v>0</v>
      </c>
      <c r="GJ5819">
        <v>0</v>
      </c>
      <c r="GK5819">
        <v>0</v>
      </c>
      <c r="GL5819">
        <v>0</v>
      </c>
      <c r="GN5819">
        <v>1.89E-2</v>
      </c>
      <c r="GO5819">
        <v>1917</v>
      </c>
      <c r="GQ5819">
        <v>35572</v>
      </c>
      <c r="GR5819">
        <v>1783603</v>
      </c>
      <c r="GU5819">
        <v>50.140999999999998</v>
      </c>
      <c r="GV5819">
        <v>2008</v>
      </c>
      <c r="GW5819">
        <v>830</v>
      </c>
      <c r="GX5819">
        <v>22509</v>
      </c>
      <c r="GY5819">
        <v>430713.31</v>
      </c>
      <c r="HA5819">
        <v>19.135000000000002</v>
      </c>
      <c r="HB5819">
        <v>20175</v>
      </c>
      <c r="HC5819">
        <v>401975.41</v>
      </c>
      <c r="HH5819">
        <v>20782.23</v>
      </c>
      <c r="HK5819">
        <v>417</v>
      </c>
      <c r="HM5819">
        <v>417</v>
      </c>
      <c r="HN5819">
        <v>60089</v>
      </c>
      <c r="HO5819">
        <v>0</v>
      </c>
      <c r="HP5819">
        <v>1</v>
      </c>
      <c r="IE5819">
        <v>19.8</v>
      </c>
      <c r="IF5819">
        <v>0</v>
      </c>
      <c r="II5819">
        <v>0.29204000000000002</v>
      </c>
      <c r="IJ5819">
        <v>0.48099999999999998</v>
      </c>
      <c r="IK5819">
        <v>0.57999999999999996</v>
      </c>
      <c r="IL5819">
        <v>8.4000000000000005E-2</v>
      </c>
      <c r="IM5819">
        <v>0.27400000000000002</v>
      </c>
      <c r="IN5819">
        <v>0.4</v>
      </c>
      <c r="IP5819">
        <v>0</v>
      </c>
      <c r="IQ5819">
        <v>0</v>
      </c>
      <c r="IS5819">
        <v>0</v>
      </c>
      <c r="IT5819">
        <v>0</v>
      </c>
      <c r="IU5819">
        <v>0.27600000000000002</v>
      </c>
      <c r="IV5819">
        <v>0.245</v>
      </c>
      <c r="IW5819">
        <v>0</v>
      </c>
      <c r="IY5819">
        <v>0</v>
      </c>
      <c r="IZ5819">
        <v>0</v>
      </c>
      <c r="JA5819" s="50"/>
      <c r="JB5819" s="50">
        <v>0</v>
      </c>
      <c r="JC5819" s="50">
        <v>0</v>
      </c>
      <c r="JD5819" s="50"/>
      <c r="JE5819" s="50">
        <v>0</v>
      </c>
      <c r="JF5819" s="50">
        <v>0.02</v>
      </c>
      <c r="JG5819" s="50"/>
      <c r="JH5819" s="50">
        <v>0</v>
      </c>
      <c r="JI5819" s="50">
        <v>0</v>
      </c>
      <c r="JJ5819" s="50"/>
      <c r="JK5819" s="50"/>
      <c r="JL5819" s="50"/>
      <c r="JM5819" s="50"/>
    </row>
    <row r="5820" spans="1:273">
      <c r="A5820" s="7" t="str">
        <f>'Pensions Data'!D5820&amp;'Pensions Data'!C5820</f>
        <v>2012Delaware State Employees</v>
      </c>
      <c r="B5820">
        <v>21</v>
      </c>
      <c r="C5820" t="s">
        <v>20</v>
      </c>
      <c r="D5820">
        <v>2012</v>
      </c>
      <c r="E5820">
        <v>18</v>
      </c>
      <c r="F5820" t="s">
        <v>165</v>
      </c>
      <c r="H5820">
        <v>1</v>
      </c>
      <c r="I5820">
        <v>1970</v>
      </c>
      <c r="J5820">
        <v>0</v>
      </c>
      <c r="L5820">
        <v>0</v>
      </c>
      <c r="M5820" t="s">
        <v>288</v>
      </c>
      <c r="N5820" t="s">
        <v>340</v>
      </c>
      <c r="O5820" t="s">
        <v>340</v>
      </c>
      <c r="P5820">
        <v>1</v>
      </c>
      <c r="Q5820" t="s">
        <v>421</v>
      </c>
      <c r="R5820">
        <v>1</v>
      </c>
      <c r="S5820" t="s">
        <v>424</v>
      </c>
      <c r="T5820" t="s">
        <v>432</v>
      </c>
      <c r="U5820">
        <v>1</v>
      </c>
      <c r="V5820">
        <v>1</v>
      </c>
      <c r="W5820" t="s">
        <v>449</v>
      </c>
      <c r="X5820">
        <v>0</v>
      </c>
      <c r="Y5820">
        <v>0</v>
      </c>
      <c r="Z5820" s="4">
        <v>41090</v>
      </c>
      <c r="AA5820" s="4">
        <v>41090</v>
      </c>
      <c r="AB5820" t="s">
        <v>530</v>
      </c>
      <c r="AC5820" t="s">
        <v>594</v>
      </c>
      <c r="AD5820" t="s">
        <v>769</v>
      </c>
      <c r="AE5820">
        <v>3.2500000000000001E-2</v>
      </c>
      <c r="AF5820">
        <v>7.4999999999999997E-2</v>
      </c>
      <c r="AG5820">
        <v>1</v>
      </c>
      <c r="AH5820">
        <v>0</v>
      </c>
      <c r="AI5820">
        <v>5</v>
      </c>
      <c r="AJ5820">
        <v>1</v>
      </c>
      <c r="AK5820">
        <v>1</v>
      </c>
      <c r="AL5820">
        <v>20</v>
      </c>
      <c r="BQ5820">
        <v>3.2500000000000001E-2</v>
      </c>
      <c r="BU5820">
        <v>3.2500000000000001E-2</v>
      </c>
      <c r="BV5820">
        <v>7270430</v>
      </c>
      <c r="BW5820">
        <v>7949855</v>
      </c>
      <c r="BX5820">
        <v>0.91500000000000004</v>
      </c>
      <c r="BY5820">
        <v>679425</v>
      </c>
      <c r="BZ5820">
        <v>0</v>
      </c>
      <c r="CA5820">
        <v>1881097</v>
      </c>
      <c r="CB5820">
        <v>147454</v>
      </c>
      <c r="CC5820">
        <v>1</v>
      </c>
      <c r="CG5820">
        <v>0</v>
      </c>
      <c r="CH5820">
        <v>0</v>
      </c>
      <c r="CI5820">
        <v>0</v>
      </c>
      <c r="CL5820" t="s">
        <v>2316</v>
      </c>
      <c r="CM5820">
        <v>99</v>
      </c>
      <c r="CN5820">
        <v>0.02</v>
      </c>
      <c r="CP5820">
        <v>0.13200000000000001</v>
      </c>
      <c r="CR5820">
        <v>3.9E-2</v>
      </c>
      <c r="CU5820">
        <v>7.5999999999999998E-2</v>
      </c>
      <c r="CW5820">
        <v>7.2999999999999995E-2</v>
      </c>
      <c r="DD5820">
        <v>5.1360000000000003E-2</v>
      </c>
      <c r="DE5820">
        <v>0</v>
      </c>
      <c r="DF5820">
        <v>0</v>
      </c>
      <c r="DG5820">
        <v>0</v>
      </c>
      <c r="DH5820">
        <v>0</v>
      </c>
      <c r="DI5820">
        <v>0.13500000000000001</v>
      </c>
      <c r="DJ5820">
        <v>4.7E-2</v>
      </c>
      <c r="DK5820">
        <v>0.08</v>
      </c>
      <c r="DM5820">
        <v>47850</v>
      </c>
      <c r="DN5820">
        <v>147464</v>
      </c>
      <c r="DS5820">
        <v>8179</v>
      </c>
      <c r="DT5820">
        <v>0</v>
      </c>
      <c r="DV5820">
        <v>203493</v>
      </c>
      <c r="DW5820">
        <v>25782</v>
      </c>
      <c r="EA5820">
        <v>106782</v>
      </c>
      <c r="EK5820">
        <v>-19836</v>
      </c>
      <c r="ER5820">
        <v>316221</v>
      </c>
      <c r="ES5820">
        <v>-448895</v>
      </c>
      <c r="ET5820">
        <v>-443919</v>
      </c>
      <c r="EV5820">
        <v>-4976</v>
      </c>
      <c r="FB5820">
        <v>-4024</v>
      </c>
      <c r="FC5820">
        <v>-5392</v>
      </c>
      <c r="FF5820">
        <v>-458311</v>
      </c>
      <c r="FH5820">
        <v>6914826</v>
      </c>
      <c r="FI5820">
        <v>7056916</v>
      </c>
      <c r="FJ5820">
        <v>147464</v>
      </c>
      <c r="FK5820">
        <v>8179</v>
      </c>
      <c r="FL5820">
        <v>25782</v>
      </c>
      <c r="FM5820">
        <v>106782</v>
      </c>
      <c r="FN5820">
        <v>-19836</v>
      </c>
      <c r="FP5820">
        <v>112728</v>
      </c>
      <c r="FR5820">
        <v>2014</v>
      </c>
      <c r="FS5820" t="s">
        <v>2102</v>
      </c>
      <c r="FT5820">
        <v>6</v>
      </c>
      <c r="FU5820">
        <v>0.1007</v>
      </c>
      <c r="FV5820">
        <v>3.1199999999999999E-2</v>
      </c>
      <c r="FW5820">
        <v>6.9500000000000006E-2</v>
      </c>
      <c r="FX5820">
        <v>9.5000000000000001E-2</v>
      </c>
      <c r="FY5820">
        <v>0.12620000000000001</v>
      </c>
      <c r="GB5820">
        <v>189440.3</v>
      </c>
      <c r="GC5820">
        <v>58690.199000000001</v>
      </c>
      <c r="GD5820">
        <v>130750.1</v>
      </c>
      <c r="GF5820">
        <v>178736.7</v>
      </c>
      <c r="GI5820">
        <v>0</v>
      </c>
      <c r="GJ5820">
        <v>0</v>
      </c>
      <c r="GK5820">
        <v>0</v>
      </c>
      <c r="GL5820">
        <v>0</v>
      </c>
      <c r="GN5820">
        <v>2.5499999999999998E-2</v>
      </c>
      <c r="GO5820">
        <v>1882</v>
      </c>
      <c r="GQ5820">
        <v>35427</v>
      </c>
      <c r="GR5820">
        <v>1881097</v>
      </c>
      <c r="GU5820">
        <v>53.097999999999999</v>
      </c>
      <c r="GV5820">
        <v>2290</v>
      </c>
      <c r="GW5820">
        <v>840</v>
      </c>
      <c r="GX5820">
        <v>23263</v>
      </c>
      <c r="GY5820">
        <v>456733.09</v>
      </c>
      <c r="HA5820">
        <v>19.632999999999999</v>
      </c>
      <c r="HB5820">
        <v>20875</v>
      </c>
      <c r="HC5820">
        <v>431438.75</v>
      </c>
      <c r="HH5820">
        <v>21076.33</v>
      </c>
      <c r="HK5820">
        <v>506</v>
      </c>
      <c r="HM5820">
        <v>506</v>
      </c>
      <c r="HN5820">
        <v>60980</v>
      </c>
      <c r="HO5820">
        <v>0</v>
      </c>
      <c r="HP5820">
        <v>1</v>
      </c>
      <c r="IE5820">
        <v>1.8</v>
      </c>
      <c r="IF5820">
        <v>0</v>
      </c>
      <c r="II5820">
        <v>-3.5959999999999999E-2</v>
      </c>
      <c r="IJ5820">
        <v>0.44900000000000001</v>
      </c>
      <c r="IK5820">
        <v>0.57999999999999996</v>
      </c>
      <c r="IL5820">
        <v>5.7000000000000002E-2</v>
      </c>
      <c r="IM5820">
        <v>0.29899999999999999</v>
      </c>
      <c r="IN5820">
        <v>0.4</v>
      </c>
      <c r="IP5820">
        <v>0</v>
      </c>
      <c r="IQ5820">
        <v>0</v>
      </c>
      <c r="IS5820">
        <v>0</v>
      </c>
      <c r="IT5820">
        <v>0</v>
      </c>
      <c r="IU5820">
        <v>0.122</v>
      </c>
      <c r="IV5820">
        <v>0.252</v>
      </c>
      <c r="IW5820">
        <v>0</v>
      </c>
      <c r="IY5820">
        <v>0</v>
      </c>
      <c r="IZ5820">
        <v>0</v>
      </c>
      <c r="JA5820" s="50"/>
      <c r="JB5820" s="50">
        <v>0</v>
      </c>
      <c r="JC5820" s="50">
        <v>0</v>
      </c>
      <c r="JD5820" s="50"/>
      <c r="JE5820" s="50">
        <v>0</v>
      </c>
      <c r="JF5820" s="50">
        <v>0.02</v>
      </c>
      <c r="JG5820" s="50"/>
      <c r="JH5820" s="50">
        <v>0</v>
      </c>
      <c r="JI5820" s="50">
        <v>0</v>
      </c>
      <c r="JJ5820" s="50"/>
      <c r="JK5820" s="50"/>
      <c r="JL5820" s="50"/>
      <c r="JM5820" s="50"/>
    </row>
    <row r="5821" spans="1:273">
      <c r="A5821" s="7" t="str">
        <f>'Pensions Data'!D5821&amp;'Pensions Data'!C5821</f>
        <v>2013Delaware State Employees</v>
      </c>
      <c r="B5821">
        <v>21</v>
      </c>
      <c r="C5821" t="s">
        <v>20</v>
      </c>
      <c r="D5821">
        <v>2013</v>
      </c>
      <c r="E5821">
        <v>18</v>
      </c>
      <c r="F5821" t="s">
        <v>165</v>
      </c>
      <c r="H5821">
        <v>1</v>
      </c>
      <c r="I5821">
        <v>1970</v>
      </c>
      <c r="J5821">
        <v>0</v>
      </c>
      <c r="L5821">
        <v>0</v>
      </c>
      <c r="M5821" t="s">
        <v>288</v>
      </c>
      <c r="N5821" t="s">
        <v>340</v>
      </c>
      <c r="O5821" t="s">
        <v>340</v>
      </c>
      <c r="P5821">
        <v>1</v>
      </c>
      <c r="Q5821" t="s">
        <v>421</v>
      </c>
      <c r="R5821">
        <v>1</v>
      </c>
      <c r="S5821" t="s">
        <v>424</v>
      </c>
      <c r="T5821" t="s">
        <v>432</v>
      </c>
      <c r="U5821">
        <v>1</v>
      </c>
      <c r="V5821">
        <v>1</v>
      </c>
      <c r="W5821" t="s">
        <v>449</v>
      </c>
      <c r="X5821">
        <v>0</v>
      </c>
      <c r="Y5821">
        <v>0</v>
      </c>
      <c r="Z5821" s="4">
        <v>41455</v>
      </c>
      <c r="AA5821" s="4">
        <v>41455</v>
      </c>
      <c r="AB5821" t="s">
        <v>530</v>
      </c>
      <c r="AC5821" t="s">
        <v>594</v>
      </c>
      <c r="AD5821" t="s">
        <v>769</v>
      </c>
      <c r="AE5821">
        <v>3.2500000000000001E-2</v>
      </c>
      <c r="AF5821">
        <v>7.4999999999999997E-2</v>
      </c>
      <c r="AG5821">
        <v>1</v>
      </c>
      <c r="AH5821">
        <v>0</v>
      </c>
      <c r="AI5821">
        <v>5</v>
      </c>
      <c r="AJ5821">
        <v>1</v>
      </c>
      <c r="AK5821">
        <v>1</v>
      </c>
      <c r="AL5821">
        <v>20</v>
      </c>
      <c r="AO5821">
        <v>-155242.1</v>
      </c>
      <c r="AU5821">
        <v>7395576.5999999996</v>
      </c>
      <c r="AV5821">
        <v>7519770.2999999998</v>
      </c>
      <c r="AW5821">
        <v>-255319.3</v>
      </c>
      <c r="AX5821">
        <v>0</v>
      </c>
      <c r="AY5821">
        <v>0</v>
      </c>
      <c r="AZ5821">
        <v>1</v>
      </c>
      <c r="BA5821">
        <v>1</v>
      </c>
      <c r="BB5821">
        <v>4</v>
      </c>
      <c r="BD5821">
        <v>0</v>
      </c>
      <c r="BE5821">
        <v>0.2</v>
      </c>
      <c r="BF5821">
        <v>1</v>
      </c>
      <c r="BG5821">
        <v>1</v>
      </c>
      <c r="BH5821">
        <v>0</v>
      </c>
      <c r="BI5821">
        <v>4</v>
      </c>
      <c r="BJ5821">
        <v>2</v>
      </c>
      <c r="BK5821">
        <v>1</v>
      </c>
      <c r="BQ5821">
        <v>3.2500000000000001E-2</v>
      </c>
      <c r="BU5821">
        <v>3.2500000000000001E-2</v>
      </c>
      <c r="BV5821">
        <v>7519770</v>
      </c>
      <c r="BW5821">
        <v>8257270</v>
      </c>
      <c r="BX5821">
        <v>0.91100000000000003</v>
      </c>
      <c r="BY5821">
        <v>737500</v>
      </c>
      <c r="BZ5821">
        <v>0</v>
      </c>
      <c r="CA5821">
        <v>1877105</v>
      </c>
      <c r="CB5821">
        <v>160651</v>
      </c>
      <c r="CC5821">
        <v>1</v>
      </c>
      <c r="CG5821">
        <v>0</v>
      </c>
      <c r="CH5821">
        <v>0</v>
      </c>
      <c r="CI5821">
        <v>0</v>
      </c>
      <c r="CL5821" t="s">
        <v>2316</v>
      </c>
      <c r="CM5821">
        <v>99</v>
      </c>
      <c r="CN5821">
        <v>0.111</v>
      </c>
      <c r="CP5821">
        <v>0.121</v>
      </c>
      <c r="CR5821">
        <v>6.4000000000000001E-2</v>
      </c>
      <c r="CU5821">
        <v>8.4000000000000005E-2</v>
      </c>
      <c r="CW5821">
        <v>6.9000000000000006E-2</v>
      </c>
      <c r="DD5821">
        <v>5.5829999999999998E-2</v>
      </c>
      <c r="DE5821">
        <v>0</v>
      </c>
      <c r="DF5821">
        <v>0</v>
      </c>
      <c r="DG5821">
        <v>0</v>
      </c>
      <c r="DH5821">
        <v>0</v>
      </c>
      <c r="DI5821">
        <v>0.125</v>
      </c>
      <c r="DJ5821">
        <v>7.0999999999999994E-2</v>
      </c>
      <c r="DK5821">
        <v>8.7999999999999995E-2</v>
      </c>
      <c r="DM5821">
        <v>50555</v>
      </c>
      <c r="DN5821">
        <v>160651</v>
      </c>
      <c r="DS5821">
        <v>25949</v>
      </c>
      <c r="DT5821">
        <v>0</v>
      </c>
      <c r="DV5821">
        <v>237155</v>
      </c>
      <c r="DW5821">
        <v>627223</v>
      </c>
      <c r="EA5821">
        <v>128863</v>
      </c>
      <c r="EK5821">
        <v>-20014</v>
      </c>
      <c r="ER5821">
        <v>973227</v>
      </c>
      <c r="ES5821">
        <v>-483288</v>
      </c>
      <c r="ET5821">
        <v>-478018</v>
      </c>
      <c r="EV5821">
        <v>-5270</v>
      </c>
      <c r="FB5821">
        <v>-3640</v>
      </c>
      <c r="FC5821">
        <v>-5548</v>
      </c>
      <c r="FF5821">
        <v>-492476</v>
      </c>
      <c r="FH5821">
        <v>7395577</v>
      </c>
      <c r="FI5821">
        <v>6914826</v>
      </c>
      <c r="FJ5821">
        <v>160651</v>
      </c>
      <c r="FK5821">
        <v>25949</v>
      </c>
      <c r="FL5821">
        <v>627223</v>
      </c>
      <c r="FM5821">
        <v>128863</v>
      </c>
      <c r="FN5821">
        <v>-20014</v>
      </c>
      <c r="FP5821">
        <v>736072</v>
      </c>
      <c r="FR5821">
        <v>2015</v>
      </c>
      <c r="FS5821" t="s">
        <v>2102</v>
      </c>
      <c r="FT5821">
        <v>6</v>
      </c>
      <c r="FU5821">
        <v>9.7699999999999995E-2</v>
      </c>
      <c r="FV5821">
        <v>3.0700000000000002E-2</v>
      </c>
      <c r="FW5821">
        <v>6.7000000000000004E-2</v>
      </c>
      <c r="FX5821">
        <v>9.5600000000000004E-2</v>
      </c>
      <c r="FY5821">
        <v>0.1263</v>
      </c>
      <c r="GB5821">
        <v>183344.7</v>
      </c>
      <c r="GC5821">
        <v>57627.101999999999</v>
      </c>
      <c r="GD5821">
        <v>125717.6</v>
      </c>
      <c r="GF5821">
        <v>179388.2</v>
      </c>
      <c r="GI5821">
        <v>0</v>
      </c>
      <c r="GJ5821">
        <v>0</v>
      </c>
      <c r="GK5821">
        <v>0</v>
      </c>
      <c r="GL5821">
        <v>0</v>
      </c>
      <c r="GN5821">
        <v>2.86E-2</v>
      </c>
      <c r="GO5821">
        <v>1832</v>
      </c>
      <c r="GQ5821">
        <v>35571</v>
      </c>
      <c r="GR5821">
        <v>1877105</v>
      </c>
      <c r="GU5821">
        <v>52.771000000000001</v>
      </c>
      <c r="GV5821">
        <v>2564</v>
      </c>
      <c r="GW5821">
        <v>778</v>
      </c>
      <c r="GX5821">
        <v>24042</v>
      </c>
      <c r="GY5821">
        <v>483005.09</v>
      </c>
      <c r="HA5821">
        <v>20.09</v>
      </c>
      <c r="HB5821">
        <v>21679</v>
      </c>
      <c r="HK5821">
        <v>531</v>
      </c>
      <c r="HM5821">
        <v>531</v>
      </c>
      <c r="HN5821">
        <v>62177</v>
      </c>
      <c r="HO5821">
        <v>0</v>
      </c>
      <c r="HP5821">
        <v>1</v>
      </c>
      <c r="IE5821">
        <v>10.6</v>
      </c>
      <c r="IF5821">
        <v>0</v>
      </c>
      <c r="II5821">
        <v>0.20644000000000001</v>
      </c>
      <c r="IJ5821">
        <v>0.54100000000000004</v>
      </c>
      <c r="IK5821">
        <v>0.57999999999999996</v>
      </c>
      <c r="IL5821">
        <v>2.1999999999999999E-2</v>
      </c>
      <c r="IM5821">
        <v>0.27</v>
      </c>
      <c r="IN5821">
        <v>0.4</v>
      </c>
      <c r="IP5821">
        <v>0</v>
      </c>
      <c r="IQ5821">
        <v>0</v>
      </c>
      <c r="IS5821">
        <v>0</v>
      </c>
      <c r="IT5821">
        <v>0</v>
      </c>
      <c r="IU5821">
        <v>4.1000000000000002E-2</v>
      </c>
      <c r="IV5821">
        <v>0.189</v>
      </c>
      <c r="IW5821">
        <v>0</v>
      </c>
      <c r="IY5821">
        <v>0</v>
      </c>
      <c r="IZ5821">
        <v>0</v>
      </c>
      <c r="JA5821" s="50"/>
      <c r="JB5821" s="50">
        <v>0</v>
      </c>
      <c r="JC5821" s="50">
        <v>0</v>
      </c>
      <c r="JD5821" s="50"/>
      <c r="JE5821" s="50">
        <v>0</v>
      </c>
      <c r="JF5821" s="50">
        <v>0.02</v>
      </c>
      <c r="JG5821" s="50"/>
      <c r="JH5821" s="50">
        <v>0</v>
      </c>
      <c r="JI5821" s="50">
        <v>0</v>
      </c>
      <c r="JJ5821" s="50"/>
      <c r="JK5821" s="50"/>
      <c r="JL5821" s="50"/>
      <c r="JM5821" s="50"/>
    </row>
    <row r="5822" spans="1:273">
      <c r="A5822" s="7" t="str">
        <f>'Pensions Data'!D5822&amp;'Pensions Data'!C5822</f>
        <v>2014Delaware State Employees</v>
      </c>
      <c r="B5822">
        <v>21</v>
      </c>
      <c r="C5822" t="s">
        <v>20</v>
      </c>
      <c r="D5822">
        <v>2014</v>
      </c>
      <c r="E5822">
        <v>18</v>
      </c>
      <c r="F5822" t="s">
        <v>165</v>
      </c>
      <c r="H5822">
        <v>1</v>
      </c>
      <c r="I5822">
        <v>1970</v>
      </c>
      <c r="J5822">
        <v>0</v>
      </c>
      <c r="L5822">
        <v>0</v>
      </c>
      <c r="M5822" t="s">
        <v>288</v>
      </c>
      <c r="N5822" t="s">
        <v>340</v>
      </c>
      <c r="O5822" t="s">
        <v>340</v>
      </c>
      <c r="P5822">
        <v>1</v>
      </c>
      <c r="Q5822" t="s">
        <v>421</v>
      </c>
      <c r="R5822">
        <v>1</v>
      </c>
      <c r="S5822" t="s">
        <v>424</v>
      </c>
      <c r="T5822" t="s">
        <v>432</v>
      </c>
      <c r="U5822">
        <v>1</v>
      </c>
      <c r="V5822">
        <v>1</v>
      </c>
      <c r="W5822" t="s">
        <v>449</v>
      </c>
      <c r="X5822">
        <v>0</v>
      </c>
      <c r="Y5822">
        <v>0</v>
      </c>
      <c r="Z5822" s="4">
        <v>41820</v>
      </c>
      <c r="AA5822" s="4">
        <v>41820</v>
      </c>
      <c r="AB5822" t="s">
        <v>530</v>
      </c>
      <c r="AC5822" t="s">
        <v>594</v>
      </c>
      <c r="AD5822" t="s">
        <v>769</v>
      </c>
      <c r="AE5822">
        <v>0.03</v>
      </c>
      <c r="AF5822">
        <v>7.1999999999999995E-2</v>
      </c>
      <c r="AG5822">
        <v>1</v>
      </c>
      <c r="AH5822">
        <v>0</v>
      </c>
      <c r="AI5822">
        <v>5</v>
      </c>
      <c r="AJ5822">
        <v>1</v>
      </c>
      <c r="AK5822">
        <v>1</v>
      </c>
      <c r="AL5822">
        <v>20</v>
      </c>
      <c r="AM5822">
        <v>7.1999999999999995E-2</v>
      </c>
      <c r="AO5822">
        <v>576308.30000000005</v>
      </c>
      <c r="AU5822">
        <v>8389764.6999999993</v>
      </c>
      <c r="AV5822">
        <v>8067032</v>
      </c>
      <c r="AW5822">
        <v>-260527</v>
      </c>
      <c r="AX5822">
        <v>0</v>
      </c>
      <c r="AY5822">
        <v>0</v>
      </c>
      <c r="AZ5822">
        <v>1</v>
      </c>
      <c r="BA5822">
        <v>1</v>
      </c>
      <c r="BB5822">
        <v>4</v>
      </c>
      <c r="BD5822">
        <v>0</v>
      </c>
      <c r="BE5822">
        <v>0.2</v>
      </c>
      <c r="BF5822">
        <v>1</v>
      </c>
      <c r="BH5822">
        <v>0</v>
      </c>
      <c r="BI5822">
        <v>4</v>
      </c>
      <c r="BJ5822">
        <v>2</v>
      </c>
      <c r="BK5822">
        <v>1</v>
      </c>
      <c r="BQ5822">
        <v>0.03</v>
      </c>
      <c r="BU5822">
        <v>0.03</v>
      </c>
      <c r="BV5822">
        <v>8067032</v>
      </c>
      <c r="BW5822">
        <v>8740071</v>
      </c>
      <c r="BX5822">
        <v>0.92300000000000004</v>
      </c>
      <c r="BY5822">
        <v>673039</v>
      </c>
      <c r="BZ5822">
        <v>0</v>
      </c>
      <c r="CA5822">
        <v>1902293</v>
      </c>
      <c r="CB5822">
        <v>174863</v>
      </c>
      <c r="CC5822">
        <v>1</v>
      </c>
      <c r="CD5822">
        <v>8757980</v>
      </c>
      <c r="CE5822">
        <v>8389765</v>
      </c>
      <c r="CF5822">
        <v>368215</v>
      </c>
      <c r="CG5822">
        <v>0</v>
      </c>
      <c r="CH5822">
        <v>0</v>
      </c>
      <c r="CI5822">
        <v>0</v>
      </c>
      <c r="CK5822">
        <v>0.95796000000000003</v>
      </c>
      <c r="CL5822" t="s">
        <v>2316</v>
      </c>
      <c r="CM5822">
        <v>99</v>
      </c>
      <c r="CN5822">
        <v>0.17499999999999999</v>
      </c>
      <c r="CP5822">
        <v>0.1</v>
      </c>
      <c r="CR5822">
        <v>0.13600000000000001</v>
      </c>
      <c r="CU5822">
        <v>8.5000000000000006E-2</v>
      </c>
      <c r="CW5822">
        <v>7.1999999999999995E-2</v>
      </c>
      <c r="DD5822">
        <v>6.3920000000000005E-2</v>
      </c>
      <c r="DE5822">
        <v>0</v>
      </c>
      <c r="DF5822">
        <v>0</v>
      </c>
      <c r="DG5822">
        <v>0</v>
      </c>
      <c r="DH5822">
        <v>0</v>
      </c>
      <c r="DI5822">
        <v>0.10199999999999999</v>
      </c>
      <c r="DJ5822">
        <v>0.13800000000000001</v>
      </c>
      <c r="DK5822">
        <v>0.09</v>
      </c>
      <c r="DM5822">
        <v>52793</v>
      </c>
      <c r="DN5822">
        <v>174863</v>
      </c>
      <c r="DS5822">
        <v>26877</v>
      </c>
      <c r="DT5822">
        <v>0</v>
      </c>
      <c r="DV5822">
        <v>254533</v>
      </c>
      <c r="DW5822">
        <v>1160771</v>
      </c>
      <c r="EA5822">
        <v>115825</v>
      </c>
      <c r="EK5822">
        <v>-22214</v>
      </c>
      <c r="EM5822">
        <v>392</v>
      </c>
      <c r="EN5822">
        <v>-59</v>
      </c>
      <c r="ER5822">
        <v>1509248</v>
      </c>
      <c r="ES5822">
        <v>-506194</v>
      </c>
      <c r="ET5822">
        <v>-500978</v>
      </c>
      <c r="EV5822">
        <v>-5216</v>
      </c>
      <c r="FB5822">
        <v>-3624</v>
      </c>
      <c r="FC5822">
        <v>-5242</v>
      </c>
      <c r="FF5822">
        <v>-515060</v>
      </c>
      <c r="FH5822">
        <v>8389765</v>
      </c>
      <c r="FI5822">
        <v>7395577</v>
      </c>
      <c r="FJ5822">
        <v>174863</v>
      </c>
      <c r="FK5822">
        <v>26877</v>
      </c>
      <c r="FL5822">
        <v>1160771</v>
      </c>
      <c r="FM5822">
        <v>115825</v>
      </c>
      <c r="FN5822">
        <v>-22214</v>
      </c>
      <c r="FO5822">
        <v>333</v>
      </c>
      <c r="FP5822">
        <v>1254715</v>
      </c>
      <c r="FR5822">
        <v>2016</v>
      </c>
      <c r="FS5822" t="s">
        <v>2102</v>
      </c>
      <c r="FT5822">
        <v>6</v>
      </c>
      <c r="FU5822">
        <v>0.10100000000000001</v>
      </c>
      <c r="FV5822">
        <v>3.1699999999999999E-2</v>
      </c>
      <c r="FW5822">
        <v>6.93E-2</v>
      </c>
      <c r="FX5822">
        <v>9.5799999999999996E-2</v>
      </c>
      <c r="FY5822">
        <v>0.1275</v>
      </c>
      <c r="GI5822">
        <v>0</v>
      </c>
      <c r="GJ5822">
        <v>0</v>
      </c>
      <c r="GK5822">
        <v>0</v>
      </c>
      <c r="GL5822">
        <v>0</v>
      </c>
      <c r="GN5822">
        <v>2.6499999999999999E-2</v>
      </c>
      <c r="GO5822">
        <v>1769</v>
      </c>
      <c r="GQ5822">
        <v>35825</v>
      </c>
      <c r="GR5822">
        <v>1902292.75</v>
      </c>
      <c r="GU5822">
        <v>53.1</v>
      </c>
      <c r="GV5822">
        <v>2830</v>
      </c>
      <c r="GW5822">
        <v>741</v>
      </c>
      <c r="GX5822">
        <v>24811</v>
      </c>
      <c r="GY5822">
        <v>506851.69</v>
      </c>
      <c r="HA5822">
        <v>20.428999999999998</v>
      </c>
      <c r="HB5822">
        <v>22498</v>
      </c>
      <c r="HK5822">
        <v>544</v>
      </c>
      <c r="HM5822">
        <v>544</v>
      </c>
      <c r="HN5822">
        <v>63466</v>
      </c>
      <c r="HO5822">
        <v>1</v>
      </c>
      <c r="HP5822">
        <v>1</v>
      </c>
      <c r="IE5822">
        <v>15.8</v>
      </c>
      <c r="IF5822">
        <v>0</v>
      </c>
      <c r="II5822">
        <v>0.21268000000000001</v>
      </c>
      <c r="IJ5822">
        <v>0.46500000000000002</v>
      </c>
      <c r="IK5822">
        <v>0.57999999999999996</v>
      </c>
      <c r="IL5822">
        <v>5.7000000000000002E-2</v>
      </c>
      <c r="IM5822">
        <v>0.34499999999999997</v>
      </c>
      <c r="IN5822">
        <v>0.4</v>
      </c>
      <c r="IP5822">
        <v>0</v>
      </c>
      <c r="IQ5822">
        <v>0</v>
      </c>
      <c r="IS5822">
        <v>0</v>
      </c>
      <c r="IT5822">
        <v>0</v>
      </c>
      <c r="IU5822">
        <v>0.189</v>
      </c>
      <c r="IV5822">
        <v>0.19</v>
      </c>
      <c r="IW5822">
        <v>0</v>
      </c>
      <c r="IY5822">
        <v>0</v>
      </c>
      <c r="IZ5822">
        <v>0</v>
      </c>
      <c r="JA5822" s="50"/>
      <c r="JB5822" s="50">
        <v>0</v>
      </c>
      <c r="JC5822" s="50">
        <v>0</v>
      </c>
      <c r="JD5822" s="50"/>
      <c r="JE5822" s="50">
        <v>0</v>
      </c>
      <c r="JF5822" s="50">
        <v>0.02</v>
      </c>
      <c r="JG5822" s="50"/>
      <c r="JH5822" s="50">
        <v>0</v>
      </c>
      <c r="JI5822" s="50">
        <v>0</v>
      </c>
      <c r="JJ5822" s="50"/>
      <c r="JK5822" s="50"/>
      <c r="JL5822" s="50"/>
      <c r="JM5822" s="50"/>
    </row>
    <row r="5823" spans="1:273">
      <c r="A5823" s="7" t="str">
        <f>'Pensions Data'!D5823&amp;'Pensions Data'!C5823</f>
        <v>2015Delaware State Employees</v>
      </c>
      <c r="B5823">
        <v>21</v>
      </c>
      <c r="C5823" t="s">
        <v>20</v>
      </c>
      <c r="D5823">
        <v>2015</v>
      </c>
      <c r="E5823">
        <v>18</v>
      </c>
      <c r="F5823" t="s">
        <v>165</v>
      </c>
      <c r="H5823">
        <v>1</v>
      </c>
      <c r="I5823">
        <v>1970</v>
      </c>
      <c r="J5823">
        <v>0</v>
      </c>
      <c r="L5823">
        <v>0</v>
      </c>
      <c r="M5823" t="s">
        <v>288</v>
      </c>
      <c r="N5823" t="s">
        <v>340</v>
      </c>
      <c r="O5823" t="s">
        <v>340</v>
      </c>
      <c r="P5823">
        <v>1</v>
      </c>
      <c r="Q5823" t="s">
        <v>421</v>
      </c>
      <c r="R5823">
        <v>1</v>
      </c>
      <c r="S5823" t="s">
        <v>424</v>
      </c>
      <c r="T5823" t="s">
        <v>432</v>
      </c>
      <c r="U5823">
        <v>1</v>
      </c>
      <c r="V5823">
        <v>1</v>
      </c>
      <c r="W5823" t="s">
        <v>449</v>
      </c>
      <c r="X5823">
        <v>0</v>
      </c>
      <c r="Y5823">
        <v>0</v>
      </c>
      <c r="Z5823" s="4">
        <v>42185</v>
      </c>
      <c r="AA5823" s="4">
        <v>42185</v>
      </c>
      <c r="AB5823" t="s">
        <v>530</v>
      </c>
      <c r="AC5823" t="s">
        <v>594</v>
      </c>
      <c r="AD5823" t="s">
        <v>769</v>
      </c>
      <c r="AE5823">
        <v>0.03</v>
      </c>
      <c r="AF5823">
        <v>7.1999999999999995E-2</v>
      </c>
      <c r="AG5823">
        <v>1</v>
      </c>
      <c r="AH5823">
        <v>0</v>
      </c>
      <c r="AI5823">
        <v>5</v>
      </c>
      <c r="AJ5823">
        <v>1</v>
      </c>
      <c r="AK5823">
        <v>1</v>
      </c>
      <c r="AL5823">
        <v>20</v>
      </c>
      <c r="AM5823">
        <v>7.1999999999999995E-2</v>
      </c>
      <c r="AO5823">
        <v>51820.3</v>
      </c>
      <c r="AU5823">
        <v>8409335.5</v>
      </c>
      <c r="AV5823">
        <v>8289879.2999999998</v>
      </c>
      <c r="AW5823">
        <v>-280254</v>
      </c>
      <c r="AX5823">
        <v>0</v>
      </c>
      <c r="AY5823">
        <v>0</v>
      </c>
      <c r="AZ5823">
        <v>1</v>
      </c>
      <c r="BA5823">
        <v>1</v>
      </c>
      <c r="BB5823">
        <v>4</v>
      </c>
      <c r="BD5823">
        <v>0</v>
      </c>
      <c r="BE5823">
        <v>0.2</v>
      </c>
      <c r="BF5823">
        <v>1</v>
      </c>
      <c r="BH5823">
        <v>0</v>
      </c>
      <c r="BI5823">
        <v>4</v>
      </c>
      <c r="BJ5823">
        <v>2</v>
      </c>
      <c r="BK5823">
        <v>1</v>
      </c>
      <c r="BQ5823">
        <v>0.03</v>
      </c>
      <c r="BU5823">
        <v>0.03</v>
      </c>
      <c r="BV5823">
        <v>8289879.5</v>
      </c>
      <c r="BW5823">
        <v>9051034</v>
      </c>
      <c r="BX5823">
        <v>0.91600000000000004</v>
      </c>
      <c r="BY5823">
        <v>761154.19</v>
      </c>
      <c r="BZ5823">
        <v>0</v>
      </c>
      <c r="CA5823">
        <v>1911643.5</v>
      </c>
      <c r="CB5823">
        <v>178293</v>
      </c>
      <c r="CC5823">
        <v>1</v>
      </c>
      <c r="CD5823">
        <v>9074604</v>
      </c>
      <c r="CE5823">
        <v>8409336</v>
      </c>
      <c r="CF5823">
        <v>665268</v>
      </c>
      <c r="CG5823">
        <v>0</v>
      </c>
      <c r="CH5823">
        <v>0</v>
      </c>
      <c r="CI5823">
        <v>0</v>
      </c>
      <c r="CK5823">
        <v>0.92669000000000001</v>
      </c>
      <c r="CL5823" t="s">
        <v>2316</v>
      </c>
      <c r="CM5823">
        <v>99</v>
      </c>
      <c r="CN5823">
        <v>3.9E-2</v>
      </c>
      <c r="CP5823">
        <v>0.107</v>
      </c>
      <c r="CR5823">
        <v>0.114</v>
      </c>
      <c r="CU5823">
        <v>7.9000000000000001E-2</v>
      </c>
      <c r="CW5823">
        <v>6.4000000000000001E-2</v>
      </c>
      <c r="DD5823">
        <v>6.2239999999999997E-2</v>
      </c>
      <c r="DE5823">
        <v>0</v>
      </c>
      <c r="DF5823">
        <v>0</v>
      </c>
      <c r="DG5823">
        <v>0</v>
      </c>
      <c r="DH5823">
        <v>0</v>
      </c>
      <c r="DI5823">
        <v>0.108</v>
      </c>
      <c r="DJ5823">
        <v>0.11799999999999999</v>
      </c>
      <c r="DK5823">
        <v>8.4000000000000005E-2</v>
      </c>
      <c r="DM5823">
        <v>55782</v>
      </c>
      <c r="DN5823">
        <v>178293</v>
      </c>
      <c r="DS5823">
        <v>32654</v>
      </c>
      <c r="DT5823">
        <v>0</v>
      </c>
      <c r="DV5823">
        <v>266729</v>
      </c>
      <c r="DW5823">
        <v>203431</v>
      </c>
      <c r="EA5823">
        <v>119958</v>
      </c>
      <c r="EK5823">
        <v>-24102</v>
      </c>
      <c r="EM5823">
        <v>633</v>
      </c>
      <c r="EN5823">
        <v>-95</v>
      </c>
      <c r="ER5823">
        <v>566554</v>
      </c>
      <c r="ES5823">
        <v>-534462</v>
      </c>
      <c r="ET5823">
        <v>-529576</v>
      </c>
      <c r="EV5823">
        <v>-4886</v>
      </c>
      <c r="FB5823">
        <v>-5168</v>
      </c>
      <c r="FC5823">
        <v>-7353</v>
      </c>
      <c r="FF5823">
        <v>-546983</v>
      </c>
      <c r="FH5823">
        <v>8409336</v>
      </c>
      <c r="FI5823">
        <v>8389765</v>
      </c>
      <c r="FJ5823">
        <v>178293</v>
      </c>
      <c r="FK5823">
        <v>32654</v>
      </c>
      <c r="FL5823">
        <v>203431</v>
      </c>
      <c r="FM5823">
        <v>119958</v>
      </c>
      <c r="FN5823">
        <v>-24102</v>
      </c>
      <c r="FO5823">
        <v>538</v>
      </c>
      <c r="FP5823">
        <v>299825</v>
      </c>
      <c r="FR5823">
        <v>2017</v>
      </c>
      <c r="FS5823" t="s">
        <v>2102</v>
      </c>
      <c r="FT5823">
        <v>6</v>
      </c>
      <c r="FU5823">
        <v>0.10009999999999999</v>
      </c>
      <c r="FV5823">
        <v>3.3500000000000002E-2</v>
      </c>
      <c r="FW5823">
        <v>6.6600000000000006E-2</v>
      </c>
      <c r="FX5823">
        <v>9.5799999999999996E-2</v>
      </c>
      <c r="FY5823">
        <v>0.1293</v>
      </c>
      <c r="GI5823">
        <v>0</v>
      </c>
      <c r="GJ5823">
        <v>0</v>
      </c>
      <c r="GK5823">
        <v>0</v>
      </c>
      <c r="GL5823">
        <v>0</v>
      </c>
      <c r="GN5823">
        <v>2.92E-2</v>
      </c>
      <c r="GO5823">
        <v>1702</v>
      </c>
      <c r="GQ5823">
        <v>35998</v>
      </c>
      <c r="GR5823">
        <v>1911646.5</v>
      </c>
      <c r="GU5823">
        <v>53.103999999999999</v>
      </c>
      <c r="GV5823">
        <v>3184</v>
      </c>
      <c r="GW5823">
        <v>809</v>
      </c>
      <c r="GX5823">
        <v>25675</v>
      </c>
      <c r="GY5823">
        <v>538479.88</v>
      </c>
      <c r="HA5823">
        <v>20.972999999999999</v>
      </c>
      <c r="HB5823">
        <v>23390</v>
      </c>
      <c r="HK5823">
        <v>583</v>
      </c>
      <c r="HM5823">
        <v>583</v>
      </c>
      <c r="HN5823">
        <v>64857</v>
      </c>
      <c r="HO5823">
        <v>1</v>
      </c>
      <c r="HP5823">
        <v>1</v>
      </c>
      <c r="IE5823">
        <v>2.4</v>
      </c>
      <c r="IF5823">
        <v>0</v>
      </c>
      <c r="II5823">
        <v>2.6009999999999998E-2</v>
      </c>
      <c r="IJ5823">
        <v>0.47299999999999998</v>
      </c>
      <c r="IK5823">
        <v>0.57999999999999996</v>
      </c>
      <c r="IL5823">
        <v>4.0000000000000001E-3</v>
      </c>
      <c r="IM5823">
        <v>0.30499999999999999</v>
      </c>
      <c r="IN5823">
        <v>0.4</v>
      </c>
      <c r="IP5823">
        <v>0</v>
      </c>
      <c r="IQ5823">
        <v>0</v>
      </c>
      <c r="IS5823">
        <v>0</v>
      </c>
      <c r="IT5823">
        <v>0</v>
      </c>
      <c r="IU5823">
        <v>0.13400000000000001</v>
      </c>
      <c r="IV5823">
        <v>0.222</v>
      </c>
      <c r="IW5823">
        <v>0</v>
      </c>
      <c r="IY5823">
        <v>0</v>
      </c>
      <c r="IZ5823">
        <v>0</v>
      </c>
      <c r="JA5823" s="50"/>
      <c r="JB5823" s="50">
        <v>0</v>
      </c>
      <c r="JC5823" s="50">
        <v>0</v>
      </c>
      <c r="JD5823" s="50"/>
      <c r="JE5823" s="50">
        <v>0</v>
      </c>
      <c r="JF5823" s="50">
        <v>0.02</v>
      </c>
      <c r="JG5823" s="50"/>
      <c r="JH5823" s="50">
        <v>0</v>
      </c>
      <c r="JI5823" s="50">
        <v>0</v>
      </c>
      <c r="JJ5823" s="50"/>
      <c r="JK5823" s="50"/>
      <c r="JL5823" s="50"/>
      <c r="JM5823" s="50"/>
    </row>
    <row r="5824" spans="1:273">
      <c r="A5824" s="7" t="str">
        <f>'Pensions Data'!D5824&amp;'Pensions Data'!C5824</f>
        <v>2016Delaware State Employees</v>
      </c>
      <c r="B5824">
        <v>21</v>
      </c>
      <c r="C5824" t="s">
        <v>20</v>
      </c>
      <c r="D5824">
        <v>2016</v>
      </c>
      <c r="E5824">
        <v>18</v>
      </c>
      <c r="F5824" t="s">
        <v>165</v>
      </c>
      <c r="H5824">
        <v>1</v>
      </c>
      <c r="I5824">
        <v>1970</v>
      </c>
      <c r="J5824">
        <v>0</v>
      </c>
      <c r="L5824">
        <v>0</v>
      </c>
      <c r="M5824" t="s">
        <v>288</v>
      </c>
      <c r="N5824" t="s">
        <v>340</v>
      </c>
      <c r="O5824" t="s">
        <v>340</v>
      </c>
      <c r="P5824">
        <v>1</v>
      </c>
      <c r="Q5824" t="s">
        <v>421</v>
      </c>
      <c r="R5824">
        <v>1</v>
      </c>
      <c r="S5824" t="s">
        <v>424</v>
      </c>
      <c r="T5824" t="s">
        <v>432</v>
      </c>
      <c r="U5824">
        <v>1</v>
      </c>
      <c r="V5824">
        <v>1</v>
      </c>
      <c r="W5824" t="s">
        <v>449</v>
      </c>
      <c r="X5824">
        <v>0</v>
      </c>
      <c r="Y5824">
        <v>0</v>
      </c>
      <c r="Z5824" s="4">
        <v>42551</v>
      </c>
      <c r="AA5824" s="4">
        <v>42551</v>
      </c>
      <c r="AB5824" t="s">
        <v>530</v>
      </c>
      <c r="AC5824" t="s">
        <v>594</v>
      </c>
      <c r="AD5824" t="s">
        <v>769</v>
      </c>
      <c r="AE5824">
        <v>2.5000000000000001E-2</v>
      </c>
      <c r="AF5824">
        <v>7.1999999999999995E-2</v>
      </c>
      <c r="AG5824">
        <v>1</v>
      </c>
      <c r="AH5824">
        <v>0</v>
      </c>
      <c r="AI5824">
        <v>5</v>
      </c>
      <c r="AJ5824">
        <v>1</v>
      </c>
      <c r="AK5824">
        <v>1</v>
      </c>
      <c r="AL5824">
        <v>20</v>
      </c>
      <c r="AM5824">
        <v>7.1999999999999995E-2</v>
      </c>
      <c r="AO5824">
        <v>-603841.5</v>
      </c>
      <c r="AU5824">
        <v>7977541.2000000002</v>
      </c>
      <c r="AV5824">
        <v>8460614.4000000004</v>
      </c>
      <c r="AW5824">
        <v>-294756.7</v>
      </c>
      <c r="AX5824">
        <v>0</v>
      </c>
      <c r="AY5824">
        <v>0</v>
      </c>
      <c r="AZ5824">
        <v>1</v>
      </c>
      <c r="BA5824">
        <v>1</v>
      </c>
      <c r="BB5824">
        <v>4</v>
      </c>
      <c r="BD5824">
        <v>0</v>
      </c>
      <c r="BE5824">
        <v>0.2</v>
      </c>
      <c r="BF5824">
        <v>1</v>
      </c>
      <c r="BH5824">
        <v>0</v>
      </c>
      <c r="BI5824">
        <v>4</v>
      </c>
      <c r="BJ5824">
        <v>2</v>
      </c>
      <c r="BK5824">
        <v>1</v>
      </c>
      <c r="BQ5824">
        <v>2.5000000000000001E-2</v>
      </c>
      <c r="BU5824">
        <v>2.5000000000000001E-2</v>
      </c>
      <c r="BV5824">
        <v>8460614</v>
      </c>
      <c r="BW5824">
        <v>9504792</v>
      </c>
      <c r="BX5824">
        <v>0.89</v>
      </c>
      <c r="BY5824">
        <v>1044177.1</v>
      </c>
      <c r="BZ5824">
        <v>0</v>
      </c>
      <c r="CA5824">
        <v>1900763.6</v>
      </c>
      <c r="CB5824">
        <v>182707</v>
      </c>
      <c r="CC5824">
        <v>1</v>
      </c>
      <c r="CD5824">
        <v>9484483</v>
      </c>
      <c r="CE5824">
        <v>7977541</v>
      </c>
      <c r="CF5824">
        <v>1506942</v>
      </c>
      <c r="CG5824">
        <v>0</v>
      </c>
      <c r="CH5824">
        <v>0</v>
      </c>
      <c r="CI5824">
        <v>0</v>
      </c>
      <c r="CK5824">
        <v>0.84111999999999998</v>
      </c>
      <c r="CL5824" t="s">
        <v>2316</v>
      </c>
      <c r="CM5824">
        <v>99</v>
      </c>
      <c r="CN5824">
        <v>-1.2999999999999999E-2</v>
      </c>
      <c r="CP5824">
        <v>6.4000000000000001E-2</v>
      </c>
      <c r="CR5824">
        <v>6.4000000000000001E-2</v>
      </c>
      <c r="CU5824">
        <v>6.5000000000000002E-2</v>
      </c>
      <c r="CW5824">
        <v>6.6000000000000003E-2</v>
      </c>
      <c r="DD5824">
        <v>5.738E-2</v>
      </c>
      <c r="DE5824">
        <v>0</v>
      </c>
      <c r="DF5824">
        <v>0</v>
      </c>
      <c r="DG5824">
        <v>0</v>
      </c>
      <c r="DH5824">
        <v>0</v>
      </c>
      <c r="DI5824">
        <v>6.7000000000000004E-2</v>
      </c>
      <c r="DJ5824">
        <v>6.6000000000000003E-2</v>
      </c>
      <c r="DK5824">
        <v>7.0000000000000007E-2</v>
      </c>
      <c r="DM5824">
        <v>59146</v>
      </c>
      <c r="DN5824">
        <v>182707</v>
      </c>
      <c r="DS5824">
        <v>38778</v>
      </c>
      <c r="DT5824">
        <v>0</v>
      </c>
      <c r="DV5824">
        <v>280631</v>
      </c>
      <c r="DW5824">
        <v>-237413</v>
      </c>
      <c r="EA5824">
        <v>120466</v>
      </c>
      <c r="EK5824">
        <v>-20759</v>
      </c>
      <c r="EM5824">
        <v>786</v>
      </c>
      <c r="EN5824">
        <v>-118</v>
      </c>
      <c r="ER5824">
        <v>143593</v>
      </c>
      <c r="ES5824">
        <v>-564415</v>
      </c>
      <c r="ET5824">
        <v>-558498</v>
      </c>
      <c r="EV5824">
        <v>-5917</v>
      </c>
      <c r="FB5824">
        <v>-5078</v>
      </c>
      <c r="FC5824">
        <v>-5895</v>
      </c>
      <c r="FF5824">
        <v>-575388</v>
      </c>
      <c r="FH5824">
        <v>7977541</v>
      </c>
      <c r="FI5824">
        <v>8409336</v>
      </c>
      <c r="FJ5824">
        <v>182707</v>
      </c>
      <c r="FK5824">
        <v>38778</v>
      </c>
      <c r="FL5824">
        <v>-237413</v>
      </c>
      <c r="FM5824">
        <v>120466</v>
      </c>
      <c r="FN5824">
        <v>-20759</v>
      </c>
      <c r="FO5824">
        <v>668</v>
      </c>
      <c r="FP5824">
        <v>-137038</v>
      </c>
      <c r="FR5824">
        <v>2018</v>
      </c>
      <c r="FS5824" t="s">
        <v>2102</v>
      </c>
      <c r="FT5824">
        <v>6</v>
      </c>
      <c r="FU5824">
        <v>9.5100000000000004E-2</v>
      </c>
      <c r="FV5824">
        <v>3.4099999999999998E-2</v>
      </c>
      <c r="FW5824">
        <v>6.0999999999999999E-2</v>
      </c>
      <c r="FX5824">
        <v>0.1042</v>
      </c>
      <c r="FY5824">
        <v>0.13830000000000001</v>
      </c>
      <c r="GI5824">
        <v>0</v>
      </c>
      <c r="GJ5824">
        <v>0</v>
      </c>
      <c r="GK5824">
        <v>0</v>
      </c>
      <c r="GL5824">
        <v>0</v>
      </c>
      <c r="GN5824">
        <v>4.3200000000000002E-2</v>
      </c>
      <c r="GO5824">
        <v>1646</v>
      </c>
      <c r="GQ5824">
        <v>36198</v>
      </c>
      <c r="GR5824">
        <v>1900763.625</v>
      </c>
      <c r="GU5824">
        <v>52.51</v>
      </c>
      <c r="GV5824">
        <v>3374</v>
      </c>
      <c r="GW5824">
        <v>906</v>
      </c>
      <c r="GX5824">
        <v>26826</v>
      </c>
      <c r="GY5824">
        <v>571723.5</v>
      </c>
      <c r="HA5824">
        <v>21.312000000000001</v>
      </c>
      <c r="HB5824">
        <v>24533</v>
      </c>
      <c r="HK5824">
        <v>647</v>
      </c>
      <c r="HM5824">
        <v>647</v>
      </c>
      <c r="HN5824">
        <v>66398</v>
      </c>
      <c r="HO5824">
        <v>1</v>
      </c>
      <c r="HP5824">
        <v>1</v>
      </c>
      <c r="IE5824">
        <v>1.2</v>
      </c>
      <c r="IF5824">
        <v>0</v>
      </c>
      <c r="II5824">
        <v>4.2199999999999998E-3</v>
      </c>
      <c r="IJ5824">
        <v>0.438</v>
      </c>
      <c r="IK5824">
        <v>0.57999999999999996</v>
      </c>
      <c r="IL5824">
        <v>4.1000000000000002E-2</v>
      </c>
      <c r="IM5824">
        <v>0.34</v>
      </c>
      <c r="IN5824">
        <v>0.4</v>
      </c>
      <c r="IP5824">
        <v>0</v>
      </c>
      <c r="IQ5824">
        <v>0</v>
      </c>
      <c r="IS5824">
        <v>0</v>
      </c>
      <c r="IT5824">
        <v>0</v>
      </c>
      <c r="IU5824">
        <v>-3.4000000000000002E-2</v>
      </c>
      <c r="IV5824">
        <v>0.222</v>
      </c>
      <c r="IW5824">
        <v>0</v>
      </c>
      <c r="IY5824">
        <v>0</v>
      </c>
      <c r="IZ5824">
        <v>0</v>
      </c>
      <c r="JA5824" s="50"/>
      <c r="JB5824" s="50">
        <v>0</v>
      </c>
      <c r="JC5824" s="50">
        <v>0</v>
      </c>
      <c r="JD5824" s="50"/>
      <c r="JE5824" s="50">
        <v>0</v>
      </c>
      <c r="JF5824" s="50">
        <v>0.02</v>
      </c>
      <c r="JG5824" s="50"/>
      <c r="JH5824" s="50">
        <v>0</v>
      </c>
      <c r="JI5824" s="50">
        <v>0</v>
      </c>
      <c r="JJ5824" s="50"/>
      <c r="JK5824" s="50"/>
      <c r="JL5824" s="50"/>
      <c r="JM5824" s="50"/>
    </row>
    <row r="5825" spans="1:273">
      <c r="A5825" s="7" t="str">
        <f>'Pensions Data'!D5825&amp;'Pensions Data'!C5825</f>
        <v>2017Delaware State Employees</v>
      </c>
      <c r="B5825">
        <v>21</v>
      </c>
      <c r="C5825" t="s">
        <v>20</v>
      </c>
      <c r="D5825">
        <v>2017</v>
      </c>
      <c r="E5825">
        <v>18</v>
      </c>
      <c r="F5825" t="s">
        <v>165</v>
      </c>
      <c r="H5825">
        <v>1</v>
      </c>
      <c r="I5825">
        <v>1970</v>
      </c>
      <c r="J5825">
        <v>0</v>
      </c>
      <c r="L5825">
        <v>0</v>
      </c>
      <c r="M5825" t="s">
        <v>288</v>
      </c>
      <c r="N5825" t="s">
        <v>340</v>
      </c>
      <c r="O5825" t="s">
        <v>340</v>
      </c>
      <c r="P5825">
        <v>1</v>
      </c>
      <c r="Q5825" t="s">
        <v>421</v>
      </c>
      <c r="R5825">
        <v>1</v>
      </c>
      <c r="S5825" t="s">
        <v>424</v>
      </c>
      <c r="T5825" t="s">
        <v>432</v>
      </c>
      <c r="U5825">
        <v>1</v>
      </c>
      <c r="V5825">
        <v>1</v>
      </c>
      <c r="W5825" t="s">
        <v>449</v>
      </c>
      <c r="X5825">
        <v>0</v>
      </c>
      <c r="Y5825">
        <v>0</v>
      </c>
      <c r="Z5825" s="4">
        <v>42916</v>
      </c>
      <c r="AA5825" s="4">
        <v>42916</v>
      </c>
      <c r="AB5825" t="s">
        <v>530</v>
      </c>
      <c r="AC5825" t="s">
        <v>594</v>
      </c>
      <c r="AD5825" t="s">
        <v>769</v>
      </c>
      <c r="AE5825">
        <v>2.5000000000000001E-2</v>
      </c>
      <c r="AF5825">
        <v>7.0000000000000007E-2</v>
      </c>
      <c r="AG5825">
        <v>1</v>
      </c>
      <c r="AH5825">
        <v>0</v>
      </c>
      <c r="AI5825">
        <v>5</v>
      </c>
      <c r="AJ5825">
        <v>1</v>
      </c>
      <c r="AK5825">
        <v>1</v>
      </c>
      <c r="AL5825">
        <v>20</v>
      </c>
      <c r="AM5825">
        <v>7.0000000000000007E-2</v>
      </c>
      <c r="AN5825" t="s">
        <v>1638</v>
      </c>
      <c r="AO5825">
        <v>-218515.6</v>
      </c>
      <c r="AU5825">
        <v>8513828.8000000007</v>
      </c>
      <c r="AV5825">
        <v>8688641.3000000007</v>
      </c>
      <c r="AW5825">
        <v>-325708.7</v>
      </c>
      <c r="AX5825">
        <v>0</v>
      </c>
      <c r="AY5825">
        <v>0</v>
      </c>
      <c r="AZ5825">
        <v>1</v>
      </c>
      <c r="BA5825">
        <v>1</v>
      </c>
      <c r="BB5825">
        <v>4</v>
      </c>
      <c r="BD5825">
        <v>0</v>
      </c>
      <c r="BE5825">
        <v>0.2</v>
      </c>
      <c r="BF5825">
        <v>1</v>
      </c>
      <c r="BH5825">
        <v>0</v>
      </c>
      <c r="BI5825">
        <v>4</v>
      </c>
      <c r="BJ5825">
        <v>2</v>
      </c>
      <c r="BK5825">
        <v>1</v>
      </c>
      <c r="BQ5825">
        <v>2.5000000000000001E-2</v>
      </c>
      <c r="BU5825">
        <v>2.5000000000000001E-2</v>
      </c>
      <c r="BV5825">
        <v>8688641</v>
      </c>
      <c r="BW5825">
        <v>10044583</v>
      </c>
      <c r="BX5825">
        <v>0.86499999999999999</v>
      </c>
      <c r="BY5825">
        <v>1355941.9</v>
      </c>
      <c r="BZ5825">
        <v>0</v>
      </c>
      <c r="CA5825">
        <v>1979138.3</v>
      </c>
      <c r="CB5825">
        <v>186625</v>
      </c>
      <c r="CC5825">
        <v>1</v>
      </c>
      <c r="CD5825">
        <v>9979837</v>
      </c>
      <c r="CE5825">
        <v>8513829</v>
      </c>
      <c r="CF5825">
        <v>1466008</v>
      </c>
      <c r="CG5825">
        <v>0</v>
      </c>
      <c r="CH5825">
        <v>0</v>
      </c>
      <c r="CI5825">
        <v>0</v>
      </c>
      <c r="CK5825">
        <v>0.85309999999999997</v>
      </c>
      <c r="CL5825" t="s">
        <v>2316</v>
      </c>
      <c r="CM5825">
        <v>99</v>
      </c>
      <c r="CN5825">
        <v>0.113</v>
      </c>
      <c r="CP5825">
        <v>4.4999999999999998E-2</v>
      </c>
      <c r="CR5825">
        <v>8.3000000000000004E-2</v>
      </c>
      <c r="CU5825">
        <v>6.0999999999999999E-2</v>
      </c>
      <c r="CW5825">
        <v>7.8E-2</v>
      </c>
      <c r="DD5825">
        <v>6.0569999999999999E-2</v>
      </c>
      <c r="DE5825">
        <v>0</v>
      </c>
      <c r="DF5825">
        <v>0</v>
      </c>
      <c r="DG5825">
        <v>0</v>
      </c>
      <c r="DH5825">
        <v>0</v>
      </c>
      <c r="DI5825">
        <v>4.5999999999999999E-2</v>
      </c>
      <c r="DJ5825">
        <v>8.5000000000000006E-2</v>
      </c>
      <c r="DK5825">
        <v>6.6000000000000003E-2</v>
      </c>
      <c r="DM5825">
        <v>61686</v>
      </c>
      <c r="DN5825">
        <v>186625</v>
      </c>
      <c r="DS5825">
        <v>30302</v>
      </c>
      <c r="DT5825">
        <v>0</v>
      </c>
      <c r="DV5825">
        <v>278613</v>
      </c>
      <c r="DW5825">
        <v>745524</v>
      </c>
      <c r="EA5825">
        <v>137315</v>
      </c>
      <c r="EK5825">
        <v>-21891</v>
      </c>
      <c r="EM5825">
        <v>1234</v>
      </c>
      <c r="EN5825">
        <v>-185</v>
      </c>
      <c r="ER5825">
        <v>1140610</v>
      </c>
      <c r="ES5825">
        <v>-592914</v>
      </c>
      <c r="ET5825">
        <v>-587115</v>
      </c>
      <c r="EV5825">
        <v>-5799</v>
      </c>
      <c r="FB5825">
        <v>-5772</v>
      </c>
      <c r="FC5825">
        <v>-5636</v>
      </c>
      <c r="FF5825">
        <v>-604322</v>
      </c>
      <c r="FH5825">
        <v>8513829</v>
      </c>
      <c r="FI5825">
        <v>7977541</v>
      </c>
      <c r="FJ5825">
        <v>186625</v>
      </c>
      <c r="FK5825">
        <v>30302</v>
      </c>
      <c r="FL5825">
        <v>745524</v>
      </c>
      <c r="FM5825">
        <v>137315</v>
      </c>
      <c r="FN5825">
        <v>-21891</v>
      </c>
      <c r="FO5825">
        <v>1049</v>
      </c>
      <c r="FP5825">
        <v>861997</v>
      </c>
      <c r="FR5825">
        <v>2019</v>
      </c>
      <c r="FS5825" t="s">
        <v>2102</v>
      </c>
      <c r="FT5825">
        <v>6</v>
      </c>
      <c r="FU5825">
        <v>9.9599999999999994E-2</v>
      </c>
      <c r="FV5825">
        <v>3.5200000000000002E-2</v>
      </c>
      <c r="FW5825">
        <v>6.4399999999999999E-2</v>
      </c>
      <c r="FX5825">
        <v>0.1183</v>
      </c>
      <c r="FY5825">
        <v>0.1535</v>
      </c>
      <c r="GB5825">
        <v>197122.2</v>
      </c>
      <c r="GC5825">
        <v>69665.702999999994</v>
      </c>
      <c r="GD5825">
        <v>127456.5</v>
      </c>
      <c r="GE5825">
        <v>234193</v>
      </c>
      <c r="GI5825">
        <v>0</v>
      </c>
      <c r="GJ5825">
        <v>0</v>
      </c>
      <c r="GK5825">
        <v>0</v>
      </c>
      <c r="GL5825">
        <v>0</v>
      </c>
      <c r="GN5825">
        <v>5.3900000000000003E-2</v>
      </c>
      <c r="GO5825">
        <v>1583</v>
      </c>
      <c r="GQ5825">
        <v>37119</v>
      </c>
      <c r="GR5825">
        <v>1979138.25</v>
      </c>
      <c r="GU5825">
        <v>53.319000000000003</v>
      </c>
      <c r="GV5825">
        <v>3470</v>
      </c>
      <c r="GW5825">
        <v>869</v>
      </c>
      <c r="GX5825">
        <v>27452</v>
      </c>
      <c r="GY5825">
        <v>594894.63</v>
      </c>
      <c r="HA5825">
        <v>21.67</v>
      </c>
      <c r="HB5825">
        <v>25296</v>
      </c>
      <c r="HK5825">
        <v>573</v>
      </c>
      <c r="HM5825">
        <v>573</v>
      </c>
      <c r="HN5825">
        <v>68041</v>
      </c>
      <c r="HO5825">
        <v>1</v>
      </c>
      <c r="HP5825">
        <v>1</v>
      </c>
      <c r="IE5825">
        <v>11.2</v>
      </c>
      <c r="IF5825">
        <v>0</v>
      </c>
      <c r="II5825">
        <v>0.16531999999999999</v>
      </c>
      <c r="IJ5825">
        <v>0.47199999999999998</v>
      </c>
      <c r="IK5825">
        <v>0.48</v>
      </c>
      <c r="IL5825">
        <v>2.1999999999999999E-2</v>
      </c>
      <c r="IM5825">
        <v>0.30099999999999999</v>
      </c>
      <c r="IN5825">
        <v>0.3</v>
      </c>
      <c r="IP5825">
        <v>0</v>
      </c>
      <c r="IQ5825">
        <v>0</v>
      </c>
      <c r="IS5825">
        <v>0</v>
      </c>
      <c r="IT5825">
        <v>0</v>
      </c>
      <c r="IU5825">
        <v>9.1999999999999998E-2</v>
      </c>
      <c r="IV5825">
        <v>0.22700000000000001</v>
      </c>
      <c r="IW5825">
        <v>0.22</v>
      </c>
      <c r="IY5825">
        <v>0</v>
      </c>
      <c r="IZ5825">
        <v>0</v>
      </c>
      <c r="JA5825" s="50"/>
      <c r="JB5825" s="50">
        <v>0</v>
      </c>
      <c r="JC5825" s="50">
        <v>0</v>
      </c>
      <c r="JD5825" s="50"/>
      <c r="JE5825" s="50">
        <v>0</v>
      </c>
      <c r="JF5825" s="50">
        <v>0</v>
      </c>
      <c r="JG5825" s="50"/>
      <c r="JH5825" s="50">
        <v>0</v>
      </c>
      <c r="JI5825" s="50">
        <v>0</v>
      </c>
      <c r="JJ5825" s="50"/>
      <c r="JK5825" s="50"/>
      <c r="JL5825" s="50"/>
      <c r="JM5825" s="50"/>
    </row>
    <row r="5826" spans="1:273">
      <c r="A5826" s="7" t="str">
        <f>'Pensions Data'!D5826&amp;'Pensions Data'!C5826</f>
        <v>2018Delaware State Employees</v>
      </c>
      <c r="B5826">
        <v>21</v>
      </c>
      <c r="C5826" t="s">
        <v>20</v>
      </c>
      <c r="D5826">
        <v>2018</v>
      </c>
      <c r="E5826">
        <v>18</v>
      </c>
      <c r="F5826" t="s">
        <v>165</v>
      </c>
      <c r="H5826">
        <v>1</v>
      </c>
      <c r="I5826">
        <v>1970</v>
      </c>
      <c r="J5826">
        <v>0</v>
      </c>
      <c r="L5826">
        <v>0</v>
      </c>
      <c r="M5826" t="s">
        <v>288</v>
      </c>
      <c r="N5826" t="s">
        <v>340</v>
      </c>
      <c r="O5826" t="s">
        <v>340</v>
      </c>
      <c r="P5826">
        <v>1</v>
      </c>
      <c r="Q5826" t="s">
        <v>421</v>
      </c>
      <c r="R5826">
        <v>1</v>
      </c>
      <c r="S5826" t="s">
        <v>424</v>
      </c>
      <c r="T5826" t="s">
        <v>432</v>
      </c>
      <c r="U5826">
        <v>1</v>
      </c>
      <c r="V5826">
        <v>1</v>
      </c>
      <c r="W5826" t="s">
        <v>449</v>
      </c>
      <c r="X5826">
        <v>0</v>
      </c>
      <c r="Z5826" s="4">
        <v>43281</v>
      </c>
      <c r="AA5826" s="4">
        <v>43281</v>
      </c>
      <c r="AB5826" t="s">
        <v>530</v>
      </c>
      <c r="AC5826" t="s">
        <v>594</v>
      </c>
      <c r="AD5826" t="s">
        <v>770</v>
      </c>
      <c r="AE5826">
        <v>2.5000000000000001E-2</v>
      </c>
      <c r="AF5826">
        <v>7.0000000000000007E-2</v>
      </c>
      <c r="AG5826">
        <v>1</v>
      </c>
      <c r="AH5826">
        <v>0</v>
      </c>
      <c r="AI5826">
        <v>5</v>
      </c>
      <c r="AJ5826">
        <v>1</v>
      </c>
      <c r="AK5826">
        <v>3</v>
      </c>
      <c r="AL5826">
        <v>20</v>
      </c>
      <c r="AM5826">
        <v>7.0000000000000007E-2</v>
      </c>
      <c r="AN5826" t="s">
        <v>1638</v>
      </c>
      <c r="AO5826">
        <v>96861.5</v>
      </c>
      <c r="AU5826">
        <v>9028447</v>
      </c>
      <c r="AV5826">
        <v>8950957.8000000007</v>
      </c>
      <c r="AW5826">
        <v>-352908.9</v>
      </c>
      <c r="AX5826">
        <v>0</v>
      </c>
      <c r="AY5826">
        <v>0</v>
      </c>
      <c r="AZ5826">
        <v>1</v>
      </c>
      <c r="BA5826">
        <v>1</v>
      </c>
      <c r="BB5826">
        <v>4</v>
      </c>
      <c r="BD5826">
        <v>0</v>
      </c>
      <c r="BE5826">
        <v>0.2</v>
      </c>
      <c r="BF5826">
        <v>1</v>
      </c>
      <c r="BH5826">
        <v>0</v>
      </c>
      <c r="BI5826">
        <v>4</v>
      </c>
      <c r="BJ5826">
        <v>2</v>
      </c>
      <c r="BK5826">
        <v>1</v>
      </c>
      <c r="BQ5826">
        <v>2.5000000000000001E-2</v>
      </c>
      <c r="BU5826">
        <v>2.5000000000000001E-2</v>
      </c>
      <c r="BV5826">
        <v>8950958</v>
      </c>
      <c r="BW5826">
        <v>10413117</v>
      </c>
      <c r="BX5826">
        <v>0.86</v>
      </c>
      <c r="BY5826">
        <v>1462159.5</v>
      </c>
      <c r="BZ5826">
        <v>0</v>
      </c>
      <c r="CA5826">
        <v>2031114.1</v>
      </c>
      <c r="CB5826">
        <v>206883</v>
      </c>
      <c r="CC5826">
        <v>1</v>
      </c>
      <c r="CD5826">
        <v>10319912</v>
      </c>
      <c r="CE5826">
        <v>9028447</v>
      </c>
      <c r="CF5826">
        <v>1291465</v>
      </c>
      <c r="CG5826">
        <v>0</v>
      </c>
      <c r="CH5826">
        <v>0</v>
      </c>
      <c r="CI5826">
        <v>0</v>
      </c>
      <c r="CK5826">
        <v>0.87485999999999997</v>
      </c>
      <c r="CL5826" t="s">
        <v>2317</v>
      </c>
      <c r="CM5826">
        <v>99</v>
      </c>
      <c r="CN5826">
        <v>0.106</v>
      </c>
      <c r="CP5826">
        <v>6.7000000000000004E-2</v>
      </c>
      <c r="CR5826">
        <v>8.2000000000000003E-2</v>
      </c>
      <c r="CU5826">
        <v>7.2999999999999995E-2</v>
      </c>
      <c r="CW5826">
        <v>8.3000000000000004E-2</v>
      </c>
      <c r="DD5826">
        <v>6.3049999999999995E-2</v>
      </c>
      <c r="DE5826">
        <v>0</v>
      </c>
      <c r="DF5826">
        <v>0</v>
      </c>
      <c r="DG5826">
        <v>0</v>
      </c>
      <c r="DH5826">
        <v>0</v>
      </c>
      <c r="DI5826">
        <v>6.9000000000000006E-2</v>
      </c>
      <c r="DJ5826">
        <v>8.4000000000000005E-2</v>
      </c>
      <c r="DK5826">
        <v>7.8E-2</v>
      </c>
      <c r="DM5826">
        <v>64312</v>
      </c>
      <c r="DN5826">
        <v>206883</v>
      </c>
      <c r="DS5826">
        <v>10615</v>
      </c>
      <c r="DT5826">
        <v>0</v>
      </c>
      <c r="DV5826">
        <v>281810</v>
      </c>
      <c r="DW5826">
        <v>759971</v>
      </c>
      <c r="EA5826">
        <v>127776</v>
      </c>
      <c r="EK5826">
        <v>-21150</v>
      </c>
      <c r="EM5826">
        <v>1094</v>
      </c>
      <c r="EN5826">
        <v>-164</v>
      </c>
      <c r="ER5826">
        <v>1149337</v>
      </c>
      <c r="ES5826">
        <v>-622520</v>
      </c>
      <c r="ET5826">
        <v>-616085</v>
      </c>
      <c r="EV5826">
        <v>-6435</v>
      </c>
      <c r="FB5826">
        <v>-6418</v>
      </c>
      <c r="FC5826">
        <v>-5781</v>
      </c>
      <c r="FF5826">
        <v>-634719</v>
      </c>
      <c r="FH5826">
        <v>9028447</v>
      </c>
      <c r="FI5826">
        <v>8513829</v>
      </c>
      <c r="FJ5826">
        <v>206883</v>
      </c>
      <c r="FK5826">
        <v>10615</v>
      </c>
      <c r="FL5826">
        <v>759971</v>
      </c>
      <c r="FM5826">
        <v>127776</v>
      </c>
      <c r="FN5826">
        <v>-21150</v>
      </c>
      <c r="FO5826">
        <v>930</v>
      </c>
      <c r="FP5826">
        <v>867527</v>
      </c>
      <c r="FR5826">
        <v>2020</v>
      </c>
      <c r="FS5826" t="s">
        <v>2102</v>
      </c>
      <c r="FT5826">
        <v>6</v>
      </c>
      <c r="FU5826">
        <v>9.9199999999999997E-2</v>
      </c>
      <c r="FV5826">
        <v>3.5900000000000001E-2</v>
      </c>
      <c r="FW5826">
        <v>6.3299999999999995E-2</v>
      </c>
      <c r="FX5826">
        <v>0.1196</v>
      </c>
      <c r="FY5826">
        <v>0.1555</v>
      </c>
      <c r="GB5826">
        <v>201486.5</v>
      </c>
      <c r="GC5826">
        <v>72917</v>
      </c>
      <c r="GD5826">
        <v>128569.5</v>
      </c>
      <c r="GE5826">
        <v>242990.7</v>
      </c>
      <c r="GI5826">
        <v>0</v>
      </c>
      <c r="GJ5826">
        <v>0</v>
      </c>
      <c r="GK5826">
        <v>0</v>
      </c>
      <c r="GL5826">
        <v>0</v>
      </c>
      <c r="GN5826">
        <v>5.6300000000000003E-2</v>
      </c>
      <c r="GO5826">
        <v>1507</v>
      </c>
      <c r="GQ5826">
        <v>37068</v>
      </c>
      <c r="GR5826">
        <v>2031114.125</v>
      </c>
      <c r="GU5826">
        <v>54.793999999999997</v>
      </c>
      <c r="GV5826">
        <v>3731</v>
      </c>
      <c r="GW5826">
        <v>1023</v>
      </c>
      <c r="GX5826">
        <v>28263</v>
      </c>
      <c r="GY5826">
        <v>620662.68999999994</v>
      </c>
      <c r="HA5826">
        <v>21.96</v>
      </c>
      <c r="HB5826">
        <v>26170</v>
      </c>
      <c r="HK5826">
        <v>586</v>
      </c>
      <c r="HM5826">
        <v>586</v>
      </c>
      <c r="HN5826">
        <v>69062</v>
      </c>
      <c r="HO5826">
        <v>1</v>
      </c>
      <c r="HP5826">
        <v>1</v>
      </c>
      <c r="IE5826">
        <v>7</v>
      </c>
      <c r="IF5826">
        <v>0</v>
      </c>
      <c r="II5826">
        <v>7.3779999999999998E-2</v>
      </c>
      <c r="IJ5826">
        <v>0.44600000000000001</v>
      </c>
      <c r="IK5826">
        <v>0.47099999999999997</v>
      </c>
      <c r="IL5826">
        <v>1.2999999999999999E-2</v>
      </c>
      <c r="IM5826">
        <v>0.31</v>
      </c>
      <c r="IN5826">
        <v>0.247</v>
      </c>
      <c r="IP5826">
        <v>0</v>
      </c>
      <c r="IQ5826">
        <v>0</v>
      </c>
      <c r="IS5826">
        <v>0</v>
      </c>
      <c r="IT5826">
        <v>0</v>
      </c>
      <c r="IU5826">
        <v>0.247</v>
      </c>
      <c r="IV5826">
        <v>0.24399999999999999</v>
      </c>
      <c r="IW5826">
        <v>0.22600000000000001</v>
      </c>
      <c r="IY5826">
        <v>0</v>
      </c>
      <c r="IZ5826">
        <v>0</v>
      </c>
      <c r="JA5826" s="50"/>
      <c r="JB5826" s="50">
        <v>0</v>
      </c>
      <c r="JC5826" s="50">
        <v>0</v>
      </c>
      <c r="JD5826" s="50"/>
      <c r="JE5826" s="50">
        <v>0</v>
      </c>
      <c r="JF5826" s="50">
        <v>5.6000000000000001E-2</v>
      </c>
      <c r="JG5826" s="50"/>
      <c r="JH5826" s="50">
        <v>0</v>
      </c>
      <c r="JI5826" s="50">
        <v>0</v>
      </c>
      <c r="JJ5826" s="50"/>
      <c r="JK5826" s="50"/>
      <c r="JL5826" s="50"/>
      <c r="JM5826" s="50"/>
    </row>
    <row r="5827" spans="1:273">
      <c r="A5827" s="7" t="str">
        <f>'Pensions Data'!D5827&amp;'Pensions Data'!C5827</f>
        <v>2019Delaware State Employees</v>
      </c>
      <c r="B5827">
        <v>21</v>
      </c>
      <c r="C5827" t="s">
        <v>20</v>
      </c>
      <c r="D5827">
        <v>2019</v>
      </c>
      <c r="E5827">
        <v>18</v>
      </c>
      <c r="F5827" t="s">
        <v>165</v>
      </c>
      <c r="H5827">
        <v>1</v>
      </c>
      <c r="I5827">
        <v>1970</v>
      </c>
      <c r="J5827">
        <v>0</v>
      </c>
      <c r="L5827">
        <v>0</v>
      </c>
      <c r="M5827" t="s">
        <v>288</v>
      </c>
      <c r="N5827" t="s">
        <v>340</v>
      </c>
      <c r="O5827" t="s">
        <v>340</v>
      </c>
      <c r="P5827">
        <v>1</v>
      </c>
      <c r="Q5827" t="s">
        <v>421</v>
      </c>
      <c r="R5827">
        <v>1</v>
      </c>
      <c r="S5827" t="s">
        <v>424</v>
      </c>
      <c r="T5827" t="s">
        <v>432</v>
      </c>
      <c r="U5827">
        <v>1</v>
      </c>
      <c r="V5827">
        <v>1</v>
      </c>
      <c r="W5827" t="s">
        <v>449</v>
      </c>
      <c r="X5827">
        <v>0</v>
      </c>
      <c r="Z5827" s="4">
        <v>43646</v>
      </c>
      <c r="AA5827" s="4">
        <v>43646</v>
      </c>
      <c r="AB5827" t="s">
        <v>530</v>
      </c>
      <c r="AC5827" t="s">
        <v>594</v>
      </c>
      <c r="AD5827" t="s">
        <v>770</v>
      </c>
      <c r="AE5827">
        <v>2.5000000000000001E-2</v>
      </c>
      <c r="AF5827">
        <v>7.0000000000000007E-2</v>
      </c>
      <c r="AG5827">
        <v>1</v>
      </c>
      <c r="AH5827">
        <v>0</v>
      </c>
      <c r="AI5827">
        <v>5</v>
      </c>
      <c r="AJ5827">
        <v>1</v>
      </c>
      <c r="AK5827">
        <v>3</v>
      </c>
      <c r="AL5827">
        <v>19</v>
      </c>
      <c r="AM5827">
        <v>7.0000000000000007E-2</v>
      </c>
      <c r="AU5827">
        <v>9116517.3000000007</v>
      </c>
      <c r="AV5827">
        <v>9211321.5</v>
      </c>
      <c r="AW5827">
        <v>-331109.40000000002</v>
      </c>
      <c r="BB5827">
        <v>4</v>
      </c>
      <c r="BE5827">
        <v>0.2</v>
      </c>
      <c r="BF5827">
        <v>1</v>
      </c>
      <c r="BH5827">
        <v>0</v>
      </c>
      <c r="BI5827">
        <v>4</v>
      </c>
      <c r="BJ5827">
        <v>1</v>
      </c>
      <c r="BK5827">
        <v>1</v>
      </c>
      <c r="BQ5827">
        <v>2.5000000000000001E-2</v>
      </c>
      <c r="BU5827">
        <v>2.5000000000000001E-2</v>
      </c>
      <c r="BV5827">
        <v>9211322</v>
      </c>
      <c r="BW5827">
        <v>10772258</v>
      </c>
      <c r="BX5827">
        <v>0.85499999999999998</v>
      </c>
      <c r="BY5827">
        <v>1560936.5</v>
      </c>
      <c r="BZ5827">
        <v>0</v>
      </c>
      <c r="CA5827">
        <v>2116353.5</v>
      </c>
      <c r="CB5827">
        <v>245552</v>
      </c>
      <c r="CC5827">
        <v>1</v>
      </c>
      <c r="CD5827">
        <v>10673881</v>
      </c>
      <c r="CE5827">
        <v>9116517</v>
      </c>
      <c r="CF5827">
        <v>1557364</v>
      </c>
      <c r="CG5827">
        <v>0</v>
      </c>
      <c r="CH5827">
        <v>0</v>
      </c>
      <c r="CI5827">
        <v>0</v>
      </c>
      <c r="CK5827">
        <v>0.85409999999999997</v>
      </c>
      <c r="CL5827" t="s">
        <v>2317</v>
      </c>
      <c r="CM5827">
        <v>99</v>
      </c>
      <c r="CN5827">
        <v>0.05</v>
      </c>
      <c r="CP5827">
        <v>8.8999999999999996E-2</v>
      </c>
      <c r="CR5827">
        <v>5.8000000000000003E-2</v>
      </c>
      <c r="CU5827">
        <v>9.6000000000000002E-2</v>
      </c>
      <c r="CW5827">
        <v>7.5999999999999998E-2</v>
      </c>
      <c r="DD5827">
        <v>6.2350000000000003E-2</v>
      </c>
      <c r="DE5827">
        <v>0</v>
      </c>
      <c r="DF5827">
        <v>0</v>
      </c>
      <c r="DG5827">
        <v>0</v>
      </c>
      <c r="DH5827">
        <v>0</v>
      </c>
      <c r="DI5827">
        <v>0.09</v>
      </c>
      <c r="DJ5827">
        <v>5.8999999999999997E-2</v>
      </c>
      <c r="DK5827">
        <v>9.9000000000000005E-2</v>
      </c>
      <c r="DM5827">
        <v>69624</v>
      </c>
      <c r="DN5827">
        <v>256367</v>
      </c>
      <c r="DS5827">
        <v>10945</v>
      </c>
      <c r="DT5827">
        <v>0</v>
      </c>
      <c r="DV5827">
        <v>336936</v>
      </c>
      <c r="DW5827">
        <v>301326</v>
      </c>
      <c r="EA5827">
        <v>138315</v>
      </c>
      <c r="EK5827">
        <v>-21211</v>
      </c>
      <c r="EM5827">
        <v>882</v>
      </c>
      <c r="EN5827">
        <v>-132</v>
      </c>
      <c r="ER5827">
        <v>756116</v>
      </c>
      <c r="ES5827">
        <v>-656414</v>
      </c>
      <c r="ET5827">
        <v>-650196</v>
      </c>
      <c r="EV5827">
        <v>-6218</v>
      </c>
      <c r="FB5827">
        <v>-5665</v>
      </c>
      <c r="FC5827">
        <v>-5967</v>
      </c>
      <c r="FF5827">
        <v>-668046</v>
      </c>
      <c r="FH5827">
        <v>9116517</v>
      </c>
      <c r="FI5827">
        <v>9028447</v>
      </c>
      <c r="FJ5827">
        <v>256367</v>
      </c>
      <c r="FK5827">
        <v>10945</v>
      </c>
      <c r="FL5827">
        <v>301326</v>
      </c>
      <c r="FM5827">
        <v>138315</v>
      </c>
      <c r="FN5827">
        <v>-21211</v>
      </c>
      <c r="FO5827">
        <v>750</v>
      </c>
      <c r="FP5827">
        <v>419180</v>
      </c>
      <c r="FR5827">
        <v>2021</v>
      </c>
      <c r="FS5827" t="s">
        <v>2102</v>
      </c>
      <c r="FT5827">
        <v>6</v>
      </c>
      <c r="FU5827">
        <v>9.9299999999999999E-2</v>
      </c>
      <c r="FV5827">
        <v>3.7100000000000001E-2</v>
      </c>
      <c r="FW5827">
        <v>6.2199999999999998E-2</v>
      </c>
      <c r="FX5827">
        <v>0.12330000000000001</v>
      </c>
      <c r="FY5827">
        <v>0.16039999999999999</v>
      </c>
      <c r="GB5827">
        <v>210153.91</v>
      </c>
      <c r="GC5827">
        <v>78516.702999999994</v>
      </c>
      <c r="GD5827">
        <v>131637.20000000001</v>
      </c>
      <c r="GE5827">
        <v>261043.7</v>
      </c>
      <c r="GI5827">
        <v>0</v>
      </c>
      <c r="GJ5827">
        <v>0</v>
      </c>
      <c r="GK5827">
        <v>0</v>
      </c>
      <c r="GL5827">
        <v>0</v>
      </c>
      <c r="GN5827">
        <v>6.1100000000000002E-2</v>
      </c>
      <c r="GO5827">
        <v>1443</v>
      </c>
      <c r="GQ5827">
        <v>37724</v>
      </c>
      <c r="GR5827">
        <v>2116353.5</v>
      </c>
      <c r="GU5827">
        <v>56.100999999999999</v>
      </c>
      <c r="GV5827">
        <v>3896</v>
      </c>
      <c r="GW5827">
        <v>968</v>
      </c>
      <c r="GX5827">
        <v>29038</v>
      </c>
      <c r="GY5827">
        <v>644860.18999999994</v>
      </c>
      <c r="HA5827">
        <v>22.207000000000001</v>
      </c>
      <c r="HB5827">
        <v>27027</v>
      </c>
      <c r="HK5827">
        <v>568</v>
      </c>
      <c r="HM5827">
        <v>568</v>
      </c>
      <c r="HN5827">
        <v>70658</v>
      </c>
      <c r="HO5827">
        <v>1</v>
      </c>
      <c r="HP5827">
        <v>1</v>
      </c>
      <c r="IE5827">
        <v>7.3</v>
      </c>
      <c r="IF5827">
        <v>0</v>
      </c>
      <c r="II5827">
        <v>8.097E-2</v>
      </c>
      <c r="IJ5827">
        <v>0.43</v>
      </c>
      <c r="IK5827">
        <v>0.46500000000000002</v>
      </c>
      <c r="IL5827">
        <v>5.8999999999999997E-2</v>
      </c>
      <c r="IM5827">
        <v>0.34599999999999997</v>
      </c>
      <c r="IN5827">
        <v>0.253</v>
      </c>
      <c r="IP5827">
        <v>0</v>
      </c>
      <c r="IQ5827">
        <v>0</v>
      </c>
      <c r="IS5827">
        <v>0</v>
      </c>
      <c r="IT5827">
        <v>0</v>
      </c>
      <c r="IU5827">
        <v>3.5999999999999997E-2</v>
      </c>
      <c r="IV5827">
        <v>0.224</v>
      </c>
      <c r="IW5827">
        <v>0.22600000000000001</v>
      </c>
      <c r="IY5827">
        <v>0</v>
      </c>
      <c r="IZ5827">
        <v>0</v>
      </c>
      <c r="JA5827" s="50"/>
      <c r="JB5827" s="50">
        <v>0</v>
      </c>
      <c r="JC5827" s="50">
        <v>0</v>
      </c>
      <c r="JD5827" s="50"/>
      <c r="JE5827" s="50">
        <v>0</v>
      </c>
      <c r="JF5827" s="50">
        <v>5.6000000000000001E-2</v>
      </c>
      <c r="JG5827" s="50"/>
      <c r="JH5827" s="50">
        <v>0</v>
      </c>
      <c r="JI5827" s="50">
        <v>0</v>
      </c>
      <c r="JJ5827" s="50"/>
      <c r="JK5827" s="50"/>
      <c r="JL5827" s="50"/>
      <c r="JM5827" s="50"/>
    </row>
    <row r="5828" spans="1:273">
      <c r="A5828" s="7" t="str">
        <f>'Pensions Data'!D5828&amp;'Pensions Data'!C5828</f>
        <v>2020Delaware State Employees</v>
      </c>
      <c r="B5828">
        <v>21</v>
      </c>
      <c r="C5828" t="s">
        <v>20</v>
      </c>
      <c r="D5828">
        <v>2020</v>
      </c>
      <c r="E5828">
        <v>18</v>
      </c>
      <c r="F5828" t="s">
        <v>165</v>
      </c>
      <c r="H5828">
        <v>1</v>
      </c>
      <c r="I5828">
        <v>1970</v>
      </c>
      <c r="J5828">
        <v>0</v>
      </c>
      <c r="L5828">
        <v>0</v>
      </c>
      <c r="M5828" t="s">
        <v>288</v>
      </c>
      <c r="N5828" t="s">
        <v>340</v>
      </c>
      <c r="O5828" t="s">
        <v>340</v>
      </c>
      <c r="P5828">
        <v>1</v>
      </c>
      <c r="Q5828" t="s">
        <v>421</v>
      </c>
      <c r="R5828">
        <v>1</v>
      </c>
      <c r="S5828" t="s">
        <v>424</v>
      </c>
      <c r="T5828" t="s">
        <v>432</v>
      </c>
      <c r="U5828">
        <v>1</v>
      </c>
      <c r="V5828">
        <v>1</v>
      </c>
      <c r="W5828" t="s">
        <v>449</v>
      </c>
      <c r="X5828">
        <v>0</v>
      </c>
      <c r="Z5828" s="4">
        <v>44012</v>
      </c>
      <c r="AA5828" s="4">
        <v>44012</v>
      </c>
      <c r="AB5828" t="s">
        <v>530</v>
      </c>
      <c r="AC5828" t="s">
        <v>594</v>
      </c>
      <c r="AD5828" t="s">
        <v>770</v>
      </c>
      <c r="AE5828">
        <v>2.5000000000000001E-2</v>
      </c>
      <c r="AF5828">
        <v>7.0000000000000007E-2</v>
      </c>
      <c r="AG5828">
        <v>1</v>
      </c>
      <c r="AH5828">
        <v>0</v>
      </c>
      <c r="AI5828">
        <v>5</v>
      </c>
      <c r="AJ5828">
        <v>1</v>
      </c>
      <c r="AK5828">
        <v>3</v>
      </c>
      <c r="AL5828">
        <v>18</v>
      </c>
      <c r="AM5828">
        <v>7.0000000000000007E-2</v>
      </c>
      <c r="BQ5828">
        <v>2.5000000000000001E-2</v>
      </c>
      <c r="BU5828">
        <v>2.5000000000000001E-2</v>
      </c>
      <c r="BV5828">
        <v>9528170</v>
      </c>
      <c r="BW5828">
        <v>11137982</v>
      </c>
      <c r="BX5828">
        <v>0.85499999999999998</v>
      </c>
      <c r="BY5828">
        <v>1609811.5</v>
      </c>
      <c r="BZ5828">
        <v>0</v>
      </c>
      <c r="CA5828">
        <v>2204836.7999999998</v>
      </c>
      <c r="CB5828">
        <v>257838</v>
      </c>
      <c r="CC5828">
        <v>1</v>
      </c>
      <c r="CD5828">
        <v>11044574</v>
      </c>
      <c r="CE5828">
        <v>9638828</v>
      </c>
      <c r="CF5828">
        <v>1405746</v>
      </c>
      <c r="CG5828">
        <v>0</v>
      </c>
      <c r="CH5828">
        <v>0</v>
      </c>
      <c r="CI5828">
        <v>0</v>
      </c>
      <c r="CK5828">
        <v>0.87272000000000005</v>
      </c>
      <c r="CL5828" t="s">
        <v>2317</v>
      </c>
      <c r="CM5828">
        <v>99</v>
      </c>
      <c r="CN5828">
        <v>0.1</v>
      </c>
      <c r="CP5828">
        <v>8.5000000000000006E-2</v>
      </c>
      <c r="CR5828">
        <v>7.0000000000000007E-2</v>
      </c>
      <c r="CU5828">
        <v>9.1999999999999998E-2</v>
      </c>
      <c r="CW5828">
        <v>7.5999999999999998E-2</v>
      </c>
      <c r="CX5828">
        <v>6.4210000000000003E-2</v>
      </c>
      <c r="DD5828">
        <v>6.4210000000000003E-2</v>
      </c>
      <c r="DE5828">
        <v>0</v>
      </c>
      <c r="DF5828">
        <v>0</v>
      </c>
      <c r="DG5828">
        <v>0</v>
      </c>
      <c r="DH5828">
        <v>0</v>
      </c>
      <c r="DI5828">
        <v>8.5000000000000006E-2</v>
      </c>
      <c r="DJ5828">
        <v>7.0999999999999994E-2</v>
      </c>
      <c r="DK5828">
        <v>9.4E-2</v>
      </c>
      <c r="DM5828">
        <v>74167</v>
      </c>
      <c r="DN5828">
        <v>257838</v>
      </c>
      <c r="DS5828">
        <v>5650</v>
      </c>
      <c r="DT5828">
        <v>0</v>
      </c>
      <c r="DV5828">
        <v>337655</v>
      </c>
      <c r="DW5828">
        <v>779561</v>
      </c>
      <c r="EA5828">
        <v>108526</v>
      </c>
      <c r="EK5828">
        <v>-22616</v>
      </c>
      <c r="EM5828">
        <v>730</v>
      </c>
      <c r="EN5828">
        <v>-110</v>
      </c>
      <c r="ER5828">
        <v>1203746</v>
      </c>
      <c r="ES5828">
        <v>-668894</v>
      </c>
      <c r="ET5828">
        <v>-662801</v>
      </c>
      <c r="EV5828">
        <v>-6093</v>
      </c>
      <c r="FB5828">
        <v>-6486</v>
      </c>
      <c r="FC5828">
        <v>-6055</v>
      </c>
      <c r="FF5828">
        <v>-681435</v>
      </c>
      <c r="FH5828">
        <v>9638828</v>
      </c>
      <c r="FI5828">
        <v>9116517</v>
      </c>
      <c r="FJ5828">
        <v>257838</v>
      </c>
      <c r="FK5828">
        <v>5650</v>
      </c>
      <c r="FL5828">
        <v>779561</v>
      </c>
      <c r="FM5828">
        <v>108526</v>
      </c>
      <c r="FN5828">
        <v>-22616</v>
      </c>
      <c r="FO5828">
        <v>620</v>
      </c>
      <c r="FP5828">
        <v>866091</v>
      </c>
      <c r="FR5828">
        <v>2022</v>
      </c>
      <c r="FS5828" t="s">
        <v>2102</v>
      </c>
      <c r="FT5828">
        <v>6</v>
      </c>
      <c r="FU5828">
        <v>9.9299999999999999E-2</v>
      </c>
      <c r="FV5828">
        <v>3.7999999999999999E-2</v>
      </c>
      <c r="FW5828">
        <v>6.13E-2</v>
      </c>
      <c r="FX5828">
        <v>0.1245</v>
      </c>
      <c r="FY5828">
        <v>0.16250000000000001</v>
      </c>
      <c r="GB5828">
        <v>218940.3</v>
      </c>
      <c r="GC5828">
        <v>83783.797000000006</v>
      </c>
      <c r="GD5828">
        <v>135156.5</v>
      </c>
      <c r="GE5828">
        <v>274573.90999999997</v>
      </c>
      <c r="GI5828">
        <v>0</v>
      </c>
      <c r="GJ5828">
        <v>0</v>
      </c>
      <c r="GK5828">
        <v>0</v>
      </c>
      <c r="GL5828">
        <v>0</v>
      </c>
      <c r="GN5828">
        <v>6.3200000000000006E-2</v>
      </c>
      <c r="GO5828">
        <v>1384</v>
      </c>
      <c r="GQ5828">
        <v>38518</v>
      </c>
      <c r="GR5828">
        <v>2204836.75</v>
      </c>
      <c r="GU5828">
        <v>57.241999999999997</v>
      </c>
      <c r="GV5828">
        <v>3950</v>
      </c>
      <c r="GW5828">
        <v>822</v>
      </c>
      <c r="GX5828">
        <v>29715</v>
      </c>
      <c r="GY5828">
        <v>667146.13</v>
      </c>
      <c r="HA5828">
        <v>22.451000000000001</v>
      </c>
      <c r="HB5828">
        <v>27768</v>
      </c>
      <c r="HK5828">
        <v>563</v>
      </c>
      <c r="HM5828">
        <v>563</v>
      </c>
      <c r="HN5828">
        <v>72183</v>
      </c>
      <c r="HO5828">
        <v>1</v>
      </c>
      <c r="HP5828">
        <v>1</v>
      </c>
      <c r="HR5828">
        <v>6059221.9000000004</v>
      </c>
      <c r="HT5828">
        <v>6839922.7000000002</v>
      </c>
      <c r="HV5828">
        <v>12899144.6</v>
      </c>
      <c r="HW5828">
        <v>1761163</v>
      </c>
      <c r="HX5828">
        <v>691049.3</v>
      </c>
      <c r="HY5828">
        <v>1070113.7</v>
      </c>
      <c r="IE5828">
        <v>5.0999999999999996</v>
      </c>
      <c r="IF5828">
        <v>0</v>
      </c>
      <c r="II5828">
        <v>-7.2199999999999999E-3</v>
      </c>
      <c r="IJ5828">
        <v>0.437</v>
      </c>
      <c r="IK5828">
        <v>0.46300000000000002</v>
      </c>
      <c r="IL5828">
        <v>6.4000000000000001E-2</v>
      </c>
      <c r="IM5828">
        <v>0.33300000000000002</v>
      </c>
      <c r="IN5828">
        <v>0.25600000000000001</v>
      </c>
      <c r="IP5828">
        <v>0</v>
      </c>
      <c r="IQ5828">
        <v>0</v>
      </c>
      <c r="IS5828">
        <v>0</v>
      </c>
      <c r="IT5828">
        <v>0</v>
      </c>
      <c r="IU5828">
        <v>0.20300000000000001</v>
      </c>
      <c r="IV5828">
        <v>0.23</v>
      </c>
      <c r="IW5828">
        <v>0.224</v>
      </c>
      <c r="IY5828">
        <v>0</v>
      </c>
      <c r="IZ5828">
        <v>0</v>
      </c>
      <c r="JA5828" s="50"/>
      <c r="JB5828" s="50">
        <v>0</v>
      </c>
      <c r="JC5828" s="50">
        <v>0</v>
      </c>
      <c r="JD5828" s="50"/>
      <c r="JE5828" s="50">
        <v>0</v>
      </c>
      <c r="JF5828" s="50">
        <v>5.7000000000000002E-2</v>
      </c>
      <c r="JG5828" s="50"/>
      <c r="JH5828" s="50">
        <v>0</v>
      </c>
      <c r="JI5828" s="50">
        <v>0</v>
      </c>
      <c r="JJ5828" s="50"/>
      <c r="JK5828" s="50"/>
      <c r="JL5828" s="50"/>
      <c r="JM5828" s="50"/>
    </row>
    <row r="5829" spans="1:273">
      <c r="A5829" s="7" t="str">
        <f>'Pensions Data'!D5829&amp;'Pensions Data'!C5829</f>
        <v>2021Delaware State Employees</v>
      </c>
      <c r="B5829">
        <v>21</v>
      </c>
      <c r="C5829" t="s">
        <v>20</v>
      </c>
      <c r="D5829">
        <v>2021</v>
      </c>
      <c r="E5829">
        <v>18</v>
      </c>
      <c r="F5829" t="s">
        <v>165</v>
      </c>
      <c r="H5829">
        <v>1</v>
      </c>
      <c r="I5829">
        <v>1970</v>
      </c>
      <c r="J5829">
        <v>0</v>
      </c>
      <c r="L5829">
        <v>0</v>
      </c>
      <c r="M5829" t="s">
        <v>288</v>
      </c>
      <c r="N5829" t="s">
        <v>340</v>
      </c>
      <c r="O5829" t="s">
        <v>340</v>
      </c>
      <c r="P5829">
        <v>1</v>
      </c>
      <c r="Q5829" t="s">
        <v>421</v>
      </c>
      <c r="R5829">
        <v>1</v>
      </c>
      <c r="S5829" t="s">
        <v>424</v>
      </c>
      <c r="T5829" t="s">
        <v>432</v>
      </c>
      <c r="U5829">
        <v>1</v>
      </c>
      <c r="V5829">
        <v>1</v>
      </c>
      <c r="W5829" t="s">
        <v>449</v>
      </c>
      <c r="X5829">
        <v>0</v>
      </c>
      <c r="Z5829" s="4">
        <v>44377</v>
      </c>
      <c r="AA5829" s="4">
        <v>44377</v>
      </c>
      <c r="AB5829" t="s">
        <v>530</v>
      </c>
      <c r="AC5829" t="s">
        <v>594</v>
      </c>
      <c r="AD5829" t="s">
        <v>770</v>
      </c>
      <c r="AE5829">
        <v>2.5000000000000001E-2</v>
      </c>
      <c r="AF5829">
        <v>7.0000000000000007E-2</v>
      </c>
      <c r="AG5829">
        <v>1</v>
      </c>
      <c r="AH5829">
        <v>0</v>
      </c>
      <c r="AI5829">
        <v>5</v>
      </c>
      <c r="AJ5829">
        <v>1</v>
      </c>
      <c r="AK5829">
        <v>3</v>
      </c>
      <c r="AL5829">
        <v>17</v>
      </c>
      <c r="AM5829">
        <v>7.0000000000000007E-2</v>
      </c>
      <c r="BV5829">
        <v>10428561</v>
      </c>
      <c r="BW5829">
        <v>11700492</v>
      </c>
      <c r="BX5829">
        <v>0.89100000000000001</v>
      </c>
      <c r="BY5829">
        <v>1271931.3</v>
      </c>
      <c r="BZ5829">
        <v>0</v>
      </c>
      <c r="CA5829">
        <v>2238615.7999999998</v>
      </c>
      <c r="CB5829">
        <v>269467</v>
      </c>
      <c r="CC5829">
        <v>1</v>
      </c>
      <c r="CD5829">
        <v>11632476</v>
      </c>
      <c r="CE5829">
        <v>12851073</v>
      </c>
      <c r="CF5829">
        <v>-1218597</v>
      </c>
      <c r="CG5829">
        <v>0</v>
      </c>
      <c r="CH5829">
        <v>0</v>
      </c>
      <c r="CI5829">
        <v>0</v>
      </c>
      <c r="CK5829">
        <v>1.10476</v>
      </c>
      <c r="CL5829" t="s">
        <v>2317</v>
      </c>
      <c r="CM5829">
        <v>99</v>
      </c>
      <c r="CN5829">
        <v>0.38100000000000001</v>
      </c>
      <c r="CP5829">
        <v>0.17599999999999999</v>
      </c>
      <c r="CR5829">
        <v>0.14399999999999999</v>
      </c>
      <c r="CU5829">
        <v>0.104</v>
      </c>
      <c r="CW5829">
        <v>9.0999999999999998E-2</v>
      </c>
      <c r="CX5829">
        <v>8.5000000000000006E-2</v>
      </c>
      <c r="DD5829">
        <v>7.7490000000000003E-2</v>
      </c>
      <c r="DE5829">
        <v>0</v>
      </c>
      <c r="DF5829">
        <v>0</v>
      </c>
      <c r="DG5829">
        <v>0</v>
      </c>
      <c r="DH5829">
        <v>0</v>
      </c>
      <c r="DI5829">
        <v>0.17699999999999999</v>
      </c>
      <c r="DJ5829">
        <v>0.15</v>
      </c>
      <c r="DK5829">
        <v>0.108</v>
      </c>
      <c r="DM5829">
        <v>77008</v>
      </c>
      <c r="DN5829">
        <v>269467</v>
      </c>
      <c r="DS5829">
        <v>0</v>
      </c>
      <c r="DT5829">
        <v>0</v>
      </c>
      <c r="DV5829">
        <v>346475</v>
      </c>
      <c r="DW5829">
        <v>3494383</v>
      </c>
      <c r="EA5829">
        <v>104933</v>
      </c>
      <c r="EK5829">
        <v>-27636</v>
      </c>
      <c r="EM5829">
        <v>462</v>
      </c>
      <c r="EN5829">
        <v>-69</v>
      </c>
      <c r="ER5829">
        <v>3918548</v>
      </c>
      <c r="ES5829">
        <v>-694390</v>
      </c>
      <c r="ET5829">
        <v>-686911</v>
      </c>
      <c r="EV5829">
        <v>-7479</v>
      </c>
      <c r="FB5829">
        <v>-6259</v>
      </c>
      <c r="FC5829">
        <v>-5654</v>
      </c>
      <c r="FF5829">
        <v>-706303</v>
      </c>
      <c r="FH5829">
        <v>12851073</v>
      </c>
      <c r="FI5829">
        <v>9638828</v>
      </c>
      <c r="FJ5829">
        <v>269467</v>
      </c>
      <c r="FK5829">
        <v>0</v>
      </c>
      <c r="FL5829">
        <v>3494383</v>
      </c>
      <c r="FM5829">
        <v>104933</v>
      </c>
      <c r="FN5829">
        <v>-27636</v>
      </c>
      <c r="FO5829">
        <v>393</v>
      </c>
      <c r="FP5829">
        <v>3572073</v>
      </c>
      <c r="FR5829">
        <v>2023</v>
      </c>
      <c r="FS5829" t="s">
        <v>2102</v>
      </c>
      <c r="FT5829">
        <v>6</v>
      </c>
      <c r="FU5829">
        <v>0.1016</v>
      </c>
      <c r="FV5829">
        <v>3.8899999999999997E-2</v>
      </c>
      <c r="FW5829">
        <v>6.2700000000000006E-2</v>
      </c>
      <c r="FX5829">
        <v>0.1115</v>
      </c>
      <c r="FY5829">
        <v>0.15040000000000001</v>
      </c>
      <c r="GB5829">
        <v>227443.41</v>
      </c>
      <c r="GC5829">
        <v>87082.202999999994</v>
      </c>
      <c r="GD5829">
        <v>140361.20000000001</v>
      </c>
      <c r="GE5829">
        <v>249628.59</v>
      </c>
      <c r="GI5829">
        <v>0</v>
      </c>
      <c r="GJ5829">
        <v>0</v>
      </c>
      <c r="GK5829">
        <v>0</v>
      </c>
      <c r="GL5829">
        <v>0</v>
      </c>
      <c r="GN5829">
        <v>4.8800000000000003E-2</v>
      </c>
      <c r="GO5829">
        <v>1304</v>
      </c>
      <c r="GQ5829">
        <v>38206</v>
      </c>
      <c r="GR5829">
        <v>2238615.75</v>
      </c>
      <c r="GU5829">
        <v>58.593000000000004</v>
      </c>
      <c r="GV5829">
        <v>3938</v>
      </c>
      <c r="GW5829">
        <v>1053</v>
      </c>
      <c r="GX5829">
        <v>30392</v>
      </c>
      <c r="GY5829">
        <v>698685.63</v>
      </c>
      <c r="HA5829">
        <v>22.989000000000001</v>
      </c>
      <c r="HB5829">
        <v>28564</v>
      </c>
      <c r="HK5829">
        <v>524</v>
      </c>
      <c r="HM5829">
        <v>524</v>
      </c>
      <c r="HN5829">
        <v>72536</v>
      </c>
      <c r="HO5829">
        <v>1</v>
      </c>
      <c r="HP5829">
        <v>1</v>
      </c>
      <c r="HR5829">
        <v>6290789</v>
      </c>
      <c r="HT5829">
        <v>7211529.5999999996</v>
      </c>
      <c r="HV5829">
        <v>13502318.6</v>
      </c>
      <c r="HW5829">
        <v>1801826.4</v>
      </c>
      <c r="HX5829">
        <v>706601.3</v>
      </c>
      <c r="HY5829">
        <v>1095225.1000000001</v>
      </c>
      <c r="IE5829">
        <v>25.8</v>
      </c>
      <c r="IF5829">
        <v>0</v>
      </c>
      <c r="II5829">
        <v>0.45712000000000003</v>
      </c>
      <c r="IJ5829">
        <v>0.504</v>
      </c>
      <c r="IK5829">
        <v>0.46600000000000003</v>
      </c>
      <c r="IL5829">
        <v>1.9E-2</v>
      </c>
      <c r="IM5829">
        <v>0.254</v>
      </c>
      <c r="IN5829">
        <v>0.255</v>
      </c>
      <c r="IP5829">
        <v>0</v>
      </c>
      <c r="IQ5829">
        <v>0</v>
      </c>
      <c r="IS5829">
        <v>0</v>
      </c>
      <c r="IT5829">
        <v>0</v>
      </c>
      <c r="IU5829">
        <v>0.83699999999999997</v>
      </c>
      <c r="IV5829">
        <v>0.24199999999999999</v>
      </c>
      <c r="IW5829">
        <v>0.224</v>
      </c>
      <c r="IY5829">
        <v>0</v>
      </c>
      <c r="IZ5829">
        <v>0</v>
      </c>
      <c r="JA5829" s="50"/>
      <c r="JB5829" s="50">
        <v>0</v>
      </c>
      <c r="JC5829" s="50">
        <v>0</v>
      </c>
      <c r="JD5829" s="50"/>
      <c r="JE5829" s="50">
        <v>0</v>
      </c>
      <c r="JF5829" s="50">
        <v>5.5E-2</v>
      </c>
      <c r="JG5829" s="50"/>
      <c r="JH5829" s="50">
        <v>0</v>
      </c>
      <c r="JI5829" s="50">
        <v>0</v>
      </c>
      <c r="JJ5829" s="50"/>
      <c r="JK5829" s="50"/>
      <c r="JL5829" s="50"/>
      <c r="JM5829" s="50"/>
    </row>
    <row r="5830" spans="1:273">
      <c r="A5830" s="7" t="str">
        <f>'Pensions Data'!D5830&amp;'Pensions Data'!C5830</f>
        <v>2022Delaware State Employees</v>
      </c>
      <c r="B5830">
        <v>21</v>
      </c>
      <c r="C5830" t="s">
        <v>20</v>
      </c>
      <c r="D5830">
        <v>2022</v>
      </c>
      <c r="E5830">
        <v>18</v>
      </c>
      <c r="F5830" t="s">
        <v>165</v>
      </c>
      <c r="H5830">
        <v>1</v>
      </c>
      <c r="I5830">
        <v>1970</v>
      </c>
      <c r="J5830">
        <v>0</v>
      </c>
      <c r="L5830">
        <v>0</v>
      </c>
      <c r="M5830" t="s">
        <v>288</v>
      </c>
      <c r="N5830" t="s">
        <v>340</v>
      </c>
      <c r="O5830" t="s">
        <v>340</v>
      </c>
      <c r="P5830">
        <v>1</v>
      </c>
      <c r="Q5830" t="s">
        <v>421</v>
      </c>
      <c r="R5830">
        <v>1</v>
      </c>
      <c r="S5830" t="s">
        <v>424</v>
      </c>
      <c r="T5830" t="s">
        <v>432</v>
      </c>
      <c r="U5830">
        <v>1</v>
      </c>
      <c r="V5830">
        <v>1</v>
      </c>
      <c r="W5830" t="s">
        <v>449</v>
      </c>
      <c r="X5830">
        <v>0</v>
      </c>
      <c r="Z5830" s="4">
        <v>44742</v>
      </c>
      <c r="AA5830" s="4">
        <v>44742</v>
      </c>
      <c r="AB5830" t="s">
        <v>530</v>
      </c>
      <c r="AC5830" t="s">
        <v>594</v>
      </c>
      <c r="AD5830" t="s">
        <v>770</v>
      </c>
      <c r="AE5830">
        <v>2.5000000000000001E-2</v>
      </c>
      <c r="AF5830">
        <v>7.0000000000000007E-2</v>
      </c>
      <c r="AG5830">
        <v>1</v>
      </c>
      <c r="AH5830">
        <v>0</v>
      </c>
      <c r="AI5830">
        <v>5</v>
      </c>
      <c r="AJ5830">
        <v>1</v>
      </c>
      <c r="AK5830">
        <v>3</v>
      </c>
      <c r="AL5830">
        <v>16</v>
      </c>
      <c r="AM5830">
        <v>7.0000000000000007E-2</v>
      </c>
      <c r="BV5830">
        <v>10793496</v>
      </c>
      <c r="BW5830">
        <v>12314516</v>
      </c>
      <c r="BX5830">
        <v>0.876</v>
      </c>
      <c r="BY5830">
        <v>1521019.1</v>
      </c>
      <c r="BZ5830">
        <v>0</v>
      </c>
      <c r="CA5830">
        <v>2354147.2999999998</v>
      </c>
      <c r="CB5830">
        <v>287124</v>
      </c>
      <c r="CC5830">
        <v>1</v>
      </c>
      <c r="CD5830">
        <v>12171119</v>
      </c>
      <c r="CE5830">
        <v>10803195</v>
      </c>
      <c r="CF5830">
        <v>1367924</v>
      </c>
      <c r="CG5830">
        <v>0</v>
      </c>
      <c r="CH5830">
        <v>0</v>
      </c>
      <c r="CI5830">
        <v>0</v>
      </c>
      <c r="CK5830">
        <v>0.88761000000000001</v>
      </c>
      <c r="CL5830" t="s">
        <v>2317</v>
      </c>
      <c r="CM5830">
        <v>99</v>
      </c>
      <c r="CN5830">
        <v>-0.13400000000000001</v>
      </c>
      <c r="CP5830">
        <v>9.6000000000000002E-2</v>
      </c>
      <c r="CR5830">
        <v>8.7999999999999995E-2</v>
      </c>
      <c r="CU5830">
        <v>8.5999999999999993E-2</v>
      </c>
      <c r="CW5830">
        <v>7.0000000000000007E-2</v>
      </c>
      <c r="CX5830">
        <v>8.0089999999999995E-2</v>
      </c>
      <c r="DD5830">
        <v>6.6839999999999997E-2</v>
      </c>
      <c r="DE5830">
        <v>0</v>
      </c>
      <c r="DF5830">
        <v>0</v>
      </c>
      <c r="DG5830">
        <v>0</v>
      </c>
      <c r="DH5830">
        <v>0</v>
      </c>
      <c r="DI5830">
        <v>0.11600000000000001</v>
      </c>
      <c r="DJ5830">
        <v>0.10100000000000001</v>
      </c>
      <c r="DK5830">
        <v>9.2999999999999999E-2</v>
      </c>
      <c r="DM5830">
        <v>85416</v>
      </c>
      <c r="DN5830">
        <v>301726</v>
      </c>
      <c r="DS5830">
        <v>12052</v>
      </c>
      <c r="DT5830">
        <v>0</v>
      </c>
      <c r="DV5830">
        <v>399194</v>
      </c>
      <c r="DW5830">
        <v>-1787555</v>
      </c>
      <c r="EA5830">
        <v>125962</v>
      </c>
      <c r="EK5830">
        <v>-32076</v>
      </c>
      <c r="EM5830">
        <v>1242</v>
      </c>
      <c r="EN5830">
        <v>-186</v>
      </c>
      <c r="ER5830">
        <v>-1293419</v>
      </c>
      <c r="ES5830">
        <v>-739914</v>
      </c>
      <c r="ET5830">
        <v>-733038</v>
      </c>
      <c r="EV5830">
        <v>-6876</v>
      </c>
      <c r="FB5830">
        <v>-8486</v>
      </c>
      <c r="FC5830">
        <v>-6059</v>
      </c>
      <c r="FF5830">
        <v>-754459</v>
      </c>
      <c r="FH5830">
        <v>10803195</v>
      </c>
      <c r="FI5830">
        <v>12851073</v>
      </c>
      <c r="FJ5830">
        <v>301726</v>
      </c>
      <c r="FK5830">
        <v>12052</v>
      </c>
      <c r="FL5830">
        <v>-1787555</v>
      </c>
      <c r="FM5830">
        <v>125962</v>
      </c>
      <c r="FN5830">
        <v>-32076</v>
      </c>
      <c r="FO5830">
        <v>1056</v>
      </c>
      <c r="FP5830">
        <v>-1692613</v>
      </c>
      <c r="FR5830">
        <v>2024</v>
      </c>
      <c r="FS5830" t="s">
        <v>2102</v>
      </c>
      <c r="FT5830">
        <v>6</v>
      </c>
      <c r="FU5830">
        <v>0.1032</v>
      </c>
      <c r="FV5830">
        <v>4.07E-2</v>
      </c>
      <c r="FW5830">
        <v>6.25E-2</v>
      </c>
      <c r="FX5830">
        <v>0.1171</v>
      </c>
      <c r="FY5830">
        <v>0.1578</v>
      </c>
      <c r="GB5830">
        <v>242948</v>
      </c>
      <c r="GC5830">
        <v>95813.797000000006</v>
      </c>
      <c r="GD5830">
        <v>147134.20000000001</v>
      </c>
      <c r="GE5830">
        <v>275763.31</v>
      </c>
      <c r="GI5830">
        <v>0</v>
      </c>
      <c r="GJ5830">
        <v>0</v>
      </c>
      <c r="GK5830">
        <v>0</v>
      </c>
      <c r="GL5830">
        <v>0</v>
      </c>
      <c r="GN5830">
        <v>5.4600000000000003E-2</v>
      </c>
      <c r="GO5830">
        <v>1230</v>
      </c>
      <c r="GQ5830">
        <v>38449</v>
      </c>
      <c r="GR5830">
        <v>2354147.25</v>
      </c>
      <c r="GU5830">
        <v>61.228000000000002</v>
      </c>
      <c r="GV5830">
        <v>3982</v>
      </c>
      <c r="GW5830">
        <v>1277</v>
      </c>
      <c r="GX5830">
        <v>31099</v>
      </c>
      <c r="GY5830">
        <v>734373.69</v>
      </c>
      <c r="HA5830">
        <v>23.614000000000001</v>
      </c>
      <c r="HB5830">
        <v>29340</v>
      </c>
      <c r="HK5830">
        <v>529</v>
      </c>
      <c r="HM5830">
        <v>529</v>
      </c>
      <c r="HN5830">
        <v>73530</v>
      </c>
      <c r="HO5830">
        <v>1</v>
      </c>
      <c r="HP5830">
        <v>1</v>
      </c>
      <c r="HR5830">
        <v>6706361.7000000002</v>
      </c>
      <c r="HT5830">
        <v>7533916.2999999998</v>
      </c>
      <c r="HV5830">
        <v>14240278</v>
      </c>
      <c r="HW5830">
        <v>1925762.4</v>
      </c>
      <c r="HX5830">
        <v>775624.1</v>
      </c>
      <c r="HY5830">
        <v>1150138.3</v>
      </c>
      <c r="IE5830">
        <v>-14</v>
      </c>
      <c r="IF5830">
        <v>0</v>
      </c>
      <c r="II5830">
        <v>-0.16983000000000001</v>
      </c>
      <c r="IJ5830">
        <v>0.46800000000000003</v>
      </c>
      <c r="IK5830">
        <v>0.46800000000000003</v>
      </c>
      <c r="IL5830">
        <v>-6.6000000000000003E-2</v>
      </c>
      <c r="IM5830">
        <v>0.23599999999999999</v>
      </c>
      <c r="IN5830">
        <v>0.255</v>
      </c>
      <c r="IP5830">
        <v>0</v>
      </c>
      <c r="IQ5830">
        <v>0</v>
      </c>
      <c r="IS5830">
        <v>0</v>
      </c>
      <c r="IT5830">
        <v>0</v>
      </c>
      <c r="IU5830">
        <v>-0.129</v>
      </c>
      <c r="IV5830">
        <v>0.29599999999999999</v>
      </c>
      <c r="IW5830">
        <v>0.221</v>
      </c>
      <c r="IY5830">
        <v>0</v>
      </c>
      <c r="IZ5830">
        <v>0</v>
      </c>
      <c r="JA5830" s="50"/>
      <c r="JB5830" s="50">
        <v>0</v>
      </c>
      <c r="JC5830" s="50">
        <v>0</v>
      </c>
      <c r="JD5830" s="50"/>
      <c r="JE5830" s="50">
        <v>0</v>
      </c>
      <c r="JF5830" s="50">
        <v>5.6000000000000001E-2</v>
      </c>
      <c r="JG5830" s="50"/>
      <c r="JH5830" s="50">
        <v>0</v>
      </c>
      <c r="JI5830" s="50">
        <v>0</v>
      </c>
      <c r="JJ5830" s="50"/>
      <c r="JK5830" s="50"/>
      <c r="JL5830" s="50"/>
      <c r="JM5830" s="50"/>
    </row>
    <row r="5831" spans="1:273">
      <c r="A5831" s="7" t="str">
        <f>'Pensions Data'!D5831&amp;'Pensions Data'!C5831</f>
        <v>2001TN Political Subdivisions</v>
      </c>
      <c r="B5831">
        <v>109</v>
      </c>
      <c r="C5831" t="s">
        <v>106</v>
      </c>
      <c r="D5831">
        <v>2001</v>
      </c>
      <c r="E5831">
        <v>94</v>
      </c>
      <c r="F5831" t="s">
        <v>241</v>
      </c>
      <c r="H5831">
        <v>1</v>
      </c>
      <c r="I5831">
        <v>1972</v>
      </c>
      <c r="J5831">
        <v>0</v>
      </c>
      <c r="L5831">
        <v>0</v>
      </c>
      <c r="M5831" t="s">
        <v>322</v>
      </c>
      <c r="N5831" t="s">
        <v>374</v>
      </c>
      <c r="O5831" t="s">
        <v>374</v>
      </c>
      <c r="P5831">
        <v>1</v>
      </c>
      <c r="Q5831" t="s">
        <v>420</v>
      </c>
      <c r="R5831">
        <v>1</v>
      </c>
      <c r="S5831" t="s">
        <v>424</v>
      </c>
      <c r="T5831" t="s">
        <v>430</v>
      </c>
      <c r="U5831">
        <v>2</v>
      </c>
      <c r="V5831">
        <v>0</v>
      </c>
      <c r="W5831" t="s">
        <v>2280</v>
      </c>
      <c r="X5831">
        <v>0</v>
      </c>
      <c r="Z5831" s="4">
        <v>37073</v>
      </c>
      <c r="AA5831" s="4">
        <v>37072</v>
      </c>
      <c r="AB5831" t="s">
        <v>544</v>
      </c>
      <c r="AC5831" t="s">
        <v>704</v>
      </c>
      <c r="AD5831" t="s">
        <v>774</v>
      </c>
      <c r="AE5831">
        <v>0.03</v>
      </c>
      <c r="AF5831">
        <v>7.4999999999999997E-2</v>
      </c>
      <c r="AG5831">
        <v>3</v>
      </c>
      <c r="AH5831">
        <v>0</v>
      </c>
      <c r="AI5831">
        <v>5</v>
      </c>
      <c r="AJ5831">
        <v>0</v>
      </c>
      <c r="AK5831">
        <v>3</v>
      </c>
      <c r="BU5831">
        <v>5.5E-2</v>
      </c>
      <c r="BV5831">
        <v>3187990</v>
      </c>
      <c r="BW5831">
        <v>3528137</v>
      </c>
      <c r="BX5831">
        <v>0.90359999999999996</v>
      </c>
      <c r="BY5831">
        <v>340147</v>
      </c>
      <c r="BZ5831">
        <v>0</v>
      </c>
      <c r="CA5831">
        <v>1545593</v>
      </c>
      <c r="CB5831">
        <v>103681</v>
      </c>
      <c r="CC5831">
        <v>0</v>
      </c>
      <c r="CG5831">
        <v>0</v>
      </c>
      <c r="CH5831">
        <v>0</v>
      </c>
      <c r="CI5831">
        <v>0</v>
      </c>
      <c r="CL5831" t="s">
        <v>2193</v>
      </c>
      <c r="CM5831">
        <v>1</v>
      </c>
      <c r="CN5831">
        <v>-1.5699999999999999E-2</v>
      </c>
      <c r="CP5831">
        <v>5.16E-2</v>
      </c>
      <c r="CR5831">
        <v>9.1600000000000001E-2</v>
      </c>
      <c r="DD5831">
        <v>-1.5699999999999999E-2</v>
      </c>
      <c r="DE5831">
        <v>0</v>
      </c>
      <c r="DF5831">
        <v>0</v>
      </c>
      <c r="DG5831">
        <v>0</v>
      </c>
      <c r="DH5831">
        <v>0</v>
      </c>
      <c r="DM5831">
        <v>45433</v>
      </c>
      <c r="DN5831">
        <v>103681</v>
      </c>
      <c r="DT5831">
        <v>0</v>
      </c>
      <c r="DV5831">
        <v>149114</v>
      </c>
      <c r="DW5831">
        <v>-184059</v>
      </c>
      <c r="DY5831">
        <v>123906</v>
      </c>
      <c r="DZ5831">
        <v>15585</v>
      </c>
      <c r="EA5831">
        <v>139491</v>
      </c>
      <c r="EB5831">
        <v>2538</v>
      </c>
      <c r="EK5831">
        <v>-1637</v>
      </c>
      <c r="EM5831">
        <v>319</v>
      </c>
      <c r="EN5831">
        <v>-237</v>
      </c>
      <c r="ER5831">
        <v>105529</v>
      </c>
      <c r="ES5831">
        <v>-97250</v>
      </c>
      <c r="ET5831">
        <v>-75517</v>
      </c>
      <c r="EU5831">
        <v>-2474</v>
      </c>
      <c r="EV5831">
        <v>-982</v>
      </c>
      <c r="EX5831">
        <v>-4800</v>
      </c>
      <c r="EY5831">
        <v>-13477</v>
      </c>
      <c r="FB5831">
        <v>-12034</v>
      </c>
      <c r="FC5831">
        <v>-1683</v>
      </c>
      <c r="FE5831">
        <v>-12604</v>
      </c>
      <c r="FF5831">
        <v>-123571</v>
      </c>
      <c r="FH5831">
        <v>3160228</v>
      </c>
      <c r="FI5831">
        <v>3178270</v>
      </c>
      <c r="FJ5831">
        <v>103681</v>
      </c>
      <c r="FL5831">
        <v>-184059</v>
      </c>
      <c r="FM5831">
        <v>142029</v>
      </c>
      <c r="FN5831">
        <v>-1637</v>
      </c>
      <c r="FO5831">
        <v>82</v>
      </c>
      <c r="FP5831">
        <v>-43585</v>
      </c>
      <c r="FQ5831">
        <v>-12604</v>
      </c>
      <c r="FR5831">
        <v>2002</v>
      </c>
      <c r="FS5831" t="s">
        <v>2124</v>
      </c>
      <c r="FT5831">
        <v>8</v>
      </c>
      <c r="GI5831">
        <v>0</v>
      </c>
      <c r="GJ5831">
        <v>0</v>
      </c>
      <c r="GK5831">
        <v>0</v>
      </c>
      <c r="GL5831">
        <v>0</v>
      </c>
      <c r="GQ5831">
        <v>68656</v>
      </c>
      <c r="GU5831">
        <v>22.512</v>
      </c>
      <c r="GV5831">
        <v>3500</v>
      </c>
      <c r="GX5831">
        <v>21298</v>
      </c>
      <c r="HA5831">
        <v>4.5659999999999998</v>
      </c>
      <c r="HB5831">
        <v>21298</v>
      </c>
      <c r="HK5831">
        <v>0</v>
      </c>
      <c r="HN5831">
        <v>93454</v>
      </c>
      <c r="HO5831">
        <v>1</v>
      </c>
      <c r="HP5831">
        <v>1</v>
      </c>
      <c r="IE5831">
        <v>-4.0599999999999996</v>
      </c>
      <c r="IF5831">
        <v>0</v>
      </c>
      <c r="II5831">
        <v>-0.16893</v>
      </c>
      <c r="IJ5831">
        <v>0.40699999999999997</v>
      </c>
      <c r="IL5831">
        <v>9.9030000000000007E-2</v>
      </c>
      <c r="IM5831">
        <v>0.52700000000000002</v>
      </c>
      <c r="IP5831">
        <v>1.2E-2</v>
      </c>
      <c r="IS5831">
        <v>0</v>
      </c>
      <c r="IV5831">
        <v>0</v>
      </c>
      <c r="IY5831">
        <v>0</v>
      </c>
      <c r="JA5831" s="50"/>
      <c r="JB5831" s="50">
        <v>0</v>
      </c>
      <c r="JC5831" s="50"/>
      <c r="JD5831" s="50">
        <v>5.91E-2</v>
      </c>
      <c r="JE5831" s="50">
        <v>5.3999999999999999E-2</v>
      </c>
      <c r="JF5831" s="50"/>
      <c r="JG5831" s="50"/>
      <c r="JH5831" s="50">
        <v>0</v>
      </c>
      <c r="JI5831" s="50"/>
      <c r="JJ5831" s="50"/>
      <c r="JK5831" s="50"/>
      <c r="JL5831" s="50"/>
      <c r="JM5831" s="50"/>
    </row>
    <row r="5832" spans="1:273">
      <c r="A5832" s="7" t="str">
        <f>'Pensions Data'!D5832&amp;'Pensions Data'!C5832</f>
        <v>2002TN Political Subdivisions</v>
      </c>
      <c r="B5832">
        <v>109</v>
      </c>
      <c r="C5832" t="s">
        <v>106</v>
      </c>
      <c r="D5832">
        <v>2002</v>
      </c>
      <c r="E5832">
        <v>94</v>
      </c>
      <c r="F5832" t="s">
        <v>241</v>
      </c>
      <c r="H5832">
        <v>1</v>
      </c>
      <c r="I5832">
        <v>1972</v>
      </c>
      <c r="J5832">
        <v>0</v>
      </c>
      <c r="L5832">
        <v>0</v>
      </c>
      <c r="M5832" t="s">
        <v>322</v>
      </c>
      <c r="N5832" t="s">
        <v>374</v>
      </c>
      <c r="O5832" t="s">
        <v>374</v>
      </c>
      <c r="P5832">
        <v>1</v>
      </c>
      <c r="Q5832" t="s">
        <v>420</v>
      </c>
      <c r="R5832">
        <v>1</v>
      </c>
      <c r="S5832" t="s">
        <v>424</v>
      </c>
      <c r="T5832" t="s">
        <v>430</v>
      </c>
      <c r="U5832">
        <v>2</v>
      </c>
      <c r="V5832">
        <v>0</v>
      </c>
      <c r="W5832" t="s">
        <v>2280</v>
      </c>
      <c r="X5832">
        <v>0</v>
      </c>
      <c r="AA5832" s="4">
        <v>37437</v>
      </c>
      <c r="AB5832" t="s">
        <v>544</v>
      </c>
      <c r="AC5832" t="s">
        <v>704</v>
      </c>
      <c r="AD5832" t="s">
        <v>774</v>
      </c>
      <c r="AE5832">
        <v>0.03</v>
      </c>
      <c r="AF5832">
        <v>7.4999999999999997E-2</v>
      </c>
      <c r="AG5832">
        <v>3</v>
      </c>
      <c r="AH5832">
        <v>0</v>
      </c>
      <c r="AI5832">
        <v>5</v>
      </c>
      <c r="AJ5832">
        <v>0</v>
      </c>
      <c r="AK5832">
        <v>3</v>
      </c>
      <c r="BV5832">
        <v>3218231.3</v>
      </c>
      <c r="BW5832">
        <v>3725806</v>
      </c>
      <c r="BX5832">
        <v>0.86377000000000004</v>
      </c>
      <c r="BY5832">
        <v>507574.84</v>
      </c>
      <c r="BZ5832">
        <v>0</v>
      </c>
      <c r="CA5832">
        <v>1638364</v>
      </c>
      <c r="CB5832">
        <v>103374</v>
      </c>
      <c r="CC5832">
        <v>1</v>
      </c>
      <c r="CG5832">
        <v>0</v>
      </c>
      <c r="CH5832">
        <v>0</v>
      </c>
      <c r="CI5832">
        <v>0</v>
      </c>
      <c r="CL5832" t="s">
        <v>2193</v>
      </c>
      <c r="CM5832">
        <v>1</v>
      </c>
      <c r="CN5832">
        <v>-1.9199999999999998E-2</v>
      </c>
      <c r="CP5832">
        <v>1.3599999999999999E-2</v>
      </c>
      <c r="CR5832">
        <v>5.5800000000000002E-2</v>
      </c>
      <c r="DD5832">
        <v>-1.745E-2</v>
      </c>
      <c r="DE5832">
        <v>0</v>
      </c>
      <c r="DF5832">
        <v>0</v>
      </c>
      <c r="DG5832">
        <v>0</v>
      </c>
      <c r="DH5832">
        <v>0</v>
      </c>
      <c r="DM5832">
        <v>47139</v>
      </c>
      <c r="DN5832">
        <v>103374</v>
      </c>
      <c r="DS5832">
        <v>0</v>
      </c>
      <c r="DT5832">
        <v>0</v>
      </c>
      <c r="DV5832">
        <v>150513</v>
      </c>
      <c r="DW5832">
        <v>-175796</v>
      </c>
      <c r="DY5832">
        <v>101391</v>
      </c>
      <c r="DZ5832">
        <v>20953</v>
      </c>
      <c r="EA5832">
        <v>122344</v>
      </c>
      <c r="EB5832">
        <v>3701</v>
      </c>
      <c r="EK5832">
        <v>-1904</v>
      </c>
      <c r="EM5832">
        <v>235</v>
      </c>
      <c r="EN5832">
        <v>-150</v>
      </c>
      <c r="ER5832">
        <v>98943</v>
      </c>
      <c r="ES5832">
        <v>-106554</v>
      </c>
      <c r="ET5832">
        <v>-82084</v>
      </c>
      <c r="EU5832">
        <v>-2704</v>
      </c>
      <c r="EV5832">
        <v>-1143</v>
      </c>
      <c r="EX5832">
        <v>-5206</v>
      </c>
      <c r="EY5832">
        <v>-15417</v>
      </c>
      <c r="FB5832">
        <v>-11616</v>
      </c>
      <c r="FC5832">
        <v>-2290</v>
      </c>
      <c r="FF5832">
        <v>-120460</v>
      </c>
      <c r="FG5832">
        <v>21517</v>
      </c>
      <c r="FH5832">
        <v>3160228</v>
      </c>
      <c r="FI5832">
        <v>3160228</v>
      </c>
      <c r="FJ5832">
        <v>103374</v>
      </c>
      <c r="FK5832">
        <v>0</v>
      </c>
      <c r="FL5832">
        <v>-175796</v>
      </c>
      <c r="FM5832">
        <v>126045</v>
      </c>
      <c r="FN5832">
        <v>-1904</v>
      </c>
      <c r="FO5832">
        <v>85</v>
      </c>
      <c r="FP5832">
        <v>-51570</v>
      </c>
      <c r="FS5832" t="s">
        <v>2125</v>
      </c>
      <c r="FT5832">
        <v>8</v>
      </c>
      <c r="GI5832">
        <v>0</v>
      </c>
      <c r="GJ5832">
        <v>0</v>
      </c>
      <c r="GK5832">
        <v>0</v>
      </c>
      <c r="GL5832">
        <v>0</v>
      </c>
      <c r="GQ5832">
        <v>69988</v>
      </c>
      <c r="GU5832">
        <v>23.408999999999999</v>
      </c>
      <c r="GX5832">
        <v>22230</v>
      </c>
      <c r="HA5832">
        <v>4.7930000000000001</v>
      </c>
      <c r="HK5832">
        <v>0</v>
      </c>
      <c r="HO5832">
        <v>1</v>
      </c>
      <c r="HP5832">
        <v>1</v>
      </c>
      <c r="IE5832">
        <v>-5.15</v>
      </c>
      <c r="IF5832">
        <v>0</v>
      </c>
      <c r="II5832">
        <v>-0.13954</v>
      </c>
      <c r="IJ5832">
        <v>0.40579999999999999</v>
      </c>
      <c r="IL5832">
        <v>8.7730000000000002E-2</v>
      </c>
      <c r="IM5832">
        <v>0.5</v>
      </c>
      <c r="IO5832">
        <v>5.9400000000000001E-2</v>
      </c>
      <c r="IP5832">
        <v>1.54E-2</v>
      </c>
      <c r="IS5832">
        <v>0</v>
      </c>
      <c r="IV5832">
        <v>0</v>
      </c>
      <c r="IY5832">
        <v>0</v>
      </c>
      <c r="JA5832" s="50"/>
      <c r="JB5832" s="50">
        <v>0</v>
      </c>
      <c r="JC5832" s="50"/>
      <c r="JD5832" s="50">
        <v>2.64E-2</v>
      </c>
      <c r="JE5832" s="50">
        <v>7.8799999999999995E-2</v>
      </c>
      <c r="JF5832" s="50"/>
      <c r="JG5832" s="50"/>
      <c r="JH5832" s="50">
        <v>0</v>
      </c>
      <c r="JI5832" s="50"/>
      <c r="JJ5832" s="50"/>
      <c r="JK5832" s="50"/>
      <c r="JL5832" s="50"/>
      <c r="JM5832" s="50"/>
    </row>
    <row r="5833" spans="1:273">
      <c r="A5833" s="7" t="str">
        <f>'Pensions Data'!D5833&amp;'Pensions Data'!C5833</f>
        <v>2003TN Political Subdivisions</v>
      </c>
      <c r="B5833">
        <v>109</v>
      </c>
      <c r="C5833" t="s">
        <v>106</v>
      </c>
      <c r="D5833">
        <v>2003</v>
      </c>
      <c r="E5833">
        <v>94</v>
      </c>
      <c r="F5833" t="s">
        <v>241</v>
      </c>
      <c r="H5833">
        <v>1</v>
      </c>
      <c r="I5833">
        <v>1972</v>
      </c>
      <c r="J5833">
        <v>0</v>
      </c>
      <c r="L5833">
        <v>0</v>
      </c>
      <c r="M5833" t="s">
        <v>322</v>
      </c>
      <c r="N5833" t="s">
        <v>374</v>
      </c>
      <c r="O5833" t="s">
        <v>374</v>
      </c>
      <c r="P5833">
        <v>1</v>
      </c>
      <c r="Q5833" t="s">
        <v>420</v>
      </c>
      <c r="R5833">
        <v>1</v>
      </c>
      <c r="S5833" t="s">
        <v>424</v>
      </c>
      <c r="T5833" t="s">
        <v>430</v>
      </c>
      <c r="U5833">
        <v>2</v>
      </c>
      <c r="V5833">
        <v>0</v>
      </c>
      <c r="W5833" t="s">
        <v>2280</v>
      </c>
      <c r="X5833">
        <v>0</v>
      </c>
      <c r="Z5833" s="4">
        <v>37803</v>
      </c>
      <c r="AA5833" s="4">
        <v>37802</v>
      </c>
      <c r="AB5833" t="s">
        <v>544</v>
      </c>
      <c r="AC5833" t="s">
        <v>704</v>
      </c>
      <c r="AD5833" t="s">
        <v>774</v>
      </c>
      <c r="AE5833">
        <v>0.03</v>
      </c>
      <c r="AF5833">
        <v>7.4999999999999997E-2</v>
      </c>
      <c r="AG5833">
        <v>3</v>
      </c>
      <c r="AH5833">
        <v>0</v>
      </c>
      <c r="AI5833">
        <v>5</v>
      </c>
      <c r="AJ5833">
        <v>0</v>
      </c>
      <c r="AK5833">
        <v>3</v>
      </c>
      <c r="BU5833">
        <v>5.5E-2</v>
      </c>
      <c r="BV5833">
        <v>3605529</v>
      </c>
      <c r="BW5833">
        <v>3923475</v>
      </c>
      <c r="BX5833">
        <v>0.91900000000000004</v>
      </c>
      <c r="BY5833">
        <v>317946</v>
      </c>
      <c r="BZ5833">
        <v>0</v>
      </c>
      <c r="CA5833">
        <v>1731135</v>
      </c>
      <c r="CB5833">
        <v>134014</v>
      </c>
      <c r="CC5833">
        <v>1</v>
      </c>
      <c r="CG5833">
        <v>0</v>
      </c>
      <c r="CH5833">
        <v>0</v>
      </c>
      <c r="CI5833">
        <v>0</v>
      </c>
      <c r="CL5833" t="s">
        <v>2193</v>
      </c>
      <c r="CM5833">
        <v>1</v>
      </c>
      <c r="CN5833">
        <v>4.9000000000000002E-2</v>
      </c>
      <c r="CP5833">
        <v>4.1000000000000003E-3</v>
      </c>
      <c r="CR5833">
        <v>3.6499999999999998E-2</v>
      </c>
      <c r="DD5833">
        <v>4.2199999999999998E-3</v>
      </c>
      <c r="DE5833">
        <v>0</v>
      </c>
      <c r="DF5833">
        <v>0</v>
      </c>
      <c r="DG5833">
        <v>0</v>
      </c>
      <c r="DH5833">
        <v>0</v>
      </c>
      <c r="DI5833">
        <v>5.0000000000000001E-3</v>
      </c>
      <c r="DM5833">
        <v>49218</v>
      </c>
      <c r="DN5833">
        <v>134014</v>
      </c>
      <c r="DT5833">
        <v>0</v>
      </c>
      <c r="DV5833">
        <v>183232</v>
      </c>
      <c r="DW5833">
        <v>36950</v>
      </c>
      <c r="DY5833">
        <v>92529</v>
      </c>
      <c r="DZ5833">
        <v>21963</v>
      </c>
      <c r="EA5833">
        <v>114492</v>
      </c>
      <c r="EB5833">
        <v>3839</v>
      </c>
      <c r="EK5833">
        <v>-1913</v>
      </c>
      <c r="ER5833">
        <v>336600</v>
      </c>
      <c r="ES5833">
        <v>-116395</v>
      </c>
      <c r="ET5833">
        <v>-90372</v>
      </c>
      <c r="EU5833">
        <v>-2973</v>
      </c>
      <c r="EV5833">
        <v>-994</v>
      </c>
      <c r="EX5833">
        <v>-5820</v>
      </c>
      <c r="EY5833">
        <v>-16236</v>
      </c>
      <c r="FB5833">
        <v>-12381</v>
      </c>
      <c r="FC5833">
        <v>-2425</v>
      </c>
      <c r="FF5833">
        <v>-131201</v>
      </c>
      <c r="FG5833">
        <v>-30397</v>
      </c>
      <c r="FH5833">
        <v>3313713</v>
      </c>
      <c r="FI5833">
        <v>3138711</v>
      </c>
      <c r="FJ5833">
        <v>134014</v>
      </c>
      <c r="FL5833">
        <v>36950</v>
      </c>
      <c r="FM5833">
        <v>118331</v>
      </c>
      <c r="FN5833">
        <v>-1913</v>
      </c>
      <c r="FP5833">
        <v>153368</v>
      </c>
      <c r="FR5833">
        <v>2004</v>
      </c>
      <c r="FS5833" t="s">
        <v>2125</v>
      </c>
      <c r="FT5833">
        <v>8</v>
      </c>
      <c r="GI5833">
        <v>0</v>
      </c>
      <c r="GJ5833">
        <v>0</v>
      </c>
      <c r="GK5833">
        <v>0</v>
      </c>
      <c r="GL5833">
        <v>0</v>
      </c>
      <c r="GQ5833">
        <v>71320</v>
      </c>
      <c r="GU5833">
        <v>24.273</v>
      </c>
      <c r="GV5833">
        <v>3972</v>
      </c>
      <c r="GX5833">
        <v>23162</v>
      </c>
      <c r="HA5833">
        <v>5.0250000000000004</v>
      </c>
      <c r="HB5833">
        <v>23162</v>
      </c>
      <c r="HK5833">
        <v>0</v>
      </c>
      <c r="HN5833">
        <v>98454</v>
      </c>
      <c r="HO5833">
        <v>1</v>
      </c>
      <c r="HP5833">
        <v>1</v>
      </c>
      <c r="IE5833">
        <v>3.74</v>
      </c>
      <c r="IF5833">
        <v>0</v>
      </c>
      <c r="II5833">
        <v>-1.1429999999999999E-2</v>
      </c>
      <c r="IJ5833">
        <v>0.35799999999999998</v>
      </c>
      <c r="IL5833">
        <v>0.10709</v>
      </c>
      <c r="IM5833">
        <v>0.53300000000000003</v>
      </c>
      <c r="IO5833">
        <v>5.5399999999999998E-2</v>
      </c>
      <c r="IP5833">
        <v>1.6E-2</v>
      </c>
      <c r="IS5833">
        <v>0</v>
      </c>
      <c r="IV5833">
        <v>0</v>
      </c>
      <c r="IY5833">
        <v>0</v>
      </c>
      <c r="JA5833" s="50"/>
      <c r="JB5833" s="50">
        <v>0</v>
      </c>
      <c r="JC5833" s="50"/>
      <c r="JD5833" s="50">
        <v>1.5100000000000001E-2</v>
      </c>
      <c r="JE5833" s="50">
        <v>9.2999999999999999E-2</v>
      </c>
      <c r="JF5833" s="50"/>
      <c r="JG5833" s="50"/>
      <c r="JH5833" s="50">
        <v>0</v>
      </c>
      <c r="JI5833" s="50"/>
      <c r="JJ5833" s="50"/>
      <c r="JK5833" s="50"/>
      <c r="JL5833" s="50"/>
      <c r="JM5833" s="50"/>
    </row>
    <row r="5834" spans="1:273">
      <c r="A5834" s="7" t="str">
        <f>'Pensions Data'!D5834&amp;'Pensions Data'!C5834</f>
        <v>2004TN Political Subdivisions</v>
      </c>
      <c r="B5834">
        <v>109</v>
      </c>
      <c r="C5834" t="s">
        <v>106</v>
      </c>
      <c r="D5834">
        <v>2004</v>
      </c>
      <c r="E5834">
        <v>94</v>
      </c>
      <c r="F5834" t="s">
        <v>241</v>
      </c>
      <c r="H5834">
        <v>1</v>
      </c>
      <c r="I5834">
        <v>1972</v>
      </c>
      <c r="J5834">
        <v>0</v>
      </c>
      <c r="L5834">
        <v>0</v>
      </c>
      <c r="M5834" t="s">
        <v>322</v>
      </c>
      <c r="N5834" t="s">
        <v>374</v>
      </c>
      <c r="O5834" t="s">
        <v>374</v>
      </c>
      <c r="P5834">
        <v>1</v>
      </c>
      <c r="Q5834" t="s">
        <v>420</v>
      </c>
      <c r="R5834">
        <v>1</v>
      </c>
      <c r="S5834" t="s">
        <v>424</v>
      </c>
      <c r="T5834" t="s">
        <v>430</v>
      </c>
      <c r="U5834">
        <v>2</v>
      </c>
      <c r="V5834">
        <v>0</v>
      </c>
      <c r="W5834" t="s">
        <v>2280</v>
      </c>
      <c r="X5834">
        <v>0</v>
      </c>
      <c r="AA5834" s="4">
        <v>38168</v>
      </c>
      <c r="AB5834" t="s">
        <v>544</v>
      </c>
      <c r="AC5834" t="s">
        <v>704</v>
      </c>
      <c r="AD5834" t="s">
        <v>774</v>
      </c>
      <c r="AE5834">
        <v>0.03</v>
      </c>
      <c r="AF5834">
        <v>7.4999999999999997E-2</v>
      </c>
      <c r="AG5834">
        <v>3</v>
      </c>
      <c r="AH5834">
        <v>0</v>
      </c>
      <c r="AI5834">
        <v>5</v>
      </c>
      <c r="AJ5834">
        <v>0</v>
      </c>
      <c r="AK5834">
        <v>3</v>
      </c>
      <c r="BV5834">
        <v>3783265.5</v>
      </c>
      <c r="BW5834">
        <v>4186801</v>
      </c>
      <c r="BX5834">
        <v>0.90361999999999998</v>
      </c>
      <c r="BY5834">
        <v>403535.47</v>
      </c>
      <c r="BZ5834">
        <v>0</v>
      </c>
      <c r="CA5834">
        <v>1811051.5</v>
      </c>
      <c r="CB5834">
        <v>139808</v>
      </c>
      <c r="CC5834">
        <v>1</v>
      </c>
      <c r="CG5834">
        <v>0</v>
      </c>
      <c r="CH5834">
        <v>0</v>
      </c>
      <c r="CI5834">
        <v>0</v>
      </c>
      <c r="CL5834" t="s">
        <v>2193</v>
      </c>
      <c r="CM5834">
        <v>1</v>
      </c>
      <c r="CN5834">
        <v>9.3200000000000005E-2</v>
      </c>
      <c r="CP5834">
        <v>0.04</v>
      </c>
      <c r="CR5834">
        <v>3.6200000000000003E-2</v>
      </c>
      <c r="DD5834">
        <v>2.5760000000000002E-2</v>
      </c>
      <c r="DE5834">
        <v>0</v>
      </c>
      <c r="DF5834">
        <v>0</v>
      </c>
      <c r="DG5834">
        <v>0</v>
      </c>
      <c r="DH5834">
        <v>0</v>
      </c>
      <c r="DI5834">
        <v>4.1000000000000002E-2</v>
      </c>
      <c r="DM5834">
        <v>50650</v>
      </c>
      <c r="DN5834">
        <v>139808</v>
      </c>
      <c r="DT5834">
        <v>0</v>
      </c>
      <c r="DV5834">
        <v>190458</v>
      </c>
      <c r="DW5834">
        <v>186771</v>
      </c>
      <c r="DY5834">
        <v>96331</v>
      </c>
      <c r="DZ5834">
        <v>26126</v>
      </c>
      <c r="EA5834">
        <v>122457</v>
      </c>
      <c r="EB5834">
        <v>3715</v>
      </c>
      <c r="EK5834">
        <v>-2062</v>
      </c>
      <c r="ER5834">
        <v>501339</v>
      </c>
      <c r="ES5834">
        <v>-127513</v>
      </c>
      <c r="ET5834">
        <v>-98680</v>
      </c>
      <c r="EU5834">
        <v>-3250</v>
      </c>
      <c r="EV5834">
        <v>-1329</v>
      </c>
      <c r="EX5834">
        <v>-6394</v>
      </c>
      <c r="EY5834">
        <v>-17860</v>
      </c>
      <c r="FB5834">
        <v>-14621</v>
      </c>
      <c r="FC5834">
        <v>-2599</v>
      </c>
      <c r="FF5834">
        <v>-144733</v>
      </c>
      <c r="FH5834">
        <v>3691836</v>
      </c>
      <c r="FI5834">
        <v>3335230</v>
      </c>
      <c r="FJ5834">
        <v>139808</v>
      </c>
      <c r="FL5834">
        <v>186771</v>
      </c>
      <c r="FM5834">
        <v>126172</v>
      </c>
      <c r="FN5834">
        <v>-2062</v>
      </c>
      <c r="FP5834">
        <v>310881</v>
      </c>
      <c r="FS5834" t="s">
        <v>2125</v>
      </c>
      <c r="FT5834">
        <v>8</v>
      </c>
      <c r="GI5834">
        <v>0</v>
      </c>
      <c r="GJ5834">
        <v>0</v>
      </c>
      <c r="GK5834">
        <v>0</v>
      </c>
      <c r="GL5834">
        <v>0</v>
      </c>
      <c r="GQ5834">
        <v>72722</v>
      </c>
      <c r="GU5834">
        <v>24.904</v>
      </c>
      <c r="GX5834">
        <v>23980</v>
      </c>
      <c r="HA5834">
        <v>5.3170000000000002</v>
      </c>
      <c r="HK5834">
        <v>0</v>
      </c>
      <c r="HO5834">
        <v>1</v>
      </c>
      <c r="HP5834">
        <v>1</v>
      </c>
      <c r="IE5834">
        <v>10.19</v>
      </c>
      <c r="IF5834">
        <v>0</v>
      </c>
      <c r="II5834">
        <v>0.23466999999999999</v>
      </c>
      <c r="IJ5834">
        <v>0.40870000000000001</v>
      </c>
      <c r="IL5834">
        <v>8.6400000000000001E-3</v>
      </c>
      <c r="IM5834">
        <v>0.50490000000000002</v>
      </c>
      <c r="IO5834">
        <v>9.9199999999999997E-2</v>
      </c>
      <c r="IP5834">
        <v>1.52E-2</v>
      </c>
      <c r="IS5834">
        <v>0</v>
      </c>
      <c r="IV5834">
        <v>0</v>
      </c>
      <c r="IY5834">
        <v>0</v>
      </c>
      <c r="JA5834" s="50"/>
      <c r="JB5834" s="50">
        <v>0</v>
      </c>
      <c r="JC5834" s="50"/>
      <c r="JD5834" s="50">
        <v>1.03E-2</v>
      </c>
      <c r="JE5834" s="50">
        <v>7.1199999999999999E-2</v>
      </c>
      <c r="JF5834" s="50"/>
      <c r="JG5834" s="50"/>
      <c r="JH5834" s="50">
        <v>0</v>
      </c>
      <c r="JI5834" s="50"/>
      <c r="JJ5834" s="50"/>
      <c r="JK5834" s="50"/>
      <c r="JL5834" s="50"/>
      <c r="JM5834" s="50"/>
    </row>
    <row r="5835" spans="1:273">
      <c r="A5835" s="7" t="str">
        <f>'Pensions Data'!D5835&amp;'Pensions Data'!C5835</f>
        <v>2005TN Political Subdivisions</v>
      </c>
      <c r="B5835">
        <v>109</v>
      </c>
      <c r="C5835" t="s">
        <v>106</v>
      </c>
      <c r="D5835">
        <v>2005</v>
      </c>
      <c r="E5835">
        <v>94</v>
      </c>
      <c r="F5835" t="s">
        <v>241</v>
      </c>
      <c r="H5835">
        <v>1</v>
      </c>
      <c r="I5835">
        <v>1972</v>
      </c>
      <c r="J5835">
        <v>0</v>
      </c>
      <c r="L5835">
        <v>0</v>
      </c>
      <c r="M5835" t="s">
        <v>322</v>
      </c>
      <c r="N5835" t="s">
        <v>374</v>
      </c>
      <c r="O5835" t="s">
        <v>374</v>
      </c>
      <c r="P5835">
        <v>1</v>
      </c>
      <c r="Q5835" t="s">
        <v>420</v>
      </c>
      <c r="R5835">
        <v>1</v>
      </c>
      <c r="S5835" t="s">
        <v>424</v>
      </c>
      <c r="T5835" t="s">
        <v>430</v>
      </c>
      <c r="U5835">
        <v>2</v>
      </c>
      <c r="V5835">
        <v>0</v>
      </c>
      <c r="W5835" t="s">
        <v>2280</v>
      </c>
      <c r="X5835">
        <v>0</v>
      </c>
      <c r="Y5835">
        <v>0</v>
      </c>
      <c r="Z5835" s="4">
        <v>38534</v>
      </c>
      <c r="AA5835" s="4">
        <v>38533</v>
      </c>
      <c r="AB5835" t="s">
        <v>544</v>
      </c>
      <c r="AC5835" t="s">
        <v>704</v>
      </c>
      <c r="AD5835" t="s">
        <v>774</v>
      </c>
      <c r="AE5835">
        <v>0.03</v>
      </c>
      <c r="AF5835">
        <v>7.4999999999999997E-2</v>
      </c>
      <c r="AG5835">
        <v>3</v>
      </c>
      <c r="AH5835">
        <v>0</v>
      </c>
      <c r="AI5835">
        <v>5</v>
      </c>
      <c r="AJ5835">
        <v>0</v>
      </c>
      <c r="AK5835">
        <v>3</v>
      </c>
      <c r="BU5835">
        <v>5.5E-2</v>
      </c>
      <c r="BV5835">
        <v>4124013</v>
      </c>
      <c r="BW5835">
        <v>4450127</v>
      </c>
      <c r="BX5835">
        <v>0.92669999999999997</v>
      </c>
      <c r="BY5835">
        <v>326114</v>
      </c>
      <c r="BZ5835">
        <v>0</v>
      </c>
      <c r="CA5835">
        <v>1890968</v>
      </c>
      <c r="CB5835">
        <v>181096</v>
      </c>
      <c r="CC5835">
        <v>1</v>
      </c>
      <c r="CG5835">
        <v>0</v>
      </c>
      <c r="CH5835">
        <v>0</v>
      </c>
      <c r="CI5835">
        <v>0</v>
      </c>
      <c r="CL5835" t="s">
        <v>2218</v>
      </c>
      <c r="CM5835">
        <v>7</v>
      </c>
      <c r="CN5835">
        <v>7.2599999999999998E-2</v>
      </c>
      <c r="CP5835">
        <v>7.1499999999999994E-2</v>
      </c>
      <c r="CR5835">
        <v>3.49E-2</v>
      </c>
      <c r="DD5835">
        <v>3.4959999999999998E-2</v>
      </c>
      <c r="DE5835">
        <v>0</v>
      </c>
      <c r="DF5835">
        <v>0</v>
      </c>
      <c r="DG5835">
        <v>0</v>
      </c>
      <c r="DH5835">
        <v>0</v>
      </c>
      <c r="DI5835">
        <v>7.1999999999999995E-2</v>
      </c>
      <c r="DJ5835">
        <v>3.5999999999999997E-2</v>
      </c>
      <c r="DM5835">
        <v>54921</v>
      </c>
      <c r="DN5835">
        <v>181096</v>
      </c>
      <c r="DT5835">
        <v>0</v>
      </c>
      <c r="DV5835">
        <v>236017</v>
      </c>
      <c r="DW5835">
        <v>137497</v>
      </c>
      <c r="DY5835">
        <v>94067</v>
      </c>
      <c r="DZ5835">
        <v>37309</v>
      </c>
      <c r="EA5835">
        <v>131376</v>
      </c>
      <c r="EB5835">
        <v>4562</v>
      </c>
      <c r="EK5835">
        <v>-2300</v>
      </c>
      <c r="ER5835">
        <v>507152</v>
      </c>
      <c r="ES5835">
        <v>-137657</v>
      </c>
      <c r="ET5835">
        <v>-106943</v>
      </c>
      <c r="EU5835">
        <v>-3397</v>
      </c>
      <c r="EV5835">
        <v>-1180</v>
      </c>
      <c r="EX5835">
        <v>-6951</v>
      </c>
      <c r="EY5835">
        <v>-19186</v>
      </c>
      <c r="FB5835">
        <v>-15487</v>
      </c>
      <c r="FC5835">
        <v>-2738</v>
      </c>
      <c r="FF5835">
        <v>-155882</v>
      </c>
      <c r="FH5835">
        <v>4043106</v>
      </c>
      <c r="FI5835">
        <v>3691836</v>
      </c>
      <c r="FJ5835">
        <v>181096</v>
      </c>
      <c r="FL5835">
        <v>137497</v>
      </c>
      <c r="FM5835">
        <v>135938</v>
      </c>
      <c r="FN5835">
        <v>-2300</v>
      </c>
      <c r="FP5835">
        <v>271135</v>
      </c>
      <c r="FR5835">
        <v>2006</v>
      </c>
      <c r="FS5835" t="s">
        <v>2125</v>
      </c>
      <c r="FT5835">
        <v>8</v>
      </c>
      <c r="GI5835">
        <v>0</v>
      </c>
      <c r="GJ5835">
        <v>0</v>
      </c>
      <c r="GK5835">
        <v>0</v>
      </c>
      <c r="GL5835">
        <v>0</v>
      </c>
      <c r="GQ5835">
        <v>74124</v>
      </c>
      <c r="GU5835">
        <v>25.510999999999999</v>
      </c>
      <c r="GV5835">
        <v>7129</v>
      </c>
      <c r="GX5835">
        <v>24799</v>
      </c>
      <c r="HA5835">
        <v>5.5510000000000002</v>
      </c>
      <c r="HB5835">
        <v>24799</v>
      </c>
      <c r="HK5835">
        <v>0</v>
      </c>
      <c r="HN5835">
        <v>106052</v>
      </c>
      <c r="HO5835">
        <v>1</v>
      </c>
      <c r="HP5835">
        <v>1</v>
      </c>
      <c r="IE5835">
        <v>9.3800000000000008</v>
      </c>
      <c r="IF5835">
        <v>0</v>
      </c>
      <c r="II5835">
        <v>9.0270000000000003E-2</v>
      </c>
      <c r="IJ5835">
        <v>0.41958000000000001</v>
      </c>
      <c r="IK5835">
        <v>0.5</v>
      </c>
      <c r="IL5835">
        <v>6.173E-2</v>
      </c>
      <c r="IM5835">
        <v>0.52746999999999999</v>
      </c>
      <c r="IN5835">
        <v>0.43</v>
      </c>
      <c r="IO5835">
        <v>0.14799999999999999</v>
      </c>
      <c r="IP5835">
        <v>1.5980000000000001E-2</v>
      </c>
      <c r="IQ5835">
        <v>0.04</v>
      </c>
      <c r="IS5835">
        <v>0</v>
      </c>
      <c r="IT5835">
        <v>0</v>
      </c>
      <c r="IV5835">
        <v>0</v>
      </c>
      <c r="IW5835">
        <v>0</v>
      </c>
      <c r="IY5835">
        <v>0</v>
      </c>
      <c r="IZ5835">
        <v>0</v>
      </c>
      <c r="JA5835" s="50"/>
      <c r="JB5835" s="50">
        <v>0</v>
      </c>
      <c r="JC5835" s="50">
        <v>0</v>
      </c>
      <c r="JD5835" s="50">
        <v>2.0400000000000001E-2</v>
      </c>
      <c r="JE5835" s="50">
        <v>3.696E-2</v>
      </c>
      <c r="JF5835" s="50">
        <v>0.03</v>
      </c>
      <c r="JG5835" s="50"/>
      <c r="JH5835" s="50">
        <v>0</v>
      </c>
      <c r="JI5835" s="50">
        <v>0</v>
      </c>
      <c r="JJ5835" s="50">
        <v>1</v>
      </c>
      <c r="JK5835" s="50" t="s">
        <v>2568</v>
      </c>
      <c r="JL5835" s="50">
        <v>3.6269999999999997E-2</v>
      </c>
      <c r="JM5835" s="50">
        <v>30490400</v>
      </c>
    </row>
    <row r="5836" spans="1:273">
      <c r="A5836" s="7" t="str">
        <f>'Pensions Data'!D5836&amp;'Pensions Data'!C5836</f>
        <v>2006TN Political Subdivisions</v>
      </c>
      <c r="B5836">
        <v>109</v>
      </c>
      <c r="C5836" t="s">
        <v>106</v>
      </c>
      <c r="D5836">
        <v>2006</v>
      </c>
      <c r="E5836">
        <v>94</v>
      </c>
      <c r="F5836" t="s">
        <v>241</v>
      </c>
      <c r="H5836">
        <v>1</v>
      </c>
      <c r="I5836">
        <v>1972</v>
      </c>
      <c r="J5836">
        <v>0</v>
      </c>
      <c r="L5836">
        <v>0</v>
      </c>
      <c r="M5836" t="s">
        <v>322</v>
      </c>
      <c r="N5836" t="s">
        <v>374</v>
      </c>
      <c r="O5836" t="s">
        <v>374</v>
      </c>
      <c r="P5836">
        <v>1</v>
      </c>
      <c r="Q5836" t="s">
        <v>420</v>
      </c>
      <c r="R5836">
        <v>1</v>
      </c>
      <c r="S5836" t="s">
        <v>424</v>
      </c>
      <c r="T5836" t="s">
        <v>430</v>
      </c>
      <c r="U5836">
        <v>2</v>
      </c>
      <c r="V5836">
        <v>0</v>
      </c>
      <c r="W5836" t="s">
        <v>2280</v>
      </c>
      <c r="X5836">
        <v>0</v>
      </c>
      <c r="Y5836">
        <v>0</v>
      </c>
      <c r="AA5836" s="4">
        <v>38898</v>
      </c>
      <c r="AB5836" t="s">
        <v>544</v>
      </c>
      <c r="AC5836" t="s">
        <v>704</v>
      </c>
      <c r="AD5836" t="s">
        <v>774</v>
      </c>
      <c r="AE5836">
        <v>0.03</v>
      </c>
      <c r="AF5836">
        <v>7.4999999999999997E-2</v>
      </c>
      <c r="AG5836">
        <v>3</v>
      </c>
      <c r="AH5836">
        <v>0</v>
      </c>
      <c r="AI5836">
        <v>5</v>
      </c>
      <c r="AJ5836">
        <v>0</v>
      </c>
      <c r="AK5836">
        <v>3</v>
      </c>
      <c r="BV5836">
        <v>4518429.5</v>
      </c>
      <c r="BW5836">
        <v>4962873.5</v>
      </c>
      <c r="BX5836">
        <v>0.91044999999999998</v>
      </c>
      <c r="BY5836">
        <v>444443.84</v>
      </c>
      <c r="BZ5836">
        <v>0</v>
      </c>
      <c r="CA5836">
        <v>1986466</v>
      </c>
      <c r="CB5836">
        <v>191000</v>
      </c>
      <c r="CC5836">
        <v>1</v>
      </c>
      <c r="CG5836">
        <v>0</v>
      </c>
      <c r="CH5836">
        <v>0</v>
      </c>
      <c r="CI5836">
        <v>0</v>
      </c>
      <c r="CL5836" t="s">
        <v>2218</v>
      </c>
      <c r="CM5836">
        <v>7</v>
      </c>
      <c r="CN5836">
        <v>6.9400000000000003E-2</v>
      </c>
      <c r="CP5836">
        <v>7.85E-2</v>
      </c>
      <c r="CR5836">
        <v>5.2400000000000002E-2</v>
      </c>
      <c r="DD5836">
        <v>4.0620000000000003E-2</v>
      </c>
      <c r="DE5836">
        <v>0</v>
      </c>
      <c r="DF5836">
        <v>0</v>
      </c>
      <c r="DG5836">
        <v>0</v>
      </c>
      <c r="DH5836">
        <v>0</v>
      </c>
      <c r="DI5836">
        <v>7.8E-2</v>
      </c>
      <c r="DJ5836">
        <v>5.2999999999999999E-2</v>
      </c>
      <c r="DM5836">
        <v>59327</v>
      </c>
      <c r="DN5836">
        <v>191000</v>
      </c>
      <c r="DT5836">
        <v>0</v>
      </c>
      <c r="DV5836">
        <v>250327</v>
      </c>
      <c r="DW5836">
        <v>134741</v>
      </c>
      <c r="DY5836">
        <v>105627</v>
      </c>
      <c r="DZ5836">
        <v>39742</v>
      </c>
      <c r="EA5836">
        <v>145369</v>
      </c>
      <c r="EB5836">
        <v>5833</v>
      </c>
      <c r="EK5836">
        <v>-2859</v>
      </c>
      <c r="ER5836">
        <v>533411</v>
      </c>
      <c r="ES5836">
        <v>-151511</v>
      </c>
      <c r="ET5836">
        <v>-117074</v>
      </c>
      <c r="EU5836">
        <v>-3584</v>
      </c>
      <c r="EV5836">
        <v>-1441</v>
      </c>
      <c r="EX5836">
        <v>-7497</v>
      </c>
      <c r="EY5836">
        <v>-21915</v>
      </c>
      <c r="FB5836">
        <v>-16960</v>
      </c>
      <c r="FC5836">
        <v>-2877</v>
      </c>
      <c r="FF5836">
        <v>-171348</v>
      </c>
      <c r="FH5836">
        <v>4405169</v>
      </c>
      <c r="FI5836">
        <v>4043106</v>
      </c>
      <c r="FJ5836">
        <v>191000</v>
      </c>
      <c r="FL5836">
        <v>134741</v>
      </c>
      <c r="FM5836">
        <v>151202</v>
      </c>
      <c r="FN5836">
        <v>-2859</v>
      </c>
      <c r="FP5836">
        <v>283084</v>
      </c>
      <c r="FS5836" t="s">
        <v>2125</v>
      </c>
      <c r="FT5836">
        <v>8</v>
      </c>
      <c r="GI5836">
        <v>0</v>
      </c>
      <c r="GJ5836">
        <v>0</v>
      </c>
      <c r="GK5836">
        <v>0</v>
      </c>
      <c r="GL5836">
        <v>0</v>
      </c>
      <c r="GQ5836">
        <v>75260</v>
      </c>
      <c r="GU5836">
        <v>26.395</v>
      </c>
      <c r="GX5836">
        <v>26215</v>
      </c>
      <c r="HA5836">
        <v>5.7789999999999999</v>
      </c>
      <c r="HK5836">
        <v>0</v>
      </c>
      <c r="HO5836">
        <v>1</v>
      </c>
      <c r="HP5836">
        <v>1</v>
      </c>
      <c r="IE5836">
        <v>6.9</v>
      </c>
      <c r="IF5836">
        <v>0</v>
      </c>
      <c r="II5836">
        <v>0.16022</v>
      </c>
      <c r="IJ5836">
        <v>0.43844</v>
      </c>
      <c r="IK5836">
        <v>0.5</v>
      </c>
      <c r="IL5836">
        <v>-5.8599999999999998E-3</v>
      </c>
      <c r="IM5836">
        <v>0.49348999999999998</v>
      </c>
      <c r="IN5836">
        <v>0.43</v>
      </c>
      <c r="IO5836">
        <v>0.24590000000000001</v>
      </c>
      <c r="IP5836">
        <v>3.2030000000000003E-2</v>
      </c>
      <c r="IQ5836">
        <v>0.04</v>
      </c>
      <c r="IS5836">
        <v>0</v>
      </c>
      <c r="IT5836">
        <v>0</v>
      </c>
      <c r="IV5836">
        <v>0</v>
      </c>
      <c r="IW5836">
        <v>0</v>
      </c>
      <c r="IY5836">
        <v>0</v>
      </c>
      <c r="IZ5836">
        <v>0</v>
      </c>
      <c r="JA5836" s="50"/>
      <c r="JB5836" s="50">
        <v>0</v>
      </c>
      <c r="JC5836" s="50">
        <v>0</v>
      </c>
      <c r="JD5836" s="50">
        <v>3.85E-2</v>
      </c>
      <c r="JE5836" s="50">
        <v>3.6040000000000003E-2</v>
      </c>
      <c r="JF5836" s="50">
        <v>0.03</v>
      </c>
      <c r="JG5836" s="50"/>
      <c r="JH5836" s="50">
        <v>0</v>
      </c>
      <c r="JI5836" s="50">
        <v>0</v>
      </c>
      <c r="JJ5836" s="50">
        <v>1</v>
      </c>
      <c r="JK5836" s="50" t="s">
        <v>2568</v>
      </c>
      <c r="JL5836" s="50">
        <v>5.0990000000000001E-2</v>
      </c>
      <c r="JM5836" s="50">
        <v>30308924</v>
      </c>
    </row>
    <row r="5837" spans="1:273">
      <c r="A5837" s="7" t="str">
        <f>'Pensions Data'!D5837&amp;'Pensions Data'!C5837</f>
        <v>2007TN Political Subdivisions</v>
      </c>
      <c r="B5837">
        <v>109</v>
      </c>
      <c r="C5837" t="s">
        <v>106</v>
      </c>
      <c r="D5837">
        <v>2007</v>
      </c>
      <c r="E5837">
        <v>94</v>
      </c>
      <c r="F5837" t="s">
        <v>241</v>
      </c>
      <c r="H5837">
        <v>1</v>
      </c>
      <c r="I5837">
        <v>1972</v>
      </c>
      <c r="J5837">
        <v>0</v>
      </c>
      <c r="L5837">
        <v>0</v>
      </c>
      <c r="M5837" t="s">
        <v>322</v>
      </c>
      <c r="N5837" t="s">
        <v>374</v>
      </c>
      <c r="O5837" t="s">
        <v>374</v>
      </c>
      <c r="P5837">
        <v>1</v>
      </c>
      <c r="Q5837" t="s">
        <v>420</v>
      </c>
      <c r="R5837">
        <v>1</v>
      </c>
      <c r="S5837" t="s">
        <v>424</v>
      </c>
      <c r="T5837" t="s">
        <v>430</v>
      </c>
      <c r="U5837">
        <v>2</v>
      </c>
      <c r="V5837">
        <v>0</v>
      </c>
      <c r="W5837" t="s">
        <v>2280</v>
      </c>
      <c r="X5837">
        <v>0</v>
      </c>
      <c r="Y5837">
        <v>0</v>
      </c>
      <c r="Z5837" s="4">
        <v>39264</v>
      </c>
      <c r="AA5837" s="4">
        <v>39263</v>
      </c>
      <c r="AB5837" t="s">
        <v>544</v>
      </c>
      <c r="AC5837" t="s">
        <v>704</v>
      </c>
      <c r="AD5837" t="s">
        <v>774</v>
      </c>
      <c r="AE5837">
        <v>0.03</v>
      </c>
      <c r="AF5837">
        <v>7.4999999999999997E-2</v>
      </c>
      <c r="AG5837">
        <v>3</v>
      </c>
      <c r="AH5837">
        <v>0</v>
      </c>
      <c r="AI5837">
        <v>5</v>
      </c>
      <c r="AJ5837">
        <v>0</v>
      </c>
      <c r="AK5837">
        <v>3</v>
      </c>
      <c r="AL5837">
        <v>10</v>
      </c>
      <c r="BU5837">
        <v>5.5E-2</v>
      </c>
      <c r="BV5837">
        <v>4897974</v>
      </c>
      <c r="BW5837">
        <v>5475619.5</v>
      </c>
      <c r="BX5837">
        <v>0.89449999999999996</v>
      </c>
      <c r="BY5837">
        <v>577645.56000000006</v>
      </c>
      <c r="BZ5837">
        <v>0</v>
      </c>
      <c r="CA5837">
        <v>2081964.1</v>
      </c>
      <c r="CB5837">
        <v>231699</v>
      </c>
      <c r="CC5837">
        <v>1</v>
      </c>
      <c r="CG5837">
        <v>0</v>
      </c>
      <c r="CH5837">
        <v>0</v>
      </c>
      <c r="CI5837">
        <v>0</v>
      </c>
      <c r="CL5837" t="s">
        <v>2218</v>
      </c>
      <c r="CM5837">
        <v>7</v>
      </c>
      <c r="CN5837">
        <v>0.13150000000000001</v>
      </c>
      <c r="CP5837">
        <v>9.0899999999999995E-2</v>
      </c>
      <c r="CR5837">
        <v>8.3000000000000004E-2</v>
      </c>
      <c r="DD5837">
        <v>5.314E-2</v>
      </c>
      <c r="DE5837">
        <v>0</v>
      </c>
      <c r="DF5837">
        <v>0</v>
      </c>
      <c r="DG5837">
        <v>0</v>
      </c>
      <c r="DH5837">
        <v>0</v>
      </c>
      <c r="DI5837">
        <v>9.0999999999999998E-2</v>
      </c>
      <c r="DJ5837">
        <v>8.3000000000000004E-2</v>
      </c>
      <c r="DM5837">
        <v>57003</v>
      </c>
      <c r="DN5837">
        <v>231699</v>
      </c>
      <c r="DT5837">
        <v>0</v>
      </c>
      <c r="DV5837">
        <v>288702</v>
      </c>
      <c r="DW5837">
        <v>421974</v>
      </c>
      <c r="DY5837">
        <v>113632</v>
      </c>
      <c r="DZ5837">
        <v>47594</v>
      </c>
      <c r="EA5837">
        <v>161226</v>
      </c>
      <c r="EB5837">
        <v>9186</v>
      </c>
      <c r="EK5837">
        <v>-3688</v>
      </c>
      <c r="ER5837">
        <v>877400</v>
      </c>
      <c r="ES5837">
        <v>-167667</v>
      </c>
      <c r="ET5837">
        <v>-128937</v>
      </c>
      <c r="EU5837">
        <v>-3751</v>
      </c>
      <c r="EV5837">
        <v>-1784</v>
      </c>
      <c r="EX5837">
        <v>-8170</v>
      </c>
      <c r="EY5837">
        <v>-25025</v>
      </c>
      <c r="FB5837">
        <v>-17113</v>
      </c>
      <c r="FC5837">
        <v>-3084</v>
      </c>
      <c r="FF5837">
        <v>-187864</v>
      </c>
      <c r="FH5837">
        <v>5094705</v>
      </c>
      <c r="FI5837">
        <v>4405169</v>
      </c>
      <c r="FJ5837">
        <v>231699</v>
      </c>
      <c r="FL5837">
        <v>421974</v>
      </c>
      <c r="FM5837">
        <v>170412</v>
      </c>
      <c r="FN5837">
        <v>-3688</v>
      </c>
      <c r="FP5837">
        <v>588698</v>
      </c>
      <c r="FR5837">
        <v>2008</v>
      </c>
      <c r="FS5837" t="s">
        <v>2125</v>
      </c>
      <c r="FT5837">
        <v>8</v>
      </c>
      <c r="GI5837">
        <v>0</v>
      </c>
      <c r="GJ5837">
        <v>0</v>
      </c>
      <c r="GK5837">
        <v>0</v>
      </c>
      <c r="GL5837">
        <v>0</v>
      </c>
      <c r="GQ5837">
        <v>76396</v>
      </c>
      <c r="GU5837">
        <v>27.251999999999999</v>
      </c>
      <c r="GV5837">
        <v>9732</v>
      </c>
      <c r="GX5837">
        <v>27632</v>
      </c>
      <c r="HA5837">
        <v>6.0679999999999996</v>
      </c>
      <c r="HB5837">
        <v>27632</v>
      </c>
      <c r="HK5837">
        <v>0</v>
      </c>
      <c r="HN5837">
        <v>113760</v>
      </c>
      <c r="HO5837">
        <v>1</v>
      </c>
      <c r="HP5837">
        <v>1</v>
      </c>
      <c r="IE5837">
        <v>14.05</v>
      </c>
      <c r="IF5837">
        <v>0</v>
      </c>
      <c r="II5837">
        <v>0.22684000000000001</v>
      </c>
      <c r="IJ5837">
        <v>0.48699999999999999</v>
      </c>
      <c r="IK5837">
        <v>0.5</v>
      </c>
      <c r="IL5837">
        <v>5.3460000000000001E-2</v>
      </c>
      <c r="IM5837">
        <v>0.45100000000000001</v>
      </c>
      <c r="IN5837">
        <v>0.43</v>
      </c>
      <c r="IO5837">
        <v>0.1043</v>
      </c>
      <c r="IP5837">
        <v>3.3000000000000002E-2</v>
      </c>
      <c r="IQ5837">
        <v>0.04</v>
      </c>
      <c r="IS5837">
        <v>0</v>
      </c>
      <c r="IT5837">
        <v>0</v>
      </c>
      <c r="IV5837">
        <v>0</v>
      </c>
      <c r="IW5837">
        <v>0</v>
      </c>
      <c r="IY5837">
        <v>0</v>
      </c>
      <c r="IZ5837">
        <v>0</v>
      </c>
      <c r="JA5837" s="50"/>
      <c r="JB5837" s="50">
        <v>0</v>
      </c>
      <c r="JC5837" s="50">
        <v>0</v>
      </c>
      <c r="JD5837" s="50">
        <v>4.8399999999999999E-2</v>
      </c>
      <c r="JE5837" s="50">
        <v>2.9000000000000001E-2</v>
      </c>
      <c r="JF5837" s="50">
        <v>0.03</v>
      </c>
      <c r="JG5837" s="50"/>
      <c r="JH5837" s="50">
        <v>0</v>
      </c>
      <c r="JI5837" s="50">
        <v>0</v>
      </c>
      <c r="JJ5837" s="50">
        <v>1</v>
      </c>
      <c r="JK5837" s="50" t="s">
        <v>2568</v>
      </c>
      <c r="JL5837" s="50">
        <v>4.9549999999999997E-2</v>
      </c>
      <c r="JM5837" s="50">
        <v>30944716</v>
      </c>
    </row>
    <row r="5838" spans="1:273">
      <c r="A5838" s="7" t="str">
        <f>'Pensions Data'!D5838&amp;'Pensions Data'!C5838</f>
        <v>2008TN Political Subdivisions</v>
      </c>
      <c r="B5838">
        <v>109</v>
      </c>
      <c r="C5838" t="s">
        <v>106</v>
      </c>
      <c r="D5838">
        <v>2008</v>
      </c>
      <c r="E5838">
        <v>94</v>
      </c>
      <c r="F5838" t="s">
        <v>241</v>
      </c>
      <c r="H5838">
        <v>1</v>
      </c>
      <c r="I5838">
        <v>1972</v>
      </c>
      <c r="J5838">
        <v>0</v>
      </c>
      <c r="L5838">
        <v>0</v>
      </c>
      <c r="M5838" t="s">
        <v>322</v>
      </c>
      <c r="N5838" t="s">
        <v>374</v>
      </c>
      <c r="O5838" t="s">
        <v>374</v>
      </c>
      <c r="P5838">
        <v>1</v>
      </c>
      <c r="Q5838" t="s">
        <v>420</v>
      </c>
      <c r="R5838">
        <v>1</v>
      </c>
      <c r="S5838" t="s">
        <v>424</v>
      </c>
      <c r="T5838" t="s">
        <v>430</v>
      </c>
      <c r="U5838">
        <v>2</v>
      </c>
      <c r="V5838">
        <v>0</v>
      </c>
      <c r="W5838" t="s">
        <v>2280</v>
      </c>
      <c r="X5838">
        <v>0</v>
      </c>
      <c r="Y5838">
        <v>0</v>
      </c>
      <c r="AA5838" s="4">
        <v>39629</v>
      </c>
      <c r="AB5838" t="s">
        <v>544</v>
      </c>
      <c r="AC5838" t="s">
        <v>704</v>
      </c>
      <c r="AD5838" t="s">
        <v>774</v>
      </c>
      <c r="AE5838">
        <v>0.03</v>
      </c>
      <c r="AF5838">
        <v>7.4999999999999997E-2</v>
      </c>
      <c r="AG5838">
        <v>3</v>
      </c>
      <c r="AH5838">
        <v>0</v>
      </c>
      <c r="AI5838">
        <v>5</v>
      </c>
      <c r="AJ5838">
        <v>0</v>
      </c>
      <c r="AK5838">
        <v>3</v>
      </c>
      <c r="BV5838">
        <v>4737439</v>
      </c>
      <c r="BW5838">
        <v>5809697.5</v>
      </c>
      <c r="BX5838">
        <v>0.81544000000000005</v>
      </c>
      <c r="BY5838">
        <v>1072258.3999999999</v>
      </c>
      <c r="BZ5838">
        <v>0</v>
      </c>
      <c r="CA5838">
        <v>2182022.7999999998</v>
      </c>
      <c r="CB5838">
        <v>244847</v>
      </c>
      <c r="CC5838">
        <v>1</v>
      </c>
      <c r="CG5838">
        <v>0</v>
      </c>
      <c r="CH5838">
        <v>0</v>
      </c>
      <c r="CI5838">
        <v>0</v>
      </c>
      <c r="CL5838" t="s">
        <v>2218</v>
      </c>
      <c r="CM5838">
        <v>7</v>
      </c>
      <c r="CN5838">
        <v>-1.21E-2</v>
      </c>
      <c r="CP5838">
        <v>6.13E-2</v>
      </c>
      <c r="CR5838">
        <v>6.9900000000000004E-2</v>
      </c>
      <c r="DD5838">
        <v>4.4760000000000001E-2</v>
      </c>
      <c r="DE5838">
        <v>0</v>
      </c>
      <c r="DF5838">
        <v>0</v>
      </c>
      <c r="DG5838">
        <v>0</v>
      </c>
      <c r="DH5838">
        <v>0</v>
      </c>
      <c r="DI5838">
        <v>6.3E-2</v>
      </c>
      <c r="DJ5838">
        <v>7.0999999999999994E-2</v>
      </c>
      <c r="DM5838">
        <v>64617</v>
      </c>
      <c r="DN5838">
        <v>244847</v>
      </c>
      <c r="DT5838">
        <v>0</v>
      </c>
      <c r="DV5838">
        <v>309464</v>
      </c>
      <c r="DW5838">
        <v>-251275</v>
      </c>
      <c r="DY5838">
        <v>119867</v>
      </c>
      <c r="DZ5838">
        <v>56418</v>
      </c>
      <c r="EA5838">
        <v>176285</v>
      </c>
      <c r="EB5838">
        <v>10257</v>
      </c>
      <c r="EK5838">
        <v>-3918</v>
      </c>
      <c r="ER5838">
        <v>240813</v>
      </c>
      <c r="ES5838">
        <v>-184219</v>
      </c>
      <c r="ET5838">
        <v>-141867</v>
      </c>
      <c r="EU5838">
        <v>-4017</v>
      </c>
      <c r="EV5838">
        <v>-1599</v>
      </c>
      <c r="EX5838">
        <v>-8971</v>
      </c>
      <c r="EY5838">
        <v>-27765</v>
      </c>
      <c r="FB5838">
        <v>-26863</v>
      </c>
      <c r="FC5838">
        <v>-3491</v>
      </c>
      <c r="FF5838">
        <v>-214573</v>
      </c>
      <c r="FH5838">
        <v>5120945</v>
      </c>
      <c r="FI5838">
        <v>5094705</v>
      </c>
      <c r="FJ5838">
        <v>244847</v>
      </c>
      <c r="FL5838">
        <v>-251275</v>
      </c>
      <c r="FM5838">
        <v>186542</v>
      </c>
      <c r="FN5838">
        <v>-3918</v>
      </c>
      <c r="FP5838">
        <v>-68651</v>
      </c>
      <c r="FS5838" t="s">
        <v>2125</v>
      </c>
      <c r="FT5838">
        <v>8</v>
      </c>
      <c r="GI5838">
        <v>0</v>
      </c>
      <c r="GJ5838">
        <v>0</v>
      </c>
      <c r="GK5838">
        <v>0</v>
      </c>
      <c r="GL5838">
        <v>0</v>
      </c>
      <c r="GQ5838">
        <v>77599</v>
      </c>
      <c r="GU5838">
        <v>28.119</v>
      </c>
      <c r="GX5838">
        <v>29276</v>
      </c>
      <c r="HA5838">
        <v>6.2919999999999998</v>
      </c>
      <c r="HK5838">
        <v>0</v>
      </c>
      <c r="HO5838">
        <v>1</v>
      </c>
      <c r="HP5838">
        <v>1</v>
      </c>
      <c r="IE5838">
        <v>-4.6500000000000004</v>
      </c>
      <c r="IF5838">
        <v>0</v>
      </c>
      <c r="II5838">
        <v>-0.10235</v>
      </c>
      <c r="IJ5838">
        <v>0.51400000000000001</v>
      </c>
      <c r="IK5838">
        <v>0.5</v>
      </c>
      <c r="IL5838">
        <v>7.9699999999999993E-2</v>
      </c>
      <c r="IM5838">
        <v>0.438</v>
      </c>
      <c r="IN5838">
        <v>0.43</v>
      </c>
      <c r="IO5838">
        <v>0.12529999999999999</v>
      </c>
      <c r="IP5838">
        <v>4.2000000000000003E-2</v>
      </c>
      <c r="IQ5838">
        <v>0.04</v>
      </c>
      <c r="IS5838">
        <v>0</v>
      </c>
      <c r="IT5838">
        <v>0</v>
      </c>
      <c r="IV5838">
        <v>0</v>
      </c>
      <c r="IW5838">
        <v>0</v>
      </c>
      <c r="IY5838">
        <v>0</v>
      </c>
      <c r="IZ5838">
        <v>0</v>
      </c>
      <c r="JA5838" s="50"/>
      <c r="JB5838" s="50">
        <v>0</v>
      </c>
      <c r="JC5838" s="50">
        <v>0</v>
      </c>
      <c r="JD5838" s="50">
        <v>5.0500000000000003E-2</v>
      </c>
      <c r="JE5838" s="50">
        <v>6.0000000000000001E-3</v>
      </c>
      <c r="JF5838" s="50">
        <v>0.03</v>
      </c>
      <c r="JG5838" s="50"/>
      <c r="JH5838" s="50">
        <v>0</v>
      </c>
      <c r="JI5838" s="50">
        <v>0</v>
      </c>
      <c r="JJ5838" s="50">
        <v>1</v>
      </c>
      <c r="JK5838" s="50" t="s">
        <v>2568</v>
      </c>
      <c r="JL5838" s="50">
        <v>5.1709999999999999E-2</v>
      </c>
      <c r="JM5838" s="50">
        <v>28632212</v>
      </c>
    </row>
    <row r="5839" spans="1:273">
      <c r="A5839" s="7" t="str">
        <f>'Pensions Data'!D5839&amp;'Pensions Data'!C5839</f>
        <v>2009TN Political Subdivisions</v>
      </c>
      <c r="B5839">
        <v>109</v>
      </c>
      <c r="C5839" t="s">
        <v>106</v>
      </c>
      <c r="D5839">
        <v>2009</v>
      </c>
      <c r="E5839">
        <v>94</v>
      </c>
      <c r="F5839" t="s">
        <v>241</v>
      </c>
      <c r="H5839">
        <v>1</v>
      </c>
      <c r="I5839">
        <v>1972</v>
      </c>
      <c r="J5839">
        <v>0</v>
      </c>
      <c r="L5839">
        <v>0</v>
      </c>
      <c r="M5839" t="s">
        <v>322</v>
      </c>
      <c r="N5839" t="s">
        <v>374</v>
      </c>
      <c r="O5839" t="s">
        <v>374</v>
      </c>
      <c r="P5839">
        <v>1</v>
      </c>
      <c r="Q5839" t="s">
        <v>420</v>
      </c>
      <c r="R5839">
        <v>1</v>
      </c>
      <c r="S5839" t="s">
        <v>424</v>
      </c>
      <c r="T5839" t="s">
        <v>430</v>
      </c>
      <c r="U5839">
        <v>2</v>
      </c>
      <c r="V5839">
        <v>0</v>
      </c>
      <c r="W5839" t="s">
        <v>2280</v>
      </c>
      <c r="X5839">
        <v>0</v>
      </c>
      <c r="Y5839">
        <v>0</v>
      </c>
      <c r="Z5839" s="4">
        <v>39995</v>
      </c>
      <c r="AA5839" s="4">
        <v>39994</v>
      </c>
      <c r="AB5839" t="s">
        <v>544</v>
      </c>
      <c r="AC5839" t="s">
        <v>705</v>
      </c>
      <c r="AD5839" t="s">
        <v>774</v>
      </c>
      <c r="AE5839">
        <v>0.03</v>
      </c>
      <c r="AF5839">
        <v>7.4999999999999997E-2</v>
      </c>
      <c r="AG5839">
        <v>3</v>
      </c>
      <c r="AH5839">
        <v>0</v>
      </c>
      <c r="AI5839">
        <v>10</v>
      </c>
      <c r="AJ5839">
        <v>0</v>
      </c>
      <c r="AK5839">
        <v>3</v>
      </c>
      <c r="AL5839">
        <v>9</v>
      </c>
      <c r="BU5839">
        <v>5.5E-2</v>
      </c>
      <c r="BV5839">
        <v>5304455.5</v>
      </c>
      <c r="BW5839">
        <v>6143775.5</v>
      </c>
      <c r="BX5839">
        <v>0.86339999999999995</v>
      </c>
      <c r="BY5839">
        <v>839320.06</v>
      </c>
      <c r="BZ5839">
        <v>0</v>
      </c>
      <c r="CA5839">
        <v>2282081.5</v>
      </c>
      <c r="CB5839">
        <v>252926</v>
      </c>
      <c r="CC5839">
        <v>1</v>
      </c>
      <c r="CG5839">
        <v>0</v>
      </c>
      <c r="CH5839">
        <v>0</v>
      </c>
      <c r="CI5839">
        <v>0</v>
      </c>
      <c r="CL5839" t="s">
        <v>2218</v>
      </c>
      <c r="CM5839">
        <v>7</v>
      </c>
      <c r="CN5839">
        <v>-0.1527</v>
      </c>
      <c r="CP5839">
        <v>-1.7999999999999999E-2</v>
      </c>
      <c r="CR5839">
        <v>1.6799999999999999E-2</v>
      </c>
      <c r="DD5839">
        <v>2.0719999999999999E-2</v>
      </c>
      <c r="DE5839">
        <v>0</v>
      </c>
      <c r="DF5839">
        <v>0</v>
      </c>
      <c r="DG5839">
        <v>0</v>
      </c>
      <c r="DH5839">
        <v>0</v>
      </c>
      <c r="DI5839">
        <v>-1.0999999999999999E-2</v>
      </c>
      <c r="DJ5839">
        <v>2.1999999999999999E-2</v>
      </c>
      <c r="DM5839">
        <v>67830</v>
      </c>
      <c r="DN5839">
        <v>252926</v>
      </c>
      <c r="DT5839">
        <v>0</v>
      </c>
      <c r="DV5839">
        <v>320756</v>
      </c>
      <c r="DW5839">
        <v>-963239</v>
      </c>
      <c r="DY5839">
        <v>104403</v>
      </c>
      <c r="DZ5839">
        <v>51806</v>
      </c>
      <c r="EA5839">
        <v>156209</v>
      </c>
      <c r="EB5839">
        <v>11268</v>
      </c>
      <c r="EK5839">
        <v>-3502</v>
      </c>
      <c r="ER5839">
        <v>-478508</v>
      </c>
      <c r="ES5839">
        <v>-202839</v>
      </c>
      <c r="ET5839">
        <v>-155776</v>
      </c>
      <c r="EU5839">
        <v>-4256</v>
      </c>
      <c r="EV5839">
        <v>-1662</v>
      </c>
      <c r="EX5839">
        <v>-9592</v>
      </c>
      <c r="EY5839">
        <v>-31553</v>
      </c>
      <c r="FB5839">
        <v>-15519</v>
      </c>
      <c r="FC5839">
        <v>-3586</v>
      </c>
      <c r="FF5839">
        <v>-221944</v>
      </c>
      <c r="FH5839">
        <v>4420493</v>
      </c>
      <c r="FI5839">
        <v>5120945</v>
      </c>
      <c r="FJ5839">
        <v>252926</v>
      </c>
      <c r="FL5839">
        <v>-963239</v>
      </c>
      <c r="FM5839">
        <v>167477</v>
      </c>
      <c r="FN5839">
        <v>-3502</v>
      </c>
      <c r="FP5839">
        <v>-799264</v>
      </c>
      <c r="FR5839">
        <v>2010</v>
      </c>
      <c r="FS5839" t="s">
        <v>2125</v>
      </c>
      <c r="FT5839">
        <v>8</v>
      </c>
      <c r="GI5839">
        <v>0</v>
      </c>
      <c r="GJ5839">
        <v>0</v>
      </c>
      <c r="GK5839">
        <v>0</v>
      </c>
      <c r="GL5839">
        <v>0</v>
      </c>
      <c r="GQ5839">
        <v>78803</v>
      </c>
      <c r="GU5839">
        <v>28.959</v>
      </c>
      <c r="GV5839">
        <v>8823</v>
      </c>
      <c r="GX5839">
        <v>30920</v>
      </c>
      <c r="HA5839">
        <v>6.56</v>
      </c>
      <c r="HB5839">
        <v>30920</v>
      </c>
      <c r="HK5839">
        <v>0</v>
      </c>
      <c r="HN5839">
        <v>118546</v>
      </c>
      <c r="HO5839">
        <v>1</v>
      </c>
      <c r="HP5839">
        <v>1</v>
      </c>
      <c r="IE5839">
        <v>-13.46</v>
      </c>
      <c r="IF5839">
        <v>0</v>
      </c>
      <c r="II5839">
        <v>-0.28159000000000001</v>
      </c>
      <c r="IJ5839">
        <v>0.39600000000000002</v>
      </c>
      <c r="IK5839">
        <v>0.5</v>
      </c>
      <c r="IL5839">
        <v>1.9640000000000001E-2</v>
      </c>
      <c r="IM5839">
        <v>0.47199999999999998</v>
      </c>
      <c r="IN5839">
        <v>0.39</v>
      </c>
      <c r="IO5839">
        <v>-0.1074</v>
      </c>
      <c r="IP5839">
        <v>4.5999999999999999E-2</v>
      </c>
      <c r="IQ5839">
        <v>7.0000000000000007E-2</v>
      </c>
      <c r="IS5839">
        <v>0</v>
      </c>
      <c r="IT5839">
        <v>0</v>
      </c>
      <c r="IV5839">
        <v>0</v>
      </c>
      <c r="IW5839">
        <v>0.03</v>
      </c>
      <c r="IY5839">
        <v>0</v>
      </c>
      <c r="IZ5839">
        <v>0</v>
      </c>
      <c r="JA5839" s="50"/>
      <c r="JB5839" s="50">
        <v>0</v>
      </c>
      <c r="JC5839" s="50">
        <v>0</v>
      </c>
      <c r="JD5839" s="50">
        <v>1.6400000000000001E-2</v>
      </c>
      <c r="JE5839" s="50">
        <v>8.5999999999999993E-2</v>
      </c>
      <c r="JF5839" s="50">
        <v>0.01</v>
      </c>
      <c r="JG5839" s="50"/>
      <c r="JH5839" s="50">
        <v>0</v>
      </c>
      <c r="JI5839" s="50">
        <v>0</v>
      </c>
      <c r="JJ5839" s="50">
        <v>1</v>
      </c>
      <c r="JK5839" s="50" t="s">
        <v>2568</v>
      </c>
      <c r="JL5839" s="50">
        <v>4.2900000000000001E-2</v>
      </c>
      <c r="JM5839" s="50">
        <v>29405224</v>
      </c>
    </row>
    <row r="5840" spans="1:273">
      <c r="A5840" s="7" t="str">
        <f>'Pensions Data'!D5840&amp;'Pensions Data'!C5840</f>
        <v>2010TN Political Subdivisions</v>
      </c>
      <c r="B5840">
        <v>109</v>
      </c>
      <c r="C5840" t="s">
        <v>106</v>
      </c>
      <c r="D5840">
        <v>2010</v>
      </c>
      <c r="E5840">
        <v>94</v>
      </c>
      <c r="F5840" t="s">
        <v>241</v>
      </c>
      <c r="H5840">
        <v>1</v>
      </c>
      <c r="I5840">
        <v>1972</v>
      </c>
      <c r="J5840">
        <v>0</v>
      </c>
      <c r="L5840">
        <v>0</v>
      </c>
      <c r="M5840" t="s">
        <v>322</v>
      </c>
      <c r="N5840" t="s">
        <v>374</v>
      </c>
      <c r="O5840" t="s">
        <v>374</v>
      </c>
      <c r="P5840">
        <v>1</v>
      </c>
      <c r="Q5840" t="s">
        <v>420</v>
      </c>
      <c r="R5840">
        <v>1</v>
      </c>
      <c r="S5840" t="s">
        <v>424</v>
      </c>
      <c r="T5840" t="s">
        <v>430</v>
      </c>
      <c r="U5840">
        <v>2</v>
      </c>
      <c r="V5840">
        <v>0</v>
      </c>
      <c r="W5840" t="s">
        <v>2280</v>
      </c>
      <c r="X5840">
        <v>0</v>
      </c>
      <c r="Y5840">
        <v>0</v>
      </c>
      <c r="AA5840" s="4">
        <v>40359</v>
      </c>
      <c r="AB5840" t="s">
        <v>544</v>
      </c>
      <c r="AC5840" t="s">
        <v>705</v>
      </c>
      <c r="AD5840" t="s">
        <v>774</v>
      </c>
      <c r="AE5840">
        <v>0.03</v>
      </c>
      <c r="AF5840">
        <v>7.4999999999999997E-2</v>
      </c>
      <c r="AG5840">
        <v>3</v>
      </c>
      <c r="AH5840">
        <v>0</v>
      </c>
      <c r="AI5840">
        <v>10</v>
      </c>
      <c r="AJ5840">
        <v>0</v>
      </c>
      <c r="AK5840">
        <v>3</v>
      </c>
      <c r="BV5840">
        <v>5484271</v>
      </c>
      <c r="BW5840">
        <v>6752741</v>
      </c>
      <c r="BX5840">
        <v>0.81215999999999999</v>
      </c>
      <c r="BY5840">
        <v>1268470.3</v>
      </c>
      <c r="BZ5840">
        <v>0</v>
      </c>
      <c r="CA5840">
        <v>2318510.5</v>
      </c>
      <c r="CB5840">
        <v>258324</v>
      </c>
      <c r="CC5840">
        <v>1</v>
      </c>
      <c r="CG5840">
        <v>0</v>
      </c>
      <c r="CH5840">
        <v>0</v>
      </c>
      <c r="CI5840">
        <v>0</v>
      </c>
      <c r="CL5840" t="s">
        <v>2218</v>
      </c>
      <c r="CM5840">
        <v>7</v>
      </c>
      <c r="CN5840">
        <v>0.1024</v>
      </c>
      <c r="CP5840">
        <v>-2.6499999999999999E-2</v>
      </c>
      <c r="CR5840">
        <v>2.23E-2</v>
      </c>
      <c r="CU5840">
        <v>2.861E-2</v>
      </c>
      <c r="DD5840">
        <v>2.861E-2</v>
      </c>
      <c r="DE5840">
        <v>0</v>
      </c>
      <c r="DF5840">
        <v>0</v>
      </c>
      <c r="DG5840">
        <v>0</v>
      </c>
      <c r="DH5840">
        <v>1</v>
      </c>
      <c r="DI5840">
        <v>-2.1000000000000001E-2</v>
      </c>
      <c r="DJ5840">
        <v>2.8000000000000001E-2</v>
      </c>
      <c r="DK5840">
        <v>3.2000000000000001E-2</v>
      </c>
      <c r="DM5840">
        <v>64414</v>
      </c>
      <c r="DN5840">
        <v>258324</v>
      </c>
      <c r="DS5840">
        <v>0</v>
      </c>
      <c r="DT5840">
        <v>0</v>
      </c>
      <c r="DV5840">
        <v>322738</v>
      </c>
      <c r="DW5840">
        <v>307909</v>
      </c>
      <c r="DY5840">
        <v>99369</v>
      </c>
      <c r="DZ5840">
        <v>46687</v>
      </c>
      <c r="EA5840">
        <v>146056</v>
      </c>
      <c r="EB5840">
        <v>10910</v>
      </c>
      <c r="EK5840">
        <v>-4934</v>
      </c>
      <c r="ER5840">
        <v>782679</v>
      </c>
      <c r="ES5840">
        <v>-217984</v>
      </c>
      <c r="ET5840">
        <v>-170275</v>
      </c>
      <c r="EU5840">
        <v>-4459</v>
      </c>
      <c r="EV5840">
        <v>-2420</v>
      </c>
      <c r="EX5840">
        <v>-10435</v>
      </c>
      <c r="EY5840">
        <v>-30395</v>
      </c>
      <c r="FB5840">
        <v>-17052</v>
      </c>
      <c r="FC5840">
        <v>-3619</v>
      </c>
      <c r="FF5840">
        <v>-238655</v>
      </c>
      <c r="FH5840">
        <v>4964517</v>
      </c>
      <c r="FI5840">
        <v>4420493</v>
      </c>
      <c r="FJ5840">
        <v>258324</v>
      </c>
      <c r="FK5840">
        <v>0</v>
      </c>
      <c r="FL5840">
        <v>307909</v>
      </c>
      <c r="FM5840">
        <v>156966</v>
      </c>
      <c r="FN5840">
        <v>-4934</v>
      </c>
      <c r="FP5840">
        <v>459941</v>
      </c>
      <c r="FS5840" t="s">
        <v>2125</v>
      </c>
      <c r="FT5840">
        <v>8</v>
      </c>
      <c r="GI5840">
        <v>0</v>
      </c>
      <c r="GJ5840">
        <v>0</v>
      </c>
      <c r="GK5840">
        <v>0</v>
      </c>
      <c r="GL5840">
        <v>0</v>
      </c>
      <c r="GQ5840">
        <v>79145</v>
      </c>
      <c r="GU5840">
        <v>29.294</v>
      </c>
      <c r="GX5840">
        <v>32232</v>
      </c>
      <c r="HA5840">
        <v>6.7629999999999999</v>
      </c>
      <c r="HK5840">
        <v>0</v>
      </c>
      <c r="HO5840">
        <v>1</v>
      </c>
      <c r="HP5840">
        <v>1</v>
      </c>
      <c r="IE5840">
        <v>10.039999999999999</v>
      </c>
      <c r="IF5840">
        <v>0</v>
      </c>
      <c r="II5840">
        <v>0.124</v>
      </c>
      <c r="IJ5840">
        <v>0.47153</v>
      </c>
      <c r="IK5840">
        <v>0.5</v>
      </c>
      <c r="IL5840">
        <v>0.1242</v>
      </c>
      <c r="IM5840">
        <v>0.47652</v>
      </c>
      <c r="IN5840">
        <v>0.39</v>
      </c>
      <c r="IO5840">
        <v>-0.1633</v>
      </c>
      <c r="IP5840">
        <v>3.397E-2</v>
      </c>
      <c r="IQ5840">
        <v>7.0000000000000007E-2</v>
      </c>
      <c r="IS5840">
        <v>0</v>
      </c>
      <c r="IT5840">
        <v>0</v>
      </c>
      <c r="IV5840">
        <v>1E-3</v>
      </c>
      <c r="IW5840">
        <v>0.03</v>
      </c>
      <c r="IY5840">
        <v>0</v>
      </c>
      <c r="IZ5840">
        <v>0</v>
      </c>
      <c r="JA5840" s="50"/>
      <c r="JB5840" s="50">
        <v>0</v>
      </c>
      <c r="JC5840" s="50">
        <v>0</v>
      </c>
      <c r="JD5840" s="50">
        <v>1.89E-2</v>
      </c>
      <c r="JE5840" s="50">
        <v>1.6979999999999999E-2</v>
      </c>
      <c r="JF5840" s="50">
        <v>0.01</v>
      </c>
      <c r="JG5840" s="50"/>
      <c r="JH5840" s="50">
        <v>0</v>
      </c>
      <c r="JI5840" s="50">
        <v>0</v>
      </c>
      <c r="JJ5840" s="50">
        <v>1</v>
      </c>
      <c r="JK5840" s="50" t="s">
        <v>2568</v>
      </c>
      <c r="JL5840" s="50">
        <v>4.0489999999999998E-2</v>
      </c>
      <c r="JM5840" s="50">
        <v>28717816</v>
      </c>
    </row>
    <row r="5841" spans="1:273">
      <c r="A5841" s="7" t="str">
        <f>'Pensions Data'!D5841&amp;'Pensions Data'!C5841</f>
        <v>2011TN Political Subdivisions</v>
      </c>
      <c r="B5841">
        <v>109</v>
      </c>
      <c r="C5841" t="s">
        <v>106</v>
      </c>
      <c r="D5841">
        <v>2011</v>
      </c>
      <c r="E5841">
        <v>94</v>
      </c>
      <c r="F5841" t="s">
        <v>241</v>
      </c>
      <c r="H5841">
        <v>1</v>
      </c>
      <c r="I5841">
        <v>1972</v>
      </c>
      <c r="J5841">
        <v>0</v>
      </c>
      <c r="L5841">
        <v>0</v>
      </c>
      <c r="M5841" t="s">
        <v>322</v>
      </c>
      <c r="N5841" t="s">
        <v>374</v>
      </c>
      <c r="O5841" t="s">
        <v>374</v>
      </c>
      <c r="P5841">
        <v>1</v>
      </c>
      <c r="Q5841" t="s">
        <v>420</v>
      </c>
      <c r="R5841">
        <v>1</v>
      </c>
      <c r="S5841" t="s">
        <v>424</v>
      </c>
      <c r="T5841" t="s">
        <v>430</v>
      </c>
      <c r="U5841">
        <v>2</v>
      </c>
      <c r="V5841">
        <v>0</v>
      </c>
      <c r="W5841" t="s">
        <v>2280</v>
      </c>
      <c r="X5841">
        <v>0</v>
      </c>
      <c r="Y5841">
        <v>0</v>
      </c>
      <c r="Z5841" s="4">
        <v>40725</v>
      </c>
      <c r="AA5841" s="4">
        <v>40724</v>
      </c>
      <c r="AB5841" t="s">
        <v>544</v>
      </c>
      <c r="AC5841" t="s">
        <v>705</v>
      </c>
      <c r="AD5841" t="s">
        <v>774</v>
      </c>
      <c r="AE5841">
        <v>0.03</v>
      </c>
      <c r="AF5841">
        <v>7.4999999999999997E-2</v>
      </c>
      <c r="AG5841">
        <v>3</v>
      </c>
      <c r="AH5841">
        <v>0</v>
      </c>
      <c r="AI5841">
        <v>10</v>
      </c>
      <c r="AJ5841">
        <v>0</v>
      </c>
      <c r="AK5841">
        <v>3</v>
      </c>
      <c r="AL5841">
        <v>5</v>
      </c>
      <c r="BU5841">
        <v>5.5E-2</v>
      </c>
      <c r="BV5841">
        <v>6562604</v>
      </c>
      <c r="BW5841">
        <v>7361707</v>
      </c>
      <c r="BX5841">
        <v>0.89149999999999996</v>
      </c>
      <c r="BY5841">
        <v>799102.94</v>
      </c>
      <c r="BZ5841">
        <v>0</v>
      </c>
      <c r="CA5841">
        <v>2354939.2999999998</v>
      </c>
      <c r="CB5841">
        <v>273781</v>
      </c>
      <c r="CC5841">
        <v>1</v>
      </c>
      <c r="CG5841">
        <v>0</v>
      </c>
      <c r="CH5841">
        <v>0</v>
      </c>
      <c r="CI5841">
        <v>0</v>
      </c>
      <c r="CL5841" t="s">
        <v>2218</v>
      </c>
      <c r="CM5841">
        <v>7</v>
      </c>
      <c r="CN5841">
        <v>0.19589999999999999</v>
      </c>
      <c r="CP5841">
        <v>3.7600000000000001E-2</v>
      </c>
      <c r="CR5841">
        <v>4.5400000000000003E-2</v>
      </c>
      <c r="CU5841">
        <v>4.8840000000000001E-2</v>
      </c>
      <c r="DD5841">
        <v>4.2799999999999998E-2</v>
      </c>
      <c r="DE5841">
        <v>0</v>
      </c>
      <c r="DF5841">
        <v>0</v>
      </c>
      <c r="DG5841">
        <v>0</v>
      </c>
      <c r="DH5841">
        <v>1</v>
      </c>
      <c r="DI5841">
        <v>4.9000000000000002E-2</v>
      </c>
      <c r="DJ5841">
        <v>5.2999999999999999E-2</v>
      </c>
      <c r="DK5841">
        <v>5.2999999999999999E-2</v>
      </c>
      <c r="DM5841">
        <v>67920</v>
      </c>
      <c r="DN5841">
        <v>273781</v>
      </c>
      <c r="DS5841">
        <v>0</v>
      </c>
      <c r="DT5841">
        <v>0</v>
      </c>
      <c r="DV5841">
        <v>341701</v>
      </c>
      <c r="DW5841">
        <v>811706</v>
      </c>
      <c r="DY5841">
        <v>99143</v>
      </c>
      <c r="DZ5841">
        <v>59528</v>
      </c>
      <c r="EA5841">
        <v>158671</v>
      </c>
      <c r="EB5841">
        <v>11399</v>
      </c>
      <c r="EK5841">
        <v>-5760</v>
      </c>
      <c r="ER5841">
        <v>1317717</v>
      </c>
      <c r="ES5841">
        <v>-237531</v>
      </c>
      <c r="ET5841">
        <v>-185700</v>
      </c>
      <c r="EU5841">
        <v>-4780</v>
      </c>
      <c r="EV5841">
        <v>-1444</v>
      </c>
      <c r="EX5841">
        <v>-11348</v>
      </c>
      <c r="EY5841">
        <v>-34259</v>
      </c>
      <c r="FB5841">
        <v>-16583</v>
      </c>
      <c r="FC5841">
        <v>-3632</v>
      </c>
      <c r="FF5841">
        <v>-257746</v>
      </c>
      <c r="FH5841">
        <v>6024488</v>
      </c>
      <c r="FI5841">
        <v>4964517</v>
      </c>
      <c r="FJ5841">
        <v>273781</v>
      </c>
      <c r="FK5841">
        <v>0</v>
      </c>
      <c r="FL5841">
        <v>811706</v>
      </c>
      <c r="FM5841">
        <v>170070</v>
      </c>
      <c r="FN5841">
        <v>-5760</v>
      </c>
      <c r="FP5841">
        <v>976016</v>
      </c>
      <c r="FR5841">
        <v>2012</v>
      </c>
      <c r="FS5841" t="s">
        <v>2125</v>
      </c>
      <c r="FT5841">
        <v>8</v>
      </c>
      <c r="GI5841">
        <v>0</v>
      </c>
      <c r="GJ5841">
        <v>0</v>
      </c>
      <c r="GK5841">
        <v>0</v>
      </c>
      <c r="GL5841">
        <v>0</v>
      </c>
      <c r="GQ5841">
        <v>79488</v>
      </c>
      <c r="GR5841">
        <v>2354939.25</v>
      </c>
      <c r="GU5841">
        <v>29.617999999999999</v>
      </c>
      <c r="GV5841">
        <v>9758</v>
      </c>
      <c r="GX5841">
        <v>33544</v>
      </c>
      <c r="HA5841">
        <v>7.0810000000000004</v>
      </c>
      <c r="HB5841">
        <v>33544</v>
      </c>
      <c r="HC5841">
        <v>241910.36</v>
      </c>
      <c r="HK5841">
        <v>0</v>
      </c>
      <c r="HN5841">
        <v>122790</v>
      </c>
      <c r="HO5841">
        <v>0</v>
      </c>
      <c r="HP5841">
        <v>1</v>
      </c>
      <c r="IE5841">
        <v>19.84</v>
      </c>
      <c r="IF5841">
        <v>0</v>
      </c>
      <c r="II5841">
        <v>0.33518999999999999</v>
      </c>
      <c r="IJ5841">
        <v>0.55100000000000005</v>
      </c>
      <c r="IK5841">
        <v>0.5</v>
      </c>
      <c r="IL5841">
        <v>6.447E-2</v>
      </c>
      <c r="IM5841">
        <v>0.4</v>
      </c>
      <c r="IN5841">
        <v>0.39</v>
      </c>
      <c r="IO5841">
        <v>0.155</v>
      </c>
      <c r="IP5841">
        <v>3.2000000000000001E-2</v>
      </c>
      <c r="IQ5841">
        <v>7.0000000000000007E-2</v>
      </c>
      <c r="IS5841">
        <v>0</v>
      </c>
      <c r="IT5841">
        <v>0</v>
      </c>
      <c r="IU5841">
        <v>0.12659999999999999</v>
      </c>
      <c r="IV5841">
        <v>2E-3</v>
      </c>
      <c r="IW5841">
        <v>0.03</v>
      </c>
      <c r="IY5841">
        <v>0</v>
      </c>
      <c r="IZ5841">
        <v>0</v>
      </c>
      <c r="JA5841" s="50"/>
      <c r="JB5841" s="50">
        <v>0</v>
      </c>
      <c r="JC5841" s="50">
        <v>0</v>
      </c>
      <c r="JD5841" s="50">
        <v>2.5700000000000001E-2</v>
      </c>
      <c r="JE5841" s="50">
        <v>1.4999999999999999E-2</v>
      </c>
      <c r="JF5841" s="50">
        <v>0.01</v>
      </c>
      <c r="JG5841" s="50"/>
      <c r="JH5841" s="50">
        <v>0</v>
      </c>
      <c r="JI5841" s="50">
        <v>0</v>
      </c>
      <c r="JJ5841" s="50">
        <v>1</v>
      </c>
      <c r="JK5841" s="50" t="s">
        <v>2568</v>
      </c>
      <c r="JL5841" s="50">
        <v>4.8300000000000003E-2</v>
      </c>
      <c r="JM5841" s="50">
        <v>29103746</v>
      </c>
    </row>
    <row r="5842" spans="1:273">
      <c r="A5842" s="7" t="str">
        <f>'Pensions Data'!D5842&amp;'Pensions Data'!C5842</f>
        <v>2012TN Political Subdivisions</v>
      </c>
      <c r="B5842">
        <v>109</v>
      </c>
      <c r="C5842" t="s">
        <v>106</v>
      </c>
      <c r="D5842">
        <v>2012</v>
      </c>
      <c r="E5842">
        <v>94</v>
      </c>
      <c r="F5842" t="s">
        <v>241</v>
      </c>
      <c r="H5842">
        <v>1</v>
      </c>
      <c r="I5842">
        <v>1972</v>
      </c>
      <c r="J5842">
        <v>0</v>
      </c>
      <c r="L5842">
        <v>0</v>
      </c>
      <c r="M5842" t="s">
        <v>322</v>
      </c>
      <c r="N5842" t="s">
        <v>374</v>
      </c>
      <c r="O5842" t="s">
        <v>374</v>
      </c>
      <c r="P5842">
        <v>1</v>
      </c>
      <c r="Q5842" t="s">
        <v>420</v>
      </c>
      <c r="R5842">
        <v>1</v>
      </c>
      <c r="S5842" t="s">
        <v>424</v>
      </c>
      <c r="T5842" t="s">
        <v>430</v>
      </c>
      <c r="U5842">
        <v>2</v>
      </c>
      <c r="V5842">
        <v>0</v>
      </c>
      <c r="W5842" t="s">
        <v>2280</v>
      </c>
      <c r="X5842">
        <v>0</v>
      </c>
      <c r="Y5842">
        <v>0</v>
      </c>
      <c r="AA5842" s="4">
        <v>41090</v>
      </c>
      <c r="AB5842" t="s">
        <v>544</v>
      </c>
      <c r="AC5842" t="s">
        <v>705</v>
      </c>
      <c r="AD5842" t="s">
        <v>774</v>
      </c>
      <c r="AE5842">
        <v>0.03</v>
      </c>
      <c r="AF5842">
        <v>7.4999999999999997E-2</v>
      </c>
      <c r="AG5842">
        <v>3</v>
      </c>
      <c r="AH5842">
        <v>0</v>
      </c>
      <c r="AI5842">
        <v>10</v>
      </c>
      <c r="AJ5842">
        <v>0</v>
      </c>
      <c r="AK5842">
        <v>3</v>
      </c>
      <c r="BV5842">
        <v>6826839</v>
      </c>
      <c r="BW5842">
        <v>7575790</v>
      </c>
      <c r="BX5842">
        <v>0.90114000000000005</v>
      </c>
      <c r="BY5842">
        <v>748951.25</v>
      </c>
      <c r="BZ5842">
        <v>0</v>
      </c>
      <c r="CA5842">
        <v>2364943.5</v>
      </c>
      <c r="CB5842">
        <v>271361</v>
      </c>
      <c r="CC5842">
        <v>1</v>
      </c>
      <c r="CG5842">
        <v>0</v>
      </c>
      <c r="CH5842">
        <v>0</v>
      </c>
      <c r="CI5842">
        <v>0</v>
      </c>
      <c r="CL5842" t="s">
        <v>2218</v>
      </c>
      <c r="CM5842">
        <v>7</v>
      </c>
      <c r="CN5842">
        <v>5.6099999999999997E-2</v>
      </c>
      <c r="CP5842">
        <v>0.1166</v>
      </c>
      <c r="CR5842">
        <v>3.1099999999999999E-2</v>
      </c>
      <c r="CU5842">
        <v>5.6619999999999997E-2</v>
      </c>
      <c r="DD5842">
        <v>4.3900000000000002E-2</v>
      </c>
      <c r="DE5842">
        <v>0</v>
      </c>
      <c r="DF5842">
        <v>0</v>
      </c>
      <c r="DG5842">
        <v>0</v>
      </c>
      <c r="DH5842">
        <v>1</v>
      </c>
      <c r="DI5842">
        <v>0.11799999999999999</v>
      </c>
      <c r="DJ5842">
        <v>3.7999999999999999E-2</v>
      </c>
      <c r="DK5842">
        <v>6.0999999999999999E-2</v>
      </c>
      <c r="DM5842">
        <v>69576</v>
      </c>
      <c r="DN5842">
        <v>271361</v>
      </c>
      <c r="DT5842">
        <v>0</v>
      </c>
      <c r="DV5842">
        <v>340937</v>
      </c>
      <c r="DW5842">
        <v>149728</v>
      </c>
      <c r="DY5842">
        <v>91816</v>
      </c>
      <c r="DZ5842">
        <v>78237</v>
      </c>
      <c r="EA5842">
        <v>170053</v>
      </c>
      <c r="EB5842">
        <v>12628</v>
      </c>
      <c r="EK5842">
        <v>-5995</v>
      </c>
      <c r="ER5842">
        <v>667351</v>
      </c>
      <c r="ES5842">
        <v>-255782</v>
      </c>
      <c r="ET5842">
        <v>-201169</v>
      </c>
      <c r="EU5842">
        <v>-5066</v>
      </c>
      <c r="EV5842">
        <v>-1689</v>
      </c>
      <c r="EX5842">
        <v>-12068</v>
      </c>
      <c r="EY5842">
        <v>-35790</v>
      </c>
      <c r="FB5842">
        <v>-17517</v>
      </c>
      <c r="FC5842">
        <v>-2416</v>
      </c>
      <c r="FF5842">
        <v>-275715</v>
      </c>
      <c r="FH5842">
        <v>6416124</v>
      </c>
      <c r="FI5842">
        <v>6024488</v>
      </c>
      <c r="FJ5842">
        <v>271361</v>
      </c>
      <c r="FL5842">
        <v>149728</v>
      </c>
      <c r="FM5842">
        <v>182681</v>
      </c>
      <c r="FN5842">
        <v>-5995</v>
      </c>
      <c r="FP5842">
        <v>326414</v>
      </c>
      <c r="FS5842" t="s">
        <v>2125</v>
      </c>
      <c r="FT5842">
        <v>8</v>
      </c>
      <c r="GI5842">
        <v>0</v>
      </c>
      <c r="GJ5842">
        <v>0</v>
      </c>
      <c r="GK5842">
        <v>0</v>
      </c>
      <c r="GL5842">
        <v>0</v>
      </c>
      <c r="GQ5842">
        <v>78276</v>
      </c>
      <c r="GR5842">
        <v>2364943.5</v>
      </c>
      <c r="GU5842">
        <v>30.213000000000001</v>
      </c>
      <c r="GX5842">
        <v>35350</v>
      </c>
      <c r="HA5842">
        <v>7.2359999999999998</v>
      </c>
      <c r="HK5842">
        <v>0</v>
      </c>
      <c r="HO5842">
        <v>1</v>
      </c>
      <c r="HP5842">
        <v>1</v>
      </c>
      <c r="IE5842">
        <v>5.29</v>
      </c>
      <c r="IF5842">
        <v>0</v>
      </c>
      <c r="II5842">
        <v>1.2019999999999999E-2</v>
      </c>
      <c r="IJ5842">
        <v>0.56032000000000004</v>
      </c>
      <c r="IK5842">
        <v>0.55000000000000004</v>
      </c>
      <c r="IL5842">
        <v>0.14629</v>
      </c>
      <c r="IM5842">
        <v>0.37885999999999997</v>
      </c>
      <c r="IN5842">
        <v>0.34</v>
      </c>
      <c r="IO5842">
        <v>0.10009999999999999</v>
      </c>
      <c r="IP5842">
        <v>3.8879999999999998E-2</v>
      </c>
      <c r="IQ5842">
        <v>7.0000000000000007E-2</v>
      </c>
      <c r="IS5842">
        <v>0</v>
      </c>
      <c r="IT5842">
        <v>0</v>
      </c>
      <c r="IU5842">
        <v>7.22E-2</v>
      </c>
      <c r="IV5842">
        <v>4.9899999999999996E-3</v>
      </c>
      <c r="IW5842">
        <v>0.03</v>
      </c>
      <c r="IY5842">
        <v>0</v>
      </c>
      <c r="IZ5842">
        <v>0</v>
      </c>
      <c r="JA5842" s="50"/>
      <c r="JB5842" s="50">
        <v>0</v>
      </c>
      <c r="JC5842" s="50">
        <v>0</v>
      </c>
      <c r="JD5842" s="50">
        <v>8.6E-3</v>
      </c>
      <c r="JE5842" s="50">
        <v>1.695E-2</v>
      </c>
      <c r="JF5842" s="50">
        <v>0.01</v>
      </c>
      <c r="JG5842" s="50"/>
      <c r="JH5842" s="50">
        <v>0</v>
      </c>
      <c r="JI5842" s="50">
        <v>0</v>
      </c>
      <c r="JJ5842" s="50">
        <v>1</v>
      </c>
      <c r="JK5842" s="50" t="s">
        <v>2568</v>
      </c>
      <c r="JL5842" s="50">
        <v>6.0879999999999997E-2</v>
      </c>
      <c r="JM5842" s="50">
        <v>28604408</v>
      </c>
    </row>
    <row r="5843" spans="1:273">
      <c r="A5843" s="7" t="str">
        <f>'Pensions Data'!D5843&amp;'Pensions Data'!C5843</f>
        <v>2013TN Political Subdivisions</v>
      </c>
      <c r="B5843">
        <v>109</v>
      </c>
      <c r="C5843" t="s">
        <v>106</v>
      </c>
      <c r="D5843">
        <v>2013</v>
      </c>
      <c r="E5843">
        <v>94</v>
      </c>
      <c r="F5843" t="s">
        <v>241</v>
      </c>
      <c r="H5843">
        <v>1</v>
      </c>
      <c r="I5843">
        <v>1972</v>
      </c>
      <c r="J5843">
        <v>0</v>
      </c>
      <c r="L5843">
        <v>0</v>
      </c>
      <c r="M5843" t="s">
        <v>322</v>
      </c>
      <c r="N5843" t="s">
        <v>374</v>
      </c>
      <c r="O5843" t="s">
        <v>374</v>
      </c>
      <c r="P5843">
        <v>1</v>
      </c>
      <c r="Q5843" t="s">
        <v>420</v>
      </c>
      <c r="R5843">
        <v>1</v>
      </c>
      <c r="S5843" t="s">
        <v>424</v>
      </c>
      <c r="T5843" t="s">
        <v>430</v>
      </c>
      <c r="U5843">
        <v>2</v>
      </c>
      <c r="V5843">
        <v>0</v>
      </c>
      <c r="W5843" t="s">
        <v>2280</v>
      </c>
      <c r="X5843">
        <v>0</v>
      </c>
      <c r="Y5843">
        <v>0</v>
      </c>
      <c r="Z5843" s="4">
        <v>41456</v>
      </c>
      <c r="AA5843" s="4">
        <v>41455</v>
      </c>
      <c r="AB5843" t="s">
        <v>544</v>
      </c>
      <c r="AC5843" t="s">
        <v>705</v>
      </c>
      <c r="AD5843" t="s">
        <v>774</v>
      </c>
      <c r="AE5843">
        <v>0.03</v>
      </c>
      <c r="AF5843">
        <v>7.4999999999999997E-2</v>
      </c>
      <c r="AG5843">
        <v>3</v>
      </c>
      <c r="AH5843">
        <v>0</v>
      </c>
      <c r="AI5843">
        <v>10</v>
      </c>
      <c r="AJ5843">
        <v>0</v>
      </c>
      <c r="AK5843">
        <v>3</v>
      </c>
      <c r="AL5843">
        <v>4</v>
      </c>
      <c r="AO5843" t="s">
        <v>989</v>
      </c>
      <c r="AU5843">
        <v>37566958.381999999</v>
      </c>
      <c r="AV5843">
        <v>39249317.925999999</v>
      </c>
      <c r="AW5843">
        <v>-729431.99100000004</v>
      </c>
      <c r="AX5843">
        <v>0</v>
      </c>
      <c r="AY5843">
        <v>0</v>
      </c>
      <c r="AZ5843">
        <v>0</v>
      </c>
      <c r="BA5843">
        <v>1</v>
      </c>
      <c r="BB5843">
        <v>2</v>
      </c>
      <c r="BC5843">
        <v>789618</v>
      </c>
      <c r="BD5843">
        <v>0</v>
      </c>
      <c r="BE5843">
        <v>0.1</v>
      </c>
      <c r="BF5843">
        <v>10</v>
      </c>
      <c r="BG5843">
        <v>1</v>
      </c>
      <c r="BH5843">
        <v>1</v>
      </c>
      <c r="BI5843">
        <v>1</v>
      </c>
      <c r="BK5843">
        <v>0</v>
      </c>
      <c r="BL5843">
        <v>1.2</v>
      </c>
      <c r="BM5843">
        <v>0.8</v>
      </c>
      <c r="BU5843">
        <v>5.5E-2</v>
      </c>
      <c r="BV5843">
        <v>7398284</v>
      </c>
      <c r="BW5843">
        <v>7789873.5</v>
      </c>
      <c r="BX5843">
        <v>0.94969999999999999</v>
      </c>
      <c r="BY5843">
        <v>391589.56</v>
      </c>
      <c r="BZ5843">
        <v>0</v>
      </c>
      <c r="CA5843">
        <v>2374947.5</v>
      </c>
      <c r="CB5843">
        <v>274539</v>
      </c>
      <c r="CC5843">
        <v>1</v>
      </c>
      <c r="CG5843">
        <v>0</v>
      </c>
      <c r="CH5843">
        <v>0</v>
      </c>
      <c r="CI5843">
        <v>0</v>
      </c>
      <c r="CL5843" t="s">
        <v>2218</v>
      </c>
      <c r="CM5843">
        <v>7</v>
      </c>
      <c r="CN5843">
        <v>9.9199999999999997E-2</v>
      </c>
      <c r="CP5843">
        <v>0.11559999999999999</v>
      </c>
      <c r="CR5843">
        <v>5.33E-2</v>
      </c>
      <c r="CU5843">
        <v>6.157E-2</v>
      </c>
      <c r="DD5843">
        <v>4.8050000000000002E-2</v>
      </c>
      <c r="DE5843">
        <v>0</v>
      </c>
      <c r="DF5843">
        <v>0</v>
      </c>
      <c r="DG5843">
        <v>0</v>
      </c>
      <c r="DH5843">
        <v>1</v>
      </c>
      <c r="DI5843">
        <v>0.11700000000000001</v>
      </c>
      <c r="DJ5843">
        <v>0.06</v>
      </c>
      <c r="DK5843">
        <v>6.6000000000000003E-2</v>
      </c>
      <c r="DM5843">
        <v>71765</v>
      </c>
      <c r="DN5843">
        <v>274539</v>
      </c>
      <c r="DT5843">
        <v>0</v>
      </c>
      <c r="DV5843">
        <v>346304</v>
      </c>
      <c r="DW5843">
        <v>434731</v>
      </c>
      <c r="DY5843">
        <v>87002</v>
      </c>
      <c r="DZ5843">
        <v>92138</v>
      </c>
      <c r="EA5843">
        <v>179140</v>
      </c>
      <c r="EB5843">
        <v>15977</v>
      </c>
      <c r="EK5843">
        <v>-6987</v>
      </c>
      <c r="ER5843">
        <v>969165</v>
      </c>
      <c r="ES5843">
        <v>-281661</v>
      </c>
      <c r="ET5843">
        <v>-279655</v>
      </c>
      <c r="EV5843">
        <v>-2006</v>
      </c>
      <c r="FB5843">
        <v>-19998</v>
      </c>
      <c r="FC5843">
        <v>-2732</v>
      </c>
      <c r="FF5843">
        <v>-304391</v>
      </c>
      <c r="FH5843">
        <v>7080898</v>
      </c>
      <c r="FI5843">
        <v>6416124</v>
      </c>
      <c r="FJ5843">
        <v>274539</v>
      </c>
      <c r="FL5843">
        <v>434731</v>
      </c>
      <c r="FM5843">
        <v>195117</v>
      </c>
      <c r="FN5843">
        <v>-6987</v>
      </c>
      <c r="FP5843">
        <v>622861</v>
      </c>
      <c r="FR5843">
        <v>2014</v>
      </c>
      <c r="FS5843" t="s">
        <v>2125</v>
      </c>
      <c r="FT5843">
        <v>8</v>
      </c>
      <c r="FV5843">
        <v>3.022E-2</v>
      </c>
      <c r="FX5843">
        <v>8.4470000000000003E-2</v>
      </c>
      <c r="FY5843">
        <v>0.11469</v>
      </c>
      <c r="GI5843">
        <v>0</v>
      </c>
      <c r="GJ5843">
        <v>1</v>
      </c>
      <c r="GK5843">
        <v>0</v>
      </c>
      <c r="GL5843">
        <v>0</v>
      </c>
      <c r="GQ5843">
        <v>77064</v>
      </c>
      <c r="GR5843">
        <v>2374947.5</v>
      </c>
      <c r="GU5843">
        <v>30.818000000000001</v>
      </c>
      <c r="GV5843">
        <v>10932</v>
      </c>
      <c r="GX5843">
        <v>37157</v>
      </c>
      <c r="GY5843">
        <v>286338.28000000003</v>
      </c>
      <c r="HA5843">
        <v>7.7060000000000004</v>
      </c>
      <c r="HK5843">
        <v>0</v>
      </c>
      <c r="HN5843">
        <v>125153</v>
      </c>
      <c r="HO5843">
        <v>0</v>
      </c>
      <c r="HP5843">
        <v>1</v>
      </c>
      <c r="IE5843">
        <v>9.9</v>
      </c>
      <c r="IF5843">
        <v>0</v>
      </c>
      <c r="II5843">
        <v>0.19464999999999999</v>
      </c>
      <c r="IJ5843">
        <v>0.56599999999999995</v>
      </c>
      <c r="IK5843">
        <v>0.55000000000000004</v>
      </c>
      <c r="IL5843">
        <v>-1.712E-2</v>
      </c>
      <c r="IM5843">
        <v>0.35699999999999998</v>
      </c>
      <c r="IN5843">
        <v>0.28999999999999998</v>
      </c>
      <c r="IO5843">
        <v>0.1011</v>
      </c>
      <c r="IP5843">
        <v>4.9000000000000002E-2</v>
      </c>
      <c r="IQ5843">
        <v>7.0000000000000007E-2</v>
      </c>
      <c r="IS5843">
        <v>0</v>
      </c>
      <c r="IT5843">
        <v>0</v>
      </c>
      <c r="IU5843">
        <v>0.1023</v>
      </c>
      <c r="IV5843">
        <v>7.0000000000000001E-3</v>
      </c>
      <c r="IW5843">
        <v>0.08</v>
      </c>
      <c r="IY5843">
        <v>0</v>
      </c>
      <c r="IZ5843">
        <v>0</v>
      </c>
      <c r="JA5843" s="50"/>
      <c r="JB5843" s="50">
        <v>0</v>
      </c>
      <c r="JC5843" s="50">
        <v>0</v>
      </c>
      <c r="JD5843" s="50">
        <v>0.01</v>
      </c>
      <c r="JE5843" s="50">
        <v>2.1000000000000001E-2</v>
      </c>
      <c r="JF5843" s="50">
        <v>0.01</v>
      </c>
      <c r="JG5843" s="50"/>
      <c r="JH5843" s="50">
        <v>0</v>
      </c>
      <c r="JI5843" s="50">
        <v>0</v>
      </c>
      <c r="JJ5843" s="50">
        <v>1</v>
      </c>
      <c r="JK5843" s="50" t="s">
        <v>2568</v>
      </c>
      <c r="JL5843" s="50">
        <v>7.0309999999999997E-2</v>
      </c>
      <c r="JM5843" s="50">
        <v>28194044</v>
      </c>
    </row>
    <row r="5844" spans="1:273">
      <c r="A5844" s="7" t="str">
        <f>'Pensions Data'!D5844&amp;'Pensions Data'!C5844</f>
        <v>2014TN Political Subdivisions</v>
      </c>
      <c r="B5844">
        <v>109</v>
      </c>
      <c r="C5844" t="s">
        <v>106</v>
      </c>
      <c r="D5844">
        <v>2014</v>
      </c>
      <c r="E5844">
        <v>94</v>
      </c>
      <c r="F5844" t="s">
        <v>241</v>
      </c>
      <c r="H5844">
        <v>1</v>
      </c>
      <c r="I5844">
        <v>1972</v>
      </c>
      <c r="J5844">
        <v>0</v>
      </c>
      <c r="L5844">
        <v>0</v>
      </c>
      <c r="M5844" t="s">
        <v>322</v>
      </c>
      <c r="N5844" t="s">
        <v>374</v>
      </c>
      <c r="O5844" t="s">
        <v>374</v>
      </c>
      <c r="P5844">
        <v>1</v>
      </c>
      <c r="Q5844" t="s">
        <v>420</v>
      </c>
      <c r="R5844">
        <v>1</v>
      </c>
      <c r="S5844" t="s">
        <v>424</v>
      </c>
      <c r="T5844" t="s">
        <v>430</v>
      </c>
      <c r="U5844">
        <v>2</v>
      </c>
      <c r="V5844">
        <v>0</v>
      </c>
      <c r="W5844" t="s">
        <v>2280</v>
      </c>
      <c r="X5844">
        <v>0</v>
      </c>
      <c r="Y5844">
        <v>0</v>
      </c>
      <c r="Z5844" s="4">
        <v>41821</v>
      </c>
      <c r="AA5844" s="4">
        <v>41820</v>
      </c>
      <c r="AB5844" t="s">
        <v>544</v>
      </c>
      <c r="AC5844" t="s">
        <v>705</v>
      </c>
      <c r="AD5844" t="s">
        <v>774</v>
      </c>
      <c r="AE5844">
        <v>0.03</v>
      </c>
      <c r="AF5844">
        <v>7.4999999999999997E-2</v>
      </c>
      <c r="AG5844">
        <v>3</v>
      </c>
      <c r="AH5844">
        <v>0</v>
      </c>
      <c r="AI5844">
        <v>10</v>
      </c>
      <c r="AJ5844">
        <v>0</v>
      </c>
      <c r="AK5844">
        <v>3</v>
      </c>
      <c r="AM5844">
        <v>7.4999999999999997E-2</v>
      </c>
      <c r="BV5844">
        <v>7979794</v>
      </c>
      <c r="BW5844">
        <v>8142484</v>
      </c>
      <c r="BX5844">
        <v>0.98002</v>
      </c>
      <c r="BY5844">
        <v>162689.89000000001</v>
      </c>
      <c r="BZ5844">
        <v>0</v>
      </c>
      <c r="CA5844">
        <v>2411045.7999999998</v>
      </c>
      <c r="CG5844">
        <v>0</v>
      </c>
      <c r="CH5844">
        <v>0</v>
      </c>
      <c r="CI5844">
        <v>0</v>
      </c>
      <c r="CL5844" t="s">
        <v>2218</v>
      </c>
      <c r="CM5844">
        <v>7</v>
      </c>
      <c r="CN5844">
        <v>0.16650000000000001</v>
      </c>
      <c r="CP5844">
        <v>0.10639999999999999</v>
      </c>
      <c r="CR5844">
        <v>0.1229</v>
      </c>
      <c r="CU5844">
        <v>6.8489999999999995E-2</v>
      </c>
      <c r="DD5844">
        <v>5.6099999999999997E-2</v>
      </c>
      <c r="DE5844">
        <v>0</v>
      </c>
      <c r="DF5844">
        <v>0</v>
      </c>
      <c r="DG5844">
        <v>0</v>
      </c>
      <c r="DH5844">
        <v>1</v>
      </c>
      <c r="DI5844">
        <v>0.107</v>
      </c>
      <c r="DJ5844">
        <v>0.124</v>
      </c>
      <c r="DK5844">
        <v>7.2999999999999995E-2</v>
      </c>
      <c r="DL5844">
        <v>0</v>
      </c>
      <c r="DM5844">
        <v>73354</v>
      </c>
      <c r="DN5844">
        <v>275611</v>
      </c>
      <c r="DT5844">
        <v>0</v>
      </c>
      <c r="DV5844">
        <v>348965</v>
      </c>
      <c r="DW5844">
        <v>976714</v>
      </c>
      <c r="DX5844">
        <v>0</v>
      </c>
      <c r="DY5844">
        <v>89287</v>
      </c>
      <c r="DZ5844">
        <v>94764</v>
      </c>
      <c r="EA5844">
        <v>184051</v>
      </c>
      <c r="EB5844">
        <v>20603</v>
      </c>
      <c r="EC5844">
        <v>0</v>
      </c>
      <c r="ED5844">
        <v>0</v>
      </c>
      <c r="EE5844">
        <v>0</v>
      </c>
      <c r="EF5844">
        <v>0</v>
      </c>
      <c r="EG5844">
        <v>0</v>
      </c>
      <c r="EH5844">
        <v>0</v>
      </c>
      <c r="EI5844">
        <v>0</v>
      </c>
      <c r="EJ5844">
        <v>0</v>
      </c>
      <c r="EK5844">
        <v>-8044</v>
      </c>
      <c r="EL5844">
        <v>0</v>
      </c>
      <c r="EM5844">
        <v>1198</v>
      </c>
      <c r="EN5844">
        <v>-158</v>
      </c>
      <c r="EO5844">
        <v>0</v>
      </c>
      <c r="EP5844">
        <v>0</v>
      </c>
      <c r="EQ5844">
        <v>0</v>
      </c>
      <c r="ER5844">
        <v>1523330</v>
      </c>
      <c r="ES5844">
        <v>-326639</v>
      </c>
      <c r="ET5844">
        <v>-325929</v>
      </c>
      <c r="EU5844">
        <v>0</v>
      </c>
      <c r="EV5844">
        <v>-710</v>
      </c>
      <c r="EW5844">
        <v>0</v>
      </c>
      <c r="EX5844">
        <v>0</v>
      </c>
      <c r="EY5844">
        <v>0</v>
      </c>
      <c r="EZ5844">
        <v>0</v>
      </c>
      <c r="FA5844">
        <v>0</v>
      </c>
      <c r="FB5844">
        <v>-9903</v>
      </c>
      <c r="FC5844">
        <v>-4503</v>
      </c>
      <c r="FF5844">
        <v>-341046</v>
      </c>
      <c r="FH5844">
        <v>8259501</v>
      </c>
      <c r="FI5844">
        <v>7077271</v>
      </c>
      <c r="FJ5844">
        <v>275611</v>
      </c>
      <c r="FL5844">
        <v>976714</v>
      </c>
      <c r="FM5844">
        <v>204654</v>
      </c>
      <c r="FN5844">
        <v>-8044</v>
      </c>
      <c r="FO5844">
        <v>1040</v>
      </c>
      <c r="FP5844">
        <v>1174364</v>
      </c>
      <c r="FR5844">
        <v>2015</v>
      </c>
      <c r="FS5844" t="s">
        <v>2125</v>
      </c>
      <c r="FT5844">
        <v>8</v>
      </c>
      <c r="GI5844">
        <v>0</v>
      </c>
      <c r="GJ5844">
        <v>0</v>
      </c>
      <c r="GK5844">
        <v>0</v>
      </c>
      <c r="GL5844">
        <v>0</v>
      </c>
      <c r="GQ5844">
        <v>76750</v>
      </c>
      <c r="GR5844">
        <v>2404643.75</v>
      </c>
      <c r="GU5844">
        <v>31.331</v>
      </c>
      <c r="GX5844">
        <v>39993</v>
      </c>
      <c r="GY5844">
        <v>314509.09000000003</v>
      </c>
      <c r="HA5844">
        <v>7.8639999999999999</v>
      </c>
      <c r="HK5844">
        <v>0</v>
      </c>
      <c r="HO5844">
        <v>1</v>
      </c>
      <c r="HP5844">
        <v>1</v>
      </c>
      <c r="IE5844">
        <v>16.88</v>
      </c>
      <c r="IF5844">
        <v>0</v>
      </c>
      <c r="II5844">
        <v>0.23760999999999999</v>
      </c>
      <c r="IJ5844">
        <v>0.58199999999999996</v>
      </c>
      <c r="IK5844">
        <v>0.55000000000000004</v>
      </c>
      <c r="IL5844">
        <v>7.1970000000000006E-2</v>
      </c>
      <c r="IM5844">
        <v>0.32800000000000001</v>
      </c>
      <c r="IN5844">
        <v>0.28999999999999998</v>
      </c>
      <c r="IO5844">
        <v>0.1072</v>
      </c>
      <c r="IP5844">
        <v>5.2999999999999999E-2</v>
      </c>
      <c r="IQ5844">
        <v>7.0000000000000007E-2</v>
      </c>
      <c r="IS5844">
        <v>0</v>
      </c>
      <c r="IT5844">
        <v>0</v>
      </c>
      <c r="IU5844">
        <v>0.23769999999999999</v>
      </c>
      <c r="IV5844">
        <v>2.8000000000000001E-2</v>
      </c>
      <c r="IW5844">
        <v>0.08</v>
      </c>
      <c r="IY5844">
        <v>0</v>
      </c>
      <c r="IZ5844">
        <v>0</v>
      </c>
      <c r="JA5844" s="50"/>
      <c r="JB5844" s="50">
        <v>0</v>
      </c>
      <c r="JC5844" s="50">
        <v>0</v>
      </c>
      <c r="JD5844" s="50">
        <v>7.3000000000000001E-3</v>
      </c>
      <c r="JE5844" s="50">
        <v>8.9999999999999993E-3</v>
      </c>
      <c r="JF5844" s="50">
        <v>0.01</v>
      </c>
      <c r="JG5844" s="50"/>
      <c r="JH5844" s="50">
        <v>0</v>
      </c>
      <c r="JI5844" s="50">
        <v>0</v>
      </c>
      <c r="JJ5844" s="50">
        <v>1</v>
      </c>
      <c r="JK5844" s="50" t="s">
        <v>2568</v>
      </c>
      <c r="JL5844" s="50">
        <v>7.2700000000000001E-2</v>
      </c>
      <c r="JM5844" s="50">
        <v>28865508</v>
      </c>
    </row>
    <row r="5845" spans="1:273">
      <c r="A5845" s="7" t="str">
        <f>'Pensions Data'!D5845&amp;'Pensions Data'!C5845</f>
        <v>2015TN Political Subdivisions</v>
      </c>
      <c r="B5845">
        <v>109</v>
      </c>
      <c r="C5845" t="s">
        <v>106</v>
      </c>
      <c r="D5845">
        <v>2015</v>
      </c>
      <c r="E5845">
        <v>94</v>
      </c>
      <c r="F5845" t="s">
        <v>241</v>
      </c>
      <c r="H5845">
        <v>1</v>
      </c>
      <c r="I5845">
        <v>1972</v>
      </c>
      <c r="J5845">
        <v>0</v>
      </c>
      <c r="L5845">
        <v>0</v>
      </c>
      <c r="M5845" t="s">
        <v>322</v>
      </c>
      <c r="N5845" t="s">
        <v>374</v>
      </c>
      <c r="O5845" t="s">
        <v>374</v>
      </c>
      <c r="P5845">
        <v>1</v>
      </c>
      <c r="Q5845" t="s">
        <v>420</v>
      </c>
      <c r="R5845">
        <v>1</v>
      </c>
      <c r="S5845" t="s">
        <v>424</v>
      </c>
      <c r="T5845" t="s">
        <v>430</v>
      </c>
      <c r="U5845">
        <v>2</v>
      </c>
      <c r="V5845">
        <v>0</v>
      </c>
      <c r="W5845" t="s">
        <v>2280</v>
      </c>
      <c r="X5845">
        <v>0</v>
      </c>
      <c r="Y5845">
        <v>0</v>
      </c>
      <c r="Z5845" s="4">
        <v>42186</v>
      </c>
      <c r="AA5845" s="4">
        <v>42185</v>
      </c>
      <c r="AB5845" t="s">
        <v>544</v>
      </c>
      <c r="AC5845" t="s">
        <v>705</v>
      </c>
      <c r="AD5845" t="s">
        <v>774</v>
      </c>
      <c r="AE5845">
        <v>0.03</v>
      </c>
      <c r="AF5845">
        <v>7.4999999999999997E-2</v>
      </c>
      <c r="AG5845">
        <v>3</v>
      </c>
      <c r="AH5845">
        <v>0</v>
      </c>
      <c r="AI5845">
        <v>10</v>
      </c>
      <c r="AJ5845">
        <v>0</v>
      </c>
      <c r="AK5845">
        <v>3</v>
      </c>
      <c r="AL5845">
        <v>10</v>
      </c>
      <c r="AM5845">
        <v>7.4999999999999997E-2</v>
      </c>
      <c r="AO5845" t="s">
        <v>1413</v>
      </c>
      <c r="AU5845">
        <v>43216614.012999997</v>
      </c>
      <c r="AV5845">
        <v>42715414.545000002</v>
      </c>
      <c r="AW5845">
        <v>-998363.25699999998</v>
      </c>
      <c r="AX5845">
        <v>0</v>
      </c>
      <c r="AY5845">
        <v>0</v>
      </c>
      <c r="AZ5845">
        <v>0</v>
      </c>
      <c r="BA5845">
        <v>1</v>
      </c>
      <c r="BB5845">
        <v>2</v>
      </c>
      <c r="BC5845">
        <v>-1874549</v>
      </c>
      <c r="BD5845">
        <v>0</v>
      </c>
      <c r="BE5845">
        <v>0.1</v>
      </c>
      <c r="BF5845">
        <v>10</v>
      </c>
      <c r="BG5845">
        <v>1</v>
      </c>
      <c r="BH5845">
        <v>1</v>
      </c>
      <c r="BI5845">
        <v>1</v>
      </c>
      <c r="BK5845">
        <v>0</v>
      </c>
      <c r="BL5845">
        <v>1.2</v>
      </c>
      <c r="BM5845">
        <v>0.8</v>
      </c>
      <c r="BU5845">
        <v>5.5E-2</v>
      </c>
      <c r="BV5845">
        <v>8392338</v>
      </c>
      <c r="BW5845">
        <v>8495094</v>
      </c>
      <c r="BX5845">
        <v>0.9879</v>
      </c>
      <c r="BY5845">
        <v>102756.62</v>
      </c>
      <c r="BZ5845">
        <v>0</v>
      </c>
      <c r="CA5845">
        <v>2447144</v>
      </c>
      <c r="CG5845">
        <v>0</v>
      </c>
      <c r="CH5845">
        <v>0</v>
      </c>
      <c r="CI5845">
        <v>0</v>
      </c>
      <c r="CL5845" t="s">
        <v>2218</v>
      </c>
      <c r="CM5845">
        <v>7</v>
      </c>
      <c r="CN5845">
        <v>3.3300000000000003E-2</v>
      </c>
      <c r="CP5845">
        <v>9.8400000000000001E-2</v>
      </c>
      <c r="CR5845">
        <v>0.1085</v>
      </c>
      <c r="CU5845">
        <v>6.4500000000000002E-2</v>
      </c>
      <c r="CW5845">
        <v>5.4559999999999997E-2</v>
      </c>
      <c r="DD5845">
        <v>5.4559999999999997E-2</v>
      </c>
      <c r="DE5845">
        <v>0</v>
      </c>
      <c r="DF5845">
        <v>0</v>
      </c>
      <c r="DG5845">
        <v>0</v>
      </c>
      <c r="DH5845">
        <v>1</v>
      </c>
      <c r="DI5845">
        <v>0.1</v>
      </c>
      <c r="DJ5845">
        <v>0.11</v>
      </c>
      <c r="DK5845">
        <v>6.9000000000000006E-2</v>
      </c>
      <c r="DL5845">
        <v>0</v>
      </c>
      <c r="DM5845">
        <v>70951</v>
      </c>
      <c r="DN5845">
        <v>268153</v>
      </c>
      <c r="DS5845">
        <v>-16949</v>
      </c>
      <c r="DT5845">
        <v>0</v>
      </c>
      <c r="DV5845">
        <v>322155</v>
      </c>
      <c r="DW5845">
        <v>15654</v>
      </c>
      <c r="DX5845">
        <v>0</v>
      </c>
      <c r="DY5845">
        <v>0</v>
      </c>
      <c r="DZ5845">
        <v>0</v>
      </c>
      <c r="EA5845">
        <v>230505</v>
      </c>
      <c r="EB5845">
        <v>14482</v>
      </c>
      <c r="EC5845">
        <v>0</v>
      </c>
      <c r="ED5845">
        <v>0</v>
      </c>
      <c r="EE5845">
        <v>0</v>
      </c>
      <c r="EF5845">
        <v>0</v>
      </c>
      <c r="EG5845">
        <v>0</v>
      </c>
      <c r="EH5845">
        <v>0</v>
      </c>
      <c r="EI5845">
        <v>0</v>
      </c>
      <c r="EJ5845">
        <v>0</v>
      </c>
      <c r="EK5845">
        <v>-9143</v>
      </c>
      <c r="EL5845">
        <v>0</v>
      </c>
      <c r="EM5845">
        <v>6695</v>
      </c>
      <c r="EN5845">
        <v>-1516</v>
      </c>
      <c r="EO5845">
        <v>0</v>
      </c>
      <c r="EP5845">
        <v>0</v>
      </c>
      <c r="EQ5845">
        <v>0</v>
      </c>
      <c r="ER5845">
        <v>578832</v>
      </c>
      <c r="ES5845">
        <v>-350654</v>
      </c>
      <c r="ET5845">
        <v>-349668</v>
      </c>
      <c r="EU5845">
        <v>0</v>
      </c>
      <c r="EV5845">
        <v>-986</v>
      </c>
      <c r="EW5845">
        <v>0</v>
      </c>
      <c r="EX5845">
        <v>0</v>
      </c>
      <c r="EY5845">
        <v>0</v>
      </c>
      <c r="EZ5845">
        <v>0</v>
      </c>
      <c r="FA5845">
        <v>0</v>
      </c>
      <c r="FB5845">
        <v>-8063</v>
      </c>
      <c r="FC5845">
        <v>-6346</v>
      </c>
      <c r="FF5845">
        <v>-365064</v>
      </c>
      <c r="FH5845">
        <v>8473270</v>
      </c>
      <c r="FI5845">
        <v>8259501</v>
      </c>
      <c r="FJ5845">
        <v>268153</v>
      </c>
      <c r="FK5845">
        <v>-16949</v>
      </c>
      <c r="FL5845">
        <v>15654</v>
      </c>
      <c r="FM5845">
        <v>244987</v>
      </c>
      <c r="FN5845">
        <v>-9143</v>
      </c>
      <c r="FO5845">
        <v>5179</v>
      </c>
      <c r="FP5845">
        <v>256677</v>
      </c>
      <c r="FR5845">
        <v>2016</v>
      </c>
      <c r="FS5845" t="s">
        <v>2125</v>
      </c>
      <c r="FT5845">
        <v>8</v>
      </c>
      <c r="FU5845">
        <v>8.7660000000000002E-2</v>
      </c>
      <c r="FV5845">
        <v>2.8989999999999998E-2</v>
      </c>
      <c r="FW5845">
        <v>5.867E-2</v>
      </c>
      <c r="FX5845">
        <v>9.5909999999999995E-2</v>
      </c>
      <c r="FY5845">
        <v>0.1249</v>
      </c>
      <c r="GI5845">
        <v>1</v>
      </c>
      <c r="GJ5845">
        <v>1</v>
      </c>
      <c r="GK5845">
        <v>0</v>
      </c>
      <c r="GL5845">
        <v>0</v>
      </c>
      <c r="GN5845">
        <v>3.7240000000000002E-2</v>
      </c>
      <c r="GQ5845">
        <v>76436</v>
      </c>
      <c r="GR5845">
        <v>2434340</v>
      </c>
      <c r="GU5845">
        <v>31.847999999999999</v>
      </c>
      <c r="GV5845">
        <v>12829</v>
      </c>
      <c r="GX5845">
        <v>42830</v>
      </c>
      <c r="GY5845">
        <v>342679.91</v>
      </c>
      <c r="HA5845">
        <v>8.0009999999999994</v>
      </c>
      <c r="HK5845">
        <v>0</v>
      </c>
      <c r="HN5845">
        <v>132095</v>
      </c>
      <c r="HO5845">
        <v>0</v>
      </c>
      <c r="HP5845">
        <v>1</v>
      </c>
      <c r="IE5845">
        <v>2.95</v>
      </c>
      <c r="IF5845">
        <v>0</v>
      </c>
      <c r="II5845">
        <v>4.199E-2</v>
      </c>
      <c r="IJ5845">
        <v>0.55054999999999998</v>
      </c>
      <c r="IK5845">
        <v>0.55000000000000004</v>
      </c>
      <c r="IL5845">
        <v>1.9609999999999999E-2</v>
      </c>
      <c r="IM5845">
        <v>0.32533000000000001</v>
      </c>
      <c r="IN5845">
        <v>0.28999999999999998</v>
      </c>
      <c r="IO5845">
        <v>0.12820000000000001</v>
      </c>
      <c r="IP5845">
        <v>6.5070000000000003E-2</v>
      </c>
      <c r="IQ5845">
        <v>7.0000000000000007E-2</v>
      </c>
      <c r="IS5845">
        <v>0</v>
      </c>
      <c r="IT5845">
        <v>0</v>
      </c>
      <c r="IU5845">
        <v>0.10891000000000001</v>
      </c>
      <c r="IV5845">
        <v>4.9050000000000003E-2</v>
      </c>
      <c r="IW5845">
        <v>0.08</v>
      </c>
      <c r="IY5845">
        <v>0</v>
      </c>
      <c r="IZ5845">
        <v>0</v>
      </c>
      <c r="JA5845" s="50"/>
      <c r="JB5845" s="50">
        <v>0</v>
      </c>
      <c r="JC5845" s="50">
        <v>0</v>
      </c>
      <c r="JD5845" s="50">
        <v>1.9300000000000001E-2</v>
      </c>
      <c r="JE5845" s="50">
        <v>1.001E-2</v>
      </c>
      <c r="JF5845" s="50">
        <v>0.01</v>
      </c>
      <c r="JG5845" s="50"/>
      <c r="JH5845" s="50">
        <v>0</v>
      </c>
      <c r="JI5845" s="50">
        <v>0</v>
      </c>
      <c r="JJ5845" s="50">
        <v>1</v>
      </c>
      <c r="JK5845" s="50" t="s">
        <v>2568</v>
      </c>
      <c r="JL5845" s="50">
        <v>7.6980000000000007E-2</v>
      </c>
      <c r="JM5845" s="50">
        <v>29222740</v>
      </c>
    </row>
    <row r="5846" spans="1:273">
      <c r="A5846" s="7" t="str">
        <f>'Pensions Data'!D5846&amp;'Pensions Data'!C5846</f>
        <v>2016TN Political Subdivisions</v>
      </c>
      <c r="B5846">
        <v>109</v>
      </c>
      <c r="C5846" t="s">
        <v>106</v>
      </c>
      <c r="D5846">
        <v>2016</v>
      </c>
      <c r="E5846">
        <v>94</v>
      </c>
      <c r="F5846" t="s">
        <v>241</v>
      </c>
      <c r="H5846">
        <v>1</v>
      </c>
      <c r="I5846">
        <v>1972</v>
      </c>
      <c r="J5846">
        <v>0</v>
      </c>
      <c r="L5846">
        <v>0</v>
      </c>
      <c r="M5846" t="s">
        <v>322</v>
      </c>
      <c r="N5846" t="s">
        <v>374</v>
      </c>
      <c r="O5846" t="s">
        <v>374</v>
      </c>
      <c r="P5846">
        <v>1</v>
      </c>
      <c r="Q5846" t="s">
        <v>420</v>
      </c>
      <c r="R5846">
        <v>1</v>
      </c>
      <c r="S5846" t="s">
        <v>424</v>
      </c>
      <c r="T5846" t="s">
        <v>430</v>
      </c>
      <c r="U5846">
        <v>2</v>
      </c>
      <c r="V5846">
        <v>0</v>
      </c>
      <c r="W5846" t="s">
        <v>2280</v>
      </c>
      <c r="X5846">
        <v>0</v>
      </c>
      <c r="Y5846">
        <v>0</v>
      </c>
      <c r="Z5846" s="4">
        <v>42551</v>
      </c>
      <c r="AA5846" s="4">
        <v>42551</v>
      </c>
      <c r="AB5846" t="s">
        <v>544</v>
      </c>
      <c r="AC5846" t="s">
        <v>705</v>
      </c>
      <c r="AD5846" t="s">
        <v>774</v>
      </c>
      <c r="AE5846">
        <v>0.03</v>
      </c>
      <c r="AF5846">
        <v>7.4999999999999997E-2</v>
      </c>
      <c r="AG5846">
        <v>3</v>
      </c>
      <c r="AH5846">
        <v>0</v>
      </c>
      <c r="AI5846">
        <v>10</v>
      </c>
      <c r="AJ5846">
        <v>0</v>
      </c>
      <c r="AK5846">
        <v>3</v>
      </c>
      <c r="AL5846">
        <v>11</v>
      </c>
      <c r="AM5846">
        <v>7.4999999999999997E-2</v>
      </c>
      <c r="BV5846">
        <v>8874826</v>
      </c>
      <c r="BW5846">
        <v>8919093</v>
      </c>
      <c r="BX5846">
        <v>0.995</v>
      </c>
      <c r="BY5846">
        <v>44266.245999999999</v>
      </c>
      <c r="BZ5846">
        <v>0</v>
      </c>
      <c r="CA5846">
        <v>2589518.7999999998</v>
      </c>
      <c r="CG5846">
        <v>0</v>
      </c>
      <c r="CH5846">
        <v>0</v>
      </c>
      <c r="CI5846">
        <v>0</v>
      </c>
      <c r="CL5846" t="s">
        <v>2210</v>
      </c>
      <c r="CM5846">
        <v>99</v>
      </c>
      <c r="CN5846">
        <v>2.7900000000000001E-2</v>
      </c>
      <c r="CP5846">
        <v>7.4099999999999999E-2</v>
      </c>
      <c r="CR5846">
        <v>7.5399999999999995E-2</v>
      </c>
      <c r="CU5846">
        <v>6.0299999999999999E-2</v>
      </c>
      <c r="CW5846">
        <v>5.7619999999999998E-2</v>
      </c>
      <c r="DD5846">
        <v>5.2880000000000003E-2</v>
      </c>
      <c r="DE5846">
        <v>0</v>
      </c>
      <c r="DF5846">
        <v>0</v>
      </c>
      <c r="DG5846">
        <v>0</v>
      </c>
      <c r="DH5846">
        <v>1</v>
      </c>
      <c r="DI5846">
        <v>7.5999999999999998E-2</v>
      </c>
      <c r="DJ5846">
        <v>7.6999999999999999E-2</v>
      </c>
      <c r="DK5846">
        <v>6.5000000000000002E-2</v>
      </c>
      <c r="DL5846">
        <v>0</v>
      </c>
      <c r="DM5846">
        <v>74630</v>
      </c>
      <c r="DN5846">
        <v>276640</v>
      </c>
      <c r="DS5846">
        <v>0</v>
      </c>
      <c r="DT5846">
        <v>0</v>
      </c>
      <c r="DV5846">
        <v>351270</v>
      </c>
      <c r="DW5846">
        <v>233722</v>
      </c>
      <c r="DX5846">
        <v>0</v>
      </c>
      <c r="DY5846">
        <v>0</v>
      </c>
      <c r="DZ5846">
        <v>0</v>
      </c>
      <c r="EA5846">
        <v>0</v>
      </c>
      <c r="EB5846">
        <v>0</v>
      </c>
      <c r="EC5846">
        <v>0</v>
      </c>
      <c r="ED5846">
        <v>0</v>
      </c>
      <c r="EE5846">
        <v>0</v>
      </c>
      <c r="EF5846">
        <v>0</v>
      </c>
      <c r="EG5846">
        <v>0</v>
      </c>
      <c r="EH5846">
        <v>0</v>
      </c>
      <c r="EI5846">
        <v>0</v>
      </c>
      <c r="EJ5846">
        <v>0</v>
      </c>
      <c r="EK5846">
        <v>-9703</v>
      </c>
      <c r="EL5846">
        <v>0</v>
      </c>
      <c r="EM5846">
        <v>9711</v>
      </c>
      <c r="EN5846">
        <v>-3600</v>
      </c>
      <c r="EO5846">
        <v>0</v>
      </c>
      <c r="EP5846">
        <v>0</v>
      </c>
      <c r="EQ5846">
        <v>0</v>
      </c>
      <c r="ER5846">
        <v>581400</v>
      </c>
      <c r="ES5846">
        <v>-371881</v>
      </c>
      <c r="ET5846">
        <v>-370858</v>
      </c>
      <c r="EU5846">
        <v>0</v>
      </c>
      <c r="EV5846">
        <v>-1023</v>
      </c>
      <c r="EW5846">
        <v>0</v>
      </c>
      <c r="EX5846">
        <v>0</v>
      </c>
      <c r="EY5846">
        <v>0</v>
      </c>
      <c r="EZ5846">
        <v>0</v>
      </c>
      <c r="FA5846">
        <v>0</v>
      </c>
      <c r="FB5846">
        <v>-7088</v>
      </c>
      <c r="FC5846">
        <v>-8086</v>
      </c>
      <c r="FF5846">
        <v>-387055</v>
      </c>
      <c r="FH5846">
        <v>8667665</v>
      </c>
      <c r="FI5846">
        <v>8473320</v>
      </c>
      <c r="FJ5846">
        <v>276640</v>
      </c>
      <c r="FK5846">
        <v>0</v>
      </c>
      <c r="FL5846">
        <v>233722</v>
      </c>
      <c r="FM5846">
        <v>0</v>
      </c>
      <c r="FN5846">
        <v>-9703</v>
      </c>
      <c r="FO5846">
        <v>6111</v>
      </c>
      <c r="FP5846">
        <v>230130</v>
      </c>
      <c r="FR5846">
        <v>2017</v>
      </c>
      <c r="FS5846" t="s">
        <v>2125</v>
      </c>
      <c r="FT5846">
        <v>8</v>
      </c>
      <c r="FU5846">
        <v>8.6690000000000003E-2</v>
      </c>
      <c r="FV5846">
        <v>2.8819999999999998E-2</v>
      </c>
      <c r="FW5846">
        <v>5.7869999999999998E-2</v>
      </c>
      <c r="FX5846">
        <v>9.085E-2</v>
      </c>
      <c r="FY5846">
        <v>0.11967</v>
      </c>
      <c r="GI5846">
        <v>1</v>
      </c>
      <c r="GJ5846">
        <v>1</v>
      </c>
      <c r="GK5846">
        <v>0</v>
      </c>
      <c r="GL5846">
        <v>0</v>
      </c>
      <c r="GN5846">
        <v>3.2989999999999998E-2</v>
      </c>
      <c r="GQ5846">
        <v>78007</v>
      </c>
      <c r="GR5846">
        <v>2589562.5</v>
      </c>
      <c r="GU5846">
        <v>33.197000000000003</v>
      </c>
      <c r="GV5846">
        <v>13061</v>
      </c>
      <c r="GX5846">
        <v>45236</v>
      </c>
      <c r="GY5846">
        <v>365512.69</v>
      </c>
      <c r="HA5846">
        <v>8.08</v>
      </c>
      <c r="HK5846">
        <v>0</v>
      </c>
      <c r="HN5846">
        <v>136304</v>
      </c>
      <c r="HO5846">
        <v>0</v>
      </c>
      <c r="HP5846">
        <v>1</v>
      </c>
      <c r="IE5846">
        <v>3.51</v>
      </c>
      <c r="IF5846">
        <v>0</v>
      </c>
      <c r="II5846">
        <v>-2.4879999999999999E-2</v>
      </c>
      <c r="IJ5846">
        <v>0.53554000000000002</v>
      </c>
      <c r="IK5846">
        <v>0.55000000000000004</v>
      </c>
      <c r="IL5846">
        <v>9.6809999999999993E-2</v>
      </c>
      <c r="IM5846">
        <v>0.31531999999999999</v>
      </c>
      <c r="IN5846">
        <v>0.28999999999999998</v>
      </c>
      <c r="IO5846">
        <v>0.12620000000000001</v>
      </c>
      <c r="IP5846">
        <v>7.5079999999999994E-2</v>
      </c>
      <c r="IQ5846">
        <v>7.0000000000000007E-2</v>
      </c>
      <c r="IS5846">
        <v>0</v>
      </c>
      <c r="IT5846">
        <v>0</v>
      </c>
      <c r="IU5846">
        <v>5.806E-2</v>
      </c>
      <c r="IV5846">
        <v>7.0069999999999993E-2</v>
      </c>
      <c r="IW5846">
        <v>0.08</v>
      </c>
      <c r="IY5846">
        <v>0</v>
      </c>
      <c r="IZ5846">
        <v>0</v>
      </c>
      <c r="JA5846" s="50"/>
      <c r="JB5846" s="50">
        <v>0</v>
      </c>
      <c r="JC5846" s="50">
        <v>0</v>
      </c>
      <c r="JD5846" s="50">
        <v>1E-3</v>
      </c>
      <c r="JE5846" s="50">
        <v>4.0000000000000001E-3</v>
      </c>
      <c r="JF5846" s="50">
        <v>0.01</v>
      </c>
      <c r="JG5846" s="50"/>
      <c r="JH5846" s="50">
        <v>0</v>
      </c>
      <c r="JI5846" s="50">
        <v>0</v>
      </c>
      <c r="JJ5846" s="50">
        <v>1</v>
      </c>
      <c r="JK5846" s="50" t="s">
        <v>2568</v>
      </c>
      <c r="JL5846" s="50">
        <v>7.9979999999999996E-2</v>
      </c>
      <c r="JM5846" s="50">
        <v>28053746</v>
      </c>
    </row>
    <row r="5847" spans="1:273">
      <c r="A5847" s="7" t="str">
        <f>'Pensions Data'!D5847&amp;'Pensions Data'!C5847</f>
        <v>2017TN Political Subdivisions</v>
      </c>
      <c r="B5847">
        <v>109</v>
      </c>
      <c r="C5847" t="s">
        <v>106</v>
      </c>
      <c r="D5847">
        <v>2017</v>
      </c>
      <c r="E5847">
        <v>94</v>
      </c>
      <c r="F5847" t="s">
        <v>241</v>
      </c>
      <c r="H5847">
        <v>1</v>
      </c>
      <c r="I5847">
        <v>1972</v>
      </c>
      <c r="J5847">
        <v>0</v>
      </c>
      <c r="L5847">
        <v>0</v>
      </c>
      <c r="M5847" t="s">
        <v>322</v>
      </c>
      <c r="N5847" t="s">
        <v>374</v>
      </c>
      <c r="O5847" t="s">
        <v>374</v>
      </c>
      <c r="P5847">
        <v>1</v>
      </c>
      <c r="Q5847" t="s">
        <v>420</v>
      </c>
      <c r="R5847">
        <v>1</v>
      </c>
      <c r="S5847" t="s">
        <v>424</v>
      </c>
      <c r="T5847" t="s">
        <v>430</v>
      </c>
      <c r="U5847">
        <v>2</v>
      </c>
      <c r="V5847">
        <v>0</v>
      </c>
      <c r="W5847" t="s">
        <v>2280</v>
      </c>
      <c r="X5847">
        <v>0</v>
      </c>
      <c r="Y5847">
        <v>0</v>
      </c>
      <c r="Z5847" s="4">
        <v>42916</v>
      </c>
      <c r="AA5847" s="4">
        <v>42916</v>
      </c>
      <c r="AB5847" t="s">
        <v>530</v>
      </c>
      <c r="AC5847" t="s">
        <v>705</v>
      </c>
      <c r="AD5847" t="s">
        <v>774</v>
      </c>
      <c r="AE5847">
        <v>0.03</v>
      </c>
      <c r="AF5847">
        <v>7.4999999999999997E-2</v>
      </c>
      <c r="AG5847">
        <v>1</v>
      </c>
      <c r="AH5847">
        <v>0</v>
      </c>
      <c r="AI5847">
        <v>10</v>
      </c>
      <c r="AJ5847">
        <v>0</v>
      </c>
      <c r="AK5847">
        <v>3</v>
      </c>
      <c r="AL5847">
        <v>12</v>
      </c>
      <c r="AM5847">
        <v>7.4999999999999997E-2</v>
      </c>
      <c r="AO5847" t="s">
        <v>1802</v>
      </c>
      <c r="AU5847">
        <v>46792415.792000003</v>
      </c>
      <c r="AV5847">
        <v>45647500.626000002</v>
      </c>
      <c r="AW5847">
        <v>-32125</v>
      </c>
      <c r="AX5847">
        <v>0</v>
      </c>
      <c r="AY5847">
        <v>0</v>
      </c>
      <c r="AZ5847">
        <v>0</v>
      </c>
      <c r="BA5847">
        <v>1</v>
      </c>
      <c r="BB5847">
        <v>2</v>
      </c>
      <c r="BC5847">
        <v>1631911</v>
      </c>
      <c r="BD5847">
        <v>0</v>
      </c>
      <c r="BE5847">
        <v>0.1</v>
      </c>
      <c r="BF5847">
        <v>10</v>
      </c>
      <c r="BG5847">
        <v>1</v>
      </c>
      <c r="BH5847">
        <v>1</v>
      </c>
      <c r="BI5847">
        <v>1</v>
      </c>
      <c r="BK5847">
        <v>0</v>
      </c>
      <c r="BL5847">
        <v>1.2</v>
      </c>
      <c r="BM5847">
        <v>0.8</v>
      </c>
      <c r="BU5847">
        <v>3.5000000000000003E-2</v>
      </c>
      <c r="BV5847">
        <v>9382462</v>
      </c>
      <c r="BW5847">
        <v>9656488</v>
      </c>
      <c r="BX5847">
        <v>0.97160000000000002</v>
      </c>
      <c r="BY5847">
        <v>274025.28000000003</v>
      </c>
      <c r="BZ5847">
        <v>0</v>
      </c>
      <c r="CA5847">
        <v>2742143.5</v>
      </c>
      <c r="CG5847">
        <v>0</v>
      </c>
      <c r="CH5847">
        <v>0</v>
      </c>
      <c r="CI5847">
        <v>0</v>
      </c>
      <c r="CL5847" t="s">
        <v>2210</v>
      </c>
      <c r="CM5847">
        <v>99</v>
      </c>
      <c r="CN5847">
        <v>0.1142</v>
      </c>
      <c r="CP5847">
        <v>5.7799999999999997E-2</v>
      </c>
      <c r="CR5847">
        <v>8.6999999999999994E-2</v>
      </c>
      <c r="CU5847">
        <v>5.867E-2</v>
      </c>
      <c r="CW5847">
        <v>6.6650000000000001E-2</v>
      </c>
      <c r="DD5847">
        <v>5.6390000000000003E-2</v>
      </c>
      <c r="DE5847">
        <v>0</v>
      </c>
      <c r="DF5847">
        <v>0</v>
      </c>
      <c r="DG5847">
        <v>0</v>
      </c>
      <c r="DH5847">
        <v>1</v>
      </c>
      <c r="DI5847">
        <v>5.8000000000000003E-2</v>
      </c>
      <c r="DJ5847">
        <v>8.7999999999999995E-2</v>
      </c>
      <c r="DK5847">
        <v>6.3E-2</v>
      </c>
      <c r="DL5847">
        <v>0</v>
      </c>
      <c r="DM5847">
        <v>79957</v>
      </c>
      <c r="DN5847">
        <v>281773</v>
      </c>
      <c r="DS5847">
        <v>257</v>
      </c>
      <c r="DT5847">
        <v>0</v>
      </c>
      <c r="DV5847">
        <v>361988</v>
      </c>
      <c r="DW5847">
        <v>990753</v>
      </c>
      <c r="DX5847">
        <v>0</v>
      </c>
      <c r="DY5847">
        <v>0</v>
      </c>
      <c r="DZ5847">
        <v>0</v>
      </c>
      <c r="EA5847">
        <v>0</v>
      </c>
      <c r="EB5847">
        <v>0</v>
      </c>
      <c r="EC5847">
        <v>0</v>
      </c>
      <c r="ED5847">
        <v>0</v>
      </c>
      <c r="EE5847">
        <v>0</v>
      </c>
      <c r="EF5847">
        <v>0</v>
      </c>
      <c r="EG5847">
        <v>0</v>
      </c>
      <c r="EH5847">
        <v>0</v>
      </c>
      <c r="EI5847">
        <v>0</v>
      </c>
      <c r="EJ5847">
        <v>0</v>
      </c>
      <c r="EK5847">
        <v>-10968</v>
      </c>
      <c r="EL5847">
        <v>0</v>
      </c>
      <c r="EM5847">
        <v>11721</v>
      </c>
      <c r="EN5847">
        <v>-6570</v>
      </c>
      <c r="EO5847">
        <v>0</v>
      </c>
      <c r="EP5847">
        <v>0</v>
      </c>
      <c r="EQ5847">
        <v>0</v>
      </c>
      <c r="ER5847">
        <v>1346925</v>
      </c>
      <c r="ES5847">
        <v>-394113</v>
      </c>
      <c r="ET5847">
        <v>-392957</v>
      </c>
      <c r="EU5847">
        <v>0</v>
      </c>
      <c r="EV5847">
        <v>-1156</v>
      </c>
      <c r="EW5847">
        <v>0</v>
      </c>
      <c r="EX5847">
        <v>0</v>
      </c>
      <c r="EY5847">
        <v>0</v>
      </c>
      <c r="EZ5847">
        <v>0</v>
      </c>
      <c r="FA5847">
        <v>0</v>
      </c>
      <c r="FB5847">
        <v>-6601</v>
      </c>
      <c r="FC5847">
        <v>-6764</v>
      </c>
      <c r="FF5847">
        <v>-407478</v>
      </c>
      <c r="FH5847">
        <v>9607112</v>
      </c>
      <c r="FI5847">
        <v>8667665</v>
      </c>
      <c r="FJ5847">
        <v>281773</v>
      </c>
      <c r="FK5847">
        <v>257</v>
      </c>
      <c r="FL5847">
        <v>990753</v>
      </c>
      <c r="FM5847">
        <v>0</v>
      </c>
      <c r="FN5847">
        <v>-10968</v>
      </c>
      <c r="FO5847">
        <v>5151</v>
      </c>
      <c r="FP5847">
        <v>984936</v>
      </c>
      <c r="FR5847">
        <v>2018</v>
      </c>
      <c r="FS5847" t="s">
        <v>2126</v>
      </c>
      <c r="FT5847">
        <v>8</v>
      </c>
      <c r="FU5847">
        <v>8.8270000000000001E-2</v>
      </c>
      <c r="FV5847">
        <v>2.9159999999999998E-2</v>
      </c>
      <c r="FW5847">
        <v>5.9110000000000003E-2</v>
      </c>
      <c r="FX5847">
        <v>9.0579999999999994E-2</v>
      </c>
      <c r="FY5847">
        <v>0.11974</v>
      </c>
      <c r="GI5847">
        <v>1</v>
      </c>
      <c r="GJ5847">
        <v>1</v>
      </c>
      <c r="GK5847">
        <v>0</v>
      </c>
      <c r="GL5847">
        <v>0</v>
      </c>
      <c r="GN5847">
        <v>3.1469999999999998E-2</v>
      </c>
      <c r="GQ5847">
        <v>79819</v>
      </c>
      <c r="GR5847">
        <v>2741837.75</v>
      </c>
      <c r="GU5847">
        <v>34.344999999999999</v>
      </c>
      <c r="GV5847">
        <v>12995</v>
      </c>
      <c r="GX5847">
        <v>47115</v>
      </c>
      <c r="GY5847">
        <v>390828.19</v>
      </c>
      <c r="HA5847">
        <v>8.2949999999999999</v>
      </c>
      <c r="HK5847">
        <v>0</v>
      </c>
      <c r="HN5847">
        <v>139929</v>
      </c>
      <c r="HO5847">
        <v>0</v>
      </c>
      <c r="HP5847">
        <v>1</v>
      </c>
      <c r="IE5847">
        <v>11.38</v>
      </c>
      <c r="IF5847">
        <v>0</v>
      </c>
      <c r="II5847">
        <v>0.18894</v>
      </c>
      <c r="IJ5847">
        <v>0.54454999999999998</v>
      </c>
      <c r="IK5847">
        <v>0.5</v>
      </c>
      <c r="IL5847">
        <v>-7.6099999999999996E-3</v>
      </c>
      <c r="IM5847">
        <v>0.28728999999999999</v>
      </c>
      <c r="IN5847">
        <v>0.25</v>
      </c>
      <c r="IO5847">
        <v>8.9099999999999999E-2</v>
      </c>
      <c r="IP5847">
        <v>7.7079999999999996E-2</v>
      </c>
      <c r="IQ5847">
        <v>0.1</v>
      </c>
      <c r="IS5847">
        <v>0</v>
      </c>
      <c r="IT5847">
        <v>0</v>
      </c>
      <c r="IU5847">
        <v>0.13708000000000001</v>
      </c>
      <c r="IV5847">
        <v>8.208E-2</v>
      </c>
      <c r="IW5847">
        <v>0.14000000000000001</v>
      </c>
      <c r="IY5847">
        <v>0</v>
      </c>
      <c r="IZ5847">
        <v>0</v>
      </c>
      <c r="JA5847" s="50"/>
      <c r="JB5847" s="50">
        <v>0</v>
      </c>
      <c r="JC5847" s="50">
        <v>0</v>
      </c>
      <c r="JD5847" s="50">
        <v>7.4000000000000003E-3</v>
      </c>
      <c r="JE5847" s="50">
        <v>9.0100000000000006E-3</v>
      </c>
      <c r="JF5847" s="50">
        <v>0.01</v>
      </c>
      <c r="JG5847" s="50"/>
      <c r="JH5847" s="50">
        <v>0</v>
      </c>
      <c r="JI5847" s="50">
        <v>0</v>
      </c>
      <c r="JJ5847" s="50">
        <v>1</v>
      </c>
      <c r="JK5847" s="50" t="s">
        <v>2568</v>
      </c>
      <c r="JL5847" s="50">
        <v>8.2350000000000007E-2</v>
      </c>
      <c r="JM5847" s="50">
        <v>28334364</v>
      </c>
    </row>
    <row r="5848" spans="1:273">
      <c r="A5848" s="7" t="str">
        <f>'Pensions Data'!D5848&amp;'Pensions Data'!C5848</f>
        <v>2018TN Political Subdivisions</v>
      </c>
      <c r="B5848">
        <v>109</v>
      </c>
      <c r="C5848" t="s">
        <v>106</v>
      </c>
      <c r="D5848">
        <v>2018</v>
      </c>
      <c r="E5848">
        <v>94</v>
      </c>
      <c r="F5848" t="s">
        <v>241</v>
      </c>
      <c r="H5848">
        <v>1</v>
      </c>
      <c r="I5848">
        <v>1972</v>
      </c>
      <c r="J5848">
        <v>0</v>
      </c>
      <c r="L5848">
        <v>0</v>
      </c>
      <c r="M5848" t="s">
        <v>322</v>
      </c>
      <c r="N5848" t="s">
        <v>374</v>
      </c>
      <c r="O5848" t="s">
        <v>374</v>
      </c>
      <c r="P5848">
        <v>1</v>
      </c>
      <c r="Q5848" t="s">
        <v>420</v>
      </c>
      <c r="R5848">
        <v>1</v>
      </c>
      <c r="S5848" t="s">
        <v>424</v>
      </c>
      <c r="T5848" t="s">
        <v>430</v>
      </c>
      <c r="U5848">
        <v>2</v>
      </c>
      <c r="V5848">
        <v>0</v>
      </c>
      <c r="W5848" t="s">
        <v>2280</v>
      </c>
      <c r="X5848">
        <v>0</v>
      </c>
      <c r="Z5848" s="4">
        <v>43281</v>
      </c>
      <c r="AA5848" s="4">
        <v>43281</v>
      </c>
      <c r="AB5848" t="s">
        <v>530</v>
      </c>
      <c r="AC5848" t="s">
        <v>705</v>
      </c>
      <c r="AD5848" t="s">
        <v>774</v>
      </c>
      <c r="AE5848">
        <v>2.5000000000000001E-2</v>
      </c>
      <c r="AF5848">
        <v>7.2499999999999995E-2</v>
      </c>
      <c r="AG5848">
        <v>1</v>
      </c>
      <c r="AH5848">
        <v>0</v>
      </c>
      <c r="AI5848">
        <v>10</v>
      </c>
      <c r="AJ5848">
        <v>0</v>
      </c>
      <c r="AK5848">
        <v>3</v>
      </c>
      <c r="AL5848">
        <v>12</v>
      </c>
      <c r="AM5848">
        <v>7.2499999999999995E-2</v>
      </c>
      <c r="BV5848">
        <v>9968862</v>
      </c>
      <c r="BW5848">
        <v>10157052</v>
      </c>
      <c r="BX5848">
        <v>0.98150000000000004</v>
      </c>
      <c r="BY5848">
        <v>188189.56</v>
      </c>
      <c r="BZ5848">
        <v>0</v>
      </c>
      <c r="CA5848">
        <v>2832712</v>
      </c>
      <c r="CG5848">
        <v>0</v>
      </c>
      <c r="CH5848">
        <v>0</v>
      </c>
      <c r="CI5848">
        <v>0</v>
      </c>
      <c r="CL5848" t="s">
        <v>2210</v>
      </c>
      <c r="CM5848">
        <v>99</v>
      </c>
      <c r="CN5848">
        <v>8.1900000000000001E-2</v>
      </c>
      <c r="CP5848">
        <v>7.4099999999999999E-2</v>
      </c>
      <c r="CR5848">
        <v>8.3500000000000005E-2</v>
      </c>
      <c r="CU5848">
        <v>6.8330000000000002E-2</v>
      </c>
      <c r="CW5848">
        <v>6.8839999999999998E-2</v>
      </c>
      <c r="DD5848">
        <v>5.7790000000000001E-2</v>
      </c>
      <c r="DE5848">
        <v>0</v>
      </c>
      <c r="DF5848">
        <v>0</v>
      </c>
      <c r="DG5848">
        <v>0</v>
      </c>
      <c r="DH5848">
        <v>1</v>
      </c>
      <c r="DI5848">
        <v>7.4999999999999997E-2</v>
      </c>
      <c r="DJ5848">
        <v>8.5000000000000006E-2</v>
      </c>
      <c r="DK5848">
        <v>7.1999999999999995E-2</v>
      </c>
      <c r="DL5848">
        <v>0</v>
      </c>
      <c r="DM5848">
        <v>84357</v>
      </c>
      <c r="DN5848">
        <v>273832</v>
      </c>
      <c r="DS5848">
        <v>17304</v>
      </c>
      <c r="DT5848">
        <v>0</v>
      </c>
      <c r="DV5848">
        <v>375493</v>
      </c>
      <c r="DW5848">
        <v>800596</v>
      </c>
      <c r="DX5848">
        <v>0</v>
      </c>
      <c r="DY5848">
        <v>0</v>
      </c>
      <c r="DZ5848">
        <v>0</v>
      </c>
      <c r="EA5848">
        <v>0</v>
      </c>
      <c r="EB5848">
        <v>0</v>
      </c>
      <c r="EC5848">
        <v>0</v>
      </c>
      <c r="ED5848">
        <v>0</v>
      </c>
      <c r="EE5848">
        <v>0</v>
      </c>
      <c r="EF5848">
        <v>0</v>
      </c>
      <c r="EG5848">
        <v>0</v>
      </c>
      <c r="EH5848">
        <v>0</v>
      </c>
      <c r="EI5848">
        <v>0</v>
      </c>
      <c r="EJ5848">
        <v>0</v>
      </c>
      <c r="EK5848">
        <v>-12856</v>
      </c>
      <c r="EL5848">
        <v>0</v>
      </c>
      <c r="EM5848">
        <v>20975</v>
      </c>
      <c r="EN5848">
        <v>-13328</v>
      </c>
      <c r="EO5848">
        <v>0</v>
      </c>
      <c r="EP5848">
        <v>0</v>
      </c>
      <c r="EQ5848">
        <v>0</v>
      </c>
      <c r="ER5848">
        <v>1170880</v>
      </c>
      <c r="ES5848">
        <v>-418371</v>
      </c>
      <c r="ET5848">
        <v>-417551</v>
      </c>
      <c r="EU5848">
        <v>0</v>
      </c>
      <c r="EV5848">
        <v>-821</v>
      </c>
      <c r="EW5848">
        <v>0</v>
      </c>
      <c r="EX5848">
        <v>0</v>
      </c>
      <c r="EY5848">
        <v>0</v>
      </c>
      <c r="EZ5848">
        <v>0</v>
      </c>
      <c r="FA5848">
        <v>0</v>
      </c>
      <c r="FB5848">
        <v>-6698</v>
      </c>
      <c r="FC5848">
        <v>-7639</v>
      </c>
      <c r="FF5848">
        <v>-432709</v>
      </c>
      <c r="FH5848">
        <v>10345284</v>
      </c>
      <c r="FI5848">
        <v>9607112</v>
      </c>
      <c r="FJ5848">
        <v>273832</v>
      </c>
      <c r="FK5848">
        <v>17304</v>
      </c>
      <c r="FL5848">
        <v>800596</v>
      </c>
      <c r="FM5848">
        <v>0</v>
      </c>
      <c r="FN5848">
        <v>-12856</v>
      </c>
      <c r="FO5848">
        <v>7647</v>
      </c>
      <c r="FP5848">
        <v>795387</v>
      </c>
      <c r="FR5848">
        <v>2019</v>
      </c>
      <c r="FS5848" t="s">
        <v>2126</v>
      </c>
      <c r="FT5848">
        <v>8</v>
      </c>
      <c r="FU5848">
        <v>8.7660000000000002E-2</v>
      </c>
      <c r="FV5848">
        <v>2.9780000000000001E-2</v>
      </c>
      <c r="FW5848">
        <v>5.7880000000000001E-2</v>
      </c>
      <c r="FX5848">
        <v>8.3830000000000002E-2</v>
      </c>
      <c r="FY5848">
        <v>0.11361</v>
      </c>
      <c r="GI5848">
        <v>1</v>
      </c>
      <c r="GJ5848">
        <v>1</v>
      </c>
      <c r="GK5848">
        <v>0</v>
      </c>
      <c r="GL5848">
        <v>0</v>
      </c>
      <c r="GN5848">
        <v>2.5950000000000001E-2</v>
      </c>
      <c r="GQ5848">
        <v>80429</v>
      </c>
      <c r="GR5848">
        <v>2832351.25</v>
      </c>
      <c r="GU5848">
        <v>35.216000000000001</v>
      </c>
      <c r="GV5848">
        <v>14886</v>
      </c>
      <c r="GX5848">
        <v>48848</v>
      </c>
      <c r="GY5848">
        <v>416729.06</v>
      </c>
      <c r="HA5848">
        <v>8.5310000000000006</v>
      </c>
      <c r="HK5848">
        <v>0</v>
      </c>
      <c r="HN5848">
        <v>144163</v>
      </c>
      <c r="HO5848">
        <v>0</v>
      </c>
      <c r="HP5848">
        <v>1</v>
      </c>
      <c r="IE5848">
        <v>7.76</v>
      </c>
      <c r="IF5848">
        <v>0</v>
      </c>
      <c r="II5848">
        <v>0.12333</v>
      </c>
      <c r="IJ5848">
        <v>0.52300000000000002</v>
      </c>
      <c r="IK5848">
        <v>0.5</v>
      </c>
      <c r="IL5848">
        <v>-2.3999999999999998E-3</v>
      </c>
      <c r="IM5848">
        <v>0.28799999999999998</v>
      </c>
      <c r="IN5848">
        <v>0.25</v>
      </c>
      <c r="IO5848">
        <v>0.1028</v>
      </c>
      <c r="IP5848">
        <v>8.3000000000000004E-2</v>
      </c>
      <c r="IQ5848">
        <v>0.1</v>
      </c>
      <c r="IS5848">
        <v>0</v>
      </c>
      <c r="IT5848">
        <v>0</v>
      </c>
      <c r="IU5848">
        <v>0.13485</v>
      </c>
      <c r="IV5848">
        <v>0.1</v>
      </c>
      <c r="IW5848">
        <v>0.14000000000000001</v>
      </c>
      <c r="IY5848">
        <v>0</v>
      </c>
      <c r="IZ5848">
        <v>0</v>
      </c>
      <c r="JA5848" s="50"/>
      <c r="JB5848" s="50">
        <v>0</v>
      </c>
      <c r="JC5848" s="50">
        <v>0</v>
      </c>
      <c r="JD5848" s="50">
        <v>1.1599999999999999E-2</v>
      </c>
      <c r="JE5848" s="50">
        <v>6.0000000000000001E-3</v>
      </c>
      <c r="JF5848" s="50">
        <v>0.01</v>
      </c>
      <c r="JG5848" s="50"/>
      <c r="JH5848" s="50">
        <v>0</v>
      </c>
      <c r="JI5848" s="50">
        <v>0</v>
      </c>
      <c r="JJ5848" s="50"/>
      <c r="JK5848" s="50"/>
      <c r="JL5848" s="50"/>
      <c r="JM5848" s="50"/>
    </row>
    <row r="5849" spans="1:273">
      <c r="A5849" s="7" t="str">
        <f>'Pensions Data'!D5849&amp;'Pensions Data'!C5849</f>
        <v>2019TN Political Subdivisions</v>
      </c>
      <c r="B5849">
        <v>109</v>
      </c>
      <c r="C5849" t="s">
        <v>106</v>
      </c>
      <c r="D5849">
        <v>2019</v>
      </c>
      <c r="E5849">
        <v>94</v>
      </c>
      <c r="F5849" t="s">
        <v>241</v>
      </c>
      <c r="H5849">
        <v>1</v>
      </c>
      <c r="I5849">
        <v>1972</v>
      </c>
      <c r="J5849">
        <v>0</v>
      </c>
      <c r="L5849">
        <v>0</v>
      </c>
      <c r="M5849" t="s">
        <v>322</v>
      </c>
      <c r="N5849" t="s">
        <v>374</v>
      </c>
      <c r="O5849" t="s">
        <v>374</v>
      </c>
      <c r="P5849">
        <v>1</v>
      </c>
      <c r="Q5849" t="s">
        <v>420</v>
      </c>
      <c r="R5849">
        <v>1</v>
      </c>
      <c r="S5849" t="s">
        <v>424</v>
      </c>
      <c r="T5849" t="s">
        <v>430</v>
      </c>
      <c r="U5849">
        <v>2</v>
      </c>
      <c r="V5849">
        <v>0</v>
      </c>
      <c r="W5849" t="s">
        <v>2280</v>
      </c>
      <c r="X5849">
        <v>0</v>
      </c>
      <c r="Z5849" s="4">
        <v>43646</v>
      </c>
      <c r="AA5849" s="4">
        <v>43646</v>
      </c>
      <c r="AB5849" t="s">
        <v>530</v>
      </c>
      <c r="AC5849" t="s">
        <v>705</v>
      </c>
      <c r="AD5849" t="s">
        <v>774</v>
      </c>
      <c r="AE5849">
        <v>2.5000000000000001E-2</v>
      </c>
      <c r="AF5849">
        <v>7.2499999999999995E-2</v>
      </c>
      <c r="AG5849">
        <v>1</v>
      </c>
      <c r="AH5849">
        <v>0</v>
      </c>
      <c r="AI5849">
        <v>10</v>
      </c>
      <c r="AJ5849">
        <v>0</v>
      </c>
      <c r="AK5849">
        <v>3</v>
      </c>
      <c r="AL5849">
        <v>12</v>
      </c>
      <c r="AM5849">
        <v>7.2499999999999995E-2</v>
      </c>
      <c r="BV5849">
        <v>10744803</v>
      </c>
      <c r="BW5849">
        <v>10669764</v>
      </c>
      <c r="BX5849">
        <v>1.0069999999999999</v>
      </c>
      <c r="BY5849">
        <v>-75039.25</v>
      </c>
      <c r="BZ5849">
        <v>0</v>
      </c>
      <c r="CA5849">
        <v>2955789.5</v>
      </c>
      <c r="CG5849">
        <v>0</v>
      </c>
      <c r="CH5849">
        <v>0</v>
      </c>
      <c r="CI5849">
        <v>0</v>
      </c>
      <c r="CL5849" t="s">
        <v>2210</v>
      </c>
      <c r="CM5849">
        <v>99</v>
      </c>
      <c r="CN5849">
        <v>7.5399999999999995E-2</v>
      </c>
      <c r="CP5849">
        <v>9.0200000000000002E-2</v>
      </c>
      <c r="CR5849">
        <v>6.6000000000000003E-2</v>
      </c>
      <c r="CU5849">
        <v>9.4109999999999999E-2</v>
      </c>
      <c r="CW5849">
        <v>6.7669999999999994E-2</v>
      </c>
      <c r="DD5849">
        <v>5.8709999999999998E-2</v>
      </c>
      <c r="DE5849">
        <v>0</v>
      </c>
      <c r="DF5849">
        <v>0</v>
      </c>
      <c r="DG5849">
        <v>0</v>
      </c>
      <c r="DH5849">
        <v>1</v>
      </c>
      <c r="DI5849">
        <v>9.0999999999999998E-2</v>
      </c>
      <c r="DJ5849">
        <v>6.7000000000000004E-2</v>
      </c>
      <c r="DK5849">
        <v>9.5000000000000001E-2</v>
      </c>
      <c r="DL5849">
        <v>0</v>
      </c>
      <c r="DM5849">
        <v>92229</v>
      </c>
      <c r="DN5849">
        <v>281502</v>
      </c>
      <c r="DS5849">
        <v>72</v>
      </c>
      <c r="DT5849">
        <v>0</v>
      </c>
      <c r="DV5849">
        <v>373803</v>
      </c>
      <c r="DW5849">
        <v>774228</v>
      </c>
      <c r="DX5849">
        <v>0</v>
      </c>
      <c r="DY5849">
        <v>0</v>
      </c>
      <c r="DZ5849">
        <v>0</v>
      </c>
      <c r="EA5849">
        <v>0</v>
      </c>
      <c r="EB5849">
        <v>0</v>
      </c>
      <c r="EC5849">
        <v>0</v>
      </c>
      <c r="ED5849">
        <v>0</v>
      </c>
      <c r="EE5849">
        <v>0</v>
      </c>
      <c r="EF5849">
        <v>0</v>
      </c>
      <c r="EG5849">
        <v>0</v>
      </c>
      <c r="EH5849">
        <v>0</v>
      </c>
      <c r="EI5849">
        <v>0</v>
      </c>
      <c r="EJ5849">
        <v>0</v>
      </c>
      <c r="EK5849">
        <v>-12263</v>
      </c>
      <c r="EL5849">
        <v>0</v>
      </c>
      <c r="EM5849">
        <v>25187</v>
      </c>
      <c r="EN5849">
        <v>-20468</v>
      </c>
      <c r="EO5849">
        <v>0</v>
      </c>
      <c r="EP5849">
        <v>0</v>
      </c>
      <c r="EQ5849">
        <v>0</v>
      </c>
      <c r="ER5849">
        <v>1140486</v>
      </c>
      <c r="ES5849">
        <v>-450636</v>
      </c>
      <c r="ET5849">
        <v>-449716</v>
      </c>
      <c r="EU5849">
        <v>0</v>
      </c>
      <c r="EV5849">
        <v>-920</v>
      </c>
      <c r="EW5849">
        <v>0</v>
      </c>
      <c r="EX5849">
        <v>0</v>
      </c>
      <c r="EY5849">
        <v>0</v>
      </c>
      <c r="EZ5849">
        <v>0</v>
      </c>
      <c r="FA5849">
        <v>0</v>
      </c>
      <c r="FB5849">
        <v>-7779</v>
      </c>
      <c r="FC5849">
        <v>-7367</v>
      </c>
      <c r="FF5849">
        <v>-465782</v>
      </c>
      <c r="FH5849">
        <v>11019988</v>
      </c>
      <c r="FI5849">
        <v>10345284</v>
      </c>
      <c r="FJ5849">
        <v>281502</v>
      </c>
      <c r="FK5849">
        <v>72</v>
      </c>
      <c r="FL5849">
        <v>774228</v>
      </c>
      <c r="FM5849">
        <v>0</v>
      </c>
      <c r="FN5849">
        <v>-12263</v>
      </c>
      <c r="FO5849">
        <v>4719</v>
      </c>
      <c r="FP5849">
        <v>766684</v>
      </c>
      <c r="FR5849">
        <v>2020</v>
      </c>
      <c r="FS5849" t="s">
        <v>2126</v>
      </c>
      <c r="FT5849">
        <v>8</v>
      </c>
      <c r="FU5849">
        <v>8.7760000000000005E-2</v>
      </c>
      <c r="FV5849">
        <v>3.1199999999999999E-2</v>
      </c>
      <c r="FW5849">
        <v>5.6559999999999999E-2</v>
      </c>
      <c r="FX5849">
        <v>8.0439999999999998E-2</v>
      </c>
      <c r="FY5849">
        <v>0.11164</v>
      </c>
      <c r="GI5849">
        <v>1</v>
      </c>
      <c r="GJ5849">
        <v>1</v>
      </c>
      <c r="GK5849">
        <v>0</v>
      </c>
      <c r="GL5849">
        <v>0</v>
      </c>
      <c r="GN5849">
        <v>2.3879999999999998E-2</v>
      </c>
      <c r="GQ5849">
        <v>82296</v>
      </c>
      <c r="GR5849">
        <v>2955357.25</v>
      </c>
      <c r="GU5849">
        <v>35.911000000000001</v>
      </c>
      <c r="GV5849">
        <v>15134</v>
      </c>
      <c r="GX5849">
        <v>51419</v>
      </c>
      <c r="GY5849">
        <v>451317.25</v>
      </c>
      <c r="HA5849">
        <v>8.7769999999999992</v>
      </c>
      <c r="HK5849">
        <v>0</v>
      </c>
      <c r="HN5849">
        <v>148849</v>
      </c>
      <c r="HO5849">
        <v>0</v>
      </c>
      <c r="HP5849">
        <v>1</v>
      </c>
      <c r="IE5849">
        <v>7.6</v>
      </c>
      <c r="IF5849">
        <v>0</v>
      </c>
      <c r="II5849">
        <v>4.9970000000000001E-2</v>
      </c>
      <c r="IJ5849">
        <v>0.50449999999999995</v>
      </c>
      <c r="IK5849">
        <v>0.49</v>
      </c>
      <c r="IL5849">
        <v>0.1081</v>
      </c>
      <c r="IM5849">
        <v>0.26927000000000001</v>
      </c>
      <c r="IN5849">
        <v>0.2</v>
      </c>
      <c r="IO5849">
        <v>7.8200000000000006E-2</v>
      </c>
      <c r="IP5849">
        <v>8.8090000000000002E-2</v>
      </c>
      <c r="IQ5849">
        <v>0.1</v>
      </c>
      <c r="IS5849">
        <v>0</v>
      </c>
      <c r="IT5849">
        <v>0</v>
      </c>
      <c r="IU5849">
        <v>0.12112000000000001</v>
      </c>
      <c r="IV5849">
        <v>0.11912</v>
      </c>
      <c r="IW5849">
        <v>0.2</v>
      </c>
      <c r="IY5849">
        <v>0</v>
      </c>
      <c r="IZ5849">
        <v>0</v>
      </c>
      <c r="JA5849" s="50"/>
      <c r="JB5849" s="50">
        <v>0</v>
      </c>
      <c r="JC5849" s="50">
        <v>0</v>
      </c>
      <c r="JD5849" s="50">
        <v>1.41E-2</v>
      </c>
      <c r="JE5849" s="50">
        <v>1.9019999999999999E-2</v>
      </c>
      <c r="JF5849" s="50">
        <v>0.01</v>
      </c>
      <c r="JG5849" s="50"/>
      <c r="JH5849" s="50">
        <v>0</v>
      </c>
      <c r="JI5849" s="50">
        <v>0</v>
      </c>
      <c r="JJ5849" s="50"/>
      <c r="JK5849" s="50"/>
      <c r="JL5849" s="50"/>
      <c r="JM5849" s="50"/>
    </row>
    <row r="5850" spans="1:273">
      <c r="A5850" s="7" t="str">
        <f>'Pensions Data'!D5850&amp;'Pensions Data'!C5850</f>
        <v>2020TN Political Subdivisions</v>
      </c>
      <c r="B5850">
        <v>109</v>
      </c>
      <c r="C5850" t="s">
        <v>106</v>
      </c>
      <c r="D5850">
        <v>2020</v>
      </c>
      <c r="E5850">
        <v>94</v>
      </c>
      <c r="F5850" t="s">
        <v>241</v>
      </c>
      <c r="H5850">
        <v>1</v>
      </c>
      <c r="I5850">
        <v>1972</v>
      </c>
      <c r="J5850">
        <v>0</v>
      </c>
      <c r="L5850">
        <v>0</v>
      </c>
      <c r="M5850" t="s">
        <v>322</v>
      </c>
      <c r="N5850" t="s">
        <v>374</v>
      </c>
      <c r="O5850" t="s">
        <v>374</v>
      </c>
      <c r="P5850">
        <v>1</v>
      </c>
      <c r="Q5850" t="s">
        <v>420</v>
      </c>
      <c r="R5850">
        <v>1</v>
      </c>
      <c r="S5850" t="s">
        <v>424</v>
      </c>
      <c r="T5850" t="s">
        <v>430</v>
      </c>
      <c r="U5850">
        <v>2</v>
      </c>
      <c r="V5850">
        <v>0</v>
      </c>
      <c r="W5850" t="s">
        <v>2280</v>
      </c>
      <c r="X5850">
        <v>0</v>
      </c>
      <c r="Z5850" s="4">
        <v>44012</v>
      </c>
      <c r="AA5850" s="4">
        <v>44012</v>
      </c>
      <c r="AB5850" t="s">
        <v>530</v>
      </c>
      <c r="AC5850" t="s">
        <v>705</v>
      </c>
      <c r="AD5850" t="s">
        <v>773</v>
      </c>
      <c r="AE5850">
        <v>2.5000000000000001E-2</v>
      </c>
      <c r="AF5850">
        <v>7.2499999999999995E-2</v>
      </c>
      <c r="AG5850">
        <v>1</v>
      </c>
      <c r="AH5850">
        <v>0</v>
      </c>
      <c r="AI5850">
        <v>10</v>
      </c>
      <c r="AJ5850">
        <v>0</v>
      </c>
      <c r="AK5850">
        <v>2</v>
      </c>
      <c r="AL5850">
        <v>20</v>
      </c>
      <c r="AM5850">
        <v>7.2499999999999995E-2</v>
      </c>
      <c r="BV5850">
        <v>11506958</v>
      </c>
      <c r="BW5850">
        <v>11192814</v>
      </c>
      <c r="BX5850">
        <v>1.0281</v>
      </c>
      <c r="BY5850">
        <v>-314143.53000000003</v>
      </c>
      <c r="BZ5850">
        <v>0</v>
      </c>
      <c r="CA5850">
        <v>3047862.5</v>
      </c>
      <c r="CG5850">
        <v>0</v>
      </c>
      <c r="CH5850">
        <v>0</v>
      </c>
      <c r="CI5850">
        <v>0</v>
      </c>
      <c r="CL5850" t="s">
        <v>2210</v>
      </c>
      <c r="CM5850">
        <v>99</v>
      </c>
      <c r="CN5850">
        <v>4.9399999999999999E-2</v>
      </c>
      <c r="CP5850">
        <v>6.8699999999999997E-2</v>
      </c>
      <c r="CR5850">
        <v>6.93E-2</v>
      </c>
      <c r="CU5850">
        <v>8.8730000000000003E-2</v>
      </c>
      <c r="CW5850">
        <v>6.6119999999999998E-2</v>
      </c>
      <c r="CX5850">
        <v>5.824E-2</v>
      </c>
      <c r="DD5850">
        <v>5.824E-2</v>
      </c>
      <c r="DE5850">
        <v>0</v>
      </c>
      <c r="DF5850">
        <v>0</v>
      </c>
      <c r="DG5850">
        <v>0</v>
      </c>
      <c r="DH5850">
        <v>1</v>
      </c>
      <c r="DI5850">
        <v>6.9000000000000006E-2</v>
      </c>
      <c r="DJ5850">
        <v>7.0000000000000007E-2</v>
      </c>
      <c r="DK5850">
        <v>0.09</v>
      </c>
      <c r="DL5850">
        <v>0</v>
      </c>
      <c r="DM5850">
        <v>94073</v>
      </c>
      <c r="DN5850">
        <v>280631</v>
      </c>
      <c r="DS5850">
        <v>200</v>
      </c>
      <c r="DT5850">
        <v>0</v>
      </c>
      <c r="DV5850">
        <v>374903</v>
      </c>
      <c r="DW5850">
        <v>547107</v>
      </c>
      <c r="DX5850">
        <v>0</v>
      </c>
      <c r="DY5850">
        <v>0</v>
      </c>
      <c r="DZ5850">
        <v>0</v>
      </c>
      <c r="EA5850">
        <v>0</v>
      </c>
      <c r="EB5850">
        <v>0</v>
      </c>
      <c r="EC5850">
        <v>0</v>
      </c>
      <c r="ED5850">
        <v>0</v>
      </c>
      <c r="EE5850">
        <v>0</v>
      </c>
      <c r="EF5850">
        <v>0</v>
      </c>
      <c r="EG5850">
        <v>0</v>
      </c>
      <c r="EH5850">
        <v>0</v>
      </c>
      <c r="EI5850">
        <v>0</v>
      </c>
      <c r="EJ5850">
        <v>0</v>
      </c>
      <c r="EK5850">
        <v>-12988</v>
      </c>
      <c r="EL5850">
        <v>0</v>
      </c>
      <c r="EM5850">
        <v>11944</v>
      </c>
      <c r="EN5850">
        <v>-9705</v>
      </c>
      <c r="EO5850">
        <v>0</v>
      </c>
      <c r="EP5850">
        <v>0</v>
      </c>
      <c r="EQ5850">
        <v>0</v>
      </c>
      <c r="ER5850">
        <v>911262</v>
      </c>
      <c r="ES5850">
        <v>-478542</v>
      </c>
      <c r="ET5850">
        <v>-477599</v>
      </c>
      <c r="EU5850">
        <v>0</v>
      </c>
      <c r="EV5850">
        <v>-944</v>
      </c>
      <c r="EW5850">
        <v>0</v>
      </c>
      <c r="EX5850">
        <v>0</v>
      </c>
      <c r="EY5850">
        <v>0</v>
      </c>
      <c r="EZ5850">
        <v>0</v>
      </c>
      <c r="FA5850">
        <v>0</v>
      </c>
      <c r="FB5850">
        <v>-7599</v>
      </c>
      <c r="FC5850">
        <v>-7035</v>
      </c>
      <c r="FF5850">
        <v>-493177</v>
      </c>
      <c r="FH5850">
        <v>11438021</v>
      </c>
      <c r="FI5850">
        <v>11019988</v>
      </c>
      <c r="FJ5850">
        <v>280631</v>
      </c>
      <c r="FK5850">
        <v>200</v>
      </c>
      <c r="FL5850">
        <v>547107</v>
      </c>
      <c r="FM5850">
        <v>0</v>
      </c>
      <c r="FN5850">
        <v>-12988</v>
      </c>
      <c r="FO5850">
        <v>2239</v>
      </c>
      <c r="FP5850">
        <v>536358</v>
      </c>
      <c r="FR5850">
        <v>2021</v>
      </c>
      <c r="FS5850" t="s">
        <v>2126</v>
      </c>
      <c r="FT5850">
        <v>8</v>
      </c>
      <c r="FU5850">
        <v>8.659E-2</v>
      </c>
      <c r="FV5850">
        <v>3.0870000000000002E-2</v>
      </c>
      <c r="FW5850">
        <v>5.5730000000000002E-2</v>
      </c>
      <c r="FX5850">
        <v>7.4429999999999996E-2</v>
      </c>
      <c r="FY5850">
        <v>0.1053</v>
      </c>
      <c r="GI5850">
        <v>1</v>
      </c>
      <c r="GJ5850">
        <v>1</v>
      </c>
      <c r="GK5850">
        <v>0</v>
      </c>
      <c r="GL5850">
        <v>0</v>
      </c>
      <c r="GN5850">
        <v>1.8700000000000001E-2</v>
      </c>
      <c r="GQ5850">
        <v>82982</v>
      </c>
      <c r="GR5850">
        <v>3047893.5</v>
      </c>
      <c r="GU5850">
        <v>36.726999999999997</v>
      </c>
      <c r="GV5850">
        <v>15556</v>
      </c>
      <c r="GX5850">
        <v>53254</v>
      </c>
      <c r="GY5850">
        <v>479013.38</v>
      </c>
      <c r="HA5850">
        <v>8.9949999999999992</v>
      </c>
      <c r="HK5850">
        <v>0</v>
      </c>
      <c r="HN5850">
        <v>151792</v>
      </c>
      <c r="HO5850">
        <v>0</v>
      </c>
      <c r="HP5850">
        <v>1</v>
      </c>
      <c r="HR5850">
        <v>6875888.4050000003</v>
      </c>
      <c r="HS5850">
        <v>1332830.75</v>
      </c>
      <c r="HT5850">
        <v>5125416.5060000001</v>
      </c>
      <c r="HV5850">
        <v>13334135.661</v>
      </c>
      <c r="HW5850">
        <v>2141321.2779999999</v>
      </c>
      <c r="HX5850">
        <v>796859.576</v>
      </c>
      <c r="HY5850">
        <v>1344461.702</v>
      </c>
      <c r="IE5850">
        <v>-5.42</v>
      </c>
      <c r="IF5850">
        <v>0</v>
      </c>
      <c r="II5850">
        <v>1.728E-2</v>
      </c>
      <c r="IJ5850">
        <v>0.48699999999999999</v>
      </c>
      <c r="IK5850">
        <v>0.49</v>
      </c>
      <c r="IL5850">
        <v>0.12725</v>
      </c>
      <c r="IM5850">
        <v>0.25800000000000001</v>
      </c>
      <c r="IN5850">
        <v>0.2</v>
      </c>
      <c r="IO5850">
        <v>3.3599999999999998E-2</v>
      </c>
      <c r="IP5850">
        <v>0.09</v>
      </c>
      <c r="IQ5850">
        <v>0.1</v>
      </c>
      <c r="IS5850">
        <v>0</v>
      </c>
      <c r="IT5850">
        <v>0</v>
      </c>
      <c r="IU5850">
        <v>0.03</v>
      </c>
      <c r="IV5850">
        <v>0.14799999999999999</v>
      </c>
      <c r="IW5850">
        <v>0.2</v>
      </c>
      <c r="IY5850">
        <v>0</v>
      </c>
      <c r="IZ5850">
        <v>0</v>
      </c>
      <c r="JA5850" s="50"/>
      <c r="JB5850" s="50">
        <v>0</v>
      </c>
      <c r="JC5850" s="50">
        <v>0</v>
      </c>
      <c r="JD5850" s="50">
        <v>9.4000000000000004E-3</v>
      </c>
      <c r="JE5850" s="50">
        <v>1.7000000000000001E-2</v>
      </c>
      <c r="JF5850" s="50">
        <v>0.01</v>
      </c>
      <c r="JG5850" s="50"/>
      <c r="JH5850" s="50">
        <v>0</v>
      </c>
      <c r="JI5850" s="50">
        <v>0</v>
      </c>
      <c r="JJ5850" s="50"/>
      <c r="JK5850" s="50"/>
      <c r="JL5850" s="50"/>
      <c r="JM5850" s="50"/>
    </row>
    <row r="5851" spans="1:273">
      <c r="A5851" s="7" t="str">
        <f>'Pensions Data'!D5851&amp;'Pensions Data'!C5851</f>
        <v>2021TN Political Subdivisions</v>
      </c>
      <c r="B5851">
        <v>109</v>
      </c>
      <c r="C5851" t="s">
        <v>106</v>
      </c>
      <c r="D5851">
        <v>2021</v>
      </c>
      <c r="E5851">
        <v>94</v>
      </c>
      <c r="F5851" t="s">
        <v>241</v>
      </c>
      <c r="H5851">
        <v>1</v>
      </c>
      <c r="I5851">
        <v>1972</v>
      </c>
      <c r="J5851">
        <v>0</v>
      </c>
      <c r="L5851">
        <v>0</v>
      </c>
      <c r="M5851" t="s">
        <v>322</v>
      </c>
      <c r="N5851" t="s">
        <v>374</v>
      </c>
      <c r="O5851" t="s">
        <v>374</v>
      </c>
      <c r="P5851">
        <v>1</v>
      </c>
      <c r="Q5851" t="s">
        <v>420</v>
      </c>
      <c r="R5851">
        <v>1</v>
      </c>
      <c r="S5851" t="s">
        <v>424</v>
      </c>
      <c r="T5851" t="s">
        <v>430</v>
      </c>
      <c r="U5851">
        <v>2</v>
      </c>
      <c r="V5851">
        <v>0</v>
      </c>
      <c r="W5851" t="s">
        <v>2280</v>
      </c>
      <c r="X5851">
        <v>0</v>
      </c>
      <c r="Z5851" s="4">
        <v>44377</v>
      </c>
      <c r="AA5851" s="4">
        <v>44377</v>
      </c>
      <c r="AB5851" t="s">
        <v>530</v>
      </c>
      <c r="AC5851" t="s">
        <v>705</v>
      </c>
      <c r="AD5851" t="s">
        <v>773</v>
      </c>
      <c r="AE5851">
        <v>2.2499999999999999E-2</v>
      </c>
      <c r="AF5851">
        <v>7.2499999999999995E-2</v>
      </c>
      <c r="AG5851">
        <v>1</v>
      </c>
      <c r="AH5851">
        <v>0</v>
      </c>
      <c r="AI5851">
        <v>10</v>
      </c>
      <c r="AJ5851">
        <v>0</v>
      </c>
      <c r="AK5851">
        <v>2</v>
      </c>
      <c r="AL5851">
        <v>20</v>
      </c>
      <c r="AM5851">
        <v>7.2499999999999995E-2</v>
      </c>
      <c r="BV5851">
        <v>12392892</v>
      </c>
      <c r="BW5851">
        <v>12411594</v>
      </c>
      <c r="BX5851">
        <v>0.99850000000000005</v>
      </c>
      <c r="BY5851">
        <v>18702.013999999999</v>
      </c>
      <c r="BZ5851">
        <v>0</v>
      </c>
      <c r="CA5851">
        <v>3122365.5</v>
      </c>
      <c r="CG5851">
        <v>0</v>
      </c>
      <c r="CH5851">
        <v>0</v>
      </c>
      <c r="CI5851">
        <v>0</v>
      </c>
      <c r="CL5851" t="s">
        <v>2210</v>
      </c>
      <c r="CM5851">
        <v>99</v>
      </c>
      <c r="CN5851">
        <v>0.25600000000000001</v>
      </c>
      <c r="CP5851">
        <v>0.1234</v>
      </c>
      <c r="CR5851">
        <v>0.113</v>
      </c>
      <c r="CU5851">
        <v>9.4079999999999997E-2</v>
      </c>
      <c r="CW5851">
        <v>7.7609999999999998E-2</v>
      </c>
      <c r="CX5851">
        <v>7.1220000000000006E-2</v>
      </c>
      <c r="DD5851">
        <v>6.6909999999999997E-2</v>
      </c>
      <c r="DE5851">
        <v>0</v>
      </c>
      <c r="DF5851">
        <v>0</v>
      </c>
      <c r="DG5851">
        <v>0</v>
      </c>
      <c r="DH5851">
        <v>1</v>
      </c>
      <c r="DI5851">
        <v>0.127</v>
      </c>
      <c r="DJ5851">
        <v>0.115</v>
      </c>
      <c r="DK5851">
        <v>9.6000000000000002E-2</v>
      </c>
      <c r="DL5851">
        <v>0</v>
      </c>
      <c r="DM5851">
        <v>100313</v>
      </c>
      <c r="DN5851">
        <v>273480</v>
      </c>
      <c r="DS5851">
        <v>533</v>
      </c>
      <c r="DT5851">
        <v>0</v>
      </c>
      <c r="DV5851">
        <v>374326</v>
      </c>
      <c r="DW5851">
        <v>2943504</v>
      </c>
      <c r="DX5851">
        <v>0</v>
      </c>
      <c r="DY5851">
        <v>0</v>
      </c>
      <c r="DZ5851">
        <v>0</v>
      </c>
      <c r="EA5851">
        <v>0</v>
      </c>
      <c r="EB5851">
        <v>0</v>
      </c>
      <c r="EC5851">
        <v>0</v>
      </c>
      <c r="ED5851">
        <v>0</v>
      </c>
      <c r="EE5851">
        <v>0</v>
      </c>
      <c r="EF5851">
        <v>0</v>
      </c>
      <c r="EG5851">
        <v>0</v>
      </c>
      <c r="EH5851">
        <v>0</v>
      </c>
      <c r="EI5851">
        <v>0</v>
      </c>
      <c r="EJ5851">
        <v>0</v>
      </c>
      <c r="EK5851">
        <v>-14272</v>
      </c>
      <c r="EL5851">
        <v>0</v>
      </c>
      <c r="EM5851">
        <v>3071</v>
      </c>
      <c r="EN5851">
        <v>-544</v>
      </c>
      <c r="EO5851">
        <v>0</v>
      </c>
      <c r="EP5851">
        <v>0</v>
      </c>
      <c r="EQ5851">
        <v>0</v>
      </c>
      <c r="ER5851">
        <v>3306085</v>
      </c>
      <c r="ES5851">
        <v>-508865</v>
      </c>
      <c r="ET5851">
        <v>-507936</v>
      </c>
      <c r="EU5851">
        <v>0</v>
      </c>
      <c r="EV5851">
        <v>-929</v>
      </c>
      <c r="EW5851">
        <v>0</v>
      </c>
      <c r="EX5851">
        <v>0</v>
      </c>
      <c r="EY5851">
        <v>0</v>
      </c>
      <c r="EZ5851">
        <v>0</v>
      </c>
      <c r="FA5851">
        <v>0</v>
      </c>
      <c r="FB5851">
        <v>-8075</v>
      </c>
      <c r="FC5851">
        <v>-7399</v>
      </c>
      <c r="FF5851">
        <v>-524339</v>
      </c>
      <c r="FH5851">
        <v>14219344</v>
      </c>
      <c r="FI5851">
        <v>11438011</v>
      </c>
      <c r="FJ5851">
        <v>273480</v>
      </c>
      <c r="FK5851">
        <v>533</v>
      </c>
      <c r="FL5851">
        <v>2943504</v>
      </c>
      <c r="FM5851">
        <v>0</v>
      </c>
      <c r="FN5851">
        <v>-14272</v>
      </c>
      <c r="FO5851">
        <v>2527</v>
      </c>
      <c r="FP5851">
        <v>2931759</v>
      </c>
      <c r="GI5851">
        <v>0</v>
      </c>
      <c r="GJ5851">
        <v>0</v>
      </c>
      <c r="GK5851">
        <v>0</v>
      </c>
      <c r="GL5851">
        <v>0</v>
      </c>
      <c r="GQ5851">
        <v>83535</v>
      </c>
      <c r="GR5851">
        <v>3122318</v>
      </c>
      <c r="GU5851">
        <v>37.375999999999998</v>
      </c>
      <c r="GV5851">
        <v>16146</v>
      </c>
      <c r="GX5851">
        <v>55506</v>
      </c>
      <c r="GY5851">
        <v>507374.09</v>
      </c>
      <c r="HA5851">
        <v>9.141</v>
      </c>
      <c r="HK5851">
        <v>0</v>
      </c>
      <c r="HN5851">
        <v>155187</v>
      </c>
      <c r="HO5851">
        <v>0</v>
      </c>
      <c r="HP5851">
        <v>1</v>
      </c>
      <c r="HR5851">
        <v>8090738.6979999999</v>
      </c>
      <c r="HS5851">
        <v>1580355.361</v>
      </c>
      <c r="HT5851">
        <v>5571814.1699999999</v>
      </c>
      <c r="HV5851">
        <v>15242908.229</v>
      </c>
      <c r="HW5851">
        <v>2831314.45</v>
      </c>
      <c r="HX5851">
        <v>870608.80099999998</v>
      </c>
      <c r="HY5851">
        <v>1960705.649</v>
      </c>
      <c r="IE5851">
        <v>23.67</v>
      </c>
      <c r="IF5851">
        <v>0</v>
      </c>
      <c r="II5851">
        <v>0.41203000000000001</v>
      </c>
      <c r="IJ5851">
        <v>0.48899999999999999</v>
      </c>
      <c r="IK5851">
        <v>0.49</v>
      </c>
      <c r="IL5851">
        <v>-8.9999999999999993E-3</v>
      </c>
      <c r="IM5851">
        <v>0.23200000000000001</v>
      </c>
      <c r="IN5851">
        <v>0.2</v>
      </c>
      <c r="IO5851">
        <v>8.0699999999999994E-2</v>
      </c>
      <c r="IP5851">
        <v>8.8999999999999996E-2</v>
      </c>
      <c r="IQ5851">
        <v>0.1</v>
      </c>
      <c r="IS5851">
        <v>0</v>
      </c>
      <c r="IT5851">
        <v>0</v>
      </c>
      <c r="IU5851">
        <v>0.45177</v>
      </c>
      <c r="IV5851">
        <v>0.17699999999999999</v>
      </c>
      <c r="IW5851">
        <v>0.2</v>
      </c>
      <c r="IY5851">
        <v>0</v>
      </c>
      <c r="IZ5851">
        <v>0</v>
      </c>
      <c r="JA5851" s="50"/>
      <c r="JB5851" s="50">
        <v>0</v>
      </c>
      <c r="JC5851" s="50">
        <v>0</v>
      </c>
      <c r="JD5851" s="50">
        <v>1.4E-3</v>
      </c>
      <c r="JE5851" s="50">
        <v>1.2999999999999999E-2</v>
      </c>
      <c r="JF5851" s="50">
        <v>0.01</v>
      </c>
      <c r="JG5851" s="50"/>
      <c r="JH5851" s="50">
        <v>0</v>
      </c>
      <c r="JI5851" s="50">
        <v>0</v>
      </c>
      <c r="JJ5851" s="50"/>
      <c r="JK5851" s="50"/>
      <c r="JL5851" s="50"/>
      <c r="JM5851" s="50"/>
    </row>
    <row r="5852" spans="1:273">
      <c r="A5852" s="7" t="str">
        <f>'Pensions Data'!D5852&amp;'Pensions Data'!C5852</f>
        <v>2022TN Political Subdivisions</v>
      </c>
      <c r="B5852">
        <v>109</v>
      </c>
      <c r="C5852" t="s">
        <v>106</v>
      </c>
      <c r="D5852">
        <v>2022</v>
      </c>
      <c r="E5852">
        <v>94</v>
      </c>
      <c r="F5852" t="s">
        <v>241</v>
      </c>
      <c r="H5852">
        <v>1</v>
      </c>
      <c r="I5852">
        <v>1972</v>
      </c>
      <c r="J5852">
        <v>0</v>
      </c>
      <c r="L5852">
        <v>0</v>
      </c>
      <c r="M5852" t="s">
        <v>322</v>
      </c>
      <c r="N5852" t="s">
        <v>374</v>
      </c>
      <c r="O5852" t="s">
        <v>374</v>
      </c>
      <c r="P5852">
        <v>1</v>
      </c>
      <c r="Q5852" t="s">
        <v>420</v>
      </c>
      <c r="R5852">
        <v>1</v>
      </c>
      <c r="S5852" t="s">
        <v>424</v>
      </c>
      <c r="T5852" t="s">
        <v>430</v>
      </c>
      <c r="U5852">
        <v>2</v>
      </c>
      <c r="V5852">
        <v>0</v>
      </c>
      <c r="W5852" t="s">
        <v>2280</v>
      </c>
      <c r="X5852">
        <v>0</v>
      </c>
      <c r="Z5852" s="4">
        <v>44742</v>
      </c>
      <c r="AA5852" s="4">
        <v>44742</v>
      </c>
      <c r="AB5852" t="s">
        <v>530</v>
      </c>
      <c r="AC5852" t="s">
        <v>705</v>
      </c>
      <c r="AD5852" t="s">
        <v>773</v>
      </c>
      <c r="AE5852">
        <v>2.2499999999999999E-2</v>
      </c>
      <c r="AF5852">
        <v>6.7500000000000004E-2</v>
      </c>
      <c r="AG5852">
        <v>1</v>
      </c>
      <c r="AH5852">
        <v>0</v>
      </c>
      <c r="AI5852">
        <v>10</v>
      </c>
      <c r="AJ5852">
        <v>0</v>
      </c>
      <c r="AK5852">
        <v>2</v>
      </c>
      <c r="AL5852">
        <v>20</v>
      </c>
      <c r="AM5852">
        <v>6.7500000000000004E-2</v>
      </c>
      <c r="BV5852">
        <v>13258333</v>
      </c>
      <c r="BW5852">
        <v>13564928</v>
      </c>
      <c r="BX5852">
        <v>0.97740000000000005</v>
      </c>
      <c r="BY5852">
        <v>306594.90999999997</v>
      </c>
      <c r="BZ5852">
        <v>0</v>
      </c>
      <c r="CA5852">
        <v>3375433.5</v>
      </c>
      <c r="CG5852">
        <v>0</v>
      </c>
      <c r="CH5852">
        <v>0</v>
      </c>
      <c r="CI5852">
        <v>0</v>
      </c>
      <c r="CL5852" t="s">
        <v>2210</v>
      </c>
      <c r="CM5852">
        <v>99</v>
      </c>
      <c r="CN5852">
        <v>-3.6299999999999999E-2</v>
      </c>
      <c r="CP5852">
        <v>8.3000000000000004E-2</v>
      </c>
      <c r="CR5852">
        <v>8.1199999999999994E-2</v>
      </c>
      <c r="CU5852">
        <v>8.4110000000000004E-2</v>
      </c>
      <c r="CW5852">
        <v>6.6140000000000004E-2</v>
      </c>
      <c r="CX5852">
        <v>7.0279999999999995E-2</v>
      </c>
      <c r="DD5852">
        <v>6.1990000000000003E-2</v>
      </c>
      <c r="DE5852">
        <v>0</v>
      </c>
      <c r="DF5852">
        <v>0</v>
      </c>
      <c r="DG5852">
        <v>0</v>
      </c>
      <c r="DH5852">
        <v>1</v>
      </c>
      <c r="DI5852">
        <v>0.09</v>
      </c>
      <c r="DJ5852">
        <v>8.5000000000000006E-2</v>
      </c>
      <c r="DK5852">
        <v>8.6999999999999994E-2</v>
      </c>
      <c r="DL5852">
        <v>0</v>
      </c>
      <c r="DM5852">
        <v>109761</v>
      </c>
      <c r="DN5852">
        <v>280800</v>
      </c>
      <c r="DS5852">
        <v>1373</v>
      </c>
      <c r="DT5852">
        <v>0</v>
      </c>
      <c r="DV5852">
        <v>391934</v>
      </c>
      <c r="DW5852">
        <v>-529808</v>
      </c>
      <c r="DX5852">
        <v>0</v>
      </c>
      <c r="DY5852">
        <v>0</v>
      </c>
      <c r="DZ5852">
        <v>0</v>
      </c>
      <c r="EA5852">
        <v>0</v>
      </c>
      <c r="EB5852">
        <v>0</v>
      </c>
      <c r="EC5852">
        <v>0</v>
      </c>
      <c r="ED5852">
        <v>0</v>
      </c>
      <c r="EE5852">
        <v>0</v>
      </c>
      <c r="EF5852">
        <v>0</v>
      </c>
      <c r="EG5852">
        <v>0</v>
      </c>
      <c r="EH5852">
        <v>0</v>
      </c>
      <c r="EI5852">
        <v>0</v>
      </c>
      <c r="EJ5852">
        <v>0</v>
      </c>
      <c r="EK5852">
        <v>-14846</v>
      </c>
      <c r="EL5852">
        <v>0</v>
      </c>
      <c r="EM5852">
        <v>5156</v>
      </c>
      <c r="EN5852">
        <v>-1307</v>
      </c>
      <c r="EO5852">
        <v>0</v>
      </c>
      <c r="EP5852">
        <v>0</v>
      </c>
      <c r="EQ5852">
        <v>0</v>
      </c>
      <c r="ER5852">
        <v>-148872</v>
      </c>
      <c r="ES5852">
        <v>-543565</v>
      </c>
      <c r="ET5852">
        <v>-542217</v>
      </c>
      <c r="EU5852">
        <v>0</v>
      </c>
      <c r="EV5852">
        <v>-1348</v>
      </c>
      <c r="EW5852">
        <v>0</v>
      </c>
      <c r="EX5852">
        <v>0</v>
      </c>
      <c r="EY5852">
        <v>0</v>
      </c>
      <c r="EZ5852">
        <v>0</v>
      </c>
      <c r="FA5852">
        <v>0</v>
      </c>
      <c r="FB5852">
        <v>-10880</v>
      </c>
      <c r="FC5852">
        <v>-8399</v>
      </c>
      <c r="FF5852">
        <v>-562844</v>
      </c>
      <c r="FH5852">
        <v>13506966</v>
      </c>
      <c r="FI5852">
        <v>14219344</v>
      </c>
      <c r="FJ5852">
        <v>280800</v>
      </c>
      <c r="FK5852">
        <v>1373</v>
      </c>
      <c r="FL5852">
        <v>-529808</v>
      </c>
      <c r="FM5852">
        <v>0</v>
      </c>
      <c r="FN5852">
        <v>-14846</v>
      </c>
      <c r="FO5852">
        <v>3849</v>
      </c>
      <c r="FP5852">
        <v>-540805</v>
      </c>
      <c r="GI5852">
        <v>0</v>
      </c>
      <c r="GJ5852">
        <v>0</v>
      </c>
      <c r="GK5852">
        <v>0</v>
      </c>
      <c r="GL5852">
        <v>0</v>
      </c>
      <c r="GQ5852">
        <v>84710</v>
      </c>
      <c r="GR5852">
        <v>3375653.75</v>
      </c>
      <c r="GU5852">
        <v>39.847999999999999</v>
      </c>
      <c r="GV5852">
        <v>17165</v>
      </c>
      <c r="GX5852">
        <v>57968</v>
      </c>
      <c r="GY5852">
        <v>548391.06000000006</v>
      </c>
      <c r="HA5852">
        <v>9.4600000000000009</v>
      </c>
      <c r="HK5852">
        <v>0</v>
      </c>
      <c r="HN5852">
        <v>159843</v>
      </c>
      <c r="HO5852">
        <v>0</v>
      </c>
      <c r="HP5852">
        <v>1</v>
      </c>
      <c r="HR5852">
        <v>8691025.3800000008</v>
      </c>
      <c r="HS5852">
        <v>1677132.5390000001</v>
      </c>
      <c r="HT5852">
        <v>6034805.4129999997</v>
      </c>
      <c r="HV5852">
        <v>16402963.332</v>
      </c>
      <c r="HW5852">
        <v>2838035.6359999999</v>
      </c>
      <c r="HX5852">
        <v>959112.71600000001</v>
      </c>
      <c r="HY5852">
        <v>1878922.92</v>
      </c>
      <c r="IE5852">
        <v>-5.62</v>
      </c>
      <c r="IF5852">
        <v>0</v>
      </c>
      <c r="II5852">
        <v>-0.13714999999999999</v>
      </c>
      <c r="IJ5852">
        <v>0.42158000000000001</v>
      </c>
      <c r="IK5852">
        <v>0.49</v>
      </c>
      <c r="IL5852">
        <v>-0.1459</v>
      </c>
      <c r="IM5852">
        <v>0.1978</v>
      </c>
      <c r="IN5852">
        <v>0.2</v>
      </c>
      <c r="IO5852">
        <v>0.37419999999999998</v>
      </c>
      <c r="IP5852">
        <v>0.12987000000000001</v>
      </c>
      <c r="IQ5852">
        <v>0.1</v>
      </c>
      <c r="IS5852">
        <v>0</v>
      </c>
      <c r="IT5852">
        <v>0</v>
      </c>
      <c r="IU5852">
        <v>0.16925000000000001</v>
      </c>
      <c r="IV5852">
        <v>0.23676</v>
      </c>
      <c r="IW5852">
        <v>0.2</v>
      </c>
      <c r="IY5852">
        <v>0</v>
      </c>
      <c r="IZ5852">
        <v>0</v>
      </c>
      <c r="JA5852" s="50"/>
      <c r="JB5852" s="50">
        <v>0</v>
      </c>
      <c r="JC5852" s="50">
        <v>0</v>
      </c>
      <c r="JD5852" s="50">
        <v>8.2000000000000007E-3</v>
      </c>
      <c r="JE5852" s="50">
        <v>1.3990000000000001E-2</v>
      </c>
      <c r="JF5852" s="50">
        <v>0.01</v>
      </c>
      <c r="JG5852" s="50"/>
      <c r="JH5852" s="50">
        <v>0</v>
      </c>
      <c r="JI5852" s="50">
        <v>0</v>
      </c>
      <c r="JJ5852" s="50"/>
      <c r="JK5852" s="50"/>
      <c r="JL5852" s="50"/>
      <c r="JM5852" s="50"/>
    </row>
    <row r="5853" spans="1:273">
      <c r="A5853" s="7" t="str">
        <f>'Pensions Data'!D5853&amp;'Pensions Data'!C5853</f>
        <v>2001Bismarck Police Plan</v>
      </c>
      <c r="B5853">
        <v>230</v>
      </c>
      <c r="C5853" t="s">
        <v>2638</v>
      </c>
      <c r="D5853">
        <v>2001</v>
      </c>
      <c r="E5853">
        <v>204</v>
      </c>
      <c r="F5853" t="s">
        <v>2639</v>
      </c>
      <c r="G5853" t="s">
        <v>2640</v>
      </c>
      <c r="H5853">
        <v>2</v>
      </c>
      <c r="I5853">
        <v>1972</v>
      </c>
      <c r="J5853">
        <v>0</v>
      </c>
      <c r="L5853">
        <v>2</v>
      </c>
      <c r="M5853" t="s">
        <v>314</v>
      </c>
      <c r="N5853" t="s">
        <v>366</v>
      </c>
      <c r="O5853" t="s">
        <v>2062</v>
      </c>
      <c r="P5853">
        <v>3</v>
      </c>
      <c r="Q5853" t="s">
        <v>419</v>
      </c>
      <c r="R5853">
        <v>1</v>
      </c>
      <c r="S5853" t="s">
        <v>424</v>
      </c>
      <c r="T5853" t="s">
        <v>1619</v>
      </c>
      <c r="U5853">
        <v>1</v>
      </c>
      <c r="X5853">
        <v>0</v>
      </c>
      <c r="Z5853" s="4">
        <v>37257</v>
      </c>
      <c r="AA5853" s="4">
        <v>37256</v>
      </c>
      <c r="AB5853" t="s">
        <v>530</v>
      </c>
      <c r="AC5853" t="s">
        <v>614</v>
      </c>
      <c r="AD5853" t="s">
        <v>770</v>
      </c>
      <c r="AE5853">
        <v>0.04</v>
      </c>
      <c r="AF5853">
        <v>7.4999999999999997E-2</v>
      </c>
      <c r="AG5853">
        <v>1</v>
      </c>
      <c r="AH5853">
        <v>1</v>
      </c>
      <c r="AJ5853">
        <v>1</v>
      </c>
      <c r="AK5853">
        <v>3</v>
      </c>
      <c r="AL5853">
        <v>13</v>
      </c>
      <c r="BV5853">
        <v>14791</v>
      </c>
      <c r="BW5853">
        <v>12521</v>
      </c>
      <c r="BX5853">
        <v>1.181</v>
      </c>
      <c r="BY5853">
        <v>-2270</v>
      </c>
      <c r="BZ5853">
        <v>0</v>
      </c>
      <c r="CA5853">
        <v>3882</v>
      </c>
      <c r="CB5853">
        <v>193941</v>
      </c>
      <c r="CC5853">
        <v>0.58699999999999997</v>
      </c>
      <c r="CG5853">
        <v>0</v>
      </c>
      <c r="CH5853">
        <v>0</v>
      </c>
      <c r="CI5853">
        <v>0</v>
      </c>
      <c r="CN5853">
        <v>-2.8750000000000001E-2</v>
      </c>
      <c r="DD5853">
        <v>-1</v>
      </c>
      <c r="DF5853">
        <v>1</v>
      </c>
      <c r="DG5853">
        <v>0</v>
      </c>
      <c r="DH5853">
        <v>0</v>
      </c>
      <c r="DM5853">
        <v>333.73599999999999</v>
      </c>
      <c r="DN5853">
        <v>109.23099999999999</v>
      </c>
      <c r="DT5853">
        <v>0</v>
      </c>
      <c r="DV5853">
        <v>442.96699999999998</v>
      </c>
      <c r="DW5853">
        <v>-727.95699999999999</v>
      </c>
      <c r="EA5853">
        <v>430.52199999999999</v>
      </c>
      <c r="EK5853">
        <v>-41.216000000000001</v>
      </c>
      <c r="EM5853">
        <v>39.847999999999999</v>
      </c>
      <c r="EN5853">
        <v>-37.085000000000001</v>
      </c>
      <c r="ER5853">
        <v>107.07899999999999</v>
      </c>
      <c r="ES5853">
        <v>-458.363</v>
      </c>
      <c r="ET5853">
        <v>-458.363</v>
      </c>
      <c r="FB5853">
        <v>0</v>
      </c>
      <c r="FC5853">
        <v>-12.372999999999999</v>
      </c>
      <c r="FE5853">
        <v>-6.7510000000000003</v>
      </c>
      <c r="FF5853">
        <v>-477.48700000000002</v>
      </c>
      <c r="FH5853">
        <v>11328.553</v>
      </c>
      <c r="FI5853">
        <v>11698.960999999999</v>
      </c>
      <c r="FJ5853">
        <v>109.23099999999999</v>
      </c>
      <c r="FL5853">
        <v>-727.95699999999999</v>
      </c>
      <c r="FM5853">
        <v>430.52199999999999</v>
      </c>
      <c r="FN5853">
        <v>-41.216000000000001</v>
      </c>
      <c r="FO5853">
        <v>2.7629999999999999</v>
      </c>
      <c r="FP5853">
        <v>-335.88799999999998</v>
      </c>
      <c r="FQ5853">
        <v>-6.7510000000000003</v>
      </c>
      <c r="GI5853">
        <v>0</v>
      </c>
      <c r="GJ5853">
        <v>0</v>
      </c>
      <c r="GK5853">
        <v>0</v>
      </c>
      <c r="GL5853">
        <v>0</v>
      </c>
      <c r="HO5853">
        <v>0</v>
      </c>
      <c r="HP5853">
        <v>0</v>
      </c>
      <c r="IF5853">
        <v>0</v>
      </c>
      <c r="JA5853" s="50"/>
      <c r="JB5853" s="50"/>
      <c r="JC5853" s="50"/>
      <c r="JD5853" s="50"/>
      <c r="JE5853" s="50"/>
      <c r="JF5853" s="50"/>
      <c r="JG5853" s="50"/>
      <c r="JH5853" s="50"/>
      <c r="JI5853" s="50"/>
      <c r="JJ5853" s="50"/>
      <c r="JK5853" s="50"/>
      <c r="JL5853" s="50"/>
      <c r="JM5853" s="50"/>
    </row>
    <row r="5854" spans="1:273">
      <c r="A5854" s="7" t="str">
        <f>'Pensions Data'!D5854&amp;'Pensions Data'!C5854</f>
        <v>2002Bismarck Police Plan</v>
      </c>
      <c r="B5854">
        <v>230</v>
      </c>
      <c r="C5854" t="s">
        <v>2638</v>
      </c>
      <c r="D5854">
        <v>2002</v>
      </c>
      <c r="E5854">
        <v>204</v>
      </c>
      <c r="F5854" t="s">
        <v>2639</v>
      </c>
      <c r="G5854" t="s">
        <v>2640</v>
      </c>
      <c r="H5854">
        <v>2</v>
      </c>
      <c r="I5854">
        <v>1972</v>
      </c>
      <c r="J5854">
        <v>0</v>
      </c>
      <c r="L5854">
        <v>2</v>
      </c>
      <c r="M5854" t="s">
        <v>314</v>
      </c>
      <c r="N5854" t="s">
        <v>366</v>
      </c>
      <c r="O5854" t="s">
        <v>2062</v>
      </c>
      <c r="P5854">
        <v>3</v>
      </c>
      <c r="Q5854" t="s">
        <v>419</v>
      </c>
      <c r="R5854">
        <v>1</v>
      </c>
      <c r="S5854" t="s">
        <v>424</v>
      </c>
      <c r="T5854" t="s">
        <v>1619</v>
      </c>
      <c r="U5854">
        <v>1</v>
      </c>
      <c r="X5854">
        <v>0</v>
      </c>
      <c r="Z5854" s="4">
        <v>37622</v>
      </c>
      <c r="AA5854" s="4">
        <v>37621</v>
      </c>
      <c r="AB5854" t="s">
        <v>530</v>
      </c>
      <c r="AC5854" t="s">
        <v>614</v>
      </c>
      <c r="AD5854" t="s">
        <v>770</v>
      </c>
      <c r="AE5854">
        <v>0.04</v>
      </c>
      <c r="AF5854">
        <v>7.4999999999999997E-2</v>
      </c>
      <c r="AG5854">
        <v>1</v>
      </c>
      <c r="AH5854">
        <v>1</v>
      </c>
      <c r="AJ5854">
        <v>1</v>
      </c>
      <c r="AK5854">
        <v>3</v>
      </c>
      <c r="AL5854">
        <v>13</v>
      </c>
      <c r="BV5854">
        <v>13389</v>
      </c>
      <c r="BW5854">
        <v>13990</v>
      </c>
      <c r="BX5854">
        <v>0.99</v>
      </c>
      <c r="BY5854">
        <v>601</v>
      </c>
      <c r="BZ5854">
        <v>0</v>
      </c>
      <c r="CA5854">
        <v>3784</v>
      </c>
      <c r="CB5854">
        <v>317993</v>
      </c>
      <c r="CC5854">
        <v>0.69599999999999995</v>
      </c>
      <c r="CG5854">
        <v>0</v>
      </c>
      <c r="CH5854">
        <v>0</v>
      </c>
      <c r="CI5854">
        <v>0</v>
      </c>
      <c r="CN5854">
        <v>-9.2079999999999995E-2</v>
      </c>
      <c r="DD5854">
        <v>-1</v>
      </c>
      <c r="DF5854">
        <v>1</v>
      </c>
      <c r="DG5854">
        <v>0</v>
      </c>
      <c r="DH5854">
        <v>0</v>
      </c>
      <c r="DM5854">
        <v>10.215999999999999</v>
      </c>
      <c r="DN5854">
        <v>203.63</v>
      </c>
      <c r="DT5854">
        <v>0</v>
      </c>
      <c r="DV5854">
        <v>213.846</v>
      </c>
      <c r="DW5854">
        <v>-1373.7760000000001</v>
      </c>
      <c r="EA5854">
        <v>389.20100000000002</v>
      </c>
      <c r="EK5854">
        <v>-63.366</v>
      </c>
      <c r="EM5854">
        <v>14.647</v>
      </c>
      <c r="EN5854">
        <v>-12.736000000000001</v>
      </c>
      <c r="EQ5854">
        <v>16.625</v>
      </c>
      <c r="ER5854">
        <v>-815.55899999999997</v>
      </c>
      <c r="ES5854">
        <v>-488.25799999999998</v>
      </c>
      <c r="ET5854">
        <v>-488.25799999999998</v>
      </c>
      <c r="FB5854">
        <v>0</v>
      </c>
      <c r="FC5854">
        <v>-12.382999999999999</v>
      </c>
      <c r="FE5854">
        <v>-12.407</v>
      </c>
      <c r="FF5854">
        <v>-513.048</v>
      </c>
      <c r="FH5854">
        <v>9999.9459999999999</v>
      </c>
      <c r="FI5854">
        <v>11328.553</v>
      </c>
      <c r="FJ5854">
        <v>203.63</v>
      </c>
      <c r="FL5854">
        <v>-1373.7760000000001</v>
      </c>
      <c r="FM5854">
        <v>389.20100000000002</v>
      </c>
      <c r="FN5854">
        <v>-63.366</v>
      </c>
      <c r="FO5854">
        <v>1.911</v>
      </c>
      <c r="FP5854">
        <v>-1046.03</v>
      </c>
      <c r="FQ5854">
        <v>-12.407</v>
      </c>
      <c r="GI5854">
        <v>0</v>
      </c>
      <c r="GJ5854">
        <v>0</v>
      </c>
      <c r="GK5854">
        <v>0</v>
      </c>
      <c r="GL5854">
        <v>0</v>
      </c>
      <c r="GQ5854">
        <v>107</v>
      </c>
      <c r="GU5854">
        <v>35.363999999999997</v>
      </c>
      <c r="GV5854">
        <v>3</v>
      </c>
      <c r="GX5854">
        <v>35</v>
      </c>
      <c r="HA5854">
        <v>13.95</v>
      </c>
      <c r="HK5854">
        <v>0</v>
      </c>
      <c r="HN5854">
        <v>145</v>
      </c>
      <c r="HO5854">
        <v>1</v>
      </c>
      <c r="HP5854">
        <v>1</v>
      </c>
      <c r="IF5854">
        <v>0</v>
      </c>
      <c r="JA5854" s="50"/>
      <c r="JB5854" s="50"/>
      <c r="JC5854" s="50"/>
      <c r="JD5854" s="50"/>
      <c r="JE5854" s="50"/>
      <c r="JF5854" s="50"/>
      <c r="JG5854" s="50"/>
      <c r="JH5854" s="50"/>
      <c r="JI5854" s="50"/>
      <c r="JJ5854" s="50"/>
      <c r="JK5854" s="50"/>
      <c r="JL5854" s="50"/>
      <c r="JM5854" s="50"/>
    </row>
    <row r="5855" spans="1:273">
      <c r="A5855" s="7" t="str">
        <f>'Pensions Data'!D5855&amp;'Pensions Data'!C5855</f>
        <v>2003Bismarck Police Plan</v>
      </c>
      <c r="B5855">
        <v>230</v>
      </c>
      <c r="C5855" t="s">
        <v>2638</v>
      </c>
      <c r="D5855">
        <v>2003</v>
      </c>
      <c r="E5855">
        <v>204</v>
      </c>
      <c r="F5855" t="s">
        <v>2639</v>
      </c>
      <c r="G5855" t="s">
        <v>2640</v>
      </c>
      <c r="H5855">
        <v>2</v>
      </c>
      <c r="I5855">
        <v>1972</v>
      </c>
      <c r="J5855">
        <v>0</v>
      </c>
      <c r="L5855">
        <v>2</v>
      </c>
      <c r="M5855" t="s">
        <v>314</v>
      </c>
      <c r="N5855" t="s">
        <v>366</v>
      </c>
      <c r="O5855" t="s">
        <v>2062</v>
      </c>
      <c r="P5855">
        <v>3</v>
      </c>
      <c r="Q5855" t="s">
        <v>419</v>
      </c>
      <c r="R5855">
        <v>1</v>
      </c>
      <c r="S5855" t="s">
        <v>424</v>
      </c>
      <c r="T5855" t="s">
        <v>1619</v>
      </c>
      <c r="U5855">
        <v>1</v>
      </c>
      <c r="X5855">
        <v>0</v>
      </c>
      <c r="Z5855" s="4">
        <v>37987</v>
      </c>
      <c r="AA5855" s="4">
        <v>37986</v>
      </c>
      <c r="AB5855" t="s">
        <v>530</v>
      </c>
      <c r="AC5855" t="s">
        <v>614</v>
      </c>
      <c r="AD5855" t="s">
        <v>770</v>
      </c>
      <c r="AE5855">
        <v>0.03</v>
      </c>
      <c r="AF5855">
        <v>7.4999999999999997E-2</v>
      </c>
      <c r="AG5855">
        <v>1</v>
      </c>
      <c r="AH5855">
        <v>1</v>
      </c>
      <c r="AJ5855">
        <v>1</v>
      </c>
      <c r="AK5855">
        <v>3</v>
      </c>
      <c r="AL5855">
        <v>13</v>
      </c>
      <c r="BV5855">
        <v>16407</v>
      </c>
      <c r="BW5855">
        <v>15048</v>
      </c>
      <c r="BX5855">
        <v>1.06</v>
      </c>
      <c r="BY5855">
        <v>-926</v>
      </c>
      <c r="BZ5855">
        <v>0</v>
      </c>
      <c r="CA5855">
        <v>3873</v>
      </c>
      <c r="CB5855">
        <v>660286</v>
      </c>
      <c r="CC5855">
        <v>0.53700000000000003</v>
      </c>
      <c r="CG5855">
        <v>0</v>
      </c>
      <c r="CH5855">
        <v>0</v>
      </c>
      <c r="CI5855">
        <v>0</v>
      </c>
      <c r="CN5855">
        <v>0.22514999999999999</v>
      </c>
      <c r="DD5855">
        <v>-1</v>
      </c>
      <c r="DF5855">
        <v>1</v>
      </c>
      <c r="DG5855">
        <v>0</v>
      </c>
      <c r="DH5855">
        <v>0</v>
      </c>
      <c r="DI5855">
        <v>3.5000000000000003E-2</v>
      </c>
      <c r="DM5855">
        <v>255.739</v>
      </c>
      <c r="DN5855">
        <v>334.858</v>
      </c>
      <c r="DQ5855">
        <v>19.437000000000001</v>
      </c>
      <c r="DT5855">
        <v>0</v>
      </c>
      <c r="DV5855">
        <v>610.03399999999999</v>
      </c>
      <c r="DW5855">
        <v>2704.4090000000001</v>
      </c>
      <c r="EA5855">
        <v>350.80799999999999</v>
      </c>
      <c r="EK5855">
        <v>-41.287999999999997</v>
      </c>
      <c r="EM5855">
        <v>1.9350000000000001</v>
      </c>
      <c r="ER5855">
        <v>3625.8980000000001</v>
      </c>
      <c r="ES5855">
        <v>-523.97699999999998</v>
      </c>
      <c r="ET5855">
        <v>-523.97699999999998</v>
      </c>
      <c r="FB5855">
        <v>-77.012</v>
      </c>
      <c r="FC5855">
        <v>-9.9550000000000001</v>
      </c>
      <c r="FE5855">
        <v>-6.7039999999999997</v>
      </c>
      <c r="FF5855">
        <v>-617.64800000000002</v>
      </c>
      <c r="FH5855">
        <v>16406.835999999999</v>
      </c>
      <c r="FI5855">
        <v>13398.584999999999</v>
      </c>
      <c r="FJ5855">
        <v>334.858</v>
      </c>
      <c r="FK5855">
        <v>19.437000000000001</v>
      </c>
      <c r="FL5855">
        <v>2704.4090000000001</v>
      </c>
      <c r="FM5855">
        <v>350.80799999999999</v>
      </c>
      <c r="FN5855">
        <v>-41.287999999999997</v>
      </c>
      <c r="FO5855">
        <v>1.9350000000000001</v>
      </c>
      <c r="FP5855">
        <v>3015.864</v>
      </c>
      <c r="FQ5855">
        <v>-6.7039999999999997</v>
      </c>
      <c r="GI5855">
        <v>0</v>
      </c>
      <c r="GJ5855">
        <v>0</v>
      </c>
      <c r="GK5855">
        <v>0</v>
      </c>
      <c r="GL5855">
        <v>0</v>
      </c>
      <c r="GQ5855">
        <v>112</v>
      </c>
      <c r="GU5855">
        <v>34.58</v>
      </c>
      <c r="GV5855">
        <v>3</v>
      </c>
      <c r="GX5855">
        <v>36</v>
      </c>
      <c r="HA5855">
        <v>14.555</v>
      </c>
      <c r="HK5855">
        <v>0</v>
      </c>
      <c r="HN5855">
        <v>151</v>
      </c>
      <c r="HO5855">
        <v>1</v>
      </c>
      <c r="HP5855">
        <v>1</v>
      </c>
      <c r="IF5855">
        <v>0</v>
      </c>
      <c r="JA5855" s="50"/>
      <c r="JB5855" s="50"/>
      <c r="JC5855" s="50"/>
      <c r="JD5855" s="50"/>
      <c r="JE5855" s="50"/>
      <c r="JF5855" s="50"/>
      <c r="JG5855" s="50"/>
      <c r="JH5855" s="50"/>
      <c r="JI5855" s="50"/>
      <c r="JJ5855" s="50"/>
      <c r="JK5855" s="50"/>
      <c r="JL5855" s="50"/>
      <c r="JM5855" s="50"/>
    </row>
    <row r="5856" spans="1:273">
      <c r="A5856" s="7" t="str">
        <f>'Pensions Data'!D5856&amp;'Pensions Data'!C5856</f>
        <v>2004Bismarck Police Plan</v>
      </c>
      <c r="B5856">
        <v>230</v>
      </c>
      <c r="C5856" t="s">
        <v>2638</v>
      </c>
      <c r="D5856">
        <v>2004</v>
      </c>
      <c r="E5856">
        <v>204</v>
      </c>
      <c r="F5856" t="s">
        <v>2639</v>
      </c>
      <c r="G5856" t="s">
        <v>2640</v>
      </c>
      <c r="H5856">
        <v>2</v>
      </c>
      <c r="I5856">
        <v>1972</v>
      </c>
      <c r="J5856">
        <v>0</v>
      </c>
      <c r="L5856">
        <v>2</v>
      </c>
      <c r="M5856" t="s">
        <v>314</v>
      </c>
      <c r="N5856" t="s">
        <v>366</v>
      </c>
      <c r="O5856" t="s">
        <v>2062</v>
      </c>
      <c r="P5856">
        <v>3</v>
      </c>
      <c r="Q5856" t="s">
        <v>419</v>
      </c>
      <c r="R5856">
        <v>1</v>
      </c>
      <c r="S5856" t="s">
        <v>424</v>
      </c>
      <c r="T5856" t="s">
        <v>1619</v>
      </c>
      <c r="U5856">
        <v>1</v>
      </c>
      <c r="X5856">
        <v>0</v>
      </c>
      <c r="Z5856" s="4">
        <v>38353</v>
      </c>
      <c r="AA5856" s="4">
        <v>38352</v>
      </c>
      <c r="AB5856" t="s">
        <v>530</v>
      </c>
      <c r="AC5856" t="s">
        <v>614</v>
      </c>
      <c r="AD5856" t="s">
        <v>770</v>
      </c>
      <c r="AE5856">
        <v>0.03</v>
      </c>
      <c r="AF5856">
        <v>7.4999999999999997E-2</v>
      </c>
      <c r="AG5856">
        <v>1</v>
      </c>
      <c r="AH5856">
        <v>1</v>
      </c>
      <c r="AJ5856">
        <v>1</v>
      </c>
      <c r="AK5856">
        <v>3</v>
      </c>
      <c r="AL5856">
        <v>17</v>
      </c>
      <c r="BV5856">
        <v>18186</v>
      </c>
      <c r="BW5856">
        <v>18417</v>
      </c>
      <c r="BX5856">
        <v>0.98699999999999999</v>
      </c>
      <c r="BY5856">
        <v>231</v>
      </c>
      <c r="BZ5856">
        <v>0</v>
      </c>
      <c r="CA5856">
        <v>4150</v>
      </c>
      <c r="CB5856">
        <v>473610</v>
      </c>
      <c r="CC5856">
        <v>1.48</v>
      </c>
      <c r="CG5856">
        <v>0</v>
      </c>
      <c r="CH5856">
        <v>0</v>
      </c>
      <c r="CI5856">
        <v>0</v>
      </c>
      <c r="CN5856">
        <v>0.10514</v>
      </c>
      <c r="DD5856">
        <v>-1</v>
      </c>
      <c r="DF5856">
        <v>1</v>
      </c>
      <c r="DG5856">
        <v>0</v>
      </c>
      <c r="DH5856">
        <v>0</v>
      </c>
      <c r="DI5856">
        <v>7.9000000000000001E-2</v>
      </c>
      <c r="DM5856">
        <v>269.65699999999998</v>
      </c>
      <c r="DN5856">
        <v>655.10900000000004</v>
      </c>
      <c r="DQ5856">
        <v>45.796999999999997</v>
      </c>
      <c r="DT5856">
        <v>0</v>
      </c>
      <c r="DV5856">
        <v>970.56299999999999</v>
      </c>
      <c r="DW5856">
        <v>1440.07</v>
      </c>
      <c r="EA5856">
        <v>348.47399999999999</v>
      </c>
      <c r="EK5856">
        <v>-44.9</v>
      </c>
      <c r="EM5856">
        <v>2.0089999999999999</v>
      </c>
      <c r="ER5856">
        <v>2716.2159999999999</v>
      </c>
      <c r="ES5856">
        <v>-532.46400000000006</v>
      </c>
      <c r="ET5856">
        <v>-532.46400000000006</v>
      </c>
      <c r="FB5856">
        <v>-17.297000000000001</v>
      </c>
      <c r="FC5856">
        <v>-17.934000000000001</v>
      </c>
      <c r="FE5856">
        <v>-10.085000000000001</v>
      </c>
      <c r="FF5856">
        <v>-577.78</v>
      </c>
      <c r="FH5856">
        <v>18545.271000000001</v>
      </c>
      <c r="FI5856">
        <v>16406.835999999999</v>
      </c>
      <c r="FJ5856">
        <v>655.10900000000004</v>
      </c>
      <c r="FK5856">
        <v>45.796999999999997</v>
      </c>
      <c r="FL5856">
        <v>1440.07</v>
      </c>
      <c r="FM5856">
        <v>348.47399999999999</v>
      </c>
      <c r="FN5856">
        <v>-44.9</v>
      </c>
      <c r="FO5856">
        <v>2.0089999999999999</v>
      </c>
      <c r="FP5856">
        <v>1745.653</v>
      </c>
      <c r="FQ5856">
        <v>-10.085000000000001</v>
      </c>
      <c r="GI5856">
        <v>0</v>
      </c>
      <c r="GJ5856">
        <v>0</v>
      </c>
      <c r="GK5856">
        <v>0</v>
      </c>
      <c r="GL5856">
        <v>0</v>
      </c>
      <c r="GQ5856">
        <v>117</v>
      </c>
      <c r="GU5856">
        <v>35.47</v>
      </c>
      <c r="GV5856">
        <v>3</v>
      </c>
      <c r="GX5856">
        <v>36</v>
      </c>
      <c r="HA5856">
        <v>14.791</v>
      </c>
      <c r="HK5856">
        <v>0</v>
      </c>
      <c r="HN5856">
        <v>156</v>
      </c>
      <c r="HO5856">
        <v>1</v>
      </c>
      <c r="HP5856">
        <v>1</v>
      </c>
      <c r="IF5856">
        <v>0</v>
      </c>
      <c r="JA5856" s="50"/>
      <c r="JB5856" s="50"/>
      <c r="JC5856" s="50"/>
      <c r="JD5856" s="50"/>
      <c r="JE5856" s="50"/>
      <c r="JF5856" s="50"/>
      <c r="JG5856" s="50"/>
      <c r="JH5856" s="50"/>
      <c r="JI5856" s="50"/>
      <c r="JJ5856" s="50"/>
      <c r="JK5856" s="50"/>
      <c r="JL5856" s="50"/>
      <c r="JM5856" s="50"/>
    </row>
    <row r="5857" spans="1:273">
      <c r="A5857" s="7" t="str">
        <f>'Pensions Data'!D5857&amp;'Pensions Data'!C5857</f>
        <v>2005Bismarck Police Plan</v>
      </c>
      <c r="B5857">
        <v>230</v>
      </c>
      <c r="C5857" t="s">
        <v>2638</v>
      </c>
      <c r="D5857">
        <v>2005</v>
      </c>
      <c r="E5857">
        <v>204</v>
      </c>
      <c r="F5857" t="s">
        <v>2639</v>
      </c>
      <c r="G5857" t="s">
        <v>2640</v>
      </c>
      <c r="H5857">
        <v>2</v>
      </c>
      <c r="I5857">
        <v>1972</v>
      </c>
      <c r="J5857">
        <v>0</v>
      </c>
      <c r="L5857">
        <v>2</v>
      </c>
      <c r="M5857" t="s">
        <v>314</v>
      </c>
      <c r="N5857" t="s">
        <v>366</v>
      </c>
      <c r="O5857" t="s">
        <v>2062</v>
      </c>
      <c r="P5857">
        <v>3</v>
      </c>
      <c r="Q5857" t="s">
        <v>419</v>
      </c>
      <c r="R5857">
        <v>1</v>
      </c>
      <c r="S5857" t="s">
        <v>424</v>
      </c>
      <c r="T5857" t="s">
        <v>1619</v>
      </c>
      <c r="U5857">
        <v>1</v>
      </c>
      <c r="X5857">
        <v>0</v>
      </c>
      <c r="Z5857" s="4">
        <v>38718</v>
      </c>
      <c r="AA5857" s="4">
        <v>38717</v>
      </c>
      <c r="AB5857" t="s">
        <v>530</v>
      </c>
      <c r="AC5857" t="s">
        <v>614</v>
      </c>
      <c r="AD5857" t="s">
        <v>770</v>
      </c>
      <c r="AE5857">
        <v>0.03</v>
      </c>
      <c r="AF5857">
        <v>7.4999999999999997E-2</v>
      </c>
      <c r="AG5857">
        <v>1</v>
      </c>
      <c r="AH5857">
        <v>1</v>
      </c>
      <c r="AJ5857">
        <v>1</v>
      </c>
      <c r="AK5857">
        <v>3</v>
      </c>
      <c r="AL5857">
        <v>10</v>
      </c>
      <c r="BV5857">
        <v>20447</v>
      </c>
      <c r="BW5857">
        <v>24198</v>
      </c>
      <c r="BX5857">
        <v>0.84499999999999997</v>
      </c>
      <c r="BY5857">
        <v>3751</v>
      </c>
      <c r="BZ5857">
        <v>0</v>
      </c>
      <c r="CA5857">
        <v>4302</v>
      </c>
      <c r="CB5857">
        <v>598835</v>
      </c>
      <c r="CC5857">
        <v>1.2230000000000001</v>
      </c>
      <c r="CG5857">
        <v>0</v>
      </c>
      <c r="CH5857">
        <v>0</v>
      </c>
      <c r="CI5857">
        <v>0</v>
      </c>
      <c r="CN5857">
        <v>0.107</v>
      </c>
      <c r="CR5857">
        <v>5.7369999999999997E-2</v>
      </c>
      <c r="DD5857">
        <v>-1</v>
      </c>
      <c r="DE5857">
        <v>0</v>
      </c>
      <c r="DF5857">
        <v>0</v>
      </c>
      <c r="DG5857">
        <v>1</v>
      </c>
      <c r="DH5857">
        <v>0</v>
      </c>
      <c r="DI5857">
        <v>0.14599999999999999</v>
      </c>
      <c r="DJ5857">
        <v>6.3E-2</v>
      </c>
      <c r="DM5857">
        <v>439.54199999999997</v>
      </c>
      <c r="DN5857">
        <v>659.43399999999997</v>
      </c>
      <c r="DQ5857">
        <v>73.001999999999995</v>
      </c>
      <c r="DT5857">
        <v>0</v>
      </c>
      <c r="DV5857">
        <v>1171.9780000000001</v>
      </c>
      <c r="DW5857">
        <v>1462.2529999999999</v>
      </c>
      <c r="EA5857">
        <v>435.202</v>
      </c>
      <c r="EK5857">
        <v>-93.909000000000006</v>
      </c>
      <c r="EM5857">
        <v>2.919</v>
      </c>
      <c r="ER5857">
        <v>2978.4430000000002</v>
      </c>
      <c r="ES5857">
        <v>-676.69899999999996</v>
      </c>
      <c r="ET5857">
        <v>-676.69899999999996</v>
      </c>
      <c r="FB5857">
        <v>-97.397000000000006</v>
      </c>
      <c r="FC5857">
        <v>-17.670000000000002</v>
      </c>
      <c r="FE5857">
        <v>-284.48500000000001</v>
      </c>
      <c r="FF5857">
        <v>-1076.251</v>
      </c>
      <c r="FH5857">
        <v>20447.463</v>
      </c>
      <c r="FI5857">
        <v>18545.271000000001</v>
      </c>
      <c r="FJ5857">
        <v>659.43399999999997</v>
      </c>
      <c r="FK5857">
        <v>73.001999999999995</v>
      </c>
      <c r="FL5857">
        <v>1462.2529999999999</v>
      </c>
      <c r="FM5857">
        <v>435.202</v>
      </c>
      <c r="FN5857">
        <v>-93.909000000000006</v>
      </c>
      <c r="FO5857">
        <v>2.919</v>
      </c>
      <c r="FP5857">
        <v>1806.4649999999999</v>
      </c>
      <c r="FQ5857">
        <v>-284.48500000000001</v>
      </c>
      <c r="GI5857">
        <v>0</v>
      </c>
      <c r="GJ5857">
        <v>0</v>
      </c>
      <c r="GK5857">
        <v>0</v>
      </c>
      <c r="GL5857">
        <v>0</v>
      </c>
      <c r="GQ5857">
        <v>115</v>
      </c>
      <c r="GU5857">
        <v>37.408999999999999</v>
      </c>
      <c r="GV5857">
        <v>5</v>
      </c>
      <c r="GX5857">
        <v>40</v>
      </c>
      <c r="HA5857">
        <v>16.917000000000002</v>
      </c>
      <c r="HK5857">
        <v>0</v>
      </c>
      <c r="HN5857">
        <v>160</v>
      </c>
      <c r="HO5857">
        <v>1</v>
      </c>
      <c r="HP5857">
        <v>1</v>
      </c>
      <c r="IF5857">
        <v>0</v>
      </c>
      <c r="JA5857" s="50"/>
      <c r="JB5857" s="50"/>
      <c r="JC5857" s="50"/>
      <c r="JD5857" s="50"/>
      <c r="JE5857" s="50"/>
      <c r="JF5857" s="50"/>
      <c r="JG5857" s="50"/>
      <c r="JH5857" s="50"/>
      <c r="JI5857" s="50"/>
      <c r="JJ5857" s="50"/>
      <c r="JK5857" s="50"/>
      <c r="JL5857" s="50"/>
      <c r="JM5857" s="50"/>
    </row>
    <row r="5858" spans="1:273">
      <c r="A5858" s="7" t="str">
        <f>'Pensions Data'!D5858&amp;'Pensions Data'!C5858</f>
        <v>2006Bismarck Police Plan</v>
      </c>
      <c r="B5858">
        <v>230</v>
      </c>
      <c r="C5858" t="s">
        <v>2638</v>
      </c>
      <c r="D5858">
        <v>2006</v>
      </c>
      <c r="E5858">
        <v>204</v>
      </c>
      <c r="F5858" t="s">
        <v>2639</v>
      </c>
      <c r="G5858" t="s">
        <v>2640</v>
      </c>
      <c r="H5858">
        <v>2</v>
      </c>
      <c r="I5858">
        <v>1972</v>
      </c>
      <c r="J5858">
        <v>0</v>
      </c>
      <c r="L5858">
        <v>2</v>
      </c>
      <c r="M5858" t="s">
        <v>314</v>
      </c>
      <c r="N5858" t="s">
        <v>366</v>
      </c>
      <c r="O5858" t="s">
        <v>2062</v>
      </c>
      <c r="P5858">
        <v>3</v>
      </c>
      <c r="Q5858" t="s">
        <v>419</v>
      </c>
      <c r="R5858">
        <v>1</v>
      </c>
      <c r="S5858" t="s">
        <v>424</v>
      </c>
      <c r="T5858" t="s">
        <v>1619</v>
      </c>
      <c r="U5858">
        <v>1</v>
      </c>
      <c r="X5858">
        <v>0</v>
      </c>
      <c r="Z5858" s="4">
        <v>39083</v>
      </c>
      <c r="AA5858" s="4">
        <v>39082</v>
      </c>
      <c r="AB5858" t="s">
        <v>530</v>
      </c>
      <c r="AC5858" t="s">
        <v>614</v>
      </c>
      <c r="AD5858" t="s">
        <v>770</v>
      </c>
      <c r="AE5858">
        <v>0.03</v>
      </c>
      <c r="AF5858">
        <v>7.4999999999999997E-2</v>
      </c>
      <c r="AG5858">
        <v>1</v>
      </c>
      <c r="AH5858">
        <v>1</v>
      </c>
      <c r="AJ5858">
        <v>1</v>
      </c>
      <c r="AK5858">
        <v>3</v>
      </c>
      <c r="AL5858">
        <v>6</v>
      </c>
      <c r="BV5858">
        <v>23589</v>
      </c>
      <c r="BW5858">
        <v>25858</v>
      </c>
      <c r="BX5858">
        <v>0.91200000000000003</v>
      </c>
      <c r="BY5858">
        <v>2269</v>
      </c>
      <c r="BZ5858">
        <v>0</v>
      </c>
      <c r="CA5858">
        <v>4361</v>
      </c>
      <c r="CB5858">
        <v>471750</v>
      </c>
      <c r="CC5858">
        <v>1.631</v>
      </c>
      <c r="CG5858">
        <v>0</v>
      </c>
      <c r="CH5858">
        <v>0</v>
      </c>
      <c r="CI5858">
        <v>0</v>
      </c>
      <c r="CN5858">
        <v>0.14599999999999999</v>
      </c>
      <c r="CR5858">
        <v>9.2939999999999995E-2</v>
      </c>
      <c r="DD5858">
        <v>-1</v>
      </c>
      <c r="DE5858">
        <v>0</v>
      </c>
      <c r="DF5858">
        <v>0</v>
      </c>
      <c r="DG5858">
        <v>1</v>
      </c>
      <c r="DH5858">
        <v>0</v>
      </c>
      <c r="DI5858">
        <v>0.11899999999999999</v>
      </c>
      <c r="DJ5858">
        <v>9.8000000000000004E-2</v>
      </c>
      <c r="DM5858">
        <v>465.59</v>
      </c>
      <c r="DN5858">
        <v>662.428</v>
      </c>
      <c r="DQ5858">
        <v>106.825</v>
      </c>
      <c r="DT5858">
        <v>0</v>
      </c>
      <c r="DV5858">
        <v>1234.8430000000001</v>
      </c>
      <c r="DW5858">
        <v>2259.0700000000002</v>
      </c>
      <c r="EA5858">
        <v>621.18100000000004</v>
      </c>
      <c r="EK5858">
        <v>-185.881</v>
      </c>
      <c r="EM5858">
        <v>3.2650000000000001</v>
      </c>
      <c r="ER5858">
        <v>3932.4780000000001</v>
      </c>
      <c r="ES5858">
        <v>-769.02599999999995</v>
      </c>
      <c r="ET5858">
        <v>-769.02599999999995</v>
      </c>
      <c r="FB5858">
        <v>-4.1689999999999996</v>
      </c>
      <c r="FC5858">
        <v>-7.64</v>
      </c>
      <c r="FE5858">
        <v>-10.448</v>
      </c>
      <c r="FF5858">
        <v>-791.28300000000002</v>
      </c>
      <c r="FH5858">
        <v>23588.657999999999</v>
      </c>
      <c r="FI5858">
        <v>20447.463</v>
      </c>
      <c r="FJ5858">
        <v>662.428</v>
      </c>
      <c r="FK5858">
        <v>106.825</v>
      </c>
      <c r="FL5858">
        <v>2259.0700000000002</v>
      </c>
      <c r="FM5858">
        <v>621.18100000000004</v>
      </c>
      <c r="FN5858">
        <v>-185.881</v>
      </c>
      <c r="FO5858">
        <v>3.2650000000000001</v>
      </c>
      <c r="FP5858">
        <v>2697.6350000000002</v>
      </c>
      <c r="FQ5858">
        <v>-10.448</v>
      </c>
      <c r="GI5858">
        <v>0</v>
      </c>
      <c r="GJ5858">
        <v>0</v>
      </c>
      <c r="GK5858">
        <v>0</v>
      </c>
      <c r="GL5858">
        <v>0</v>
      </c>
      <c r="GQ5858">
        <v>115</v>
      </c>
      <c r="GU5858">
        <v>37.921999999999997</v>
      </c>
      <c r="GV5858">
        <v>6</v>
      </c>
      <c r="GX5858">
        <v>44</v>
      </c>
      <c r="HA5858">
        <v>17.478000000000002</v>
      </c>
      <c r="HK5858">
        <v>0</v>
      </c>
      <c r="HN5858">
        <v>165</v>
      </c>
      <c r="HO5858">
        <v>1</v>
      </c>
      <c r="HP5858">
        <v>1</v>
      </c>
      <c r="IF5858">
        <v>0</v>
      </c>
      <c r="JA5858" s="50"/>
      <c r="JB5858" s="50"/>
      <c r="JC5858" s="50"/>
      <c r="JD5858" s="50"/>
      <c r="JE5858" s="50"/>
      <c r="JF5858" s="50"/>
      <c r="JG5858" s="50"/>
      <c r="JH5858" s="50"/>
      <c r="JI5858" s="50"/>
      <c r="JJ5858" s="50"/>
      <c r="JK5858" s="50"/>
      <c r="JL5858" s="50"/>
      <c r="JM5858" s="50"/>
    </row>
    <row r="5859" spans="1:273">
      <c r="A5859" s="7" t="str">
        <f>'Pensions Data'!D5859&amp;'Pensions Data'!C5859</f>
        <v>2007Bismarck Police Plan</v>
      </c>
      <c r="B5859">
        <v>230</v>
      </c>
      <c r="C5859" t="s">
        <v>2638</v>
      </c>
      <c r="D5859">
        <v>2007</v>
      </c>
      <c r="E5859">
        <v>204</v>
      </c>
      <c r="F5859" t="s">
        <v>2639</v>
      </c>
      <c r="G5859" t="s">
        <v>2640</v>
      </c>
      <c r="H5859">
        <v>2</v>
      </c>
      <c r="I5859">
        <v>1972</v>
      </c>
      <c r="J5859">
        <v>0</v>
      </c>
      <c r="L5859">
        <v>2</v>
      </c>
      <c r="M5859" t="s">
        <v>314</v>
      </c>
      <c r="N5859" t="s">
        <v>366</v>
      </c>
      <c r="O5859" t="s">
        <v>2062</v>
      </c>
      <c r="P5859">
        <v>3</v>
      </c>
      <c r="Q5859" t="s">
        <v>419</v>
      </c>
      <c r="R5859">
        <v>1</v>
      </c>
      <c r="S5859" t="s">
        <v>424</v>
      </c>
      <c r="T5859" t="s">
        <v>1619</v>
      </c>
      <c r="U5859">
        <v>1</v>
      </c>
      <c r="X5859">
        <v>0</v>
      </c>
      <c r="Z5859" s="4">
        <v>39448</v>
      </c>
      <c r="AA5859" s="4">
        <v>39447</v>
      </c>
      <c r="AB5859" t="s">
        <v>530</v>
      </c>
      <c r="AC5859" t="s">
        <v>614</v>
      </c>
      <c r="AD5859" t="s">
        <v>770</v>
      </c>
      <c r="AE5859">
        <v>0.03</v>
      </c>
      <c r="AF5859">
        <v>7.4999999999999997E-2</v>
      </c>
      <c r="AG5859">
        <v>1</v>
      </c>
      <c r="AH5859">
        <v>1</v>
      </c>
      <c r="AJ5859">
        <v>1</v>
      </c>
      <c r="AK5859">
        <v>3</v>
      </c>
      <c r="AL5859">
        <v>6</v>
      </c>
      <c r="BV5859">
        <v>25907</v>
      </c>
      <c r="BW5859">
        <v>28120</v>
      </c>
      <c r="BX5859">
        <v>0.92100000000000004</v>
      </c>
      <c r="BY5859">
        <v>2213</v>
      </c>
      <c r="BZ5859">
        <v>0</v>
      </c>
      <c r="CA5859">
        <v>4384</v>
      </c>
      <c r="CB5859">
        <v>422992</v>
      </c>
      <c r="CC5859">
        <v>1.8660000000000001</v>
      </c>
      <c r="CG5859">
        <v>0</v>
      </c>
      <c r="CH5859">
        <v>0</v>
      </c>
      <c r="CI5859">
        <v>0</v>
      </c>
      <c r="CN5859">
        <v>9.7000000000000003E-2</v>
      </c>
      <c r="CR5859">
        <v>0.13508999999999999</v>
      </c>
      <c r="DD5859">
        <v>-1</v>
      </c>
      <c r="DE5859">
        <v>0</v>
      </c>
      <c r="DF5859">
        <v>0</v>
      </c>
      <c r="DG5859">
        <v>1</v>
      </c>
      <c r="DH5859">
        <v>0</v>
      </c>
      <c r="DI5859">
        <v>0.11700000000000001</v>
      </c>
      <c r="DJ5859">
        <v>0.13600000000000001</v>
      </c>
      <c r="DM5859">
        <v>478.66500000000002</v>
      </c>
      <c r="DN5859">
        <v>666.29</v>
      </c>
      <c r="DQ5859">
        <v>123.041</v>
      </c>
      <c r="DT5859">
        <v>0</v>
      </c>
      <c r="DV5859">
        <v>1267.9960000000001</v>
      </c>
      <c r="DW5859">
        <v>1415.826</v>
      </c>
      <c r="EA5859">
        <v>745.84500000000003</v>
      </c>
      <c r="EK5859">
        <v>-151.58099999999999</v>
      </c>
      <c r="EM5859">
        <v>4.7960000000000003</v>
      </c>
      <c r="ER5859">
        <v>3282.8820000000001</v>
      </c>
      <c r="ES5859">
        <v>-919.88</v>
      </c>
      <c r="ET5859">
        <v>-919.88</v>
      </c>
      <c r="FB5859">
        <v>-23.588999999999999</v>
      </c>
      <c r="FC5859">
        <v>-10.372</v>
      </c>
      <c r="FE5859">
        <v>-10.965999999999999</v>
      </c>
      <c r="FF5859">
        <v>-964.80700000000002</v>
      </c>
      <c r="FH5859">
        <v>25906.73</v>
      </c>
      <c r="FI5859">
        <v>23588.655999999999</v>
      </c>
      <c r="FJ5859">
        <v>666.29</v>
      </c>
      <c r="FK5859">
        <v>123.041</v>
      </c>
      <c r="FL5859">
        <v>1415.826</v>
      </c>
      <c r="FM5859">
        <v>745.84500000000003</v>
      </c>
      <c r="FN5859">
        <v>-151.58099999999999</v>
      </c>
      <c r="FO5859">
        <v>4.7960000000000003</v>
      </c>
      <c r="FP5859">
        <v>2014.886</v>
      </c>
      <c r="FQ5859">
        <v>-10.965999999999999</v>
      </c>
      <c r="GI5859">
        <v>0</v>
      </c>
      <c r="GJ5859">
        <v>0</v>
      </c>
      <c r="GK5859">
        <v>0</v>
      </c>
      <c r="GL5859">
        <v>0</v>
      </c>
      <c r="GQ5859">
        <v>115</v>
      </c>
      <c r="GU5859">
        <v>38.122</v>
      </c>
      <c r="GV5859">
        <v>8</v>
      </c>
      <c r="GX5859">
        <v>47</v>
      </c>
      <c r="HA5859">
        <v>19.571999999999999</v>
      </c>
      <c r="HK5859">
        <v>0</v>
      </c>
      <c r="HN5859">
        <v>170</v>
      </c>
      <c r="HO5859">
        <v>1</v>
      </c>
      <c r="HP5859">
        <v>1</v>
      </c>
      <c r="IF5859">
        <v>0</v>
      </c>
      <c r="JA5859" s="50"/>
      <c r="JB5859" s="50"/>
      <c r="JC5859" s="50"/>
      <c r="JD5859" s="50"/>
      <c r="JE5859" s="50"/>
      <c r="JF5859" s="50"/>
      <c r="JG5859" s="50"/>
      <c r="JH5859" s="50"/>
      <c r="JI5859" s="50"/>
      <c r="JJ5859" s="50"/>
      <c r="JK5859" s="50"/>
      <c r="JL5859" s="50"/>
      <c r="JM5859" s="50"/>
    </row>
    <row r="5860" spans="1:273">
      <c r="A5860" s="7" t="str">
        <f>'Pensions Data'!D5860&amp;'Pensions Data'!C5860</f>
        <v>2008Bismarck Police Plan</v>
      </c>
      <c r="B5860">
        <v>230</v>
      </c>
      <c r="C5860" t="s">
        <v>2638</v>
      </c>
      <c r="D5860">
        <v>2008</v>
      </c>
      <c r="E5860">
        <v>204</v>
      </c>
      <c r="F5860" t="s">
        <v>2639</v>
      </c>
      <c r="G5860" t="s">
        <v>2640</v>
      </c>
      <c r="H5860">
        <v>2</v>
      </c>
      <c r="I5860">
        <v>1972</v>
      </c>
      <c r="J5860">
        <v>0</v>
      </c>
      <c r="L5860">
        <v>2</v>
      </c>
      <c r="M5860" t="s">
        <v>314</v>
      </c>
      <c r="N5860" t="s">
        <v>366</v>
      </c>
      <c r="O5860" t="s">
        <v>2062</v>
      </c>
      <c r="P5860">
        <v>3</v>
      </c>
      <c r="Q5860" t="s">
        <v>419</v>
      </c>
      <c r="R5860">
        <v>1</v>
      </c>
      <c r="S5860" t="s">
        <v>424</v>
      </c>
      <c r="T5860" t="s">
        <v>1619</v>
      </c>
      <c r="U5860">
        <v>1</v>
      </c>
      <c r="X5860">
        <v>0</v>
      </c>
      <c r="Z5860" s="4">
        <v>39814</v>
      </c>
      <c r="AA5860" s="4">
        <v>39813</v>
      </c>
      <c r="AB5860" t="s">
        <v>530</v>
      </c>
      <c r="AC5860" t="s">
        <v>614</v>
      </c>
      <c r="AD5860" t="s">
        <v>770</v>
      </c>
      <c r="AE5860">
        <v>0.03</v>
      </c>
      <c r="AF5860">
        <v>7.4999999999999997E-2</v>
      </c>
      <c r="AG5860">
        <v>1</v>
      </c>
      <c r="AH5860">
        <v>1</v>
      </c>
      <c r="AJ5860">
        <v>1</v>
      </c>
      <c r="AK5860">
        <v>3</v>
      </c>
      <c r="AL5860">
        <v>1000</v>
      </c>
      <c r="BV5860">
        <v>20207</v>
      </c>
      <c r="BW5860">
        <v>30132</v>
      </c>
      <c r="BX5860">
        <v>0.67100000000000004</v>
      </c>
      <c r="BY5860">
        <v>9925</v>
      </c>
      <c r="BZ5860">
        <v>0</v>
      </c>
      <c r="CA5860">
        <v>4766</v>
      </c>
      <c r="CB5860">
        <v>413396</v>
      </c>
      <c r="CC5860">
        <v>2.02</v>
      </c>
      <c r="CG5860">
        <v>0</v>
      </c>
      <c r="CH5860">
        <v>0</v>
      </c>
      <c r="CI5860">
        <v>0</v>
      </c>
      <c r="CN5860">
        <v>-0.224</v>
      </c>
      <c r="CR5860">
        <v>3.601E-2</v>
      </c>
      <c r="DD5860">
        <v>-1</v>
      </c>
      <c r="DE5860">
        <v>0</v>
      </c>
      <c r="DF5860">
        <v>0</v>
      </c>
      <c r="DG5860">
        <v>1</v>
      </c>
      <c r="DH5860">
        <v>0</v>
      </c>
      <c r="DI5860">
        <v>6.0000000000000001E-3</v>
      </c>
      <c r="DJ5860">
        <v>4.5999999999999999E-2</v>
      </c>
      <c r="DM5860">
        <v>498.36200000000002</v>
      </c>
      <c r="DN5860">
        <v>835.05399999999997</v>
      </c>
      <c r="DT5860">
        <v>0</v>
      </c>
      <c r="DV5860">
        <v>1333.4159999999999</v>
      </c>
      <c r="DW5860">
        <v>-6490.3360000000002</v>
      </c>
      <c r="EA5860">
        <v>655.06100000000004</v>
      </c>
      <c r="EK5860">
        <v>-129.899</v>
      </c>
      <c r="EM5860">
        <v>3.9889999999999999</v>
      </c>
      <c r="ER5860">
        <v>-4627.7489999999998</v>
      </c>
      <c r="ES5860">
        <v>-1025.0650000000001</v>
      </c>
      <c r="ET5860">
        <v>-1025.0650000000001</v>
      </c>
      <c r="FB5860">
        <v>-23.344999999999999</v>
      </c>
      <c r="FC5860">
        <v>-22.460999999999999</v>
      </c>
      <c r="FF5860">
        <v>-1070.8710000000001</v>
      </c>
      <c r="FH5860">
        <v>20208.111000000001</v>
      </c>
      <c r="FI5860">
        <v>25906.73</v>
      </c>
      <c r="FJ5860">
        <v>835.05399999999997</v>
      </c>
      <c r="FL5860">
        <v>-6490.3360000000002</v>
      </c>
      <c r="FM5860">
        <v>655.06100000000004</v>
      </c>
      <c r="FN5860">
        <v>-129.899</v>
      </c>
      <c r="FO5860">
        <v>3.9889999999999999</v>
      </c>
      <c r="FP5860">
        <v>-5961.1850000000004</v>
      </c>
      <c r="GI5860">
        <v>0</v>
      </c>
      <c r="GJ5860">
        <v>0</v>
      </c>
      <c r="GK5860">
        <v>0</v>
      </c>
      <c r="GL5860">
        <v>0</v>
      </c>
      <c r="GQ5860">
        <v>117</v>
      </c>
      <c r="GU5860">
        <v>40.734999999999999</v>
      </c>
      <c r="GV5860">
        <v>10</v>
      </c>
      <c r="GX5860">
        <v>48</v>
      </c>
      <c r="HA5860">
        <v>21.356000000000002</v>
      </c>
      <c r="HK5860">
        <v>0</v>
      </c>
      <c r="HN5860">
        <v>175</v>
      </c>
      <c r="HO5860">
        <v>1</v>
      </c>
      <c r="HP5860">
        <v>1</v>
      </c>
      <c r="IF5860">
        <v>0</v>
      </c>
      <c r="JA5860" s="50"/>
      <c r="JB5860" s="50"/>
      <c r="JC5860" s="50"/>
      <c r="JD5860" s="50"/>
      <c r="JE5860" s="50"/>
      <c r="JF5860" s="50"/>
      <c r="JG5860" s="50"/>
      <c r="JH5860" s="50"/>
      <c r="JI5860" s="50"/>
      <c r="JJ5860" s="50"/>
      <c r="JK5860" s="50"/>
      <c r="JL5860" s="50"/>
      <c r="JM5860" s="50"/>
    </row>
    <row r="5861" spans="1:273">
      <c r="A5861" s="7" t="str">
        <f>'Pensions Data'!D5861&amp;'Pensions Data'!C5861</f>
        <v>2009Bismarck Police Plan</v>
      </c>
      <c r="B5861">
        <v>230</v>
      </c>
      <c r="C5861" t="s">
        <v>2638</v>
      </c>
      <c r="D5861">
        <v>2009</v>
      </c>
      <c r="E5861">
        <v>204</v>
      </c>
      <c r="F5861" t="s">
        <v>2639</v>
      </c>
      <c r="G5861" t="s">
        <v>2640</v>
      </c>
      <c r="H5861">
        <v>2</v>
      </c>
      <c r="I5861">
        <v>1972</v>
      </c>
      <c r="J5861">
        <v>0</v>
      </c>
      <c r="L5861">
        <v>2</v>
      </c>
      <c r="M5861" t="s">
        <v>314</v>
      </c>
      <c r="N5861" t="s">
        <v>366</v>
      </c>
      <c r="O5861" t="s">
        <v>2062</v>
      </c>
      <c r="P5861">
        <v>3</v>
      </c>
      <c r="Q5861" t="s">
        <v>419</v>
      </c>
      <c r="R5861">
        <v>1</v>
      </c>
      <c r="S5861" t="s">
        <v>424</v>
      </c>
      <c r="T5861" t="s">
        <v>1619</v>
      </c>
      <c r="U5861">
        <v>1</v>
      </c>
      <c r="X5861">
        <v>0</v>
      </c>
      <c r="Z5861" s="4">
        <v>40179</v>
      </c>
      <c r="AA5861" s="4">
        <v>40178</v>
      </c>
      <c r="AB5861" t="s">
        <v>530</v>
      </c>
      <c r="AC5861" t="s">
        <v>614</v>
      </c>
      <c r="AD5861" t="s">
        <v>770</v>
      </c>
      <c r="AE5861">
        <v>0.03</v>
      </c>
      <c r="AF5861">
        <v>7.4999999999999997E-2</v>
      </c>
      <c r="AG5861">
        <v>1</v>
      </c>
      <c r="AH5861">
        <v>1</v>
      </c>
      <c r="AJ5861">
        <v>1</v>
      </c>
      <c r="AK5861">
        <v>3</v>
      </c>
      <c r="AL5861">
        <v>1000</v>
      </c>
      <c r="BV5861">
        <v>23090</v>
      </c>
      <c r="BW5861">
        <v>32314</v>
      </c>
      <c r="BX5861">
        <v>0.71499999999999997</v>
      </c>
      <c r="BY5861">
        <v>9224</v>
      </c>
      <c r="BZ5861">
        <v>0</v>
      </c>
      <c r="CA5861">
        <v>5072</v>
      </c>
      <c r="CB5861">
        <v>818953</v>
      </c>
      <c r="CC5861">
        <v>1.0209999999999999</v>
      </c>
      <c r="CG5861">
        <v>0</v>
      </c>
      <c r="CH5861">
        <v>0</v>
      </c>
      <c r="CI5861">
        <v>0</v>
      </c>
      <c r="CN5861">
        <v>0.13500000000000001</v>
      </c>
      <c r="CR5861">
        <v>4.1549999999999997E-2</v>
      </c>
      <c r="DD5861">
        <v>-1</v>
      </c>
      <c r="DE5861">
        <v>0</v>
      </c>
      <c r="DF5861">
        <v>0</v>
      </c>
      <c r="DG5861">
        <v>1</v>
      </c>
      <c r="DH5861">
        <v>0</v>
      </c>
      <c r="DI5861">
        <v>3.0000000000000001E-3</v>
      </c>
      <c r="DJ5861">
        <v>5.1999999999999998E-2</v>
      </c>
      <c r="DM5861">
        <v>537.202</v>
      </c>
      <c r="DN5861">
        <v>835.82299999999998</v>
      </c>
      <c r="DT5861">
        <v>0</v>
      </c>
      <c r="DV5861">
        <v>1373.0250000000001</v>
      </c>
      <c r="DW5861">
        <v>2238.8470000000002</v>
      </c>
      <c r="EA5861">
        <v>502.05399999999997</v>
      </c>
      <c r="EK5861">
        <v>-74.942999999999998</v>
      </c>
      <c r="EM5861">
        <v>1.4510000000000001</v>
      </c>
      <c r="ER5861">
        <v>4040.4340000000002</v>
      </c>
      <c r="ES5861">
        <v>-1101.721</v>
      </c>
      <c r="ET5861">
        <v>-1101.721</v>
      </c>
      <c r="FB5861">
        <v>-33.198999999999998</v>
      </c>
      <c r="FC5861">
        <v>-23.916</v>
      </c>
      <c r="FF5861">
        <v>-1158.836</v>
      </c>
      <c r="FH5861">
        <v>23089.708999999999</v>
      </c>
      <c r="FI5861">
        <v>20208.111000000001</v>
      </c>
      <c r="FJ5861">
        <v>835.82299999999998</v>
      </c>
      <c r="FL5861">
        <v>2238.8470000000002</v>
      </c>
      <c r="FM5861">
        <v>502.05399999999997</v>
      </c>
      <c r="FN5861">
        <v>-74.942999999999998</v>
      </c>
      <c r="FO5861">
        <v>1.4510000000000001</v>
      </c>
      <c r="FP5861">
        <v>2667.4090000000001</v>
      </c>
      <c r="GI5861">
        <v>0</v>
      </c>
      <c r="GJ5861">
        <v>0</v>
      </c>
      <c r="GK5861">
        <v>0</v>
      </c>
      <c r="GL5861">
        <v>0</v>
      </c>
      <c r="GQ5861">
        <v>121</v>
      </c>
      <c r="GU5861">
        <v>41.917000000000002</v>
      </c>
      <c r="GV5861">
        <v>8</v>
      </c>
      <c r="GX5861">
        <v>50</v>
      </c>
      <c r="HA5861">
        <v>22.033999999999999</v>
      </c>
      <c r="HK5861">
        <v>0</v>
      </c>
      <c r="HN5861">
        <v>179</v>
      </c>
      <c r="HO5861">
        <v>1</v>
      </c>
      <c r="HP5861">
        <v>1</v>
      </c>
      <c r="IF5861">
        <v>0</v>
      </c>
      <c r="JA5861" s="50"/>
      <c r="JB5861" s="50"/>
      <c r="JC5861" s="50"/>
      <c r="JD5861" s="50"/>
      <c r="JE5861" s="50"/>
      <c r="JF5861" s="50"/>
      <c r="JG5861" s="50"/>
      <c r="JH5861" s="50"/>
      <c r="JI5861" s="50"/>
      <c r="JJ5861" s="50"/>
      <c r="JK5861" s="50"/>
      <c r="JL5861" s="50"/>
      <c r="JM5861" s="50"/>
    </row>
    <row r="5862" spans="1:273">
      <c r="A5862" s="7" t="str">
        <f>'Pensions Data'!D5862&amp;'Pensions Data'!C5862</f>
        <v>2010Bismarck Police Plan</v>
      </c>
      <c r="B5862">
        <v>230</v>
      </c>
      <c r="C5862" t="s">
        <v>2638</v>
      </c>
      <c r="D5862">
        <v>2010</v>
      </c>
      <c r="E5862">
        <v>204</v>
      </c>
      <c r="F5862" t="s">
        <v>2639</v>
      </c>
      <c r="G5862" t="s">
        <v>2640</v>
      </c>
      <c r="H5862">
        <v>2</v>
      </c>
      <c r="I5862">
        <v>1972</v>
      </c>
      <c r="J5862">
        <v>0</v>
      </c>
      <c r="L5862">
        <v>2</v>
      </c>
      <c r="M5862" t="s">
        <v>314</v>
      </c>
      <c r="N5862" t="s">
        <v>366</v>
      </c>
      <c r="O5862" t="s">
        <v>2062</v>
      </c>
      <c r="P5862">
        <v>3</v>
      </c>
      <c r="Q5862" t="s">
        <v>419</v>
      </c>
      <c r="R5862">
        <v>1</v>
      </c>
      <c r="S5862" t="s">
        <v>424</v>
      </c>
      <c r="T5862" t="s">
        <v>1619</v>
      </c>
      <c r="U5862">
        <v>1</v>
      </c>
      <c r="X5862">
        <v>0</v>
      </c>
      <c r="Z5862" s="4">
        <v>40544</v>
      </c>
      <c r="AA5862" s="4">
        <v>40543</v>
      </c>
      <c r="AB5862" t="s">
        <v>530</v>
      </c>
      <c r="AC5862" t="s">
        <v>614</v>
      </c>
      <c r="AD5862" t="s">
        <v>770</v>
      </c>
      <c r="AE5862">
        <v>0.03</v>
      </c>
      <c r="AF5862">
        <v>7.4999999999999997E-2</v>
      </c>
      <c r="AG5862">
        <v>1</v>
      </c>
      <c r="AH5862">
        <v>1</v>
      </c>
      <c r="AJ5862">
        <v>1</v>
      </c>
      <c r="AK5862">
        <v>3</v>
      </c>
      <c r="AL5862">
        <v>28</v>
      </c>
      <c r="BV5862">
        <v>25738</v>
      </c>
      <c r="BW5862">
        <v>34169</v>
      </c>
      <c r="BX5862">
        <v>0.753</v>
      </c>
      <c r="BY5862">
        <v>8431</v>
      </c>
      <c r="BZ5862">
        <v>0</v>
      </c>
      <c r="CA5862">
        <v>5600</v>
      </c>
      <c r="CB5862">
        <v>807055</v>
      </c>
      <c r="CC5862">
        <v>0.85399999999999998</v>
      </c>
      <c r="CG5862">
        <v>0</v>
      </c>
      <c r="CH5862">
        <v>0</v>
      </c>
      <c r="CI5862">
        <v>0</v>
      </c>
      <c r="CN5862">
        <v>0.11700000000000001</v>
      </c>
      <c r="CR5862">
        <v>4.342E-2</v>
      </c>
      <c r="CU5862">
        <v>5.0369999999999998E-2</v>
      </c>
      <c r="DD5862">
        <v>-1</v>
      </c>
      <c r="DE5862">
        <v>0</v>
      </c>
      <c r="DF5862">
        <v>0</v>
      </c>
      <c r="DG5862">
        <v>1</v>
      </c>
      <c r="DH5862">
        <v>1</v>
      </c>
      <c r="DI5862">
        <v>8.9999999999999993E-3</v>
      </c>
      <c r="DJ5862">
        <v>5.3999999999999999E-2</v>
      </c>
      <c r="DK5862">
        <v>5.8999999999999997E-2</v>
      </c>
      <c r="DM5862">
        <v>573.44799999999998</v>
      </c>
      <c r="DN5862">
        <v>689.42200000000003</v>
      </c>
      <c r="DT5862">
        <v>0</v>
      </c>
      <c r="DV5862">
        <v>1262.8699999999999</v>
      </c>
      <c r="DW5862">
        <v>2169.7040000000002</v>
      </c>
      <c r="EA5862">
        <v>528.22699999999998</v>
      </c>
      <c r="EK5862">
        <v>-93.132999999999996</v>
      </c>
      <c r="EM5862">
        <v>1.5289999999999999</v>
      </c>
      <c r="ER5862">
        <v>3869.1970000000001</v>
      </c>
      <c r="ES5862">
        <v>-1195.4280000000001</v>
      </c>
      <c r="ET5862">
        <v>-1195.4280000000001</v>
      </c>
      <c r="FB5862">
        <v>-4.8170000000000002</v>
      </c>
      <c r="FC5862">
        <v>-20.236000000000001</v>
      </c>
      <c r="FF5862">
        <v>-1220.481</v>
      </c>
      <c r="FH5862">
        <v>25738.425999999999</v>
      </c>
      <c r="FI5862">
        <v>23089.708999999999</v>
      </c>
      <c r="FJ5862">
        <v>689.42200000000003</v>
      </c>
      <c r="FL5862">
        <v>2169.7040000000002</v>
      </c>
      <c r="FM5862">
        <v>528.22699999999998</v>
      </c>
      <c r="FN5862">
        <v>-93.132999999999996</v>
      </c>
      <c r="FO5862">
        <v>1.5289999999999999</v>
      </c>
      <c r="FP5862">
        <v>2606.3270000000002</v>
      </c>
      <c r="GI5862">
        <v>0</v>
      </c>
      <c r="GJ5862">
        <v>0</v>
      </c>
      <c r="GK5862">
        <v>0</v>
      </c>
      <c r="GL5862">
        <v>0</v>
      </c>
      <c r="GQ5862">
        <v>125</v>
      </c>
      <c r="GU5862">
        <v>44.8</v>
      </c>
      <c r="GV5862">
        <v>10</v>
      </c>
      <c r="GX5862">
        <v>52</v>
      </c>
      <c r="HA5862">
        <v>22.989000000000001</v>
      </c>
      <c r="HK5862">
        <v>0</v>
      </c>
      <c r="HN5862">
        <v>187</v>
      </c>
      <c r="HO5862">
        <v>1</v>
      </c>
      <c r="HP5862">
        <v>1</v>
      </c>
      <c r="IF5862">
        <v>0</v>
      </c>
      <c r="JA5862" s="50"/>
      <c r="JB5862" s="50"/>
      <c r="JC5862" s="50"/>
      <c r="JD5862" s="50"/>
      <c r="JE5862" s="50"/>
      <c r="JF5862" s="50"/>
      <c r="JG5862" s="50"/>
      <c r="JH5862" s="50"/>
      <c r="JI5862" s="50"/>
      <c r="JJ5862" s="50"/>
      <c r="JK5862" s="50"/>
      <c r="JL5862" s="50"/>
      <c r="JM5862" s="50"/>
    </row>
    <row r="5863" spans="1:273">
      <c r="A5863" s="7" t="str">
        <f>'Pensions Data'!D5863&amp;'Pensions Data'!C5863</f>
        <v>2011Bismarck Police Plan</v>
      </c>
      <c r="B5863">
        <v>230</v>
      </c>
      <c r="C5863" t="s">
        <v>2638</v>
      </c>
      <c r="D5863">
        <v>2011</v>
      </c>
      <c r="E5863">
        <v>204</v>
      </c>
      <c r="F5863" t="s">
        <v>2639</v>
      </c>
      <c r="G5863" t="s">
        <v>2640</v>
      </c>
      <c r="H5863">
        <v>2</v>
      </c>
      <c r="I5863">
        <v>1972</v>
      </c>
      <c r="J5863">
        <v>0</v>
      </c>
      <c r="L5863">
        <v>2</v>
      </c>
      <c r="M5863" t="s">
        <v>314</v>
      </c>
      <c r="N5863" t="s">
        <v>366</v>
      </c>
      <c r="O5863" t="s">
        <v>2062</v>
      </c>
      <c r="P5863">
        <v>3</v>
      </c>
      <c r="Q5863" t="s">
        <v>419</v>
      </c>
      <c r="R5863">
        <v>1</v>
      </c>
      <c r="S5863" t="s">
        <v>424</v>
      </c>
      <c r="T5863" t="s">
        <v>1619</v>
      </c>
      <c r="U5863">
        <v>1</v>
      </c>
      <c r="X5863">
        <v>0</v>
      </c>
      <c r="Z5863" s="4">
        <v>40909</v>
      </c>
      <c r="AA5863" s="4">
        <v>40908</v>
      </c>
      <c r="AB5863" t="s">
        <v>530</v>
      </c>
      <c r="AC5863" t="s">
        <v>614</v>
      </c>
      <c r="AD5863" t="s">
        <v>770</v>
      </c>
      <c r="AE5863">
        <v>0.03</v>
      </c>
      <c r="AF5863">
        <v>7.4999999999999997E-2</v>
      </c>
      <c r="AG5863">
        <v>1</v>
      </c>
      <c r="AH5863">
        <v>1</v>
      </c>
      <c r="AJ5863">
        <v>1</v>
      </c>
      <c r="AK5863">
        <v>3</v>
      </c>
      <c r="AL5863">
        <v>85</v>
      </c>
      <c r="BV5863">
        <v>26059</v>
      </c>
      <c r="BW5863">
        <v>33470</v>
      </c>
      <c r="BX5863">
        <v>0.77900000000000003</v>
      </c>
      <c r="BY5863">
        <v>7411</v>
      </c>
      <c r="BZ5863">
        <v>0</v>
      </c>
      <c r="CA5863">
        <v>5306</v>
      </c>
      <c r="CB5863">
        <v>786899</v>
      </c>
      <c r="CC5863">
        <v>0.94799999999999995</v>
      </c>
      <c r="CG5863">
        <v>0</v>
      </c>
      <c r="CH5863">
        <v>0</v>
      </c>
      <c r="CI5863">
        <v>0</v>
      </c>
      <c r="CN5863">
        <v>1.9E-2</v>
      </c>
      <c r="CR5863">
        <v>1.9199999999999998E-2</v>
      </c>
      <c r="CU5863">
        <v>5.543E-2</v>
      </c>
      <c r="DD5863">
        <v>-1</v>
      </c>
      <c r="DE5863">
        <v>0</v>
      </c>
      <c r="DF5863">
        <v>0</v>
      </c>
      <c r="DG5863">
        <v>1</v>
      </c>
      <c r="DH5863">
        <v>1</v>
      </c>
      <c r="DI5863">
        <v>0.09</v>
      </c>
      <c r="DJ5863">
        <v>2.9000000000000001E-2</v>
      </c>
      <c r="DK5863">
        <v>6.4000000000000001E-2</v>
      </c>
      <c r="DM5863">
        <v>561.60799999999995</v>
      </c>
      <c r="DN5863">
        <v>745.351</v>
      </c>
      <c r="DT5863">
        <v>0</v>
      </c>
      <c r="DV5863">
        <v>1306.9590000000001</v>
      </c>
      <c r="DW5863">
        <v>-197.33099999999999</v>
      </c>
      <c r="EA5863">
        <v>680.33100000000002</v>
      </c>
      <c r="EK5863">
        <v>-106.345</v>
      </c>
      <c r="EM5863">
        <v>1.6639999999999999</v>
      </c>
      <c r="ER5863">
        <v>1685.278</v>
      </c>
      <c r="ES5863">
        <v>-1276.069</v>
      </c>
      <c r="ET5863">
        <v>-1276.069</v>
      </c>
      <c r="FB5863">
        <v>-63.302</v>
      </c>
      <c r="FC5863">
        <v>-25.204999999999998</v>
      </c>
      <c r="FF5863">
        <v>-1364.576</v>
      </c>
      <c r="FH5863">
        <v>26059.127</v>
      </c>
      <c r="FI5863">
        <v>25738.425999999999</v>
      </c>
      <c r="FJ5863">
        <v>745.351</v>
      </c>
      <c r="FL5863">
        <v>-197.33099999999999</v>
      </c>
      <c r="FM5863">
        <v>680.33100000000002</v>
      </c>
      <c r="FN5863">
        <v>-106.345</v>
      </c>
      <c r="FO5863">
        <v>1.6639999999999999</v>
      </c>
      <c r="FP5863">
        <v>378.31900000000002</v>
      </c>
      <c r="GI5863">
        <v>0</v>
      </c>
      <c r="GJ5863">
        <v>0</v>
      </c>
      <c r="GK5863">
        <v>0</v>
      </c>
      <c r="GL5863">
        <v>0</v>
      </c>
      <c r="GQ5863">
        <v>119</v>
      </c>
      <c r="GU5863">
        <v>44.588000000000001</v>
      </c>
      <c r="GV5863">
        <v>12</v>
      </c>
      <c r="GX5863">
        <v>56</v>
      </c>
      <c r="HA5863">
        <v>22.786999999999999</v>
      </c>
      <c r="HK5863">
        <v>0</v>
      </c>
      <c r="HN5863">
        <v>187</v>
      </c>
      <c r="HO5863">
        <v>1</v>
      </c>
      <c r="HP5863">
        <v>1</v>
      </c>
      <c r="IF5863">
        <v>0</v>
      </c>
      <c r="JA5863" s="50"/>
      <c r="JB5863" s="50"/>
      <c r="JC5863" s="50"/>
      <c r="JD5863" s="50"/>
      <c r="JE5863" s="50"/>
      <c r="JF5863" s="50"/>
      <c r="JG5863" s="50"/>
      <c r="JH5863" s="50"/>
      <c r="JI5863" s="50"/>
      <c r="JJ5863" s="50"/>
      <c r="JK5863" s="50"/>
      <c r="JL5863" s="50"/>
      <c r="JM5863" s="50"/>
    </row>
    <row r="5864" spans="1:273">
      <c r="A5864" s="7" t="str">
        <f>'Pensions Data'!D5864&amp;'Pensions Data'!C5864</f>
        <v>2012Bismarck Police Plan</v>
      </c>
      <c r="B5864">
        <v>230</v>
      </c>
      <c r="C5864" t="s">
        <v>2638</v>
      </c>
      <c r="D5864">
        <v>2012</v>
      </c>
      <c r="E5864">
        <v>204</v>
      </c>
      <c r="F5864" t="s">
        <v>2639</v>
      </c>
      <c r="G5864" t="s">
        <v>2640</v>
      </c>
      <c r="H5864">
        <v>2</v>
      </c>
      <c r="I5864">
        <v>1972</v>
      </c>
      <c r="J5864">
        <v>0</v>
      </c>
      <c r="L5864">
        <v>2</v>
      </c>
      <c r="M5864" t="s">
        <v>314</v>
      </c>
      <c r="N5864" t="s">
        <v>366</v>
      </c>
      <c r="O5864" t="s">
        <v>2062</v>
      </c>
      <c r="P5864">
        <v>3</v>
      </c>
      <c r="Q5864" t="s">
        <v>419</v>
      </c>
      <c r="R5864">
        <v>1</v>
      </c>
      <c r="S5864" t="s">
        <v>424</v>
      </c>
      <c r="T5864" t="s">
        <v>1619</v>
      </c>
      <c r="U5864">
        <v>1</v>
      </c>
      <c r="X5864">
        <v>0</v>
      </c>
      <c r="Z5864" s="4">
        <v>41275</v>
      </c>
      <c r="AA5864" s="4">
        <v>41274</v>
      </c>
      <c r="AB5864" t="s">
        <v>530</v>
      </c>
      <c r="AC5864" t="s">
        <v>614</v>
      </c>
      <c r="AD5864" t="s">
        <v>770</v>
      </c>
      <c r="AE5864">
        <v>0.03</v>
      </c>
      <c r="AF5864">
        <v>7.4999999999999997E-2</v>
      </c>
      <c r="AG5864">
        <v>1</v>
      </c>
      <c r="AH5864">
        <v>1</v>
      </c>
      <c r="AJ5864">
        <v>1</v>
      </c>
      <c r="AK5864">
        <v>3</v>
      </c>
      <c r="AL5864">
        <v>15</v>
      </c>
      <c r="BV5864">
        <v>29337</v>
      </c>
      <c r="BW5864">
        <v>35381</v>
      </c>
      <c r="BX5864">
        <v>0.82899999999999996</v>
      </c>
      <c r="BY5864">
        <v>6044</v>
      </c>
      <c r="BZ5864">
        <v>0</v>
      </c>
      <c r="CA5864">
        <v>6020</v>
      </c>
      <c r="CB5864">
        <v>677405</v>
      </c>
      <c r="CC5864">
        <v>1.2130000000000001</v>
      </c>
      <c r="CG5864">
        <v>0</v>
      </c>
      <c r="CH5864">
        <v>0</v>
      </c>
      <c r="CI5864">
        <v>0</v>
      </c>
      <c r="CN5864">
        <v>0.13600000000000001</v>
      </c>
      <c r="CR5864">
        <v>2.6339999999999999E-2</v>
      </c>
      <c r="CU5864">
        <v>7.9350000000000004E-2</v>
      </c>
      <c r="DD5864">
        <v>-1</v>
      </c>
      <c r="DE5864">
        <v>0</v>
      </c>
      <c r="DF5864">
        <v>0</v>
      </c>
      <c r="DG5864">
        <v>1</v>
      </c>
      <c r="DH5864">
        <v>1</v>
      </c>
      <c r="DI5864">
        <v>9.0999999999999998E-2</v>
      </c>
      <c r="DJ5864">
        <v>3.6999999999999998E-2</v>
      </c>
      <c r="DK5864">
        <v>8.5999999999999993E-2</v>
      </c>
      <c r="DM5864">
        <v>571.97900000000004</v>
      </c>
      <c r="DN5864">
        <v>821.47900000000004</v>
      </c>
      <c r="DT5864">
        <v>0</v>
      </c>
      <c r="DV5864">
        <v>1393.4580000000001</v>
      </c>
      <c r="DW5864">
        <v>2905.413</v>
      </c>
      <c r="EA5864">
        <v>621.92600000000004</v>
      </c>
      <c r="EK5864">
        <v>-96.415000000000006</v>
      </c>
      <c r="ER5864">
        <v>4824.3819999999996</v>
      </c>
      <c r="ES5864">
        <v>-1463.9359999999999</v>
      </c>
      <c r="ET5864">
        <v>-1463.9359999999999</v>
      </c>
      <c r="FB5864">
        <v>-28.835000000000001</v>
      </c>
      <c r="FC5864">
        <v>-53.619</v>
      </c>
      <c r="FF5864">
        <v>-1546.39</v>
      </c>
      <c r="FH5864">
        <v>29337.118999999999</v>
      </c>
      <c r="FI5864">
        <v>26059.127</v>
      </c>
      <c r="FJ5864">
        <v>821.47900000000004</v>
      </c>
      <c r="FL5864">
        <v>2905.413</v>
      </c>
      <c r="FM5864">
        <v>621.92600000000004</v>
      </c>
      <c r="FN5864">
        <v>-96.415000000000006</v>
      </c>
      <c r="FP5864">
        <v>3430.924</v>
      </c>
      <c r="GI5864">
        <v>0</v>
      </c>
      <c r="GJ5864">
        <v>0</v>
      </c>
      <c r="GK5864">
        <v>0</v>
      </c>
      <c r="GL5864">
        <v>0</v>
      </c>
      <c r="GQ5864">
        <v>120</v>
      </c>
      <c r="GU5864">
        <v>50.167000000000002</v>
      </c>
      <c r="GV5864">
        <v>17</v>
      </c>
      <c r="GX5864">
        <v>61</v>
      </c>
      <c r="HA5864">
        <v>23.998999999999999</v>
      </c>
      <c r="HK5864">
        <v>0</v>
      </c>
      <c r="HN5864">
        <v>198</v>
      </c>
      <c r="HO5864">
        <v>1</v>
      </c>
      <c r="HP5864">
        <v>1</v>
      </c>
      <c r="IF5864">
        <v>0</v>
      </c>
      <c r="JA5864" s="50"/>
      <c r="JB5864" s="50"/>
      <c r="JC5864" s="50"/>
      <c r="JD5864" s="50"/>
      <c r="JE5864" s="50"/>
      <c r="JF5864" s="50"/>
      <c r="JG5864" s="50"/>
      <c r="JH5864" s="50"/>
      <c r="JI5864" s="50"/>
      <c r="JJ5864" s="50"/>
      <c r="JK5864" s="50"/>
      <c r="JL5864" s="50"/>
      <c r="JM5864" s="50"/>
    </row>
    <row r="5865" spans="1:273">
      <c r="A5865" s="7" t="str">
        <f>'Pensions Data'!D5865&amp;'Pensions Data'!C5865</f>
        <v>2013Bismarck Police Plan</v>
      </c>
      <c r="B5865">
        <v>230</v>
      </c>
      <c r="C5865" t="s">
        <v>2638</v>
      </c>
      <c r="D5865">
        <v>2013</v>
      </c>
      <c r="E5865">
        <v>204</v>
      </c>
      <c r="F5865" t="s">
        <v>2639</v>
      </c>
      <c r="G5865" t="s">
        <v>2640</v>
      </c>
      <c r="H5865">
        <v>2</v>
      </c>
      <c r="I5865">
        <v>1972</v>
      </c>
      <c r="J5865">
        <v>0</v>
      </c>
      <c r="L5865">
        <v>2</v>
      </c>
      <c r="M5865" t="s">
        <v>314</v>
      </c>
      <c r="N5865" t="s">
        <v>366</v>
      </c>
      <c r="O5865" t="s">
        <v>2062</v>
      </c>
      <c r="P5865">
        <v>3</v>
      </c>
      <c r="Q5865" t="s">
        <v>419</v>
      </c>
      <c r="R5865">
        <v>1</v>
      </c>
      <c r="S5865" t="s">
        <v>424</v>
      </c>
      <c r="T5865" t="s">
        <v>1619</v>
      </c>
      <c r="U5865">
        <v>1</v>
      </c>
      <c r="X5865">
        <v>0</v>
      </c>
      <c r="Z5865" s="4">
        <v>41640</v>
      </c>
      <c r="AA5865" s="4">
        <v>41639</v>
      </c>
      <c r="AB5865" t="s">
        <v>530</v>
      </c>
      <c r="AC5865" t="s">
        <v>614</v>
      </c>
      <c r="AD5865" t="s">
        <v>770</v>
      </c>
      <c r="AE5865">
        <v>0.03</v>
      </c>
      <c r="AF5865">
        <v>7.4999999999999997E-2</v>
      </c>
      <c r="AG5865">
        <v>1</v>
      </c>
      <c r="AH5865">
        <v>1</v>
      </c>
      <c r="AJ5865">
        <v>1</v>
      </c>
      <c r="AK5865">
        <v>3</v>
      </c>
      <c r="AL5865">
        <v>8</v>
      </c>
      <c r="BV5865">
        <v>33157</v>
      </c>
      <c r="BW5865">
        <v>37442</v>
      </c>
      <c r="BX5865">
        <v>0.88600000000000001</v>
      </c>
      <c r="BY5865">
        <v>4285</v>
      </c>
      <c r="BZ5865">
        <v>0</v>
      </c>
      <c r="CA5865">
        <v>5985</v>
      </c>
      <c r="CB5865">
        <v>605066</v>
      </c>
      <c r="CC5865">
        <v>1.4419999999999999</v>
      </c>
      <c r="CG5865">
        <v>0</v>
      </c>
      <c r="CH5865">
        <v>0</v>
      </c>
      <c r="CI5865">
        <v>0</v>
      </c>
      <c r="CN5865">
        <v>0.151</v>
      </c>
      <c r="CR5865">
        <v>0.11054</v>
      </c>
      <c r="CU5865">
        <v>7.263E-2</v>
      </c>
      <c r="DD5865">
        <v>-1</v>
      </c>
      <c r="DE5865">
        <v>0</v>
      </c>
      <c r="DF5865">
        <v>0</v>
      </c>
      <c r="DG5865">
        <v>1</v>
      </c>
      <c r="DH5865">
        <v>1</v>
      </c>
      <c r="DI5865">
        <v>0.10199999999999999</v>
      </c>
      <c r="DJ5865">
        <v>0.112</v>
      </c>
      <c r="DK5865">
        <v>7.9000000000000001E-2</v>
      </c>
      <c r="DM5865">
        <v>575.548</v>
      </c>
      <c r="DN5865">
        <v>872.35400000000004</v>
      </c>
      <c r="DT5865">
        <v>0</v>
      </c>
      <c r="DV5865">
        <v>1447.902</v>
      </c>
      <c r="DW5865">
        <v>3769.3850000000002</v>
      </c>
      <c r="EA5865">
        <v>628.66200000000003</v>
      </c>
      <c r="EK5865">
        <v>-113.333</v>
      </c>
      <c r="ER5865">
        <v>5732.616</v>
      </c>
      <c r="ES5865">
        <v>-1793.5250000000001</v>
      </c>
      <c r="ET5865">
        <v>-1793.5250000000001</v>
      </c>
      <c r="FB5865">
        <v>-86.983999999999995</v>
      </c>
      <c r="FC5865">
        <v>-32.618000000000002</v>
      </c>
      <c r="FF5865">
        <v>-1913.127</v>
      </c>
      <c r="FH5865">
        <v>33156.605000000003</v>
      </c>
      <c r="FI5865">
        <v>29337.118999999999</v>
      </c>
      <c r="FJ5865">
        <v>872.35400000000004</v>
      </c>
      <c r="FL5865">
        <v>3769.3850000000002</v>
      </c>
      <c r="FM5865">
        <v>628.66200000000003</v>
      </c>
      <c r="FN5865">
        <v>-113.333</v>
      </c>
      <c r="FP5865">
        <v>4284.7139999999999</v>
      </c>
      <c r="GI5865">
        <v>0</v>
      </c>
      <c r="GJ5865">
        <v>0</v>
      </c>
      <c r="GK5865">
        <v>0</v>
      </c>
      <c r="GL5865">
        <v>0</v>
      </c>
      <c r="GQ5865">
        <v>114</v>
      </c>
      <c r="GU5865">
        <v>52.5</v>
      </c>
      <c r="GV5865">
        <v>22</v>
      </c>
      <c r="GX5865">
        <v>65</v>
      </c>
      <c r="HA5865">
        <v>27.593</v>
      </c>
      <c r="HK5865">
        <v>0</v>
      </c>
      <c r="HN5865">
        <v>201</v>
      </c>
      <c r="HO5865">
        <v>1</v>
      </c>
      <c r="HP5865">
        <v>1</v>
      </c>
      <c r="IF5865">
        <v>0</v>
      </c>
      <c r="JA5865" s="50"/>
      <c r="JB5865" s="50"/>
      <c r="JC5865" s="50"/>
      <c r="JD5865" s="50"/>
      <c r="JE5865" s="50"/>
      <c r="JF5865" s="50"/>
      <c r="JG5865" s="50"/>
      <c r="JH5865" s="50"/>
      <c r="JI5865" s="50"/>
      <c r="JJ5865" s="50"/>
      <c r="JK5865" s="50"/>
      <c r="JL5865" s="50"/>
      <c r="JM5865" s="50"/>
    </row>
    <row r="5866" spans="1:273">
      <c r="A5866" s="7" t="str">
        <f>'Pensions Data'!D5866&amp;'Pensions Data'!C5866</f>
        <v>2014Bismarck Police Plan</v>
      </c>
      <c r="B5866">
        <v>230</v>
      </c>
      <c r="C5866" t="s">
        <v>2638</v>
      </c>
      <c r="D5866">
        <v>2014</v>
      </c>
      <c r="E5866">
        <v>204</v>
      </c>
      <c r="F5866" t="s">
        <v>2639</v>
      </c>
      <c r="G5866" t="s">
        <v>2640</v>
      </c>
      <c r="H5866">
        <v>2</v>
      </c>
      <c r="I5866">
        <v>1972</v>
      </c>
      <c r="J5866">
        <v>0</v>
      </c>
      <c r="L5866">
        <v>2</v>
      </c>
      <c r="M5866" t="s">
        <v>314</v>
      </c>
      <c r="N5866" t="s">
        <v>366</v>
      </c>
      <c r="O5866" t="s">
        <v>2062</v>
      </c>
      <c r="P5866">
        <v>3</v>
      </c>
      <c r="Q5866" t="s">
        <v>419</v>
      </c>
      <c r="R5866">
        <v>1</v>
      </c>
      <c r="S5866" t="s">
        <v>424</v>
      </c>
      <c r="T5866" t="s">
        <v>1619</v>
      </c>
      <c r="U5866">
        <v>1</v>
      </c>
      <c r="X5866">
        <v>0</v>
      </c>
      <c r="Z5866" s="4">
        <v>42005</v>
      </c>
      <c r="AA5866" s="4">
        <v>42004</v>
      </c>
      <c r="AB5866" t="s">
        <v>530</v>
      </c>
      <c r="AC5866" t="s">
        <v>614</v>
      </c>
      <c r="AD5866" t="s">
        <v>770</v>
      </c>
      <c r="AE5866">
        <v>0.03</v>
      </c>
      <c r="AF5866">
        <v>7.4999999999999997E-2</v>
      </c>
      <c r="AG5866">
        <v>1</v>
      </c>
      <c r="AH5866">
        <v>1</v>
      </c>
      <c r="AJ5866">
        <v>1</v>
      </c>
      <c r="AK5866">
        <v>3</v>
      </c>
      <c r="AL5866">
        <v>11</v>
      </c>
      <c r="AM5866">
        <v>7.4999999999999997E-2</v>
      </c>
      <c r="BZ5866">
        <v>0</v>
      </c>
      <c r="CA5866">
        <v>6214.69</v>
      </c>
      <c r="CB5866">
        <v>481.48</v>
      </c>
      <c r="CC5866">
        <v>1.95608</v>
      </c>
      <c r="CD5866">
        <v>39959.457000000002</v>
      </c>
      <c r="CE5866">
        <v>34525.351999999999</v>
      </c>
      <c r="CF5866">
        <v>5434.1080000000002</v>
      </c>
      <c r="CG5866">
        <v>0</v>
      </c>
      <c r="CH5866">
        <v>0</v>
      </c>
      <c r="CI5866">
        <v>0</v>
      </c>
      <c r="CK5866">
        <v>0.86400999999999994</v>
      </c>
      <c r="CN5866">
        <v>6.3E-2</v>
      </c>
      <c r="CR5866">
        <v>9.6079999999999999E-2</v>
      </c>
      <c r="CU5866">
        <v>6.8470000000000003E-2</v>
      </c>
      <c r="DD5866">
        <v>-1</v>
      </c>
      <c r="DE5866">
        <v>0</v>
      </c>
      <c r="DF5866">
        <v>0</v>
      </c>
      <c r="DG5866">
        <v>1</v>
      </c>
      <c r="DH5866">
        <v>1</v>
      </c>
      <c r="DI5866">
        <v>0.11700000000000001</v>
      </c>
      <c r="DJ5866">
        <v>9.7000000000000003E-2</v>
      </c>
      <c r="DK5866">
        <v>7.4999999999999997E-2</v>
      </c>
      <c r="DM5866">
        <v>578.78499999999997</v>
      </c>
      <c r="DN5866">
        <v>941.81500000000005</v>
      </c>
      <c r="DT5866">
        <v>0</v>
      </c>
      <c r="DV5866">
        <v>1520.6</v>
      </c>
      <c r="DW5866">
        <v>1404.345</v>
      </c>
      <c r="EA5866">
        <v>666.21199999999999</v>
      </c>
      <c r="EK5866">
        <v>-140.14500000000001</v>
      </c>
      <c r="ER5866">
        <v>3451.0120000000002</v>
      </c>
      <c r="ES5866">
        <v>-2025.3009999999999</v>
      </c>
      <c r="ET5866">
        <v>-2025.3009999999999</v>
      </c>
      <c r="FB5866">
        <v>-20.122</v>
      </c>
      <c r="FC5866">
        <v>-36.845999999999997</v>
      </c>
      <c r="FF5866">
        <v>-2082.2689999999998</v>
      </c>
      <c r="FH5866">
        <v>34525.351999999999</v>
      </c>
      <c r="FI5866">
        <v>33156.605000000003</v>
      </c>
      <c r="FJ5866">
        <v>941.81500000000005</v>
      </c>
      <c r="FL5866">
        <v>1404.345</v>
      </c>
      <c r="FM5866">
        <v>666.21199999999999</v>
      </c>
      <c r="FN5866">
        <v>-140.14500000000001</v>
      </c>
      <c r="FP5866">
        <v>1930.412</v>
      </c>
      <c r="GI5866">
        <v>0</v>
      </c>
      <c r="GJ5866">
        <v>0</v>
      </c>
      <c r="GK5866">
        <v>0</v>
      </c>
      <c r="GL5866">
        <v>0</v>
      </c>
      <c r="GQ5866">
        <v>116</v>
      </c>
      <c r="GU5866">
        <v>53.575000000000003</v>
      </c>
      <c r="GV5866">
        <v>21</v>
      </c>
      <c r="GX5866">
        <v>74</v>
      </c>
      <c r="HA5866">
        <v>27.369</v>
      </c>
      <c r="HK5866">
        <v>0</v>
      </c>
      <c r="HN5866">
        <v>211</v>
      </c>
      <c r="HO5866">
        <v>1</v>
      </c>
      <c r="HP5866">
        <v>1</v>
      </c>
      <c r="IF5866">
        <v>0</v>
      </c>
      <c r="JA5866" s="50"/>
      <c r="JB5866" s="50"/>
      <c r="JC5866" s="50"/>
      <c r="JD5866" s="50"/>
      <c r="JE5866" s="50"/>
      <c r="JF5866" s="50"/>
      <c r="JG5866" s="50"/>
      <c r="JH5866" s="50"/>
      <c r="JI5866" s="50"/>
      <c r="JJ5866" s="50"/>
      <c r="JK5866" s="50"/>
      <c r="JL5866" s="50"/>
      <c r="JM5866" s="50"/>
    </row>
    <row r="5867" spans="1:273">
      <c r="A5867" s="7" t="str">
        <f>'Pensions Data'!D5867&amp;'Pensions Data'!C5867</f>
        <v>2015Bismarck Police Plan</v>
      </c>
      <c r="B5867">
        <v>230</v>
      </c>
      <c r="C5867" t="s">
        <v>2638</v>
      </c>
      <c r="D5867">
        <v>2015</v>
      </c>
      <c r="E5867">
        <v>204</v>
      </c>
      <c r="F5867" t="s">
        <v>2639</v>
      </c>
      <c r="G5867" t="s">
        <v>2640</v>
      </c>
      <c r="H5867">
        <v>2</v>
      </c>
      <c r="I5867">
        <v>1972</v>
      </c>
      <c r="J5867">
        <v>0</v>
      </c>
      <c r="L5867">
        <v>2</v>
      </c>
      <c r="M5867" t="s">
        <v>314</v>
      </c>
      <c r="N5867" t="s">
        <v>366</v>
      </c>
      <c r="O5867" t="s">
        <v>2062</v>
      </c>
      <c r="P5867">
        <v>3</v>
      </c>
      <c r="Q5867" t="s">
        <v>419</v>
      </c>
      <c r="R5867">
        <v>1</v>
      </c>
      <c r="S5867" t="s">
        <v>424</v>
      </c>
      <c r="T5867" t="s">
        <v>1619</v>
      </c>
      <c r="U5867">
        <v>1</v>
      </c>
      <c r="X5867">
        <v>0</v>
      </c>
      <c r="Z5867" s="4">
        <v>42370</v>
      </c>
      <c r="AA5867" s="4">
        <v>42369</v>
      </c>
      <c r="AB5867" t="s">
        <v>530</v>
      </c>
      <c r="AC5867" t="s">
        <v>614</v>
      </c>
      <c r="AD5867" t="s">
        <v>770</v>
      </c>
      <c r="AE5867">
        <v>0.03</v>
      </c>
      <c r="AF5867">
        <v>7.4999999999999997E-2</v>
      </c>
      <c r="AG5867">
        <v>1</v>
      </c>
      <c r="AH5867">
        <v>1</v>
      </c>
      <c r="AJ5867">
        <v>1</v>
      </c>
      <c r="AK5867">
        <v>3</v>
      </c>
      <c r="AL5867">
        <v>11</v>
      </c>
      <c r="AM5867">
        <v>7.4999999999999997E-2</v>
      </c>
      <c r="BZ5867">
        <v>0</v>
      </c>
      <c r="CA5867">
        <v>7101.5079999999998</v>
      </c>
      <c r="CB5867">
        <v>576.62</v>
      </c>
      <c r="CC5867">
        <v>1.54834</v>
      </c>
      <c r="CD5867">
        <v>42555.766000000003</v>
      </c>
      <c r="CE5867">
        <v>33861.050999999999</v>
      </c>
      <c r="CF5867">
        <v>8694.7129999999997</v>
      </c>
      <c r="CG5867">
        <v>0</v>
      </c>
      <c r="CH5867">
        <v>0</v>
      </c>
      <c r="CI5867">
        <v>0</v>
      </c>
      <c r="CK5867">
        <v>0.79569000000000001</v>
      </c>
      <c r="CN5867">
        <v>8.9999999999999993E-3</v>
      </c>
      <c r="CR5867">
        <v>7.4020000000000002E-2</v>
      </c>
      <c r="CU5867">
        <v>5.8610000000000002E-2</v>
      </c>
      <c r="CW5867">
        <v>5.8200000000000002E-2</v>
      </c>
      <c r="DD5867">
        <v>-1</v>
      </c>
      <c r="DE5867">
        <v>0</v>
      </c>
      <c r="DF5867">
        <v>0</v>
      </c>
      <c r="DG5867">
        <v>1</v>
      </c>
      <c r="DH5867">
        <v>1</v>
      </c>
      <c r="DI5867">
        <v>7.3999999999999996E-2</v>
      </c>
      <c r="DJ5867">
        <v>7.5999999999999998E-2</v>
      </c>
      <c r="DK5867">
        <v>6.5000000000000002E-2</v>
      </c>
      <c r="DM5867">
        <v>648.59400000000005</v>
      </c>
      <c r="DN5867">
        <v>892.803</v>
      </c>
      <c r="DT5867">
        <v>0</v>
      </c>
      <c r="DV5867">
        <v>1541.3969999999999</v>
      </c>
      <c r="DW5867">
        <v>-385.12299999999999</v>
      </c>
      <c r="EA5867">
        <v>684.96900000000005</v>
      </c>
      <c r="EK5867">
        <v>-121.486</v>
      </c>
      <c r="EM5867">
        <v>1.659</v>
      </c>
      <c r="EN5867">
        <v>-0.33200000000000002</v>
      </c>
      <c r="ER5867">
        <v>1721.0840000000001</v>
      </c>
      <c r="ES5867">
        <v>-2328.2759999999998</v>
      </c>
      <c r="ET5867">
        <v>-2328.2759999999998</v>
      </c>
      <c r="FB5867">
        <v>-16.245999999999999</v>
      </c>
      <c r="FC5867">
        <v>-40.862000000000002</v>
      </c>
      <c r="FF5867">
        <v>-2385.384</v>
      </c>
      <c r="FH5867">
        <v>33861.050999999999</v>
      </c>
      <c r="FI5867">
        <v>34525.351999999999</v>
      </c>
      <c r="FJ5867">
        <v>892.803</v>
      </c>
      <c r="FL5867">
        <v>-385.12299999999999</v>
      </c>
      <c r="FM5867">
        <v>684.96900000000005</v>
      </c>
      <c r="FN5867">
        <v>-121.486</v>
      </c>
      <c r="FO5867">
        <v>1.327</v>
      </c>
      <c r="FP5867">
        <v>179.68700000000001</v>
      </c>
      <c r="GI5867">
        <v>0</v>
      </c>
      <c r="GJ5867">
        <v>0</v>
      </c>
      <c r="GK5867">
        <v>0</v>
      </c>
      <c r="GL5867">
        <v>0</v>
      </c>
      <c r="GQ5867">
        <v>120</v>
      </c>
      <c r="GU5867">
        <v>59.179000000000002</v>
      </c>
      <c r="GV5867">
        <v>26</v>
      </c>
      <c r="GX5867">
        <v>79</v>
      </c>
      <c r="HA5867">
        <v>29.472000000000001</v>
      </c>
      <c r="HK5867">
        <v>0</v>
      </c>
      <c r="HN5867">
        <v>225</v>
      </c>
      <c r="HO5867">
        <v>1</v>
      </c>
      <c r="HP5867">
        <v>1</v>
      </c>
      <c r="IF5867">
        <v>0</v>
      </c>
      <c r="JA5867" s="50"/>
      <c r="JB5867" s="50"/>
      <c r="JC5867" s="50"/>
      <c r="JD5867" s="50"/>
      <c r="JE5867" s="50"/>
      <c r="JF5867" s="50"/>
      <c r="JG5867" s="50"/>
      <c r="JH5867" s="50"/>
      <c r="JI5867" s="50"/>
      <c r="JJ5867" s="50"/>
      <c r="JK5867" s="50"/>
      <c r="JL5867" s="50"/>
      <c r="JM5867" s="50"/>
    </row>
    <row r="5868" spans="1:273">
      <c r="A5868" s="7" t="str">
        <f>'Pensions Data'!D5868&amp;'Pensions Data'!C5868</f>
        <v>2016Bismarck Police Plan</v>
      </c>
      <c r="B5868">
        <v>230</v>
      </c>
      <c r="C5868" t="s">
        <v>2638</v>
      </c>
      <c r="D5868">
        <v>2016</v>
      </c>
      <c r="E5868">
        <v>204</v>
      </c>
      <c r="F5868" t="s">
        <v>2639</v>
      </c>
      <c r="G5868" t="s">
        <v>2640</v>
      </c>
      <c r="H5868">
        <v>2</v>
      </c>
      <c r="I5868">
        <v>1972</v>
      </c>
      <c r="J5868">
        <v>0</v>
      </c>
      <c r="L5868">
        <v>2</v>
      </c>
      <c r="M5868" t="s">
        <v>314</v>
      </c>
      <c r="N5868" t="s">
        <v>366</v>
      </c>
      <c r="O5868" t="s">
        <v>2062</v>
      </c>
      <c r="P5868">
        <v>3</v>
      </c>
      <c r="Q5868" t="s">
        <v>419</v>
      </c>
      <c r="R5868">
        <v>1</v>
      </c>
      <c r="S5868" t="s">
        <v>424</v>
      </c>
      <c r="T5868" t="s">
        <v>1619</v>
      </c>
      <c r="U5868">
        <v>1</v>
      </c>
      <c r="X5868">
        <v>0</v>
      </c>
      <c r="Z5868" s="4">
        <v>42736</v>
      </c>
      <c r="AA5868" s="4">
        <v>42735</v>
      </c>
      <c r="AB5868" t="s">
        <v>530</v>
      </c>
      <c r="AC5868" t="s">
        <v>614</v>
      </c>
      <c r="AD5868" t="s">
        <v>770</v>
      </c>
      <c r="AE5868">
        <v>0.03</v>
      </c>
      <c r="AF5868">
        <v>7.4999999999999997E-2</v>
      </c>
      <c r="AG5868">
        <v>1</v>
      </c>
      <c r="AH5868">
        <v>1</v>
      </c>
      <c r="AJ5868">
        <v>1</v>
      </c>
      <c r="AK5868">
        <v>3</v>
      </c>
      <c r="AL5868">
        <v>11</v>
      </c>
      <c r="AM5868">
        <v>7.4999999999999997E-2</v>
      </c>
      <c r="BZ5868">
        <v>0</v>
      </c>
      <c r="CA5868">
        <v>7643.4989999999998</v>
      </c>
      <c r="CB5868">
        <v>837.64099999999996</v>
      </c>
      <c r="CC5868">
        <v>1.14788</v>
      </c>
      <c r="CD5868">
        <v>44459.891000000003</v>
      </c>
      <c r="CE5868">
        <v>35395.972999999998</v>
      </c>
      <c r="CF5868">
        <v>9063.9159999999993</v>
      </c>
      <c r="CG5868">
        <v>0</v>
      </c>
      <c r="CH5868">
        <v>0</v>
      </c>
      <c r="CI5868">
        <v>0</v>
      </c>
      <c r="CK5868">
        <v>0.79613</v>
      </c>
      <c r="CN5868">
        <v>7.3999999999999996E-2</v>
      </c>
      <c r="CR5868">
        <v>8.5370000000000001E-2</v>
      </c>
      <c r="CU5868">
        <v>5.176E-2</v>
      </c>
      <c r="CW5868">
        <v>6.5310000000000007E-2</v>
      </c>
      <c r="DD5868">
        <v>-1</v>
      </c>
      <c r="DE5868">
        <v>0</v>
      </c>
      <c r="DF5868">
        <v>0</v>
      </c>
      <c r="DG5868">
        <v>1</v>
      </c>
      <c r="DH5868">
        <v>1</v>
      </c>
      <c r="DI5868">
        <v>4.9000000000000002E-2</v>
      </c>
      <c r="DJ5868">
        <v>8.6999999999999994E-2</v>
      </c>
      <c r="DK5868">
        <v>5.8000000000000003E-2</v>
      </c>
      <c r="DM5868">
        <v>684.65200000000004</v>
      </c>
      <c r="DN5868">
        <v>961.51300000000003</v>
      </c>
      <c r="DT5868">
        <v>0</v>
      </c>
      <c r="DV5868">
        <v>1646.165</v>
      </c>
      <c r="DW5868">
        <v>1568.307</v>
      </c>
      <c r="EA5868">
        <v>899.07799999999997</v>
      </c>
      <c r="EK5868">
        <v>-81.02</v>
      </c>
      <c r="EM5868">
        <v>5.0810000000000004</v>
      </c>
      <c r="EN5868">
        <v>-1.014</v>
      </c>
      <c r="ER5868">
        <v>4036.5970000000002</v>
      </c>
      <c r="ES5868">
        <v>-2447.2049999999999</v>
      </c>
      <c r="ET5868">
        <v>-2447.2049999999999</v>
      </c>
      <c r="FB5868">
        <v>-12.48</v>
      </c>
      <c r="FC5868">
        <v>-41.988999999999997</v>
      </c>
      <c r="FF5868">
        <v>-2501.674</v>
      </c>
      <c r="FH5868">
        <v>35395.972999999998</v>
      </c>
      <c r="FI5868">
        <v>33861.050999999999</v>
      </c>
      <c r="FJ5868">
        <v>961.51300000000003</v>
      </c>
      <c r="FL5868">
        <v>1568.307</v>
      </c>
      <c r="FM5868">
        <v>899.07799999999997</v>
      </c>
      <c r="FN5868">
        <v>-81.02</v>
      </c>
      <c r="FO5868">
        <v>4.0670000000000002</v>
      </c>
      <c r="FP5868">
        <v>2390.4319999999998</v>
      </c>
      <c r="GI5868">
        <v>0</v>
      </c>
      <c r="GJ5868">
        <v>0</v>
      </c>
      <c r="GK5868">
        <v>0</v>
      </c>
      <c r="GL5868">
        <v>0</v>
      </c>
      <c r="GQ5868">
        <v>126</v>
      </c>
      <c r="GU5868">
        <v>60.662999999999997</v>
      </c>
      <c r="GV5868">
        <v>25</v>
      </c>
      <c r="GX5868">
        <v>81</v>
      </c>
      <c r="HA5868">
        <v>30.212</v>
      </c>
      <c r="HK5868">
        <v>0</v>
      </c>
      <c r="HN5868">
        <v>232</v>
      </c>
      <c r="HO5868">
        <v>1</v>
      </c>
      <c r="HP5868">
        <v>1</v>
      </c>
      <c r="IF5868">
        <v>0</v>
      </c>
      <c r="JA5868" s="50"/>
      <c r="JB5868" s="50"/>
      <c r="JC5868" s="50"/>
      <c r="JD5868" s="50"/>
      <c r="JE5868" s="50"/>
      <c r="JF5868" s="50"/>
      <c r="JG5868" s="50"/>
      <c r="JH5868" s="50"/>
      <c r="JI5868" s="50"/>
      <c r="JJ5868" s="50"/>
      <c r="JK5868" s="50"/>
      <c r="JL5868" s="50"/>
      <c r="JM5868" s="50"/>
    </row>
    <row r="5869" spans="1:273">
      <c r="A5869" s="7" t="str">
        <f>'Pensions Data'!D5869&amp;'Pensions Data'!C5869</f>
        <v>2017Bismarck Police Plan</v>
      </c>
      <c r="B5869">
        <v>230</v>
      </c>
      <c r="C5869" t="s">
        <v>2638</v>
      </c>
      <c r="D5869">
        <v>2017</v>
      </c>
      <c r="E5869">
        <v>204</v>
      </c>
      <c r="F5869" t="s">
        <v>2639</v>
      </c>
      <c r="G5869" t="s">
        <v>2640</v>
      </c>
      <c r="H5869">
        <v>2</v>
      </c>
      <c r="I5869">
        <v>1972</v>
      </c>
      <c r="J5869">
        <v>0</v>
      </c>
      <c r="L5869">
        <v>2</v>
      </c>
      <c r="M5869" t="s">
        <v>314</v>
      </c>
      <c r="N5869" t="s">
        <v>366</v>
      </c>
      <c r="O5869" t="s">
        <v>2062</v>
      </c>
      <c r="P5869">
        <v>3</v>
      </c>
      <c r="Q5869" t="s">
        <v>419</v>
      </c>
      <c r="R5869">
        <v>1</v>
      </c>
      <c r="S5869" t="s">
        <v>424</v>
      </c>
      <c r="T5869" t="s">
        <v>1619</v>
      </c>
      <c r="U5869">
        <v>1</v>
      </c>
      <c r="X5869">
        <v>0</v>
      </c>
      <c r="Z5869" s="4">
        <v>43101</v>
      </c>
      <c r="AA5869" s="4">
        <v>43100</v>
      </c>
      <c r="AB5869" t="s">
        <v>530</v>
      </c>
      <c r="AC5869" t="s">
        <v>614</v>
      </c>
      <c r="AD5869" t="s">
        <v>770</v>
      </c>
      <c r="AE5869">
        <v>0.03</v>
      </c>
      <c r="AF5869">
        <v>7.4999999999999997E-2</v>
      </c>
      <c r="AG5869">
        <v>1</v>
      </c>
      <c r="AH5869">
        <v>1</v>
      </c>
      <c r="AJ5869">
        <v>1</v>
      </c>
      <c r="AK5869">
        <v>3</v>
      </c>
      <c r="AL5869">
        <v>17</v>
      </c>
      <c r="AM5869">
        <v>7.4999999999999997E-2</v>
      </c>
      <c r="BZ5869">
        <v>0</v>
      </c>
      <c r="CA5869">
        <v>7942.9</v>
      </c>
      <c r="CB5869">
        <v>1033.6600000000001</v>
      </c>
      <c r="CC5869">
        <v>1.05576</v>
      </c>
      <c r="CD5869">
        <v>47688.313000000002</v>
      </c>
      <c r="CE5869">
        <v>40136.438000000002</v>
      </c>
      <c r="CF5869">
        <v>7551.875</v>
      </c>
      <c r="CG5869">
        <v>0</v>
      </c>
      <c r="CH5869">
        <v>0</v>
      </c>
      <c r="CI5869">
        <v>0</v>
      </c>
      <c r="CK5869">
        <v>0.84164000000000005</v>
      </c>
      <c r="CN5869">
        <v>0.16</v>
      </c>
      <c r="CR5869">
        <v>8.9910000000000004E-2</v>
      </c>
      <c r="CU5869">
        <v>5.765E-2</v>
      </c>
      <c r="CW5869">
        <v>8.2860000000000003E-2</v>
      </c>
      <c r="DD5869">
        <v>-1</v>
      </c>
      <c r="DE5869">
        <v>0</v>
      </c>
      <c r="DF5869">
        <v>0</v>
      </c>
      <c r="DG5869">
        <v>1</v>
      </c>
      <c r="DH5869">
        <v>1</v>
      </c>
      <c r="DI5869">
        <v>8.1000000000000003E-2</v>
      </c>
      <c r="DJ5869">
        <v>9.0999999999999998E-2</v>
      </c>
      <c r="DK5869">
        <v>6.4000000000000001E-2</v>
      </c>
      <c r="DM5869">
        <v>731.93299999999999</v>
      </c>
      <c r="DN5869">
        <v>1091.2950000000001</v>
      </c>
      <c r="DT5869">
        <v>0</v>
      </c>
      <c r="DV5869">
        <v>1823.2280000000001</v>
      </c>
      <c r="DW5869">
        <v>4689.442</v>
      </c>
      <c r="EA5869">
        <v>910.505</v>
      </c>
      <c r="EK5869">
        <v>-104.765</v>
      </c>
      <c r="EM5869">
        <v>3.778</v>
      </c>
      <c r="EN5869">
        <v>-0.75600000000000001</v>
      </c>
      <c r="ER5869">
        <v>7321.4319999999998</v>
      </c>
      <c r="ES5869">
        <v>-2482.2829999999999</v>
      </c>
      <c r="ET5869">
        <v>-2482.2829999999999</v>
      </c>
      <c r="FB5869">
        <v>-51.198</v>
      </c>
      <c r="FC5869">
        <v>-47.487000000000002</v>
      </c>
      <c r="FF5869">
        <v>-2580.9679999999998</v>
      </c>
      <c r="FH5869">
        <v>40136.438000000002</v>
      </c>
      <c r="FI5869">
        <v>35395.972999999998</v>
      </c>
      <c r="FJ5869">
        <v>1091.2950000000001</v>
      </c>
      <c r="FL5869">
        <v>4689.442</v>
      </c>
      <c r="FM5869">
        <v>910.505</v>
      </c>
      <c r="FN5869">
        <v>-104.765</v>
      </c>
      <c r="FO5869">
        <v>3.0219999999999998</v>
      </c>
      <c r="FP5869">
        <v>5498.2039999999997</v>
      </c>
      <c r="GI5869">
        <v>0</v>
      </c>
      <c r="GJ5869">
        <v>0</v>
      </c>
      <c r="GK5869">
        <v>0</v>
      </c>
      <c r="GL5869">
        <v>0</v>
      </c>
      <c r="GQ5869">
        <v>130</v>
      </c>
      <c r="GU5869">
        <v>61.098999999999997</v>
      </c>
      <c r="GV5869">
        <v>25</v>
      </c>
      <c r="GX5869">
        <v>82</v>
      </c>
      <c r="HA5869">
        <v>30.271999999999998</v>
      </c>
      <c r="HK5869">
        <v>0</v>
      </c>
      <c r="HN5869">
        <v>237</v>
      </c>
      <c r="HO5869">
        <v>1</v>
      </c>
      <c r="HP5869">
        <v>1</v>
      </c>
      <c r="IF5869">
        <v>0</v>
      </c>
      <c r="JA5869" s="50"/>
      <c r="JB5869" s="50"/>
      <c r="JC5869" s="50"/>
      <c r="JD5869" s="50"/>
      <c r="JE5869" s="50"/>
      <c r="JF5869" s="50"/>
      <c r="JG5869" s="50"/>
      <c r="JH5869" s="50"/>
      <c r="JI5869" s="50"/>
      <c r="JJ5869" s="50"/>
      <c r="JK5869" s="50"/>
      <c r="JL5869" s="50"/>
      <c r="JM5869" s="50"/>
    </row>
    <row r="5870" spans="1:273">
      <c r="A5870" s="7" t="str">
        <f>'Pensions Data'!D5870&amp;'Pensions Data'!C5870</f>
        <v>2018Bismarck Police Plan</v>
      </c>
      <c r="B5870">
        <v>230</v>
      </c>
      <c r="C5870" t="s">
        <v>2638</v>
      </c>
      <c r="D5870">
        <v>2018</v>
      </c>
      <c r="E5870">
        <v>204</v>
      </c>
      <c r="F5870" t="s">
        <v>2639</v>
      </c>
      <c r="G5870" t="s">
        <v>2640</v>
      </c>
      <c r="H5870">
        <v>2</v>
      </c>
      <c r="I5870">
        <v>1972</v>
      </c>
      <c r="J5870">
        <v>0</v>
      </c>
      <c r="L5870">
        <v>2</v>
      </c>
      <c r="M5870" t="s">
        <v>314</v>
      </c>
      <c r="N5870" t="s">
        <v>366</v>
      </c>
      <c r="O5870" t="s">
        <v>2062</v>
      </c>
      <c r="P5870">
        <v>3</v>
      </c>
      <c r="Q5870" t="s">
        <v>419</v>
      </c>
      <c r="R5870">
        <v>1</v>
      </c>
      <c r="S5870" t="s">
        <v>424</v>
      </c>
      <c r="T5870" t="s">
        <v>1619</v>
      </c>
      <c r="U5870">
        <v>1</v>
      </c>
      <c r="X5870">
        <v>0</v>
      </c>
      <c r="Z5870" s="4">
        <v>43466</v>
      </c>
      <c r="AA5870" s="4">
        <v>43465</v>
      </c>
      <c r="AB5870" t="s">
        <v>530</v>
      </c>
      <c r="AC5870" t="s">
        <v>614</v>
      </c>
      <c r="AD5870" t="s">
        <v>770</v>
      </c>
      <c r="AE5870">
        <v>0.03</v>
      </c>
      <c r="AF5870">
        <v>7.4999999999999997E-2</v>
      </c>
      <c r="AG5870">
        <v>1</v>
      </c>
      <c r="AH5870">
        <v>1</v>
      </c>
      <c r="AJ5870">
        <v>1</v>
      </c>
      <c r="AK5870">
        <v>3</v>
      </c>
      <c r="AL5870">
        <v>20</v>
      </c>
      <c r="AM5870">
        <v>7.4999999999999997E-2</v>
      </c>
      <c r="BZ5870">
        <v>0</v>
      </c>
      <c r="CA5870">
        <v>8152.5050000000001</v>
      </c>
      <c r="CB5870">
        <v>1042.5730000000001</v>
      </c>
      <c r="CC5870">
        <v>1.15957</v>
      </c>
      <c r="CD5870">
        <v>49718.945</v>
      </c>
      <c r="CE5870">
        <v>38157.707000000002</v>
      </c>
      <c r="CF5870">
        <v>11561.236999999999</v>
      </c>
      <c r="CG5870">
        <v>0</v>
      </c>
      <c r="CH5870">
        <v>0</v>
      </c>
      <c r="CI5870">
        <v>0</v>
      </c>
      <c r="CK5870">
        <v>0.76746999999999999</v>
      </c>
      <c r="CN5870">
        <v>-0.03</v>
      </c>
      <c r="CR5870">
        <v>5.3249999999999999E-2</v>
      </c>
      <c r="CU5870">
        <v>8.1519999999999995E-2</v>
      </c>
      <c r="CW5870">
        <v>6.6129999999999994E-2</v>
      </c>
      <c r="DD5870">
        <v>-1</v>
      </c>
      <c r="DE5870">
        <v>0</v>
      </c>
      <c r="DF5870">
        <v>0</v>
      </c>
      <c r="DG5870">
        <v>1</v>
      </c>
      <c r="DH5870">
        <v>1</v>
      </c>
      <c r="DI5870">
        <v>6.8000000000000005E-2</v>
      </c>
      <c r="DJ5870">
        <v>5.5E-2</v>
      </c>
      <c r="DK5870">
        <v>8.3000000000000004E-2</v>
      </c>
      <c r="DM5870">
        <v>761.08900000000006</v>
      </c>
      <c r="DN5870">
        <v>1208.9390000000001</v>
      </c>
      <c r="DT5870">
        <v>0</v>
      </c>
      <c r="DV5870">
        <v>1970.028</v>
      </c>
      <c r="DW5870">
        <v>-2079.9059999999999</v>
      </c>
      <c r="EA5870">
        <v>891.221</v>
      </c>
      <c r="EK5870">
        <v>-86.126999999999995</v>
      </c>
      <c r="EM5870">
        <v>3.3620000000000001</v>
      </c>
      <c r="EN5870">
        <v>-0.67100000000000004</v>
      </c>
      <c r="ER5870">
        <v>697.90700000000004</v>
      </c>
      <c r="ES5870">
        <v>-2592.0859999999998</v>
      </c>
      <c r="ET5870">
        <v>-2592.0859999999998</v>
      </c>
      <c r="FB5870">
        <v>-42.957000000000001</v>
      </c>
      <c r="FC5870">
        <v>-41.594000000000001</v>
      </c>
      <c r="FF5870">
        <v>-2676.6370000000002</v>
      </c>
      <c r="FH5870">
        <v>38157.707000000002</v>
      </c>
      <c r="FI5870">
        <v>40136.438000000002</v>
      </c>
      <c r="FJ5870">
        <v>1208.9390000000001</v>
      </c>
      <c r="FL5870">
        <v>-2079.9059999999999</v>
      </c>
      <c r="FM5870">
        <v>891.221</v>
      </c>
      <c r="FN5870">
        <v>-86.126999999999995</v>
      </c>
      <c r="FO5870">
        <v>2.6909999999999998</v>
      </c>
      <c r="FP5870">
        <v>-1272.1210000000001</v>
      </c>
      <c r="GI5870">
        <v>0</v>
      </c>
      <c r="GJ5870">
        <v>0</v>
      </c>
      <c r="GK5870">
        <v>0</v>
      </c>
      <c r="GL5870">
        <v>0</v>
      </c>
      <c r="GQ5870">
        <v>132</v>
      </c>
      <c r="GU5870">
        <v>61.761000000000003</v>
      </c>
      <c r="GV5870">
        <v>27</v>
      </c>
      <c r="GX5870">
        <v>86</v>
      </c>
      <c r="HA5870">
        <v>30.140999999999998</v>
      </c>
      <c r="HK5870">
        <v>0</v>
      </c>
      <c r="HN5870">
        <v>245</v>
      </c>
      <c r="HO5870">
        <v>1</v>
      </c>
      <c r="HP5870">
        <v>1</v>
      </c>
      <c r="IF5870">
        <v>0</v>
      </c>
      <c r="JA5870" s="50"/>
      <c r="JB5870" s="50"/>
      <c r="JC5870" s="50"/>
      <c r="JD5870" s="50"/>
      <c r="JE5870" s="50"/>
      <c r="JF5870" s="50"/>
      <c r="JG5870" s="50"/>
      <c r="JH5870" s="50"/>
      <c r="JI5870" s="50"/>
      <c r="JJ5870" s="50"/>
      <c r="JK5870" s="50"/>
      <c r="JL5870" s="50"/>
      <c r="JM5870" s="50"/>
    </row>
    <row r="5871" spans="1:273">
      <c r="A5871" s="7" t="str">
        <f>'Pensions Data'!D5871&amp;'Pensions Data'!C5871</f>
        <v>2019Bismarck Police Plan</v>
      </c>
      <c r="B5871">
        <v>230</v>
      </c>
      <c r="C5871" t="s">
        <v>2638</v>
      </c>
      <c r="D5871">
        <v>2019</v>
      </c>
      <c r="E5871">
        <v>204</v>
      </c>
      <c r="F5871" t="s">
        <v>2639</v>
      </c>
      <c r="G5871" t="s">
        <v>2640</v>
      </c>
      <c r="H5871">
        <v>2</v>
      </c>
      <c r="I5871">
        <v>1972</v>
      </c>
      <c r="J5871">
        <v>0</v>
      </c>
      <c r="L5871">
        <v>2</v>
      </c>
      <c r="M5871" t="s">
        <v>314</v>
      </c>
      <c r="N5871" t="s">
        <v>366</v>
      </c>
      <c r="O5871" t="s">
        <v>2062</v>
      </c>
      <c r="P5871">
        <v>3</v>
      </c>
      <c r="Q5871" t="s">
        <v>419</v>
      </c>
      <c r="R5871">
        <v>1</v>
      </c>
      <c r="S5871" t="s">
        <v>424</v>
      </c>
      <c r="T5871" t="s">
        <v>1619</v>
      </c>
      <c r="U5871">
        <v>1</v>
      </c>
      <c r="X5871">
        <v>0</v>
      </c>
      <c r="Z5871" s="4">
        <v>43831</v>
      </c>
      <c r="AA5871" s="4">
        <v>43830</v>
      </c>
      <c r="AB5871" t="s">
        <v>530</v>
      </c>
      <c r="AC5871" t="s">
        <v>614</v>
      </c>
      <c r="AD5871" t="s">
        <v>770</v>
      </c>
      <c r="AE5871">
        <v>0.03</v>
      </c>
      <c r="AF5871">
        <v>7.4999999999999997E-2</v>
      </c>
      <c r="AG5871">
        <v>1</v>
      </c>
      <c r="AH5871">
        <v>1</v>
      </c>
      <c r="AJ5871">
        <v>1</v>
      </c>
      <c r="AK5871">
        <v>3</v>
      </c>
      <c r="AL5871">
        <v>19</v>
      </c>
      <c r="AM5871">
        <v>7.4999999999999997E-2</v>
      </c>
      <c r="BZ5871">
        <v>0</v>
      </c>
      <c r="CA5871">
        <v>8570.5390000000007</v>
      </c>
      <c r="CB5871">
        <v>1339.67</v>
      </c>
      <c r="CC5871">
        <v>0.94699999999999995</v>
      </c>
      <c r="CD5871">
        <v>50755.805</v>
      </c>
      <c r="CE5871">
        <v>43596.695</v>
      </c>
      <c r="CF5871">
        <v>7159.1080000000002</v>
      </c>
      <c r="CG5871">
        <v>0</v>
      </c>
      <c r="CH5871">
        <v>0</v>
      </c>
      <c r="CI5871">
        <v>0</v>
      </c>
      <c r="CK5871">
        <v>0.85894999999999999</v>
      </c>
      <c r="CN5871">
        <v>4.9500000000000002E-2</v>
      </c>
      <c r="CR5871">
        <v>5.0560000000000001E-2</v>
      </c>
      <c r="CU5871">
        <v>7.3080000000000006E-2</v>
      </c>
      <c r="CW5871">
        <v>6.2469999999999998E-2</v>
      </c>
      <c r="DD5871">
        <v>-1</v>
      </c>
      <c r="DE5871">
        <v>0</v>
      </c>
      <c r="DF5871">
        <v>0</v>
      </c>
      <c r="DG5871">
        <v>1</v>
      </c>
      <c r="DH5871">
        <v>1</v>
      </c>
      <c r="DI5871">
        <v>0.06</v>
      </c>
      <c r="DJ5871">
        <v>5.2999999999999999E-2</v>
      </c>
      <c r="DK5871">
        <v>7.4999999999999997E-2</v>
      </c>
      <c r="DT5871">
        <v>0</v>
      </c>
      <c r="FH5871">
        <v>43596.695</v>
      </c>
      <c r="GI5871">
        <v>0</v>
      </c>
      <c r="GJ5871">
        <v>0</v>
      </c>
      <c r="GK5871">
        <v>0</v>
      </c>
      <c r="GL5871">
        <v>0</v>
      </c>
      <c r="GQ5871">
        <v>135</v>
      </c>
      <c r="GU5871">
        <v>63.484999999999999</v>
      </c>
      <c r="GV5871">
        <v>29</v>
      </c>
      <c r="GX5871">
        <v>86</v>
      </c>
      <c r="HK5871">
        <v>0</v>
      </c>
      <c r="HN5871">
        <v>250</v>
      </c>
      <c r="HO5871">
        <v>1</v>
      </c>
      <c r="HP5871">
        <v>0</v>
      </c>
      <c r="IE5871">
        <v>4.5599999999999996</v>
      </c>
      <c r="IF5871">
        <v>0</v>
      </c>
      <c r="II5871">
        <v>9.4049999999999995E-2</v>
      </c>
      <c r="IJ5871">
        <v>0.45900000000000002</v>
      </c>
      <c r="IK5871">
        <v>0.46</v>
      </c>
      <c r="IL5871">
        <v>6.0499999999999998E-3</v>
      </c>
      <c r="IM5871">
        <v>0.28999999999999998</v>
      </c>
      <c r="IN5871">
        <v>0.28999999999999998</v>
      </c>
      <c r="IO5871">
        <v>2.0299999999999999E-2</v>
      </c>
      <c r="IP5871">
        <v>0.11899999999999999</v>
      </c>
      <c r="IQ5871">
        <v>0.12</v>
      </c>
      <c r="IS5871">
        <v>0</v>
      </c>
      <c r="IT5871">
        <v>0</v>
      </c>
      <c r="IU5871">
        <v>8.0000000000000004E-4</v>
      </c>
      <c r="IV5871">
        <v>0.05</v>
      </c>
      <c r="IW5871">
        <v>0.05</v>
      </c>
      <c r="IY5871">
        <v>0</v>
      </c>
      <c r="IZ5871">
        <v>0</v>
      </c>
      <c r="JA5871" s="50">
        <v>2.47E-2</v>
      </c>
      <c r="JB5871" s="50">
        <v>7.8E-2</v>
      </c>
      <c r="JC5871" s="50">
        <v>0.08</v>
      </c>
      <c r="JD5871" s="50">
        <v>5.4999999999999997E-3</v>
      </c>
      <c r="JE5871" s="50">
        <v>4.0000000000000001E-3</v>
      </c>
      <c r="JF5871" s="50">
        <v>0</v>
      </c>
      <c r="JG5871" s="50"/>
      <c r="JH5871" s="50">
        <v>0</v>
      </c>
      <c r="JI5871" s="50">
        <v>0</v>
      </c>
      <c r="JJ5871" s="50"/>
      <c r="JK5871" s="50"/>
      <c r="JL5871" s="50"/>
      <c r="JM5871" s="50"/>
    </row>
    <row r="5872" spans="1:273">
      <c r="A5872" s="7" t="str">
        <f>'Pensions Data'!D5872&amp;'Pensions Data'!C5872</f>
        <v>2020Bismarck Police Plan</v>
      </c>
      <c r="B5872">
        <v>230</v>
      </c>
      <c r="C5872" t="s">
        <v>2638</v>
      </c>
      <c r="D5872">
        <v>2020</v>
      </c>
      <c r="E5872">
        <v>204</v>
      </c>
      <c r="F5872" t="s">
        <v>2639</v>
      </c>
      <c r="G5872" t="s">
        <v>2640</v>
      </c>
      <c r="H5872">
        <v>2</v>
      </c>
      <c r="I5872">
        <v>1972</v>
      </c>
      <c r="J5872">
        <v>0</v>
      </c>
      <c r="L5872">
        <v>2</v>
      </c>
      <c r="M5872" t="s">
        <v>314</v>
      </c>
      <c r="N5872" t="s">
        <v>366</v>
      </c>
      <c r="O5872" t="s">
        <v>2062</v>
      </c>
      <c r="P5872">
        <v>3</v>
      </c>
      <c r="Q5872" t="s">
        <v>419</v>
      </c>
      <c r="R5872">
        <v>1</v>
      </c>
      <c r="S5872" t="s">
        <v>424</v>
      </c>
      <c r="T5872" t="s">
        <v>1619</v>
      </c>
      <c r="U5872">
        <v>1</v>
      </c>
      <c r="X5872">
        <v>0</v>
      </c>
      <c r="Z5872" s="4">
        <v>43831</v>
      </c>
      <c r="AA5872" s="4">
        <v>44196</v>
      </c>
      <c r="AB5872" t="s">
        <v>530</v>
      </c>
      <c r="AC5872" t="s">
        <v>614</v>
      </c>
      <c r="AD5872" t="s">
        <v>770</v>
      </c>
      <c r="AE5872">
        <v>0.03</v>
      </c>
      <c r="AF5872">
        <v>7.4999999999999997E-2</v>
      </c>
      <c r="AG5872">
        <v>1</v>
      </c>
      <c r="AH5872">
        <v>1</v>
      </c>
      <c r="AJ5872">
        <v>1</v>
      </c>
      <c r="AK5872">
        <v>3</v>
      </c>
      <c r="AL5872">
        <v>18</v>
      </c>
      <c r="AM5872">
        <v>7.4999999999999997E-2</v>
      </c>
      <c r="BZ5872">
        <v>0</v>
      </c>
      <c r="CA5872">
        <v>9108.027</v>
      </c>
      <c r="CB5872">
        <v>1118.8140000000001</v>
      </c>
      <c r="CC5872">
        <v>1.20791</v>
      </c>
      <c r="CD5872">
        <v>53476.480000000003</v>
      </c>
      <c r="CE5872">
        <v>47593.574000000001</v>
      </c>
      <c r="CF5872">
        <v>5882.9030000000002</v>
      </c>
      <c r="CG5872">
        <v>0</v>
      </c>
      <c r="CH5872">
        <v>0</v>
      </c>
      <c r="CI5872">
        <v>0</v>
      </c>
      <c r="CK5872">
        <v>0.88998999999999995</v>
      </c>
      <c r="CN5872">
        <v>8.72E-2</v>
      </c>
      <c r="CR5872">
        <v>6.6360000000000002E-2</v>
      </c>
      <c r="CU5872">
        <v>7.0180000000000006E-2</v>
      </c>
      <c r="CW5872">
        <v>6.1190000000000001E-2</v>
      </c>
      <c r="CX5872">
        <v>6.0229999999999999E-2</v>
      </c>
      <c r="DD5872">
        <v>-1</v>
      </c>
      <c r="DE5872">
        <v>0</v>
      </c>
      <c r="DF5872">
        <v>0</v>
      </c>
      <c r="DG5872">
        <v>1</v>
      </c>
      <c r="DH5872">
        <v>1</v>
      </c>
      <c r="DI5872">
        <v>3.5999999999999997E-2</v>
      </c>
      <c r="DJ5872">
        <v>6.8000000000000005E-2</v>
      </c>
      <c r="DK5872">
        <v>7.1999999999999995E-2</v>
      </c>
      <c r="DM5872">
        <v>824.46100000000001</v>
      </c>
      <c r="DN5872">
        <v>1351.4269999999999</v>
      </c>
      <c r="DT5872">
        <v>0</v>
      </c>
      <c r="DV5872">
        <v>2175.8879999999999</v>
      </c>
      <c r="DW5872">
        <v>3992.4839999999999</v>
      </c>
      <c r="EA5872">
        <v>856.20799999999997</v>
      </c>
      <c r="EK5872">
        <v>-145.452</v>
      </c>
      <c r="EM5872">
        <v>3.153</v>
      </c>
      <c r="EN5872">
        <v>-0.63100000000000001</v>
      </c>
      <c r="ER5872">
        <v>6881.65</v>
      </c>
      <c r="ES5872">
        <v>-2758.797</v>
      </c>
      <c r="ET5872">
        <v>-2758.797</v>
      </c>
      <c r="FB5872">
        <v>-95.557000000000002</v>
      </c>
      <c r="FC5872">
        <v>-40.944000000000003</v>
      </c>
      <c r="FF5872">
        <v>-2895.2979999999998</v>
      </c>
      <c r="FH5872">
        <v>47583.046999999999</v>
      </c>
      <c r="FI5872">
        <v>43596.695</v>
      </c>
      <c r="FJ5872">
        <v>1351.4269999999999</v>
      </c>
      <c r="FL5872">
        <v>3992.4839999999999</v>
      </c>
      <c r="FM5872">
        <v>856.20799999999997</v>
      </c>
      <c r="FN5872">
        <v>-145.452</v>
      </c>
      <c r="FO5872">
        <v>2.5219999999999998</v>
      </c>
      <c r="FP5872">
        <v>4705.7619999999997</v>
      </c>
      <c r="GI5872">
        <v>0</v>
      </c>
      <c r="GJ5872">
        <v>0</v>
      </c>
      <c r="GK5872">
        <v>0</v>
      </c>
      <c r="GL5872">
        <v>0</v>
      </c>
      <c r="GQ5872">
        <v>139</v>
      </c>
      <c r="GU5872">
        <v>65.525000000000006</v>
      </c>
      <c r="GV5872">
        <v>26</v>
      </c>
      <c r="GX5872">
        <v>86</v>
      </c>
      <c r="HA5872">
        <v>32.079000000000001</v>
      </c>
      <c r="HK5872">
        <v>0</v>
      </c>
      <c r="HN5872">
        <v>251</v>
      </c>
      <c r="HO5872">
        <v>1</v>
      </c>
      <c r="HP5872">
        <v>1</v>
      </c>
      <c r="IE5872">
        <v>8.93</v>
      </c>
      <c r="IF5872">
        <v>0</v>
      </c>
      <c r="II5872">
        <v>0.15467</v>
      </c>
      <c r="IJ5872">
        <v>0.45800000000000002</v>
      </c>
      <c r="IK5872">
        <v>0.46</v>
      </c>
      <c r="IL5872">
        <v>1.7940000000000001E-2</v>
      </c>
      <c r="IM5872">
        <v>0.28899999999999998</v>
      </c>
      <c r="IN5872">
        <v>0.28999999999999998</v>
      </c>
      <c r="IO5872">
        <v>1.2800000000000001E-2</v>
      </c>
      <c r="IP5872">
        <v>0.11899999999999999</v>
      </c>
      <c r="IQ5872">
        <v>0.12</v>
      </c>
      <c r="IS5872">
        <v>0</v>
      </c>
      <c r="IT5872">
        <v>0</v>
      </c>
      <c r="IU5872">
        <v>9.35E-2</v>
      </c>
      <c r="IV5872">
        <v>5.3999999999999999E-2</v>
      </c>
      <c r="IW5872">
        <v>0.05</v>
      </c>
      <c r="IY5872">
        <v>0</v>
      </c>
      <c r="IZ5872">
        <v>0</v>
      </c>
      <c r="JA5872" s="50">
        <v>3.4200000000000001E-2</v>
      </c>
      <c r="JB5872" s="50">
        <v>7.6999999999999999E-2</v>
      </c>
      <c r="JC5872" s="50">
        <v>0.08</v>
      </c>
      <c r="JD5872" s="50">
        <v>2.0000000000000001E-4</v>
      </c>
      <c r="JE5872" s="50">
        <v>3.0000000000000001E-3</v>
      </c>
      <c r="JF5872" s="50">
        <v>0</v>
      </c>
      <c r="JG5872" s="50"/>
      <c r="JH5872" s="50">
        <v>0</v>
      </c>
      <c r="JI5872" s="50">
        <v>0</v>
      </c>
      <c r="JJ5872" s="50"/>
      <c r="JK5872" s="50"/>
      <c r="JL5872" s="50"/>
      <c r="JM5872" s="50"/>
    </row>
    <row r="5873" spans="1:273">
      <c r="A5873" s="7" t="str">
        <f>'Pensions Data'!D5873&amp;'Pensions Data'!C5873</f>
        <v>2021Bismarck Police Plan</v>
      </c>
      <c r="B5873">
        <v>230</v>
      </c>
      <c r="C5873" t="s">
        <v>2638</v>
      </c>
      <c r="D5873">
        <v>2021</v>
      </c>
      <c r="E5873">
        <v>204</v>
      </c>
      <c r="F5873" t="s">
        <v>2639</v>
      </c>
      <c r="G5873" t="s">
        <v>2640</v>
      </c>
      <c r="H5873">
        <v>2</v>
      </c>
      <c r="I5873">
        <v>1972</v>
      </c>
      <c r="J5873">
        <v>0</v>
      </c>
      <c r="L5873">
        <v>2</v>
      </c>
      <c r="M5873" t="s">
        <v>314</v>
      </c>
      <c r="N5873" t="s">
        <v>366</v>
      </c>
      <c r="O5873" t="s">
        <v>2062</v>
      </c>
      <c r="P5873">
        <v>3</v>
      </c>
      <c r="Q5873" t="s">
        <v>419</v>
      </c>
      <c r="R5873">
        <v>1</v>
      </c>
      <c r="S5873" t="s">
        <v>424</v>
      </c>
      <c r="T5873" t="s">
        <v>1619</v>
      </c>
      <c r="U5873">
        <v>1</v>
      </c>
      <c r="X5873">
        <v>0</v>
      </c>
      <c r="Z5873" s="4">
        <v>44562</v>
      </c>
      <c r="AA5873" s="4">
        <v>44561</v>
      </c>
      <c r="AB5873" t="s">
        <v>530</v>
      </c>
      <c r="AC5873" t="s">
        <v>614</v>
      </c>
      <c r="AD5873" t="s">
        <v>770</v>
      </c>
      <c r="AE5873">
        <v>3.2500000000000001E-2</v>
      </c>
      <c r="AF5873">
        <v>7.4999999999999997E-2</v>
      </c>
      <c r="AG5873">
        <v>1</v>
      </c>
      <c r="AH5873">
        <v>1</v>
      </c>
      <c r="AJ5873">
        <v>1</v>
      </c>
      <c r="AK5873">
        <v>3</v>
      </c>
      <c r="AL5873">
        <v>17</v>
      </c>
      <c r="AM5873">
        <v>7.4999999999999997E-2</v>
      </c>
      <c r="BV5873">
        <v>53951.296999999999</v>
      </c>
      <c r="BW5873">
        <v>55216.262000000002</v>
      </c>
      <c r="BX5873">
        <v>0.97709000000000001</v>
      </c>
      <c r="BY5873">
        <v>1264.9639999999999</v>
      </c>
      <c r="BZ5873">
        <v>0</v>
      </c>
      <c r="CA5873">
        <v>9184.4169999999995</v>
      </c>
      <c r="CB5873">
        <v>887.12599999999998</v>
      </c>
      <c r="CC5873">
        <v>1.5385899999999999</v>
      </c>
      <c r="CD5873">
        <v>55216.262000000002</v>
      </c>
      <c r="CE5873">
        <v>53951.296999999999</v>
      </c>
      <c r="CF5873">
        <v>1264.9639999999999</v>
      </c>
      <c r="CG5873">
        <v>0</v>
      </c>
      <c r="CH5873">
        <v>0</v>
      </c>
      <c r="CI5873">
        <v>0</v>
      </c>
      <c r="CK5873">
        <v>0.97709000000000001</v>
      </c>
      <c r="CN5873">
        <v>4.8300000000000003E-2</v>
      </c>
      <c r="CR5873">
        <v>6.1210000000000001E-2</v>
      </c>
      <c r="CU5873">
        <v>7.3219999999999993E-2</v>
      </c>
      <c r="CW5873">
        <v>5.4899999999999997E-2</v>
      </c>
      <c r="CX5873">
        <v>6.429E-2</v>
      </c>
      <c r="DD5873">
        <v>-1</v>
      </c>
      <c r="DE5873">
        <v>0</v>
      </c>
      <c r="DF5873">
        <v>0</v>
      </c>
      <c r="DG5873">
        <v>1</v>
      </c>
      <c r="DH5873">
        <v>1</v>
      </c>
      <c r="DI5873">
        <v>6.2E-2</v>
      </c>
      <c r="DJ5873">
        <v>6.3E-2</v>
      </c>
      <c r="DK5873">
        <v>7.4999999999999997E-2</v>
      </c>
      <c r="DM5873">
        <v>850.80499999999995</v>
      </c>
      <c r="DN5873">
        <v>1364.923</v>
      </c>
      <c r="DT5873">
        <v>0</v>
      </c>
      <c r="DV5873">
        <v>2215.7280000000001</v>
      </c>
      <c r="DW5873">
        <v>6391.2340000000004</v>
      </c>
      <c r="EA5873">
        <v>949.69799999999998</v>
      </c>
      <c r="EK5873">
        <v>-141.53</v>
      </c>
      <c r="EM5873">
        <v>1.847</v>
      </c>
      <c r="EN5873">
        <v>-0.36799999999999999</v>
      </c>
      <c r="ER5873">
        <v>9416.6090000000004</v>
      </c>
      <c r="ES5873">
        <v>-2784.826</v>
      </c>
      <c r="ET5873">
        <v>-2784.826</v>
      </c>
      <c r="FB5873">
        <v>-222.11500000000001</v>
      </c>
      <c r="FC5873">
        <v>-41.417000000000002</v>
      </c>
      <c r="FF5873">
        <v>-3048.3580000000002</v>
      </c>
      <c r="FH5873">
        <v>53951.296999999999</v>
      </c>
      <c r="FI5873">
        <v>47583.046999999999</v>
      </c>
      <c r="FJ5873">
        <v>1364.923</v>
      </c>
      <c r="FL5873">
        <v>6391.2340000000004</v>
      </c>
      <c r="FM5873">
        <v>949.69799999999998</v>
      </c>
      <c r="FN5873">
        <v>-141.53</v>
      </c>
      <c r="FO5873">
        <v>1.4790000000000001</v>
      </c>
      <c r="FP5873">
        <v>7200.8810000000003</v>
      </c>
      <c r="FR5873">
        <v>2022</v>
      </c>
      <c r="FU5873">
        <v>0.122</v>
      </c>
      <c r="FV5873">
        <v>9.4E-2</v>
      </c>
      <c r="FW5873">
        <v>4.9000000000000002E-2</v>
      </c>
      <c r="FX5873">
        <v>6.2E-2</v>
      </c>
      <c r="FY5873">
        <v>0.156</v>
      </c>
      <c r="FZ5873">
        <v>6.2E-2</v>
      </c>
      <c r="GA5873">
        <v>0.156</v>
      </c>
      <c r="GB5873">
        <v>1119.1300000000001</v>
      </c>
      <c r="GC5873">
        <v>863.33500000000004</v>
      </c>
      <c r="GD5873">
        <v>444.60899999999998</v>
      </c>
      <c r="GE5873">
        <v>565.83100000000002</v>
      </c>
      <c r="GF5873">
        <v>1429.1659999999999</v>
      </c>
      <c r="GG5873">
        <v>1334.4960000000001</v>
      </c>
      <c r="GI5873">
        <v>0</v>
      </c>
      <c r="GJ5873">
        <v>0</v>
      </c>
      <c r="GK5873">
        <v>0</v>
      </c>
      <c r="GL5873">
        <v>0</v>
      </c>
      <c r="GN5873">
        <v>1.2999999999999999E-2</v>
      </c>
      <c r="GO5873">
        <v>3</v>
      </c>
      <c r="GQ5873">
        <v>135</v>
      </c>
      <c r="GR5873">
        <v>9184.4169999999995</v>
      </c>
      <c r="GS5873">
        <v>39.200000000000003</v>
      </c>
      <c r="GT5873">
        <v>11.5</v>
      </c>
      <c r="GU5873">
        <v>65.891000000000005</v>
      </c>
      <c r="GV5873">
        <v>25</v>
      </c>
      <c r="GX5873">
        <v>87</v>
      </c>
      <c r="GY5873">
        <v>2790.6120000000001</v>
      </c>
      <c r="GZ5873">
        <v>68.7</v>
      </c>
      <c r="HA5873">
        <v>32.076000000000001</v>
      </c>
      <c r="HB5873">
        <v>71</v>
      </c>
      <c r="HI5873">
        <v>13</v>
      </c>
      <c r="HK5873">
        <v>0</v>
      </c>
      <c r="HN5873">
        <v>247</v>
      </c>
      <c r="HO5873">
        <v>0</v>
      </c>
      <c r="HP5873">
        <v>0</v>
      </c>
      <c r="HS5873">
        <v>2071.2550000000001</v>
      </c>
      <c r="HT5873">
        <v>28964.664000000001</v>
      </c>
      <c r="IE5873">
        <v>4.42</v>
      </c>
      <c r="IF5873">
        <v>0</v>
      </c>
      <c r="II5873">
        <v>6.7900000000000002E-2</v>
      </c>
      <c r="IJ5873">
        <v>0.45945999999999998</v>
      </c>
      <c r="IK5873">
        <v>0.46</v>
      </c>
      <c r="IL5873">
        <v>6.9199999999999999E-3</v>
      </c>
      <c r="IM5873">
        <v>0.28628999999999999</v>
      </c>
      <c r="IN5873">
        <v>0.28999999999999998</v>
      </c>
      <c r="IO5873">
        <v>7.3599999999999999E-2</v>
      </c>
      <c r="IP5873">
        <v>0.12012</v>
      </c>
      <c r="IQ5873">
        <v>0.12</v>
      </c>
      <c r="IS5873">
        <v>0</v>
      </c>
      <c r="IT5873">
        <v>0</v>
      </c>
      <c r="IU5873">
        <v>9.2299999999999993E-2</v>
      </c>
      <c r="IV5873">
        <v>5.2049999999999999E-2</v>
      </c>
      <c r="IW5873">
        <v>0.05</v>
      </c>
      <c r="IY5873">
        <v>0</v>
      </c>
      <c r="IZ5873">
        <v>0</v>
      </c>
      <c r="JA5873" s="50">
        <v>1.9449999999999999E-2</v>
      </c>
      <c r="JB5873" s="50">
        <v>7.9079999999999998E-2</v>
      </c>
      <c r="JC5873" s="50">
        <v>0.08</v>
      </c>
      <c r="JD5873" s="50">
        <v>1E-4</v>
      </c>
      <c r="JE5873" s="50">
        <v>3.0000000000000001E-3</v>
      </c>
      <c r="JF5873" s="50">
        <v>0</v>
      </c>
      <c r="JG5873" s="50"/>
      <c r="JH5873" s="50">
        <v>0</v>
      </c>
      <c r="JI5873" s="50">
        <v>0</v>
      </c>
      <c r="JJ5873" s="50"/>
      <c r="JK5873" s="50"/>
      <c r="JL5873" s="50"/>
      <c r="JM5873" s="50"/>
    </row>
    <row r="5874" spans="1:273">
      <c r="A5874" s="7" t="str">
        <f>'Pensions Data'!D5874&amp;'Pensions Data'!C5874</f>
        <v>2022Bismarck Police Plan</v>
      </c>
      <c r="B5874">
        <v>230</v>
      </c>
      <c r="C5874" t="s">
        <v>2638</v>
      </c>
      <c r="D5874">
        <v>2022</v>
      </c>
      <c r="E5874">
        <v>204</v>
      </c>
      <c r="F5874" t="s">
        <v>2639</v>
      </c>
      <c r="G5874" t="s">
        <v>2640</v>
      </c>
      <c r="H5874">
        <v>2</v>
      </c>
      <c r="I5874">
        <v>1972</v>
      </c>
      <c r="J5874">
        <v>0</v>
      </c>
      <c r="L5874">
        <v>2</v>
      </c>
      <c r="M5874" t="s">
        <v>314</v>
      </c>
      <c r="N5874" t="s">
        <v>366</v>
      </c>
      <c r="O5874" t="s">
        <v>2062</v>
      </c>
      <c r="P5874">
        <v>3</v>
      </c>
      <c r="Q5874" t="s">
        <v>419</v>
      </c>
      <c r="R5874">
        <v>1</v>
      </c>
      <c r="S5874" t="s">
        <v>424</v>
      </c>
      <c r="T5874" t="s">
        <v>1619</v>
      </c>
      <c r="U5874">
        <v>1</v>
      </c>
      <c r="X5874">
        <v>0</v>
      </c>
      <c r="Z5874" s="4">
        <v>44927</v>
      </c>
      <c r="AA5874" s="4">
        <v>44926</v>
      </c>
      <c r="AB5874" t="s">
        <v>530</v>
      </c>
      <c r="AC5874" t="s">
        <v>614</v>
      </c>
      <c r="AD5874" t="s">
        <v>770</v>
      </c>
      <c r="AE5874">
        <v>3.2500000000000001E-2</v>
      </c>
      <c r="AF5874">
        <v>7.2499999999999995E-2</v>
      </c>
      <c r="AG5874">
        <v>1</v>
      </c>
      <c r="AH5874">
        <v>1</v>
      </c>
      <c r="AJ5874">
        <v>1</v>
      </c>
      <c r="AK5874">
        <v>3</v>
      </c>
      <c r="AL5874">
        <v>16</v>
      </c>
      <c r="BV5874">
        <v>47847.59</v>
      </c>
      <c r="BW5874">
        <v>60289.523000000001</v>
      </c>
      <c r="BX5874">
        <v>0.79362999999999995</v>
      </c>
      <c r="BY5874">
        <v>12441.933999999999</v>
      </c>
      <c r="BZ5874">
        <v>0</v>
      </c>
      <c r="CA5874">
        <v>9021.6229999999996</v>
      </c>
      <c r="CB5874">
        <v>565.83100000000002</v>
      </c>
      <c r="CC5874">
        <v>2.5836299999999999</v>
      </c>
      <c r="CD5874">
        <v>60289.523000000001</v>
      </c>
      <c r="CE5874">
        <v>47847.59</v>
      </c>
      <c r="CF5874">
        <v>12441.933999999999</v>
      </c>
      <c r="CG5874">
        <v>0</v>
      </c>
      <c r="CH5874">
        <v>0</v>
      </c>
      <c r="CI5874">
        <v>0</v>
      </c>
      <c r="CK5874">
        <v>0.79362999999999995</v>
      </c>
      <c r="CN5874">
        <v>-0.10057000000000001</v>
      </c>
      <c r="CR5874">
        <v>8.5599999999999999E-3</v>
      </c>
      <c r="CU5874">
        <v>4.845E-2</v>
      </c>
      <c r="CW5874">
        <v>4.1029999999999997E-2</v>
      </c>
      <c r="CX5874">
        <v>6.3789999999999999E-2</v>
      </c>
      <c r="DD5874">
        <v>-1</v>
      </c>
      <c r="DF5874">
        <v>1</v>
      </c>
      <c r="DG5874">
        <v>1</v>
      </c>
      <c r="DH5874">
        <v>1</v>
      </c>
      <c r="DI5874">
        <v>1.2E-2</v>
      </c>
      <c r="DJ5874">
        <v>1.0999999999999999E-2</v>
      </c>
      <c r="DK5874">
        <v>5.0999999999999997E-2</v>
      </c>
      <c r="DM5874">
        <v>892.21100000000001</v>
      </c>
      <c r="DN5874">
        <v>1461.8979999999999</v>
      </c>
      <c r="DT5874">
        <v>0</v>
      </c>
      <c r="DV5874">
        <v>2354.1089999999999</v>
      </c>
      <c r="DW5874">
        <v>-6128.1090000000004</v>
      </c>
      <c r="EA5874">
        <v>854.24699999999996</v>
      </c>
      <c r="EK5874">
        <v>-118.16</v>
      </c>
      <c r="EM5874">
        <v>2.448</v>
      </c>
      <c r="EN5874">
        <v>-0.49</v>
      </c>
      <c r="ER5874">
        <v>-3035.9549999999999</v>
      </c>
      <c r="ES5874">
        <v>-2866.7130000000002</v>
      </c>
      <c r="ET5874">
        <v>-2866.7130000000002</v>
      </c>
      <c r="FB5874">
        <v>-158.78299999999999</v>
      </c>
      <c r="FC5874">
        <v>-42.255000000000003</v>
      </c>
      <c r="FF5874">
        <v>-3067.7510000000002</v>
      </c>
      <c r="FH5874">
        <v>47847.59</v>
      </c>
      <c r="FI5874">
        <v>53951.296999999999</v>
      </c>
      <c r="FJ5874">
        <v>1461.8979999999999</v>
      </c>
      <c r="FL5874">
        <v>-6128.1090000000004</v>
      </c>
      <c r="FM5874">
        <v>854.24699999999996</v>
      </c>
      <c r="FN5874">
        <v>-118.16</v>
      </c>
      <c r="FO5874">
        <v>1.958</v>
      </c>
      <c r="FP5874">
        <v>-5390.0640000000003</v>
      </c>
      <c r="FR5874">
        <v>2023</v>
      </c>
      <c r="FS5874" t="s">
        <v>2641</v>
      </c>
      <c r="FT5874">
        <v>8</v>
      </c>
      <c r="FU5874">
        <v>0.13200000000000001</v>
      </c>
      <c r="FV5874">
        <v>9.4E-2</v>
      </c>
      <c r="FW5874">
        <v>4.2999999999999997E-2</v>
      </c>
      <c r="FX5874">
        <v>0.16200000000000001</v>
      </c>
      <c r="FY5874">
        <v>0.25600000000000001</v>
      </c>
      <c r="FZ5874">
        <v>0.14530000000000001</v>
      </c>
      <c r="GA5874">
        <v>0.23930000000000001</v>
      </c>
      <c r="GB5874">
        <v>1187.2929999999999</v>
      </c>
      <c r="GC5874">
        <v>848.03300000000002</v>
      </c>
      <c r="GD5874">
        <v>383.28699999999998</v>
      </c>
      <c r="GE5874">
        <v>1452.518</v>
      </c>
      <c r="GF5874">
        <v>2300.5509999999999</v>
      </c>
      <c r="GG5874">
        <v>1310.8420000000001</v>
      </c>
      <c r="GI5874">
        <v>0</v>
      </c>
      <c r="GJ5874">
        <v>0</v>
      </c>
      <c r="GK5874">
        <v>0</v>
      </c>
      <c r="GL5874">
        <v>0</v>
      </c>
      <c r="GN5874">
        <v>0.11899999999999999</v>
      </c>
      <c r="GO5874">
        <v>3</v>
      </c>
      <c r="GQ5874">
        <v>136</v>
      </c>
      <c r="GR5874">
        <v>9021.6229999999996</v>
      </c>
      <c r="GS5874">
        <v>39.1</v>
      </c>
      <c r="GT5874">
        <v>11.5</v>
      </c>
      <c r="GU5874">
        <v>66.501999999999995</v>
      </c>
      <c r="GV5874">
        <v>24</v>
      </c>
      <c r="GX5874">
        <v>92</v>
      </c>
      <c r="GY5874">
        <v>2989.6320000000001</v>
      </c>
      <c r="GZ5874">
        <v>59.1</v>
      </c>
      <c r="HA5874">
        <v>32.496000000000002</v>
      </c>
      <c r="HB5874">
        <v>75</v>
      </c>
      <c r="HI5874">
        <v>14</v>
      </c>
      <c r="HK5874">
        <v>0</v>
      </c>
      <c r="HN5874">
        <v>252</v>
      </c>
      <c r="HO5874">
        <v>0</v>
      </c>
      <c r="HP5874">
        <v>0</v>
      </c>
      <c r="HS5874">
        <v>2219.3389999999999</v>
      </c>
      <c r="HT5874">
        <v>31008.085999999999</v>
      </c>
      <c r="HU5874">
        <v>1820</v>
      </c>
      <c r="IF5874">
        <v>0</v>
      </c>
      <c r="JA5874" s="50"/>
      <c r="JB5874" s="50"/>
      <c r="JC5874" s="50"/>
      <c r="JD5874" s="50"/>
      <c r="JE5874" s="50"/>
      <c r="JF5874" s="50"/>
      <c r="JG5874" s="50"/>
      <c r="JH5874" s="50"/>
      <c r="JI5874" s="50"/>
      <c r="JJ5874" s="50"/>
      <c r="JK5874" s="50"/>
      <c r="JL5874" s="50"/>
      <c r="JM5874" s="50"/>
    </row>
    <row r="5875" spans="1:273">
      <c r="A5875" s="7" t="str">
        <f>'Pensions Data'!D5875&amp;'Pensions Data'!C5875</f>
        <v>2001Fairfax County Schools</v>
      </c>
      <c r="B5875">
        <v>25</v>
      </c>
      <c r="C5875" t="s">
        <v>24</v>
      </c>
      <c r="D5875">
        <v>2001</v>
      </c>
      <c r="E5875">
        <v>22</v>
      </c>
      <c r="F5875" t="s">
        <v>169</v>
      </c>
      <c r="H5875">
        <v>1</v>
      </c>
      <c r="I5875">
        <v>1973</v>
      </c>
      <c r="J5875">
        <v>0</v>
      </c>
      <c r="L5875">
        <v>5</v>
      </c>
      <c r="M5875" t="s">
        <v>290</v>
      </c>
      <c r="N5875" t="s">
        <v>342</v>
      </c>
      <c r="O5875" t="s">
        <v>386</v>
      </c>
      <c r="P5875">
        <v>2</v>
      </c>
      <c r="Q5875" t="s">
        <v>418</v>
      </c>
      <c r="R5875">
        <v>1</v>
      </c>
      <c r="S5875" t="s">
        <v>424</v>
      </c>
      <c r="T5875" t="s">
        <v>1619</v>
      </c>
      <c r="U5875">
        <v>1</v>
      </c>
      <c r="W5875" t="s">
        <v>2438</v>
      </c>
      <c r="X5875">
        <v>0</v>
      </c>
      <c r="Z5875" s="4">
        <v>37072</v>
      </c>
      <c r="AA5875" s="4">
        <v>37072</v>
      </c>
      <c r="AB5875" t="s">
        <v>530</v>
      </c>
      <c r="AC5875" t="s">
        <v>561</v>
      </c>
      <c r="AD5875" t="s">
        <v>770</v>
      </c>
      <c r="AE5875">
        <v>0.04</v>
      </c>
      <c r="AF5875">
        <v>7.4999999999999997E-2</v>
      </c>
      <c r="AG5875">
        <v>1</v>
      </c>
      <c r="AH5875">
        <v>0</v>
      </c>
      <c r="AI5875">
        <v>5</v>
      </c>
      <c r="AJ5875">
        <v>1</v>
      </c>
      <c r="AK5875">
        <v>3</v>
      </c>
      <c r="AL5875">
        <v>30</v>
      </c>
      <c r="BV5875">
        <v>1599219</v>
      </c>
      <c r="BW5875">
        <v>1552558</v>
      </c>
      <c r="BX5875">
        <v>1.03</v>
      </c>
      <c r="BY5875">
        <v>-46661</v>
      </c>
      <c r="BZ5875">
        <v>0</v>
      </c>
      <c r="CA5875">
        <v>759906</v>
      </c>
      <c r="CB5875">
        <v>29145.883000000002</v>
      </c>
      <c r="CC5875">
        <v>1</v>
      </c>
      <c r="CG5875">
        <v>0</v>
      </c>
      <c r="CH5875">
        <v>0</v>
      </c>
      <c r="CI5875">
        <v>0</v>
      </c>
      <c r="CN5875">
        <v>-3.0000000000000001E-3</v>
      </c>
      <c r="CP5875">
        <v>3.3000000000000002E-2</v>
      </c>
      <c r="CR5875">
        <v>9.0999999999999998E-2</v>
      </c>
      <c r="CU5875">
        <v>0.11799999999999999</v>
      </c>
      <c r="DD5875">
        <v>-3.0000000000000001E-3</v>
      </c>
      <c r="DE5875">
        <v>0</v>
      </c>
      <c r="DF5875">
        <v>0</v>
      </c>
      <c r="DG5875">
        <v>0</v>
      </c>
      <c r="DH5875">
        <v>0</v>
      </c>
      <c r="DM5875">
        <v>17744.273000000001</v>
      </c>
      <c r="DN5875">
        <v>29145.883000000002</v>
      </c>
      <c r="DT5875">
        <v>0</v>
      </c>
      <c r="DV5875">
        <v>46890.156000000003</v>
      </c>
      <c r="DW5875">
        <v>-58589.887000000002</v>
      </c>
      <c r="EA5875">
        <v>56921.394999999997</v>
      </c>
      <c r="EF5875">
        <v>261.70100000000002</v>
      </c>
      <c r="EK5875">
        <v>-10218.514999999999</v>
      </c>
      <c r="EM5875">
        <v>4335.0810000000001</v>
      </c>
      <c r="ER5875">
        <v>39599.93</v>
      </c>
      <c r="ES5875">
        <v>-79969.983999999997</v>
      </c>
      <c r="ET5875">
        <v>-79969.983999999997</v>
      </c>
      <c r="FB5875">
        <v>-2092.58</v>
      </c>
      <c r="FC5875">
        <v>-3759.6170000000002</v>
      </c>
      <c r="FF5875">
        <v>-85822.18</v>
      </c>
      <c r="FH5875">
        <v>1488764.6</v>
      </c>
      <c r="FI5875">
        <v>1534986.9</v>
      </c>
      <c r="FJ5875">
        <v>29145.883000000002</v>
      </c>
      <c r="FL5875">
        <v>-58589.887000000002</v>
      </c>
      <c r="FM5875">
        <v>57183.093999999997</v>
      </c>
      <c r="FN5875">
        <v>-10218.514999999999</v>
      </c>
      <c r="FO5875">
        <v>4335.0810000000001</v>
      </c>
      <c r="FP5875">
        <v>-7290.2269999999999</v>
      </c>
      <c r="FR5875">
        <v>2002</v>
      </c>
      <c r="FS5875" t="s">
        <v>2090</v>
      </c>
      <c r="FT5875">
        <v>1</v>
      </c>
      <c r="FU5875">
        <v>5.74E-2</v>
      </c>
      <c r="FV5875">
        <v>0.02</v>
      </c>
      <c r="FW5875">
        <v>3.7400000000000003E-2</v>
      </c>
      <c r="FX5875">
        <v>0.04</v>
      </c>
      <c r="FY5875">
        <v>0.06</v>
      </c>
      <c r="GI5875">
        <v>0</v>
      </c>
      <c r="GJ5875">
        <v>0</v>
      </c>
      <c r="GK5875">
        <v>0</v>
      </c>
      <c r="GL5875">
        <v>0</v>
      </c>
      <c r="GN5875">
        <v>2.5999999999999999E-3</v>
      </c>
      <c r="GQ5875">
        <v>15955</v>
      </c>
      <c r="GR5875">
        <v>759905.5</v>
      </c>
      <c r="GU5875">
        <v>47.628</v>
      </c>
      <c r="GV5875">
        <v>1157</v>
      </c>
      <c r="GX5875">
        <v>5766</v>
      </c>
      <c r="GY5875">
        <v>75922.633000000002</v>
      </c>
      <c r="HA5875">
        <v>13.167</v>
      </c>
      <c r="HB5875">
        <v>5766</v>
      </c>
      <c r="HK5875">
        <v>0</v>
      </c>
      <c r="HN5875">
        <v>22878</v>
      </c>
      <c r="HO5875">
        <v>0</v>
      </c>
      <c r="HP5875">
        <v>0</v>
      </c>
      <c r="IF5875">
        <v>0</v>
      </c>
      <c r="JA5875" s="50"/>
      <c r="JB5875" s="50"/>
      <c r="JC5875" s="50"/>
      <c r="JD5875" s="50"/>
      <c r="JE5875" s="50"/>
      <c r="JF5875" s="50"/>
      <c r="JG5875" s="50"/>
      <c r="JH5875" s="50"/>
      <c r="JI5875" s="50"/>
      <c r="JJ5875" s="50"/>
      <c r="JK5875" s="50"/>
      <c r="JL5875" s="50"/>
      <c r="JM5875" s="50"/>
    </row>
    <row r="5876" spans="1:273">
      <c r="A5876" s="7" t="str">
        <f>'Pensions Data'!D5876&amp;'Pensions Data'!C5876</f>
        <v>2002Fairfax County Schools</v>
      </c>
      <c r="B5876">
        <v>25</v>
      </c>
      <c r="C5876" t="s">
        <v>24</v>
      </c>
      <c r="D5876">
        <v>2002</v>
      </c>
      <c r="E5876">
        <v>22</v>
      </c>
      <c r="F5876" t="s">
        <v>169</v>
      </c>
      <c r="H5876">
        <v>1</v>
      </c>
      <c r="I5876">
        <v>1973</v>
      </c>
      <c r="J5876">
        <v>0</v>
      </c>
      <c r="L5876">
        <v>5</v>
      </c>
      <c r="M5876" t="s">
        <v>290</v>
      </c>
      <c r="N5876" t="s">
        <v>342</v>
      </c>
      <c r="O5876" t="s">
        <v>386</v>
      </c>
      <c r="P5876">
        <v>2</v>
      </c>
      <c r="Q5876" t="s">
        <v>418</v>
      </c>
      <c r="R5876">
        <v>1</v>
      </c>
      <c r="S5876" t="s">
        <v>424</v>
      </c>
      <c r="T5876" t="s">
        <v>1619</v>
      </c>
      <c r="U5876">
        <v>1</v>
      </c>
      <c r="W5876" t="s">
        <v>2438</v>
      </c>
      <c r="X5876">
        <v>0</v>
      </c>
      <c r="Z5876" s="4">
        <v>37437</v>
      </c>
      <c r="AA5876" s="4">
        <v>37437</v>
      </c>
      <c r="AB5876" t="s">
        <v>530</v>
      </c>
      <c r="AC5876" t="s">
        <v>561</v>
      </c>
      <c r="AD5876" t="s">
        <v>770</v>
      </c>
      <c r="AE5876">
        <v>0.04</v>
      </c>
      <c r="AF5876">
        <v>7.4999999999999997E-2</v>
      </c>
      <c r="AG5876">
        <v>1</v>
      </c>
      <c r="AH5876">
        <v>0</v>
      </c>
      <c r="AI5876">
        <v>5</v>
      </c>
      <c r="AJ5876">
        <v>1</v>
      </c>
      <c r="AK5876">
        <v>3</v>
      </c>
      <c r="AL5876">
        <v>30</v>
      </c>
      <c r="BV5876">
        <v>1619889</v>
      </c>
      <c r="BW5876">
        <v>1693956</v>
      </c>
      <c r="BX5876">
        <v>0.95630000000000004</v>
      </c>
      <c r="BY5876">
        <v>74067</v>
      </c>
      <c r="BZ5876">
        <v>0</v>
      </c>
      <c r="CA5876">
        <v>781756</v>
      </c>
      <c r="CB5876">
        <v>30849.065999999999</v>
      </c>
      <c r="CC5876">
        <v>1</v>
      </c>
      <c r="CG5876">
        <v>0</v>
      </c>
      <c r="CH5876">
        <v>0</v>
      </c>
      <c r="CI5876">
        <v>0</v>
      </c>
      <c r="CL5876" t="s">
        <v>2085</v>
      </c>
      <c r="CM5876">
        <v>10</v>
      </c>
      <c r="CN5876">
        <v>-4.3999999999999997E-2</v>
      </c>
      <c r="CP5876">
        <v>-6.0000000000000001E-3</v>
      </c>
      <c r="CR5876">
        <v>0.04</v>
      </c>
      <c r="CU5876">
        <v>9.7000000000000003E-2</v>
      </c>
      <c r="DD5876">
        <v>-2.3720000000000001E-2</v>
      </c>
      <c r="DE5876">
        <v>0</v>
      </c>
      <c r="DF5876">
        <v>0</v>
      </c>
      <c r="DG5876">
        <v>0</v>
      </c>
      <c r="DH5876">
        <v>0</v>
      </c>
      <c r="DM5876">
        <v>18472.713</v>
      </c>
      <c r="DN5876">
        <v>30849.065999999999</v>
      </c>
      <c r="DT5876">
        <v>0</v>
      </c>
      <c r="DV5876">
        <v>49321.777000000002</v>
      </c>
      <c r="DW5876">
        <v>-112735.13</v>
      </c>
      <c r="EA5876">
        <v>49160.940999999999</v>
      </c>
      <c r="EF5876">
        <v>418.34100000000001</v>
      </c>
      <c r="EK5876">
        <v>-8414.8189999999995</v>
      </c>
      <c r="EM5876">
        <v>2449.2080000000001</v>
      </c>
      <c r="ER5876">
        <v>-19799.686000000002</v>
      </c>
      <c r="ES5876">
        <v>-94247.5</v>
      </c>
      <c r="ET5876">
        <v>-94247.5</v>
      </c>
      <c r="FB5876">
        <v>-2153.9580000000001</v>
      </c>
      <c r="FC5876">
        <v>-3190.6669999999999</v>
      </c>
      <c r="FF5876">
        <v>-99592.125</v>
      </c>
      <c r="FH5876">
        <v>1369372.9</v>
      </c>
      <c r="FI5876">
        <v>1488764.6</v>
      </c>
      <c r="FJ5876">
        <v>30849.065999999999</v>
      </c>
      <c r="FL5876">
        <v>-112735.13</v>
      </c>
      <c r="FM5876">
        <v>49579.281000000003</v>
      </c>
      <c r="FN5876">
        <v>-8414.8189999999995</v>
      </c>
      <c r="FO5876">
        <v>2449.2080000000001</v>
      </c>
      <c r="FP5876">
        <v>-69121.460999999996</v>
      </c>
      <c r="FR5876">
        <v>2003</v>
      </c>
      <c r="FS5876" t="s">
        <v>2090</v>
      </c>
      <c r="FT5876">
        <v>1</v>
      </c>
      <c r="FU5876">
        <v>5.7500000000000002E-2</v>
      </c>
      <c r="FV5876">
        <v>0.02</v>
      </c>
      <c r="FW5876">
        <v>3.7499999999999999E-2</v>
      </c>
      <c r="FX5876">
        <v>4.2900000000000001E-2</v>
      </c>
      <c r="FY5876">
        <v>6.2899999999999998E-2</v>
      </c>
      <c r="GI5876">
        <v>0</v>
      </c>
      <c r="GJ5876">
        <v>0</v>
      </c>
      <c r="GK5876">
        <v>0</v>
      </c>
      <c r="GL5876">
        <v>0</v>
      </c>
      <c r="GN5876">
        <v>5.4000000000000003E-3</v>
      </c>
      <c r="GQ5876">
        <v>16074</v>
      </c>
      <c r="GR5876">
        <v>781756</v>
      </c>
      <c r="GU5876">
        <v>48.634999999999998</v>
      </c>
      <c r="GV5876">
        <v>1362</v>
      </c>
      <c r="GX5876">
        <v>6375</v>
      </c>
      <c r="GY5876">
        <v>86985.608999999997</v>
      </c>
      <c r="HA5876">
        <v>13.645</v>
      </c>
      <c r="HB5876">
        <v>6375</v>
      </c>
      <c r="HK5876">
        <v>0</v>
      </c>
      <c r="HN5876">
        <v>23811</v>
      </c>
      <c r="HO5876">
        <v>0</v>
      </c>
      <c r="HP5876">
        <v>0</v>
      </c>
      <c r="IE5876">
        <v>-5.5</v>
      </c>
      <c r="IF5876">
        <v>0</v>
      </c>
      <c r="JA5876" s="50"/>
      <c r="JB5876" s="50"/>
      <c r="JC5876" s="50"/>
      <c r="JD5876" s="50"/>
      <c r="JE5876" s="50"/>
      <c r="JF5876" s="50"/>
      <c r="JG5876" s="50"/>
      <c r="JH5876" s="50"/>
      <c r="JI5876" s="50"/>
      <c r="JJ5876" s="50"/>
      <c r="JK5876" s="50"/>
      <c r="JL5876" s="50"/>
      <c r="JM5876" s="50"/>
    </row>
    <row r="5877" spans="1:273">
      <c r="A5877" s="7" t="str">
        <f>'Pensions Data'!D5877&amp;'Pensions Data'!C5877</f>
        <v>2003Fairfax County Schools</v>
      </c>
      <c r="B5877">
        <v>25</v>
      </c>
      <c r="C5877" t="s">
        <v>24</v>
      </c>
      <c r="D5877">
        <v>2003</v>
      </c>
      <c r="E5877">
        <v>22</v>
      </c>
      <c r="F5877" t="s">
        <v>169</v>
      </c>
      <c r="H5877">
        <v>1</v>
      </c>
      <c r="I5877">
        <v>1973</v>
      </c>
      <c r="J5877">
        <v>0</v>
      </c>
      <c r="L5877">
        <v>5</v>
      </c>
      <c r="M5877" t="s">
        <v>290</v>
      </c>
      <c r="N5877" t="s">
        <v>342</v>
      </c>
      <c r="O5877" t="s">
        <v>386</v>
      </c>
      <c r="P5877">
        <v>2</v>
      </c>
      <c r="Q5877" t="s">
        <v>418</v>
      </c>
      <c r="R5877">
        <v>1</v>
      </c>
      <c r="S5877" t="s">
        <v>424</v>
      </c>
      <c r="T5877" t="s">
        <v>1619</v>
      </c>
      <c r="U5877">
        <v>1</v>
      </c>
      <c r="W5877" t="s">
        <v>2438</v>
      </c>
      <c r="X5877">
        <v>0</v>
      </c>
      <c r="Z5877" s="4">
        <v>37802</v>
      </c>
      <c r="AA5877" s="4">
        <v>37802</v>
      </c>
      <c r="AB5877" t="s">
        <v>530</v>
      </c>
      <c r="AC5877" t="s">
        <v>561</v>
      </c>
      <c r="AD5877" t="s">
        <v>770</v>
      </c>
      <c r="AE5877">
        <v>0.04</v>
      </c>
      <c r="AF5877">
        <v>7.4999999999999997E-2</v>
      </c>
      <c r="AG5877">
        <v>1</v>
      </c>
      <c r="AH5877">
        <v>0</v>
      </c>
      <c r="AI5877">
        <v>5</v>
      </c>
      <c r="AJ5877">
        <v>1</v>
      </c>
      <c r="AK5877">
        <v>3</v>
      </c>
      <c r="AL5877">
        <v>30</v>
      </c>
      <c r="BV5877">
        <v>1597459</v>
      </c>
      <c r="BW5877">
        <v>1772418</v>
      </c>
      <c r="BX5877">
        <v>0.90129999999999999</v>
      </c>
      <c r="BY5877">
        <v>174959</v>
      </c>
      <c r="BZ5877">
        <v>0</v>
      </c>
      <c r="CA5877">
        <v>866502</v>
      </c>
      <c r="CB5877">
        <v>34506.629000000001</v>
      </c>
      <c r="CC5877">
        <v>1</v>
      </c>
      <c r="CG5877">
        <v>0</v>
      </c>
      <c r="CH5877">
        <v>0</v>
      </c>
      <c r="CI5877">
        <v>0</v>
      </c>
      <c r="CL5877" t="s">
        <v>2085</v>
      </c>
      <c r="CM5877">
        <v>10</v>
      </c>
      <c r="CN5877">
        <v>3.1E-2</v>
      </c>
      <c r="CP5877">
        <v>-6.0000000000000001E-3</v>
      </c>
      <c r="CR5877">
        <v>1.6E-2</v>
      </c>
      <c r="CU5877">
        <v>8.4000000000000005E-2</v>
      </c>
      <c r="DD5877">
        <v>-5.8100000000000001E-3</v>
      </c>
      <c r="DE5877">
        <v>0</v>
      </c>
      <c r="DF5877">
        <v>0</v>
      </c>
      <c r="DG5877">
        <v>0</v>
      </c>
      <c r="DH5877">
        <v>0</v>
      </c>
      <c r="DI5877">
        <v>-5.0000000000000001E-3</v>
      </c>
      <c r="DM5877">
        <v>18750.567999999999</v>
      </c>
      <c r="DN5877">
        <v>34506.629000000001</v>
      </c>
      <c r="DT5877">
        <v>0</v>
      </c>
      <c r="DV5877">
        <v>53257.199000000001</v>
      </c>
      <c r="DW5877">
        <v>-4906.3810000000003</v>
      </c>
      <c r="EA5877">
        <v>42528.531000000003</v>
      </c>
      <c r="EF5877">
        <v>230.72399999999999</v>
      </c>
      <c r="EK5877">
        <v>-6659.42</v>
      </c>
      <c r="EM5877">
        <v>1664.009</v>
      </c>
      <c r="ER5877">
        <v>86114.664000000004</v>
      </c>
      <c r="ES5877">
        <v>-100979.87</v>
      </c>
      <c r="ET5877">
        <v>-100979.87</v>
      </c>
      <c r="FB5877">
        <v>-1848.4280000000001</v>
      </c>
      <c r="FC5877">
        <v>-2867.018</v>
      </c>
      <c r="FF5877">
        <v>-105695.31</v>
      </c>
      <c r="FH5877">
        <v>1349792.3</v>
      </c>
      <c r="FI5877">
        <v>1369372.9</v>
      </c>
      <c r="FJ5877">
        <v>34506.629000000001</v>
      </c>
      <c r="FL5877">
        <v>-4906.3810000000003</v>
      </c>
      <c r="FM5877">
        <v>42759.254000000001</v>
      </c>
      <c r="FN5877">
        <v>-6659.42</v>
      </c>
      <c r="FO5877">
        <v>1664.009</v>
      </c>
      <c r="FP5877">
        <v>32857.464999999997</v>
      </c>
      <c r="FR5877">
        <v>2004</v>
      </c>
      <c r="FS5877" t="s">
        <v>2090</v>
      </c>
      <c r="FT5877">
        <v>1</v>
      </c>
      <c r="FU5877">
        <v>5.7500000000000002E-2</v>
      </c>
      <c r="FV5877">
        <v>0.04</v>
      </c>
      <c r="FW5877">
        <v>1.7500000000000002E-2</v>
      </c>
      <c r="FX5877">
        <v>3.3700000000000001E-2</v>
      </c>
      <c r="FY5877">
        <v>7.3700000000000002E-2</v>
      </c>
      <c r="GI5877">
        <v>0</v>
      </c>
      <c r="GJ5877">
        <v>0</v>
      </c>
      <c r="GK5877">
        <v>0</v>
      </c>
      <c r="GL5877">
        <v>0</v>
      </c>
      <c r="GN5877">
        <v>1.6199999999999999E-2</v>
      </c>
      <c r="GQ5877">
        <v>17738</v>
      </c>
      <c r="GR5877">
        <v>866501.81299999997</v>
      </c>
      <c r="GU5877">
        <v>48.85</v>
      </c>
      <c r="GV5877">
        <v>1301</v>
      </c>
      <c r="GX5877">
        <v>6729</v>
      </c>
      <c r="GY5877">
        <v>97522.562999999995</v>
      </c>
      <c r="HA5877">
        <v>14.493</v>
      </c>
      <c r="HB5877">
        <v>6729</v>
      </c>
      <c r="HK5877">
        <v>0</v>
      </c>
      <c r="HN5877">
        <v>25768</v>
      </c>
      <c r="HO5877">
        <v>0</v>
      </c>
      <c r="HP5877">
        <v>0</v>
      </c>
      <c r="IE5877">
        <v>3.7</v>
      </c>
      <c r="IF5877">
        <v>0</v>
      </c>
      <c r="JA5877" s="50"/>
      <c r="JB5877" s="50"/>
      <c r="JC5877" s="50"/>
      <c r="JD5877" s="50"/>
      <c r="JE5877" s="50"/>
      <c r="JF5877" s="50"/>
      <c r="JG5877" s="50"/>
      <c r="JH5877" s="50"/>
      <c r="JI5877" s="50"/>
      <c r="JJ5877" s="50"/>
      <c r="JK5877" s="50"/>
      <c r="JL5877" s="50"/>
      <c r="JM5877" s="50"/>
    </row>
    <row r="5878" spans="1:273">
      <c r="A5878" s="7" t="str">
        <f>'Pensions Data'!D5878&amp;'Pensions Data'!C5878</f>
        <v>2004Fairfax County Schools</v>
      </c>
      <c r="B5878">
        <v>25</v>
      </c>
      <c r="C5878" t="s">
        <v>24</v>
      </c>
      <c r="D5878">
        <v>2004</v>
      </c>
      <c r="E5878">
        <v>22</v>
      </c>
      <c r="F5878" t="s">
        <v>169</v>
      </c>
      <c r="H5878">
        <v>1</v>
      </c>
      <c r="I5878">
        <v>1973</v>
      </c>
      <c r="J5878">
        <v>0</v>
      </c>
      <c r="L5878">
        <v>5</v>
      </c>
      <c r="M5878" t="s">
        <v>290</v>
      </c>
      <c r="N5878" t="s">
        <v>342</v>
      </c>
      <c r="O5878" t="s">
        <v>386</v>
      </c>
      <c r="P5878">
        <v>2</v>
      </c>
      <c r="Q5878" t="s">
        <v>418</v>
      </c>
      <c r="R5878">
        <v>1</v>
      </c>
      <c r="S5878" t="s">
        <v>424</v>
      </c>
      <c r="T5878" t="s">
        <v>1619</v>
      </c>
      <c r="U5878">
        <v>1</v>
      </c>
      <c r="W5878" t="s">
        <v>2438</v>
      </c>
      <c r="X5878">
        <v>0</v>
      </c>
      <c r="AA5878" s="4">
        <v>38168</v>
      </c>
      <c r="AF5878">
        <v>7.4999999999999997E-2</v>
      </c>
      <c r="BV5878">
        <v>1674606</v>
      </c>
      <c r="BW5878">
        <v>1854000</v>
      </c>
      <c r="BX5878">
        <v>0.90324000000000004</v>
      </c>
      <c r="BY5878">
        <v>179393.97</v>
      </c>
      <c r="BZ5878">
        <v>0</v>
      </c>
      <c r="CA5878">
        <v>922159.5</v>
      </c>
      <c r="CB5878">
        <v>37331.203000000001</v>
      </c>
      <c r="CC5878">
        <v>1</v>
      </c>
      <c r="CG5878">
        <v>0</v>
      </c>
      <c r="CH5878">
        <v>0</v>
      </c>
      <c r="CI5878">
        <v>0</v>
      </c>
      <c r="CL5878" t="s">
        <v>2085</v>
      </c>
      <c r="CM5878">
        <v>10</v>
      </c>
      <c r="CN5878">
        <v>0.18</v>
      </c>
      <c r="CP5878">
        <v>5.0999999999999997E-2</v>
      </c>
      <c r="CR5878">
        <v>3.5999999999999997E-2</v>
      </c>
      <c r="CU5878">
        <v>0.1</v>
      </c>
      <c r="DD5878">
        <v>3.7699999999999997E-2</v>
      </c>
      <c r="DE5878">
        <v>0</v>
      </c>
      <c r="DF5878">
        <v>0</v>
      </c>
      <c r="DG5878">
        <v>0</v>
      </c>
      <c r="DH5878">
        <v>0</v>
      </c>
      <c r="DI5878">
        <v>5.6000000000000001E-2</v>
      </c>
      <c r="DM5878">
        <v>22340.868999999999</v>
      </c>
      <c r="DN5878">
        <v>37331.203000000001</v>
      </c>
      <c r="DT5878">
        <v>0</v>
      </c>
      <c r="DV5878">
        <v>59672.074000000001</v>
      </c>
      <c r="DW5878">
        <v>198465.31</v>
      </c>
      <c r="EA5878">
        <v>40712.656000000003</v>
      </c>
      <c r="EF5878">
        <v>113.982</v>
      </c>
      <c r="EK5878">
        <v>-6738.9579999999996</v>
      </c>
      <c r="EM5878">
        <v>1254.97</v>
      </c>
      <c r="ER5878">
        <v>293480.03000000003</v>
      </c>
      <c r="ES5878">
        <v>-110236.42</v>
      </c>
      <c r="ET5878">
        <v>-110236.42</v>
      </c>
      <c r="FB5878">
        <v>-1996.9469999999999</v>
      </c>
      <c r="FC5878">
        <v>-2918.7779999999998</v>
      </c>
      <c r="FF5878">
        <v>-115152.15</v>
      </c>
      <c r="FH5878">
        <v>1528120.1</v>
      </c>
      <c r="FI5878">
        <v>1349792.3</v>
      </c>
      <c r="FJ5878">
        <v>37331.203000000001</v>
      </c>
      <c r="FL5878">
        <v>198465.31</v>
      </c>
      <c r="FM5878">
        <v>40826.637000000002</v>
      </c>
      <c r="FN5878">
        <v>-6738.9579999999996</v>
      </c>
      <c r="FO5878">
        <v>1254.97</v>
      </c>
      <c r="FP5878">
        <v>233807.97</v>
      </c>
      <c r="GI5878">
        <v>0</v>
      </c>
      <c r="GJ5878">
        <v>0</v>
      </c>
      <c r="GK5878">
        <v>0</v>
      </c>
      <c r="GL5878">
        <v>0</v>
      </c>
      <c r="GQ5878">
        <v>18229</v>
      </c>
      <c r="GR5878">
        <v>922159.5</v>
      </c>
      <c r="GU5878">
        <v>50.587000000000003</v>
      </c>
      <c r="GX5878">
        <v>7090</v>
      </c>
      <c r="GY5878">
        <v>103775.78</v>
      </c>
      <c r="HA5878">
        <v>14.637</v>
      </c>
      <c r="HK5878">
        <v>0</v>
      </c>
      <c r="HO5878">
        <v>1</v>
      </c>
      <c r="HP5878">
        <v>1</v>
      </c>
      <c r="IE5878">
        <v>16.7</v>
      </c>
      <c r="IF5878">
        <v>0</v>
      </c>
      <c r="JA5878" s="50"/>
      <c r="JB5878" s="50"/>
      <c r="JC5878" s="50"/>
      <c r="JD5878" s="50"/>
      <c r="JE5878" s="50"/>
      <c r="JF5878" s="50"/>
      <c r="JG5878" s="50"/>
      <c r="JH5878" s="50"/>
      <c r="JI5878" s="50"/>
      <c r="JJ5878" s="50"/>
      <c r="JK5878" s="50"/>
      <c r="JL5878" s="50"/>
      <c r="JM5878" s="50"/>
    </row>
    <row r="5879" spans="1:273">
      <c r="A5879" s="7" t="str">
        <f>'Pensions Data'!D5879&amp;'Pensions Data'!C5879</f>
        <v>2005Fairfax County Schools</v>
      </c>
      <c r="B5879">
        <v>25</v>
      </c>
      <c r="C5879" t="s">
        <v>24</v>
      </c>
      <c r="D5879">
        <v>2005</v>
      </c>
      <c r="E5879">
        <v>22</v>
      </c>
      <c r="F5879" t="s">
        <v>169</v>
      </c>
      <c r="H5879">
        <v>1</v>
      </c>
      <c r="I5879">
        <v>1973</v>
      </c>
      <c r="J5879">
        <v>0</v>
      </c>
      <c r="L5879">
        <v>5</v>
      </c>
      <c r="M5879" t="s">
        <v>290</v>
      </c>
      <c r="N5879" t="s">
        <v>342</v>
      </c>
      <c r="O5879" t="s">
        <v>386</v>
      </c>
      <c r="P5879">
        <v>2</v>
      </c>
      <c r="Q5879" t="s">
        <v>418</v>
      </c>
      <c r="R5879">
        <v>1</v>
      </c>
      <c r="S5879" t="s">
        <v>424</v>
      </c>
      <c r="T5879" t="s">
        <v>1619</v>
      </c>
      <c r="U5879">
        <v>1</v>
      </c>
      <c r="W5879" t="s">
        <v>2438</v>
      </c>
      <c r="X5879">
        <v>0</v>
      </c>
      <c r="Y5879">
        <v>0</v>
      </c>
      <c r="Z5879" s="4">
        <v>38352</v>
      </c>
      <c r="AA5879" s="4">
        <v>38533</v>
      </c>
      <c r="AB5879" t="s">
        <v>530</v>
      </c>
      <c r="AC5879" t="s">
        <v>561</v>
      </c>
      <c r="AD5879" t="s">
        <v>770</v>
      </c>
      <c r="AE5879">
        <v>0.04</v>
      </c>
      <c r="AF5879">
        <v>7.4999999999999997E-2</v>
      </c>
      <c r="AG5879">
        <v>1</v>
      </c>
      <c r="AH5879">
        <v>0</v>
      </c>
      <c r="AI5879">
        <v>5</v>
      </c>
      <c r="AJ5879">
        <v>1</v>
      </c>
      <c r="AK5879">
        <v>3</v>
      </c>
      <c r="AL5879">
        <v>30</v>
      </c>
      <c r="BV5879">
        <v>1643020</v>
      </c>
      <c r="BW5879">
        <v>1935582</v>
      </c>
      <c r="BX5879">
        <v>0.84889999999999999</v>
      </c>
      <c r="BY5879">
        <v>292562</v>
      </c>
      <c r="BZ5879">
        <v>0</v>
      </c>
      <c r="CA5879">
        <v>977817</v>
      </c>
      <c r="CB5879">
        <v>32198.596000000001</v>
      </c>
      <c r="CC5879">
        <v>1</v>
      </c>
      <c r="CG5879">
        <v>0</v>
      </c>
      <c r="CH5879">
        <v>0</v>
      </c>
      <c r="CI5879">
        <v>0</v>
      </c>
      <c r="CL5879" t="s">
        <v>2085</v>
      </c>
      <c r="CM5879">
        <v>10</v>
      </c>
      <c r="CN5879">
        <v>0.11700000000000001</v>
      </c>
      <c r="CP5879">
        <v>0.107</v>
      </c>
      <c r="CR5879">
        <v>5.2999999999999999E-2</v>
      </c>
      <c r="CU5879">
        <v>9.0999999999999998E-2</v>
      </c>
      <c r="DD5879">
        <v>5.3100000000000001E-2</v>
      </c>
      <c r="DE5879">
        <v>0</v>
      </c>
      <c r="DF5879">
        <v>0</v>
      </c>
      <c r="DG5879">
        <v>0</v>
      </c>
      <c r="DH5879">
        <v>0</v>
      </c>
      <c r="DI5879">
        <v>0.109</v>
      </c>
      <c r="DJ5879">
        <v>5.6000000000000001E-2</v>
      </c>
      <c r="DM5879">
        <v>39818.586000000003</v>
      </c>
      <c r="DN5879">
        <v>32198.596000000001</v>
      </c>
      <c r="DT5879">
        <v>0</v>
      </c>
      <c r="DV5879">
        <v>72017.179999999993</v>
      </c>
      <c r="DW5879">
        <v>140553.38</v>
      </c>
      <c r="EA5879">
        <v>33764.917999999998</v>
      </c>
      <c r="EB5879">
        <v>174.33199999999999</v>
      </c>
      <c r="EF5879">
        <v>294.69799999999998</v>
      </c>
      <c r="EK5879">
        <v>-8946.2459999999992</v>
      </c>
      <c r="EM5879">
        <v>2638.8440000000001</v>
      </c>
      <c r="ER5879">
        <v>240497.92000000001</v>
      </c>
      <c r="ES5879">
        <v>-114999.38</v>
      </c>
      <c r="ET5879">
        <v>-114999.38</v>
      </c>
      <c r="FB5879">
        <v>-2794.1179999999999</v>
      </c>
      <c r="FC5879">
        <v>-3110.5630000000001</v>
      </c>
      <c r="FF5879">
        <v>-120904.06</v>
      </c>
      <c r="FH5879">
        <v>1647713.1</v>
      </c>
      <c r="FI5879">
        <v>1528120.1</v>
      </c>
      <c r="FJ5879">
        <v>32198.596000000001</v>
      </c>
      <c r="FL5879">
        <v>140553.38</v>
      </c>
      <c r="FM5879">
        <v>34233.949000000001</v>
      </c>
      <c r="FN5879">
        <v>-8946.2459999999992</v>
      </c>
      <c r="FO5879">
        <v>2638.8440000000001</v>
      </c>
      <c r="FP5879">
        <v>168479.92</v>
      </c>
      <c r="FR5879">
        <v>2007</v>
      </c>
      <c r="FS5879" t="s">
        <v>2090</v>
      </c>
      <c r="FT5879">
        <v>1</v>
      </c>
      <c r="FU5879">
        <v>5.62E-2</v>
      </c>
      <c r="FV5879">
        <v>0.04</v>
      </c>
      <c r="FW5879">
        <v>1.6199999999999999E-2</v>
      </c>
      <c r="FX5879">
        <v>3.3700000000000001E-2</v>
      </c>
      <c r="FY5879">
        <v>7.3700000000000002E-2</v>
      </c>
      <c r="GI5879">
        <v>0</v>
      </c>
      <c r="GJ5879">
        <v>0</v>
      </c>
      <c r="GK5879">
        <v>0</v>
      </c>
      <c r="GL5879">
        <v>0</v>
      </c>
      <c r="GN5879">
        <v>1.7500000000000002E-2</v>
      </c>
      <c r="GQ5879">
        <v>18720</v>
      </c>
      <c r="GR5879">
        <v>977817.25</v>
      </c>
      <c r="GU5879">
        <v>52.234000000000002</v>
      </c>
      <c r="GV5879">
        <v>1780</v>
      </c>
      <c r="GX5879">
        <v>7451</v>
      </c>
      <c r="GY5879">
        <v>110029</v>
      </c>
      <c r="HA5879">
        <v>14.766999999999999</v>
      </c>
      <c r="HK5879">
        <v>0</v>
      </c>
      <c r="HN5879">
        <v>27951</v>
      </c>
      <c r="HO5879">
        <v>0</v>
      </c>
      <c r="HP5879">
        <v>0</v>
      </c>
      <c r="IE5879">
        <v>10.5</v>
      </c>
      <c r="IF5879">
        <v>0</v>
      </c>
      <c r="JA5879" s="50"/>
      <c r="JB5879" s="50"/>
      <c r="JC5879" s="50"/>
      <c r="JD5879" s="50"/>
      <c r="JE5879" s="50"/>
      <c r="JF5879" s="50"/>
      <c r="JG5879" s="50"/>
      <c r="JH5879" s="50"/>
      <c r="JI5879" s="50"/>
      <c r="JJ5879" s="50">
        <v>2</v>
      </c>
      <c r="JK5879" s="50" t="s">
        <v>2571</v>
      </c>
      <c r="JL5879" s="50">
        <v>4.2450000000000002E-2</v>
      </c>
      <c r="JM5879" s="50">
        <v>907057</v>
      </c>
    </row>
    <row r="5880" spans="1:273">
      <c r="A5880" s="7" t="str">
        <f>'Pensions Data'!D5880&amp;'Pensions Data'!C5880</f>
        <v>2006Fairfax County Schools</v>
      </c>
      <c r="B5880">
        <v>25</v>
      </c>
      <c r="C5880" t="s">
        <v>24</v>
      </c>
      <c r="D5880">
        <v>2006</v>
      </c>
      <c r="E5880">
        <v>22</v>
      </c>
      <c r="F5880" t="s">
        <v>169</v>
      </c>
      <c r="H5880">
        <v>1</v>
      </c>
      <c r="I5880">
        <v>1973</v>
      </c>
      <c r="J5880">
        <v>0</v>
      </c>
      <c r="L5880">
        <v>5</v>
      </c>
      <c r="M5880" t="s">
        <v>290</v>
      </c>
      <c r="N5880" t="s">
        <v>342</v>
      </c>
      <c r="O5880" t="s">
        <v>386</v>
      </c>
      <c r="P5880">
        <v>2</v>
      </c>
      <c r="Q5880" t="s">
        <v>418</v>
      </c>
      <c r="R5880">
        <v>1</v>
      </c>
      <c r="S5880" t="s">
        <v>424</v>
      </c>
      <c r="T5880" t="s">
        <v>1619</v>
      </c>
      <c r="U5880">
        <v>1</v>
      </c>
      <c r="W5880" t="s">
        <v>2438</v>
      </c>
      <c r="X5880">
        <v>0</v>
      </c>
      <c r="Y5880">
        <v>0</v>
      </c>
      <c r="Z5880" s="4">
        <v>38717</v>
      </c>
      <c r="AA5880" s="4">
        <v>38898</v>
      </c>
      <c r="AB5880" t="s">
        <v>530</v>
      </c>
      <c r="AC5880" t="s">
        <v>561</v>
      </c>
      <c r="AD5880" t="s">
        <v>770</v>
      </c>
      <c r="AE5880">
        <v>0.04</v>
      </c>
      <c r="AF5880">
        <v>7.4999999999999997E-2</v>
      </c>
      <c r="AG5880">
        <v>1</v>
      </c>
      <c r="AH5880">
        <v>0</v>
      </c>
      <c r="AI5880">
        <v>5</v>
      </c>
      <c r="AJ5880">
        <v>1</v>
      </c>
      <c r="AK5880">
        <v>3</v>
      </c>
      <c r="AL5880">
        <v>26</v>
      </c>
      <c r="BV5880">
        <v>1718399</v>
      </c>
      <c r="BW5880">
        <v>2022962</v>
      </c>
      <c r="BX5880">
        <v>0.84940000000000004</v>
      </c>
      <c r="BY5880">
        <v>304563</v>
      </c>
      <c r="BZ5880">
        <v>0</v>
      </c>
      <c r="CA5880">
        <v>1050217</v>
      </c>
      <c r="CB5880">
        <v>34648.917999999998</v>
      </c>
      <c r="CC5880">
        <v>1</v>
      </c>
      <c r="CG5880">
        <v>0</v>
      </c>
      <c r="CH5880">
        <v>0</v>
      </c>
      <c r="CI5880">
        <v>0</v>
      </c>
      <c r="CL5880" t="s">
        <v>2085</v>
      </c>
      <c r="CM5880">
        <v>10</v>
      </c>
      <c r="CN5880">
        <v>0.109</v>
      </c>
      <c r="CP5880">
        <v>0.13500000000000001</v>
      </c>
      <c r="CR5880">
        <v>7.5999999999999998E-2</v>
      </c>
      <c r="CU5880">
        <v>8.3000000000000004E-2</v>
      </c>
      <c r="DD5880">
        <v>6.2219999999999998E-2</v>
      </c>
      <c r="DE5880">
        <v>0</v>
      </c>
      <c r="DF5880">
        <v>0</v>
      </c>
      <c r="DG5880">
        <v>0</v>
      </c>
      <c r="DH5880">
        <v>0</v>
      </c>
      <c r="DI5880">
        <v>0.13500000000000001</v>
      </c>
      <c r="DJ5880">
        <v>7.9000000000000001E-2</v>
      </c>
      <c r="DL5880">
        <v>-137.608</v>
      </c>
      <c r="DM5880">
        <v>42292.828000000001</v>
      </c>
      <c r="DN5880">
        <v>34648.917999999998</v>
      </c>
      <c r="DT5880">
        <v>0</v>
      </c>
      <c r="DV5880">
        <v>76941.741999999998</v>
      </c>
      <c r="DW5880">
        <v>139231.41</v>
      </c>
      <c r="EA5880">
        <v>35381.218999999997</v>
      </c>
      <c r="EB5880">
        <v>1832.886</v>
      </c>
      <c r="EF5880">
        <v>234.72</v>
      </c>
      <c r="EK5880">
        <v>-7148.7640000000001</v>
      </c>
      <c r="EM5880">
        <v>6331.8609999999999</v>
      </c>
      <c r="EN5880">
        <v>-5918.9769999999999</v>
      </c>
      <c r="EO5880">
        <v>-5781.3689999999997</v>
      </c>
      <c r="ER5880">
        <v>246886.11</v>
      </c>
      <c r="ES5880">
        <v>-121687.32</v>
      </c>
      <c r="ET5880">
        <v>-121687.32</v>
      </c>
      <c r="FB5880">
        <v>-3087.5010000000002</v>
      </c>
      <c r="FC5880">
        <v>-3289.518</v>
      </c>
      <c r="FF5880">
        <v>-128064.34</v>
      </c>
      <c r="FH5880">
        <v>1766534.9</v>
      </c>
      <c r="FI5880">
        <v>1647713.1</v>
      </c>
      <c r="FJ5880">
        <v>34648.917999999998</v>
      </c>
      <c r="FL5880">
        <v>139231.41</v>
      </c>
      <c r="FM5880">
        <v>37448.824000000001</v>
      </c>
      <c r="FN5880">
        <v>-7148.7640000000001</v>
      </c>
      <c r="FO5880">
        <v>412.88400000000001</v>
      </c>
      <c r="FP5880">
        <v>169944.36</v>
      </c>
      <c r="FR5880">
        <v>2008</v>
      </c>
      <c r="FS5880" t="s">
        <v>2090</v>
      </c>
      <c r="FT5880">
        <v>1</v>
      </c>
      <c r="FU5880">
        <v>5.67E-2</v>
      </c>
      <c r="FV5880">
        <v>0.04</v>
      </c>
      <c r="FW5880">
        <v>1.67E-2</v>
      </c>
      <c r="FX5880">
        <v>3.3700000000000001E-2</v>
      </c>
      <c r="FY5880">
        <v>7.3700000000000002E-2</v>
      </c>
      <c r="GI5880">
        <v>0</v>
      </c>
      <c r="GJ5880">
        <v>0</v>
      </c>
      <c r="GK5880">
        <v>0</v>
      </c>
      <c r="GL5880">
        <v>0</v>
      </c>
      <c r="GN5880">
        <v>1.7000000000000001E-2</v>
      </c>
      <c r="GQ5880">
        <v>19081</v>
      </c>
      <c r="GR5880">
        <v>1050216.5</v>
      </c>
      <c r="GU5880">
        <v>55.04</v>
      </c>
      <c r="GV5880">
        <v>2030</v>
      </c>
      <c r="GX5880">
        <v>7714</v>
      </c>
      <c r="GY5880">
        <v>116242.81</v>
      </c>
      <c r="HA5880">
        <v>15.077</v>
      </c>
      <c r="HK5880">
        <v>0</v>
      </c>
      <c r="HN5880">
        <v>28825</v>
      </c>
      <c r="HO5880">
        <v>0</v>
      </c>
      <c r="HP5880">
        <v>0</v>
      </c>
      <c r="IE5880">
        <v>9.6999999999999993</v>
      </c>
      <c r="IF5880">
        <v>0</v>
      </c>
      <c r="II5880">
        <v>0.15226000000000001</v>
      </c>
      <c r="IJ5880">
        <v>0.64500000000000002</v>
      </c>
      <c r="IK5880">
        <v>0.625</v>
      </c>
      <c r="IL5880">
        <v>6.0000000000000001E-3</v>
      </c>
      <c r="IM5880">
        <v>0.27300000000000002</v>
      </c>
      <c r="IN5880">
        <v>0.3</v>
      </c>
      <c r="IO5880">
        <v>0.20799999999999999</v>
      </c>
      <c r="IP5880">
        <v>8.2000000000000003E-2</v>
      </c>
      <c r="IQ5880">
        <v>7.4999999999999997E-2</v>
      </c>
      <c r="IS5880">
        <v>0</v>
      </c>
      <c r="IT5880">
        <v>0</v>
      </c>
      <c r="IV5880">
        <v>0</v>
      </c>
      <c r="IW5880">
        <v>0</v>
      </c>
      <c r="IY5880">
        <v>0</v>
      </c>
      <c r="IZ5880">
        <v>0</v>
      </c>
      <c r="JA5880" s="50"/>
      <c r="JB5880" s="50">
        <v>0</v>
      </c>
      <c r="JC5880" s="50">
        <v>0</v>
      </c>
      <c r="JD5880" s="50"/>
      <c r="JE5880" s="50">
        <v>0</v>
      </c>
      <c r="JF5880" s="50">
        <v>0</v>
      </c>
      <c r="JG5880" s="50"/>
      <c r="JH5880" s="50">
        <v>0</v>
      </c>
      <c r="JI5880" s="50">
        <v>0</v>
      </c>
      <c r="JJ5880" s="50">
        <v>2</v>
      </c>
      <c r="JK5880" s="50" t="s">
        <v>2571</v>
      </c>
      <c r="JL5880" s="50">
        <v>5.4809999999999998E-2</v>
      </c>
      <c r="JM5880" s="50">
        <v>964569</v>
      </c>
    </row>
    <row r="5881" spans="1:273">
      <c r="A5881" s="7" t="str">
        <f>'Pensions Data'!D5881&amp;'Pensions Data'!C5881</f>
        <v>2007Fairfax County Schools</v>
      </c>
      <c r="B5881">
        <v>25</v>
      </c>
      <c r="C5881" t="s">
        <v>24</v>
      </c>
      <c r="D5881">
        <v>2007</v>
      </c>
      <c r="E5881">
        <v>22</v>
      </c>
      <c r="F5881" t="s">
        <v>169</v>
      </c>
      <c r="H5881">
        <v>1</v>
      </c>
      <c r="I5881">
        <v>1973</v>
      </c>
      <c r="J5881">
        <v>0</v>
      </c>
      <c r="L5881">
        <v>5</v>
      </c>
      <c r="M5881" t="s">
        <v>290</v>
      </c>
      <c r="N5881" t="s">
        <v>342</v>
      </c>
      <c r="O5881" t="s">
        <v>386</v>
      </c>
      <c r="P5881">
        <v>2</v>
      </c>
      <c r="Q5881" t="s">
        <v>418</v>
      </c>
      <c r="R5881">
        <v>1</v>
      </c>
      <c r="S5881" t="s">
        <v>424</v>
      </c>
      <c r="T5881" t="s">
        <v>1619</v>
      </c>
      <c r="U5881">
        <v>1</v>
      </c>
      <c r="W5881" t="s">
        <v>2438</v>
      </c>
      <c r="X5881">
        <v>0</v>
      </c>
      <c r="Y5881">
        <v>0</v>
      </c>
      <c r="Z5881" s="4">
        <v>39082</v>
      </c>
      <c r="AA5881" s="4">
        <v>39263</v>
      </c>
      <c r="AB5881" t="s">
        <v>530</v>
      </c>
      <c r="AC5881" t="s">
        <v>561</v>
      </c>
      <c r="AD5881" t="s">
        <v>770</v>
      </c>
      <c r="AE5881">
        <v>3.7499999999999999E-2</v>
      </c>
      <c r="AF5881">
        <v>7.4999999999999997E-2</v>
      </c>
      <c r="AG5881">
        <v>1</v>
      </c>
      <c r="AH5881">
        <v>0</v>
      </c>
      <c r="AI5881">
        <v>5</v>
      </c>
      <c r="AJ5881">
        <v>1</v>
      </c>
      <c r="AK5881">
        <v>3</v>
      </c>
      <c r="AL5881">
        <v>25</v>
      </c>
      <c r="BQ5881">
        <v>3.7499999999999999E-2</v>
      </c>
      <c r="BU5881">
        <v>3.7499999999999999E-2</v>
      </c>
      <c r="BV5881">
        <v>1818930</v>
      </c>
      <c r="BW5881">
        <v>2105552</v>
      </c>
      <c r="BX5881">
        <v>0.8639</v>
      </c>
      <c r="BY5881">
        <v>286622</v>
      </c>
      <c r="BZ5881">
        <v>0</v>
      </c>
      <c r="CA5881">
        <v>1111828</v>
      </c>
      <c r="CB5881">
        <v>36644</v>
      </c>
      <c r="CC5881">
        <v>1</v>
      </c>
      <c r="CG5881">
        <v>0</v>
      </c>
      <c r="CH5881">
        <v>0</v>
      </c>
      <c r="CI5881">
        <v>0</v>
      </c>
      <c r="CL5881" t="s">
        <v>2195</v>
      </c>
      <c r="CM5881">
        <v>2</v>
      </c>
      <c r="CN5881">
        <v>0.17699999999999999</v>
      </c>
      <c r="CP5881">
        <v>0.13400000000000001</v>
      </c>
      <c r="CR5881">
        <v>0.121</v>
      </c>
      <c r="CU5881">
        <v>0.08</v>
      </c>
      <c r="DD5881">
        <v>7.7899999999999997E-2</v>
      </c>
      <c r="DE5881">
        <v>0</v>
      </c>
      <c r="DF5881">
        <v>0</v>
      </c>
      <c r="DG5881">
        <v>0</v>
      </c>
      <c r="DH5881">
        <v>0</v>
      </c>
      <c r="DI5881">
        <v>0.13400000000000001</v>
      </c>
      <c r="DJ5881">
        <v>0.123</v>
      </c>
      <c r="DL5881">
        <v>-194.85900000000001</v>
      </c>
      <c r="DM5881">
        <v>44453.616999999998</v>
      </c>
      <c r="DN5881">
        <v>36644</v>
      </c>
      <c r="DT5881">
        <v>0</v>
      </c>
      <c r="DV5881">
        <v>81097.616999999998</v>
      </c>
      <c r="DW5881">
        <v>267227.19</v>
      </c>
      <c r="EA5881">
        <v>40883.538999999997</v>
      </c>
      <c r="EB5881">
        <v>2187.5549999999998</v>
      </c>
      <c r="EF5881">
        <v>135.58699999999999</v>
      </c>
      <c r="EK5881">
        <v>-6871.5739999999996</v>
      </c>
      <c r="EM5881">
        <v>9610.9660000000003</v>
      </c>
      <c r="EN5881">
        <v>-9035.3040000000001</v>
      </c>
      <c r="EO5881">
        <v>-8840.4449999999997</v>
      </c>
      <c r="ER5881">
        <v>385244.56</v>
      </c>
      <c r="ES5881">
        <v>-128739.64</v>
      </c>
      <c r="ET5881">
        <v>-128739.64</v>
      </c>
      <c r="FB5881">
        <v>-3583.0070000000001</v>
      </c>
      <c r="FC5881">
        <v>-3718.761</v>
      </c>
      <c r="FF5881">
        <v>-136041.41</v>
      </c>
      <c r="FH5881">
        <v>2015738.1</v>
      </c>
      <c r="FI5881">
        <v>1766534.9</v>
      </c>
      <c r="FJ5881">
        <v>36644</v>
      </c>
      <c r="FL5881">
        <v>267227.19</v>
      </c>
      <c r="FM5881">
        <v>43206.68</v>
      </c>
      <c r="FN5881">
        <v>-6871.5739999999996</v>
      </c>
      <c r="FO5881">
        <v>575.66200000000003</v>
      </c>
      <c r="FP5881">
        <v>304137.96999999997</v>
      </c>
      <c r="FR5881">
        <v>2009</v>
      </c>
      <c r="FS5881" t="s">
        <v>2090</v>
      </c>
      <c r="FT5881">
        <v>1</v>
      </c>
      <c r="FU5881">
        <v>5.6800000000000003E-2</v>
      </c>
      <c r="FV5881">
        <v>0.04</v>
      </c>
      <c r="FW5881">
        <v>1.6799999999999999E-2</v>
      </c>
      <c r="FX5881">
        <v>3.1399999999999997E-2</v>
      </c>
      <c r="FY5881">
        <v>7.1400000000000005E-2</v>
      </c>
      <c r="GI5881">
        <v>0</v>
      </c>
      <c r="GJ5881">
        <v>0</v>
      </c>
      <c r="GK5881">
        <v>0</v>
      </c>
      <c r="GL5881">
        <v>0</v>
      </c>
      <c r="GN5881">
        <v>1.46E-2</v>
      </c>
      <c r="GQ5881">
        <v>19371</v>
      </c>
      <c r="GR5881">
        <v>1111827.625</v>
      </c>
      <c r="GU5881">
        <v>57.396000000000001</v>
      </c>
      <c r="GV5881">
        <v>2244</v>
      </c>
      <c r="GX5881">
        <v>8029</v>
      </c>
      <c r="GY5881">
        <v>123402.84</v>
      </c>
      <c r="HA5881">
        <v>15.37</v>
      </c>
      <c r="HK5881">
        <v>0</v>
      </c>
      <c r="HN5881">
        <v>29644</v>
      </c>
      <c r="HO5881">
        <v>0</v>
      </c>
      <c r="HP5881">
        <v>0</v>
      </c>
      <c r="IE5881">
        <v>16.7</v>
      </c>
      <c r="IF5881">
        <v>0</v>
      </c>
      <c r="II5881">
        <v>0.21565000000000001</v>
      </c>
      <c r="IJ5881">
        <v>0.66700000000000004</v>
      </c>
      <c r="IK5881">
        <v>0.625</v>
      </c>
      <c r="IL5881">
        <v>7.5999999999999998E-2</v>
      </c>
      <c r="IM5881">
        <v>0.25800000000000001</v>
      </c>
      <c r="IN5881">
        <v>0.3</v>
      </c>
      <c r="IO5881">
        <v>0.17699999999999999</v>
      </c>
      <c r="IP5881">
        <v>7.4999999999999997E-2</v>
      </c>
      <c r="IQ5881">
        <v>7.4999999999999997E-2</v>
      </c>
      <c r="IS5881">
        <v>0</v>
      </c>
      <c r="IT5881">
        <v>0</v>
      </c>
      <c r="IV5881">
        <v>0</v>
      </c>
      <c r="IW5881">
        <v>0</v>
      </c>
      <c r="IY5881">
        <v>0</v>
      </c>
      <c r="IZ5881">
        <v>0</v>
      </c>
      <c r="JA5881" s="50"/>
      <c r="JB5881" s="50">
        <v>0</v>
      </c>
      <c r="JC5881" s="50">
        <v>0</v>
      </c>
      <c r="JD5881" s="50"/>
      <c r="JE5881" s="50">
        <v>0</v>
      </c>
      <c r="JF5881" s="50">
        <v>0</v>
      </c>
      <c r="JG5881" s="50"/>
      <c r="JH5881" s="50">
        <v>0</v>
      </c>
      <c r="JI5881" s="50">
        <v>0</v>
      </c>
      <c r="JJ5881" s="50">
        <v>2</v>
      </c>
      <c r="JK5881" s="50" t="s">
        <v>2571</v>
      </c>
      <c r="JL5881" s="50">
        <v>5.9610000000000003E-2</v>
      </c>
      <c r="JM5881" s="50">
        <v>1037459</v>
      </c>
    </row>
    <row r="5882" spans="1:273">
      <c r="A5882" s="7" t="str">
        <f>'Pensions Data'!D5882&amp;'Pensions Data'!C5882</f>
        <v>2008Fairfax County Schools</v>
      </c>
      <c r="B5882">
        <v>25</v>
      </c>
      <c r="C5882" t="s">
        <v>24</v>
      </c>
      <c r="D5882">
        <v>2008</v>
      </c>
      <c r="E5882">
        <v>22</v>
      </c>
      <c r="F5882" t="s">
        <v>169</v>
      </c>
      <c r="H5882">
        <v>1</v>
      </c>
      <c r="I5882">
        <v>1973</v>
      </c>
      <c r="J5882">
        <v>0</v>
      </c>
      <c r="L5882">
        <v>5</v>
      </c>
      <c r="M5882" t="s">
        <v>290</v>
      </c>
      <c r="N5882" t="s">
        <v>342</v>
      </c>
      <c r="O5882" t="s">
        <v>386</v>
      </c>
      <c r="P5882">
        <v>2</v>
      </c>
      <c r="Q5882" t="s">
        <v>418</v>
      </c>
      <c r="R5882">
        <v>1</v>
      </c>
      <c r="S5882" t="s">
        <v>424</v>
      </c>
      <c r="T5882" t="s">
        <v>1619</v>
      </c>
      <c r="U5882">
        <v>1</v>
      </c>
      <c r="W5882" t="s">
        <v>2438</v>
      </c>
      <c r="X5882">
        <v>0</v>
      </c>
      <c r="Y5882">
        <v>0</v>
      </c>
      <c r="Z5882" s="4">
        <v>39447</v>
      </c>
      <c r="AA5882" s="4">
        <v>39629</v>
      </c>
      <c r="AB5882" t="s">
        <v>530</v>
      </c>
      <c r="AC5882" t="s">
        <v>561</v>
      </c>
      <c r="AD5882" t="s">
        <v>770</v>
      </c>
      <c r="AE5882">
        <v>3.7499999999999999E-2</v>
      </c>
      <c r="AF5882">
        <v>7.4999999999999997E-2</v>
      </c>
      <c r="AG5882">
        <v>1</v>
      </c>
      <c r="AH5882">
        <v>0</v>
      </c>
      <c r="AI5882">
        <v>5</v>
      </c>
      <c r="AJ5882">
        <v>1</v>
      </c>
      <c r="AK5882">
        <v>3</v>
      </c>
      <c r="AL5882">
        <v>30</v>
      </c>
      <c r="BQ5882">
        <v>3.7499999999999999E-2</v>
      </c>
      <c r="BU5882">
        <v>3.7499999999999999E-2</v>
      </c>
      <c r="BV5882">
        <v>1924886</v>
      </c>
      <c r="BW5882">
        <v>2186801</v>
      </c>
      <c r="BX5882">
        <v>0.88019999999999998</v>
      </c>
      <c r="BY5882">
        <v>261915</v>
      </c>
      <c r="BZ5882">
        <v>0</v>
      </c>
      <c r="CA5882">
        <v>1161432</v>
      </c>
      <c r="CB5882">
        <v>38334.141000000003</v>
      </c>
      <c r="CC5882">
        <v>1</v>
      </c>
      <c r="CG5882">
        <v>0</v>
      </c>
      <c r="CH5882">
        <v>0</v>
      </c>
      <c r="CI5882">
        <v>0</v>
      </c>
      <c r="CL5882" t="s">
        <v>2195</v>
      </c>
      <c r="CM5882">
        <v>2</v>
      </c>
      <c r="CN5882">
        <v>-4.3999999999999997E-2</v>
      </c>
      <c r="CP5882">
        <v>7.5999999999999998E-2</v>
      </c>
      <c r="CR5882">
        <v>0.105</v>
      </c>
      <c r="CU5882">
        <v>6.2E-2</v>
      </c>
      <c r="DD5882">
        <v>6.1850000000000002E-2</v>
      </c>
      <c r="DE5882">
        <v>0</v>
      </c>
      <c r="DF5882">
        <v>0</v>
      </c>
      <c r="DG5882">
        <v>0</v>
      </c>
      <c r="DH5882">
        <v>0</v>
      </c>
      <c r="DI5882">
        <v>8.1000000000000003E-2</v>
      </c>
      <c r="DJ5882">
        <v>0.108</v>
      </c>
      <c r="DL5882">
        <v>-331.86599999999999</v>
      </c>
      <c r="DM5882">
        <v>46143.805</v>
      </c>
      <c r="DN5882">
        <v>38334.141000000003</v>
      </c>
      <c r="DT5882">
        <v>0</v>
      </c>
      <c r="DV5882">
        <v>84477.945000000007</v>
      </c>
      <c r="DW5882">
        <v>-144664.85999999999</v>
      </c>
      <c r="EA5882">
        <v>49189.332000000002</v>
      </c>
      <c r="EB5882">
        <v>5620.2860000000001</v>
      </c>
      <c r="EF5882">
        <v>55.18</v>
      </c>
      <c r="EK5882">
        <v>-8058.9189999999999</v>
      </c>
      <c r="EM5882">
        <v>6960.8440000000001</v>
      </c>
      <c r="EN5882">
        <v>-5956.9210000000003</v>
      </c>
      <c r="EO5882">
        <v>-5625.0550000000003</v>
      </c>
      <c r="ER5882">
        <v>-12377.117</v>
      </c>
      <c r="ES5882">
        <v>-135927.31</v>
      </c>
      <c r="ET5882">
        <v>-135927.31</v>
      </c>
      <c r="FB5882">
        <v>-4229.8500000000004</v>
      </c>
      <c r="FC5882">
        <v>-4631.8440000000001</v>
      </c>
      <c r="FF5882">
        <v>-144789.01999999999</v>
      </c>
      <c r="FH5882">
        <v>1858572</v>
      </c>
      <c r="FI5882">
        <v>2015738.1</v>
      </c>
      <c r="FJ5882">
        <v>38334.141000000003</v>
      </c>
      <c r="FL5882">
        <v>-144664.85999999999</v>
      </c>
      <c r="FM5882">
        <v>54864.796999999999</v>
      </c>
      <c r="FN5882">
        <v>-8058.9189999999999</v>
      </c>
      <c r="FO5882">
        <v>1003.923</v>
      </c>
      <c r="FP5882">
        <v>-96855.062999999995</v>
      </c>
      <c r="FR5882">
        <v>2010</v>
      </c>
      <c r="FS5882" t="s">
        <v>2090</v>
      </c>
      <c r="FT5882">
        <v>1</v>
      </c>
      <c r="FU5882">
        <v>5.6800000000000003E-2</v>
      </c>
      <c r="FV5882">
        <v>0.04</v>
      </c>
      <c r="FW5882">
        <v>1.6799999999999999E-2</v>
      </c>
      <c r="FX5882">
        <v>2.9700000000000001E-2</v>
      </c>
      <c r="FY5882">
        <v>6.9699999999999998E-2</v>
      </c>
      <c r="GI5882">
        <v>0</v>
      </c>
      <c r="GJ5882">
        <v>0</v>
      </c>
      <c r="GK5882">
        <v>0</v>
      </c>
      <c r="GL5882">
        <v>0</v>
      </c>
      <c r="GN5882">
        <v>1.29E-2</v>
      </c>
      <c r="GQ5882">
        <v>19599</v>
      </c>
      <c r="GR5882">
        <v>1161431.625</v>
      </c>
      <c r="GU5882">
        <v>59.26</v>
      </c>
      <c r="GV5882">
        <v>2411</v>
      </c>
      <c r="GX5882">
        <v>8354</v>
      </c>
      <c r="GY5882">
        <v>130307.08</v>
      </c>
      <c r="HA5882">
        <v>15.598000000000001</v>
      </c>
      <c r="HK5882">
        <v>0</v>
      </c>
      <c r="HN5882">
        <v>30364</v>
      </c>
      <c r="HO5882">
        <v>0</v>
      </c>
      <c r="HP5882">
        <v>0</v>
      </c>
      <c r="IE5882">
        <v>-5</v>
      </c>
      <c r="IF5882">
        <v>0</v>
      </c>
      <c r="II5882">
        <v>-0.12105</v>
      </c>
      <c r="IJ5882">
        <v>0.49099999999999999</v>
      </c>
      <c r="IK5882">
        <v>0.51</v>
      </c>
      <c r="IL5882">
        <v>7.6999999999999999E-2</v>
      </c>
      <c r="IM5882">
        <v>0.25900000000000001</v>
      </c>
      <c r="IN5882">
        <v>0.253</v>
      </c>
      <c r="IO5882">
        <v>-1.4E-2</v>
      </c>
      <c r="IP5882">
        <v>0.08</v>
      </c>
      <c r="IQ5882">
        <v>7.4999999999999997E-2</v>
      </c>
      <c r="IS5882">
        <v>0</v>
      </c>
      <c r="IT5882">
        <v>0</v>
      </c>
      <c r="IV5882">
        <v>0</v>
      </c>
      <c r="IW5882">
        <v>0</v>
      </c>
      <c r="IY5882">
        <v>0.17</v>
      </c>
      <c r="IZ5882">
        <v>0.16200000000000001</v>
      </c>
      <c r="JA5882" s="50"/>
      <c r="JB5882" s="50">
        <v>0</v>
      </c>
      <c r="JC5882" s="50">
        <v>0</v>
      </c>
      <c r="JD5882" s="50"/>
      <c r="JE5882" s="50">
        <v>0</v>
      </c>
      <c r="JF5882" s="50">
        <v>0</v>
      </c>
      <c r="JG5882" s="50"/>
      <c r="JH5882" s="50">
        <v>0</v>
      </c>
      <c r="JI5882" s="50">
        <v>0</v>
      </c>
      <c r="JJ5882" s="50">
        <v>2</v>
      </c>
      <c r="JK5882" s="50" t="s">
        <v>2571</v>
      </c>
      <c r="JL5882" s="50">
        <v>4.129E-2</v>
      </c>
      <c r="JM5882" s="50">
        <v>940791</v>
      </c>
    </row>
    <row r="5883" spans="1:273">
      <c r="A5883" s="7" t="str">
        <f>'Pensions Data'!D5883&amp;'Pensions Data'!C5883</f>
        <v>2009Fairfax County Schools</v>
      </c>
      <c r="B5883">
        <v>25</v>
      </c>
      <c r="C5883" t="s">
        <v>24</v>
      </c>
      <c r="D5883">
        <v>2009</v>
      </c>
      <c r="E5883">
        <v>22</v>
      </c>
      <c r="F5883" t="s">
        <v>169</v>
      </c>
      <c r="H5883">
        <v>1</v>
      </c>
      <c r="I5883">
        <v>1973</v>
      </c>
      <c r="J5883">
        <v>0</v>
      </c>
      <c r="L5883">
        <v>5</v>
      </c>
      <c r="M5883" t="s">
        <v>290</v>
      </c>
      <c r="N5883" t="s">
        <v>342</v>
      </c>
      <c r="O5883" t="s">
        <v>386</v>
      </c>
      <c r="P5883">
        <v>2</v>
      </c>
      <c r="Q5883" t="s">
        <v>418</v>
      </c>
      <c r="R5883">
        <v>1</v>
      </c>
      <c r="S5883" t="s">
        <v>424</v>
      </c>
      <c r="T5883" t="s">
        <v>1619</v>
      </c>
      <c r="U5883">
        <v>1</v>
      </c>
      <c r="W5883" t="s">
        <v>2438</v>
      </c>
      <c r="X5883">
        <v>0</v>
      </c>
      <c r="Y5883">
        <v>0</v>
      </c>
      <c r="Z5883" s="4">
        <v>39813</v>
      </c>
      <c r="AA5883" s="4">
        <v>39994</v>
      </c>
      <c r="AB5883" t="s">
        <v>530</v>
      </c>
      <c r="AC5883" t="s">
        <v>561</v>
      </c>
      <c r="AD5883" t="s">
        <v>770</v>
      </c>
      <c r="AE5883">
        <v>3.7499999999999999E-2</v>
      </c>
      <c r="AF5883">
        <v>7.4999999999999997E-2</v>
      </c>
      <c r="AG5883">
        <v>1</v>
      </c>
      <c r="AH5883">
        <v>0</v>
      </c>
      <c r="AI5883">
        <v>5</v>
      </c>
      <c r="AJ5883">
        <v>1</v>
      </c>
      <c r="AK5883">
        <v>3</v>
      </c>
      <c r="AL5883">
        <v>29</v>
      </c>
      <c r="BQ5883">
        <v>3.7499999999999999E-2</v>
      </c>
      <c r="BU5883">
        <v>3.7499999999999999E-2</v>
      </c>
      <c r="BV5883">
        <v>1733946</v>
      </c>
      <c r="BW5883">
        <v>2255298</v>
      </c>
      <c r="BX5883">
        <v>0.76880000000000004</v>
      </c>
      <c r="BY5883">
        <v>521352</v>
      </c>
      <c r="BZ5883">
        <v>0</v>
      </c>
      <c r="CA5883">
        <v>1211140</v>
      </c>
      <c r="CB5883">
        <v>37281.656000000003</v>
      </c>
      <c r="CC5883">
        <v>1.07</v>
      </c>
      <c r="CG5883">
        <v>0</v>
      </c>
      <c r="CH5883">
        <v>0</v>
      </c>
      <c r="CI5883">
        <v>0</v>
      </c>
      <c r="CL5883" t="s">
        <v>2195</v>
      </c>
      <c r="CM5883">
        <v>2</v>
      </c>
      <c r="CN5883">
        <v>-0.192</v>
      </c>
      <c r="CP5883">
        <v>-3.1E-2</v>
      </c>
      <c r="CR5883">
        <v>2.4E-2</v>
      </c>
      <c r="CU5883">
        <v>3.1E-2</v>
      </c>
      <c r="DD5883">
        <v>3.0099999999999998E-2</v>
      </c>
      <c r="DE5883">
        <v>0</v>
      </c>
      <c r="DF5883">
        <v>0</v>
      </c>
      <c r="DG5883">
        <v>0</v>
      </c>
      <c r="DH5883">
        <v>0</v>
      </c>
      <c r="DI5883">
        <v>-0.02</v>
      </c>
      <c r="DJ5883">
        <v>3.3000000000000002E-2</v>
      </c>
      <c r="DL5883">
        <v>-203.92500000000001</v>
      </c>
      <c r="DM5883">
        <v>47996.406000000003</v>
      </c>
      <c r="DN5883">
        <v>40012.480000000003</v>
      </c>
      <c r="DT5883">
        <v>0</v>
      </c>
      <c r="DV5883">
        <v>88008.891000000003</v>
      </c>
      <c r="DW5883">
        <v>-399232.19</v>
      </c>
      <c r="EA5883">
        <v>44297.555</v>
      </c>
      <c r="EB5883">
        <v>3769.9450000000002</v>
      </c>
      <c r="EF5883">
        <v>70.814999999999998</v>
      </c>
      <c r="EK5883">
        <v>-7190.27</v>
      </c>
      <c r="EM5883">
        <v>1320.1379999999999</v>
      </c>
      <c r="EN5883">
        <v>-708.27700000000004</v>
      </c>
      <c r="EO5883">
        <v>-504.35199999999998</v>
      </c>
      <c r="EQ5883">
        <v>-5.4939999999999998</v>
      </c>
      <c r="ER5883">
        <v>-269668.88</v>
      </c>
      <c r="ES5883">
        <v>-139594.14000000001</v>
      </c>
      <c r="ET5883">
        <v>-139594.14000000001</v>
      </c>
      <c r="FB5883">
        <v>-3975.9070000000002</v>
      </c>
      <c r="FC5883">
        <v>-3898.62</v>
      </c>
      <c r="FF5883">
        <v>-147468.67000000001</v>
      </c>
      <c r="FH5883">
        <v>1441434.4</v>
      </c>
      <c r="FI5883">
        <v>1858572</v>
      </c>
      <c r="FJ5883">
        <v>40012.480000000003</v>
      </c>
      <c r="FL5883">
        <v>-399232.19</v>
      </c>
      <c r="FM5883">
        <v>48138.315999999999</v>
      </c>
      <c r="FN5883">
        <v>-7190.27</v>
      </c>
      <c r="FO5883">
        <v>611.86099999999999</v>
      </c>
      <c r="FP5883">
        <v>-357672.28</v>
      </c>
      <c r="FR5883">
        <v>2011</v>
      </c>
      <c r="FS5883" t="s">
        <v>2090</v>
      </c>
      <c r="FT5883">
        <v>1</v>
      </c>
      <c r="FU5883">
        <v>5.6899999999999999E-2</v>
      </c>
      <c r="FV5883">
        <v>0.04</v>
      </c>
      <c r="FW5883">
        <v>1.6899999999999998E-2</v>
      </c>
      <c r="FX5883">
        <v>4.0399999999999998E-2</v>
      </c>
      <c r="FY5883">
        <v>8.0399999999999999E-2</v>
      </c>
      <c r="GI5883">
        <v>0</v>
      </c>
      <c r="GJ5883">
        <v>0</v>
      </c>
      <c r="GK5883">
        <v>0</v>
      </c>
      <c r="GL5883">
        <v>0</v>
      </c>
      <c r="GN5883">
        <v>2.35E-2</v>
      </c>
      <c r="GQ5883">
        <v>19731</v>
      </c>
      <c r="GR5883">
        <v>1211140</v>
      </c>
      <c r="GU5883">
        <v>61.383000000000003</v>
      </c>
      <c r="GV5883">
        <v>2565</v>
      </c>
      <c r="GX5883">
        <v>8595</v>
      </c>
      <c r="GY5883">
        <v>134346.26999999999</v>
      </c>
      <c r="HA5883">
        <v>15.631</v>
      </c>
      <c r="HK5883">
        <v>0</v>
      </c>
      <c r="HN5883">
        <v>30891</v>
      </c>
      <c r="HO5883">
        <v>0</v>
      </c>
      <c r="HP5883">
        <v>0</v>
      </c>
      <c r="IE5883">
        <v>-17.399999999999999</v>
      </c>
      <c r="IF5883">
        <v>0</v>
      </c>
      <c r="II5883">
        <v>-0.30026999999999998</v>
      </c>
      <c r="IJ5883">
        <v>0.47447</v>
      </c>
      <c r="IK5883">
        <v>0.46500000000000002</v>
      </c>
      <c r="IL5883">
        <v>4.9000000000000002E-2</v>
      </c>
      <c r="IM5883">
        <v>0.27728000000000003</v>
      </c>
      <c r="IN5883">
        <v>0.23499999999999999</v>
      </c>
      <c r="IO5883">
        <v>-0.36</v>
      </c>
      <c r="IP5883">
        <v>6.3060000000000005E-2</v>
      </c>
      <c r="IQ5883">
        <v>7.4999999999999997E-2</v>
      </c>
      <c r="IS5883">
        <v>0</v>
      </c>
      <c r="IT5883">
        <v>0</v>
      </c>
      <c r="IV5883">
        <v>0</v>
      </c>
      <c r="IW5883">
        <v>0</v>
      </c>
      <c r="IY5883">
        <v>0.18518999999999999</v>
      </c>
      <c r="IZ5883">
        <v>0.22500000000000001</v>
      </c>
      <c r="JA5883" s="50"/>
      <c r="JB5883" s="50">
        <v>0</v>
      </c>
      <c r="JC5883" s="50">
        <v>0</v>
      </c>
      <c r="JD5883" s="50"/>
      <c r="JE5883" s="50">
        <v>0</v>
      </c>
      <c r="JF5883" s="50">
        <v>0</v>
      </c>
      <c r="JG5883" s="50"/>
      <c r="JH5883" s="50">
        <v>0</v>
      </c>
      <c r="JI5883" s="50">
        <v>0</v>
      </c>
      <c r="JJ5883" s="50">
        <v>2</v>
      </c>
      <c r="JK5883" s="50" t="s">
        <v>2571</v>
      </c>
      <c r="JL5883" s="50">
        <v>5.6579999999999998E-2</v>
      </c>
      <c r="JM5883" s="50">
        <v>788740</v>
      </c>
    </row>
    <row r="5884" spans="1:273">
      <c r="A5884" s="7" t="str">
        <f>'Pensions Data'!D5884&amp;'Pensions Data'!C5884</f>
        <v>2010Fairfax County Schools</v>
      </c>
      <c r="B5884">
        <v>25</v>
      </c>
      <c r="C5884" t="s">
        <v>24</v>
      </c>
      <c r="D5884">
        <v>2010</v>
      </c>
      <c r="E5884">
        <v>22</v>
      </c>
      <c r="F5884" t="s">
        <v>169</v>
      </c>
      <c r="H5884">
        <v>1</v>
      </c>
      <c r="I5884">
        <v>1973</v>
      </c>
      <c r="J5884">
        <v>0</v>
      </c>
      <c r="L5884">
        <v>5</v>
      </c>
      <c r="M5884" t="s">
        <v>290</v>
      </c>
      <c r="N5884" t="s">
        <v>342</v>
      </c>
      <c r="O5884" t="s">
        <v>386</v>
      </c>
      <c r="P5884">
        <v>2</v>
      </c>
      <c r="Q5884" t="s">
        <v>418</v>
      </c>
      <c r="R5884">
        <v>1</v>
      </c>
      <c r="S5884" t="s">
        <v>424</v>
      </c>
      <c r="T5884" t="s">
        <v>1619</v>
      </c>
      <c r="U5884">
        <v>1</v>
      </c>
      <c r="W5884" t="s">
        <v>2438</v>
      </c>
      <c r="X5884">
        <v>0</v>
      </c>
      <c r="Y5884">
        <v>0</v>
      </c>
      <c r="Z5884" s="4">
        <v>40178</v>
      </c>
      <c r="AA5884" s="4">
        <v>40359</v>
      </c>
      <c r="AB5884" t="s">
        <v>530</v>
      </c>
      <c r="AC5884" t="s">
        <v>561</v>
      </c>
      <c r="AD5884" t="s">
        <v>770</v>
      </c>
      <c r="AE5884">
        <v>3.7499999999999999E-2</v>
      </c>
      <c r="AF5884">
        <v>7.4999999999999997E-2</v>
      </c>
      <c r="AG5884">
        <v>1</v>
      </c>
      <c r="AH5884">
        <v>0</v>
      </c>
      <c r="AI5884">
        <v>5</v>
      </c>
      <c r="AJ5884">
        <v>1</v>
      </c>
      <c r="AK5884">
        <v>3</v>
      </c>
      <c r="AL5884">
        <v>28</v>
      </c>
      <c r="BQ5884">
        <v>3.7499999999999999E-2</v>
      </c>
      <c r="BU5884">
        <v>3.7499999999999999E-2</v>
      </c>
      <c r="BV5884">
        <v>1769540</v>
      </c>
      <c r="BW5884">
        <v>2339869</v>
      </c>
      <c r="BX5884">
        <v>0.75629999999999997</v>
      </c>
      <c r="BY5884">
        <v>570329</v>
      </c>
      <c r="BZ5884">
        <v>0</v>
      </c>
      <c r="CA5884">
        <v>1208093</v>
      </c>
      <c r="CB5884">
        <v>35146.815999999999</v>
      </c>
      <c r="CC5884">
        <v>1.08</v>
      </c>
      <c r="CG5884">
        <v>0</v>
      </c>
      <c r="CH5884">
        <v>0</v>
      </c>
      <c r="CI5884">
        <v>0</v>
      </c>
      <c r="CL5884" t="s">
        <v>2195</v>
      </c>
      <c r="CM5884">
        <v>2</v>
      </c>
      <c r="CN5884">
        <v>0.17100000000000001</v>
      </c>
      <c r="CP5884">
        <v>-3.3000000000000002E-2</v>
      </c>
      <c r="CR5884">
        <v>3.4000000000000002E-2</v>
      </c>
      <c r="CU5884">
        <v>4.2999999999999997E-2</v>
      </c>
      <c r="DD5884">
        <v>4.3389999999999998E-2</v>
      </c>
      <c r="DE5884">
        <v>0</v>
      </c>
      <c r="DF5884">
        <v>0</v>
      </c>
      <c r="DG5884">
        <v>0</v>
      </c>
      <c r="DH5884">
        <v>0</v>
      </c>
      <c r="DI5884">
        <v>-2.1999999999999999E-2</v>
      </c>
      <c r="DJ5884">
        <v>4.3999999999999997E-2</v>
      </c>
      <c r="DK5884">
        <v>0.05</v>
      </c>
      <c r="DL5884">
        <v>-85.34</v>
      </c>
      <c r="DM5884">
        <v>47918.34</v>
      </c>
      <c r="DN5884">
        <v>37868.620999999999</v>
      </c>
      <c r="DT5884">
        <v>0</v>
      </c>
      <c r="DV5884">
        <v>85786.960999999996</v>
      </c>
      <c r="DW5884">
        <v>194987.53</v>
      </c>
      <c r="EA5884">
        <v>42588.690999999999</v>
      </c>
      <c r="EB5884">
        <v>874.202</v>
      </c>
      <c r="EF5884">
        <v>121.593</v>
      </c>
      <c r="EK5884">
        <v>-7254.1180000000004</v>
      </c>
      <c r="EM5884">
        <v>227.732</v>
      </c>
      <c r="EN5884">
        <v>28.768000000000001</v>
      </c>
      <c r="EO5884">
        <v>114.108</v>
      </c>
      <c r="ER5884">
        <v>317361.38</v>
      </c>
      <c r="ES5884">
        <v>-143128.56</v>
      </c>
      <c r="ET5884">
        <v>-143128.56</v>
      </c>
      <c r="FB5884">
        <v>-3339.91</v>
      </c>
      <c r="FC5884">
        <v>-4663.8959999999997</v>
      </c>
      <c r="FF5884">
        <v>-151132.38</v>
      </c>
      <c r="FH5884">
        <v>1607663.4</v>
      </c>
      <c r="FI5884">
        <v>1441434.4</v>
      </c>
      <c r="FJ5884">
        <v>37868.620999999999</v>
      </c>
      <c r="FL5884">
        <v>194987.53</v>
      </c>
      <c r="FM5884">
        <v>43584.487999999998</v>
      </c>
      <c r="FN5884">
        <v>-7254.1180000000004</v>
      </c>
      <c r="FO5884">
        <v>256.5</v>
      </c>
      <c r="FP5884">
        <v>231574.39</v>
      </c>
      <c r="FR5884">
        <v>2012</v>
      </c>
      <c r="FS5884" t="s">
        <v>2090</v>
      </c>
      <c r="FT5884">
        <v>1</v>
      </c>
      <c r="FU5884">
        <v>5.6899999999999999E-2</v>
      </c>
      <c r="FV5884">
        <v>0.04</v>
      </c>
      <c r="FW5884">
        <v>1.6899999999999998E-2</v>
      </c>
      <c r="FX5884">
        <v>4.1599999999999998E-2</v>
      </c>
      <c r="FY5884">
        <v>8.1600000000000006E-2</v>
      </c>
      <c r="GI5884">
        <v>0</v>
      </c>
      <c r="GJ5884">
        <v>0</v>
      </c>
      <c r="GK5884">
        <v>0</v>
      </c>
      <c r="GL5884">
        <v>0</v>
      </c>
      <c r="GN5884">
        <v>2.47E-2</v>
      </c>
      <c r="GQ5884">
        <v>19891</v>
      </c>
      <c r="GR5884">
        <v>1208092.625</v>
      </c>
      <c r="GU5884">
        <v>60.735999999999997</v>
      </c>
      <c r="GV5884">
        <v>2571</v>
      </c>
      <c r="GX5884">
        <v>8772</v>
      </c>
      <c r="GY5884">
        <v>137692.29999999999</v>
      </c>
      <c r="HA5884">
        <v>15.696999999999999</v>
      </c>
      <c r="HK5884">
        <v>0</v>
      </c>
      <c r="HN5884">
        <v>31234</v>
      </c>
      <c r="HO5884">
        <v>0</v>
      </c>
      <c r="HP5884">
        <v>0</v>
      </c>
      <c r="IE5884">
        <v>14.1</v>
      </c>
      <c r="IF5884">
        <v>0</v>
      </c>
      <c r="II5884">
        <v>0.15237000000000001</v>
      </c>
      <c r="IJ5884">
        <v>0.45500000000000002</v>
      </c>
      <c r="IK5884">
        <v>0.40500000000000003</v>
      </c>
      <c r="IL5884">
        <v>0.16200000000000001</v>
      </c>
      <c r="IM5884">
        <v>0.26800000000000002</v>
      </c>
      <c r="IN5884">
        <v>0.27</v>
      </c>
      <c r="IO5884">
        <v>0.26500000000000001</v>
      </c>
      <c r="IP5884">
        <v>7.1999999999999995E-2</v>
      </c>
      <c r="IQ5884">
        <v>7.4999999999999997E-2</v>
      </c>
      <c r="IS5884">
        <v>0</v>
      </c>
      <c r="IT5884">
        <v>0</v>
      </c>
      <c r="IV5884">
        <v>0</v>
      </c>
      <c r="IW5884">
        <v>0</v>
      </c>
      <c r="IY5884">
        <v>0.20499999999999999</v>
      </c>
      <c r="IZ5884">
        <v>0.25</v>
      </c>
      <c r="JA5884" s="50"/>
      <c r="JB5884" s="50">
        <v>0</v>
      </c>
      <c r="JC5884" s="50">
        <v>0</v>
      </c>
      <c r="JD5884" s="50"/>
      <c r="JE5884" s="50">
        <v>0</v>
      </c>
      <c r="JF5884" s="50">
        <v>0</v>
      </c>
      <c r="JG5884" s="50"/>
      <c r="JH5884" s="50">
        <v>0</v>
      </c>
      <c r="JI5884" s="50">
        <v>0</v>
      </c>
      <c r="JJ5884" s="50">
        <v>2</v>
      </c>
      <c r="JK5884" s="50" t="s">
        <v>2571</v>
      </c>
      <c r="JL5884" s="50">
        <v>5.6500000000000002E-2</v>
      </c>
      <c r="JM5884" s="50">
        <v>813101</v>
      </c>
    </row>
    <row r="5885" spans="1:273">
      <c r="A5885" s="7" t="str">
        <f>'Pensions Data'!D5885&amp;'Pensions Data'!C5885</f>
        <v>2011Fairfax County Schools</v>
      </c>
      <c r="B5885">
        <v>25</v>
      </c>
      <c r="C5885" t="s">
        <v>24</v>
      </c>
      <c r="D5885">
        <v>2011</v>
      </c>
      <c r="E5885">
        <v>22</v>
      </c>
      <c r="F5885" t="s">
        <v>169</v>
      </c>
      <c r="H5885">
        <v>1</v>
      </c>
      <c r="I5885">
        <v>1973</v>
      </c>
      <c r="J5885">
        <v>0</v>
      </c>
      <c r="L5885">
        <v>5</v>
      </c>
      <c r="M5885" t="s">
        <v>290</v>
      </c>
      <c r="N5885" t="s">
        <v>342</v>
      </c>
      <c r="O5885" t="s">
        <v>386</v>
      </c>
      <c r="P5885">
        <v>2</v>
      </c>
      <c r="Q5885" t="s">
        <v>418</v>
      </c>
      <c r="R5885">
        <v>1</v>
      </c>
      <c r="S5885" t="s">
        <v>424</v>
      </c>
      <c r="T5885" t="s">
        <v>1619</v>
      </c>
      <c r="U5885">
        <v>1</v>
      </c>
      <c r="W5885" t="s">
        <v>2438</v>
      </c>
      <c r="X5885">
        <v>0</v>
      </c>
      <c r="Y5885">
        <v>0</v>
      </c>
      <c r="Z5885" s="4">
        <v>40543</v>
      </c>
      <c r="AA5885" s="4">
        <v>40724</v>
      </c>
      <c r="AB5885" t="s">
        <v>530</v>
      </c>
      <c r="AC5885" t="s">
        <v>605</v>
      </c>
      <c r="AD5885" t="s">
        <v>770</v>
      </c>
      <c r="AE5885">
        <v>3.7499999999999999E-2</v>
      </c>
      <c r="AF5885">
        <v>7.4999999999999997E-2</v>
      </c>
      <c r="AG5885">
        <v>1</v>
      </c>
      <c r="AH5885">
        <v>0</v>
      </c>
      <c r="AI5885">
        <v>5</v>
      </c>
      <c r="AJ5885">
        <v>1</v>
      </c>
      <c r="AK5885">
        <v>3</v>
      </c>
      <c r="AL5885">
        <v>27</v>
      </c>
      <c r="BQ5885">
        <v>3.7499999999999999E-2</v>
      </c>
      <c r="BU5885">
        <v>3.7499999999999999E-2</v>
      </c>
      <c r="BV5885">
        <v>1822603</v>
      </c>
      <c r="BW5885">
        <v>2384061</v>
      </c>
      <c r="BX5885">
        <v>0.76449999999999996</v>
      </c>
      <c r="BY5885">
        <v>561458</v>
      </c>
      <c r="BZ5885">
        <v>0</v>
      </c>
      <c r="CA5885">
        <v>1191290</v>
      </c>
      <c r="CB5885">
        <v>47118.108999999997</v>
      </c>
      <c r="CC5885">
        <v>1</v>
      </c>
      <c r="CG5885">
        <v>0</v>
      </c>
      <c r="CH5885">
        <v>0</v>
      </c>
      <c r="CI5885">
        <v>0</v>
      </c>
      <c r="CL5885" t="s">
        <v>2195</v>
      </c>
      <c r="CM5885">
        <v>2</v>
      </c>
      <c r="CN5885">
        <v>0.221</v>
      </c>
      <c r="CP5885">
        <v>4.9000000000000002E-2</v>
      </c>
      <c r="CR5885">
        <v>5.3999999999999999E-2</v>
      </c>
      <c r="CU5885">
        <v>6.5000000000000002E-2</v>
      </c>
      <c r="DD5885">
        <v>5.8409999999999997E-2</v>
      </c>
      <c r="DE5885">
        <v>0</v>
      </c>
      <c r="DF5885">
        <v>0</v>
      </c>
      <c r="DG5885">
        <v>0</v>
      </c>
      <c r="DH5885">
        <v>0</v>
      </c>
      <c r="DI5885">
        <v>6.7000000000000004E-2</v>
      </c>
      <c r="DJ5885">
        <v>6.7000000000000004E-2</v>
      </c>
      <c r="DK5885">
        <v>7.2999999999999995E-2</v>
      </c>
      <c r="DL5885">
        <v>-74.344999999999999</v>
      </c>
      <c r="DM5885">
        <v>47167.129000000001</v>
      </c>
      <c r="DN5885">
        <v>47118.108999999997</v>
      </c>
      <c r="DT5885">
        <v>0</v>
      </c>
      <c r="DV5885">
        <v>94285.241999999998</v>
      </c>
      <c r="DW5885">
        <v>306582.5</v>
      </c>
      <c r="EA5885">
        <v>41843.597999999998</v>
      </c>
      <c r="EB5885">
        <v>1849.9059999999999</v>
      </c>
      <c r="EF5885">
        <v>151.59399999999999</v>
      </c>
      <c r="EK5885">
        <v>-8982.2510000000002</v>
      </c>
      <c r="EM5885">
        <v>224.02099999999999</v>
      </c>
      <c r="EN5885">
        <v>-5.8929999999999998</v>
      </c>
      <c r="EO5885">
        <v>68.451999999999998</v>
      </c>
      <c r="ER5885">
        <v>435953.09</v>
      </c>
      <c r="ES5885">
        <v>-149046.04999999999</v>
      </c>
      <c r="ET5885">
        <v>-149046.04999999999</v>
      </c>
      <c r="FB5885">
        <v>-4258.0330000000004</v>
      </c>
      <c r="FC5885">
        <v>-3344.3330000000001</v>
      </c>
      <c r="FF5885">
        <v>-156648.41</v>
      </c>
      <c r="FH5885">
        <v>1886968.1</v>
      </c>
      <c r="FI5885">
        <v>1607663.4</v>
      </c>
      <c r="FJ5885">
        <v>47118.108999999997</v>
      </c>
      <c r="FL5885">
        <v>306582.5</v>
      </c>
      <c r="FM5885">
        <v>43845.097999999998</v>
      </c>
      <c r="FN5885">
        <v>-8982.2510000000002</v>
      </c>
      <c r="FO5885">
        <v>218.12799999999999</v>
      </c>
      <c r="FP5885">
        <v>341663.47</v>
      </c>
      <c r="FR5885">
        <v>2013</v>
      </c>
      <c r="FS5885" t="s">
        <v>2090</v>
      </c>
      <c r="FT5885">
        <v>1</v>
      </c>
      <c r="FU5885">
        <v>5.91E-2</v>
      </c>
      <c r="FV5885">
        <v>0.04</v>
      </c>
      <c r="FW5885">
        <v>1.9099999999999999E-2</v>
      </c>
      <c r="FX5885">
        <v>4.53E-2</v>
      </c>
      <c r="FY5885">
        <v>8.5300000000000001E-2</v>
      </c>
      <c r="GI5885">
        <v>0</v>
      </c>
      <c r="GJ5885">
        <v>0</v>
      </c>
      <c r="GK5885">
        <v>0</v>
      </c>
      <c r="GL5885">
        <v>0</v>
      </c>
      <c r="GN5885">
        <v>2.6200000000000001E-2</v>
      </c>
      <c r="GQ5885">
        <v>20141</v>
      </c>
      <c r="GR5885">
        <v>1191290.25</v>
      </c>
      <c r="GU5885">
        <v>59.148000000000003</v>
      </c>
      <c r="GV5885">
        <v>2719</v>
      </c>
      <c r="GX5885">
        <v>9081</v>
      </c>
      <c r="GY5885">
        <v>142366.66</v>
      </c>
      <c r="HA5885">
        <v>15.677</v>
      </c>
      <c r="HK5885">
        <v>0</v>
      </c>
      <c r="HN5885">
        <v>31941</v>
      </c>
      <c r="HO5885">
        <v>0</v>
      </c>
      <c r="HP5885">
        <v>0</v>
      </c>
      <c r="IE5885">
        <v>20.9</v>
      </c>
      <c r="IF5885">
        <v>0</v>
      </c>
      <c r="II5885">
        <v>0.32888000000000001</v>
      </c>
      <c r="IJ5885">
        <v>0.46200000000000002</v>
      </c>
      <c r="IK5885">
        <v>0.45</v>
      </c>
      <c r="IL5885">
        <v>7.8E-2</v>
      </c>
      <c r="IM5885">
        <v>0.247</v>
      </c>
      <c r="IN5885">
        <v>0.27</v>
      </c>
      <c r="IO5885">
        <v>0.25700000000000001</v>
      </c>
      <c r="IP5885">
        <v>7.3999999999999996E-2</v>
      </c>
      <c r="IQ5885">
        <v>7.4999999999999997E-2</v>
      </c>
      <c r="IS5885">
        <v>0</v>
      </c>
      <c r="IT5885">
        <v>0</v>
      </c>
      <c r="IV5885">
        <v>5.0000000000000001E-3</v>
      </c>
      <c r="IW5885">
        <v>5.0000000000000001E-3</v>
      </c>
      <c r="IX5885">
        <v>0.17699999999999999</v>
      </c>
      <c r="IY5885">
        <v>0.21199999999999999</v>
      </c>
      <c r="IZ5885">
        <v>0.2</v>
      </c>
      <c r="JA5885" s="50"/>
      <c r="JB5885" s="50">
        <v>0</v>
      </c>
      <c r="JC5885" s="50">
        <v>0</v>
      </c>
      <c r="JD5885" s="50"/>
      <c r="JE5885" s="50">
        <v>0</v>
      </c>
      <c r="JF5885" s="50">
        <v>0</v>
      </c>
      <c r="JG5885" s="50"/>
      <c r="JH5885" s="50">
        <v>0</v>
      </c>
      <c r="JI5885" s="50">
        <v>0</v>
      </c>
      <c r="JJ5885" s="50">
        <v>2</v>
      </c>
      <c r="JK5885" s="50" t="s">
        <v>2571</v>
      </c>
      <c r="JL5885" s="50">
        <v>4.4380000000000003E-2</v>
      </c>
      <c r="JM5885" s="50">
        <v>864047</v>
      </c>
    </row>
    <row r="5886" spans="1:273">
      <c r="A5886" s="7" t="str">
        <f>'Pensions Data'!D5886&amp;'Pensions Data'!C5886</f>
        <v>2012Fairfax County Schools</v>
      </c>
      <c r="B5886">
        <v>25</v>
      </c>
      <c r="C5886" t="s">
        <v>24</v>
      </c>
      <c r="D5886">
        <v>2012</v>
      </c>
      <c r="E5886">
        <v>22</v>
      </c>
      <c r="F5886" t="s">
        <v>169</v>
      </c>
      <c r="H5886">
        <v>1</v>
      </c>
      <c r="I5886">
        <v>1973</v>
      </c>
      <c r="J5886">
        <v>0</v>
      </c>
      <c r="L5886">
        <v>5</v>
      </c>
      <c r="M5886" t="s">
        <v>290</v>
      </c>
      <c r="N5886" t="s">
        <v>342</v>
      </c>
      <c r="O5886" t="s">
        <v>386</v>
      </c>
      <c r="P5886">
        <v>2</v>
      </c>
      <c r="Q5886" t="s">
        <v>418</v>
      </c>
      <c r="R5886">
        <v>1</v>
      </c>
      <c r="S5886" t="s">
        <v>424</v>
      </c>
      <c r="T5886" t="s">
        <v>1619</v>
      </c>
      <c r="U5886">
        <v>1</v>
      </c>
      <c r="W5886" t="s">
        <v>2438</v>
      </c>
      <c r="X5886">
        <v>0</v>
      </c>
      <c r="Y5886">
        <v>0</v>
      </c>
      <c r="Z5886" s="4">
        <v>40908</v>
      </c>
      <c r="AA5886" s="4">
        <v>41090</v>
      </c>
      <c r="AB5886" t="s">
        <v>530</v>
      </c>
      <c r="AC5886" t="s">
        <v>605</v>
      </c>
      <c r="AD5886" t="s">
        <v>770</v>
      </c>
      <c r="AE5886">
        <v>3.7499999999999999E-2</v>
      </c>
      <c r="AF5886">
        <v>7.4999999999999997E-2</v>
      </c>
      <c r="AG5886">
        <v>1</v>
      </c>
      <c r="AH5886">
        <v>0</v>
      </c>
      <c r="AI5886">
        <v>5</v>
      </c>
      <c r="AJ5886">
        <v>1</v>
      </c>
      <c r="AK5886">
        <v>3</v>
      </c>
      <c r="AL5886">
        <v>26</v>
      </c>
      <c r="BQ5886">
        <v>3.7499999999999999E-2</v>
      </c>
      <c r="BU5886">
        <v>3.7499999999999999E-2</v>
      </c>
      <c r="BV5886">
        <v>1866952</v>
      </c>
      <c r="BW5886">
        <v>2470964</v>
      </c>
      <c r="BX5886">
        <v>0.75560000000000005</v>
      </c>
      <c r="BY5886">
        <v>604012</v>
      </c>
      <c r="BZ5886">
        <v>0</v>
      </c>
      <c r="CA5886">
        <v>1246973</v>
      </c>
      <c r="CB5886">
        <v>50738.815999999999</v>
      </c>
      <c r="CC5886">
        <v>1.04</v>
      </c>
      <c r="CG5886">
        <v>0</v>
      </c>
      <c r="CH5886">
        <v>0</v>
      </c>
      <c r="CI5886">
        <v>0</v>
      </c>
      <c r="CL5886" t="s">
        <v>2195</v>
      </c>
      <c r="CM5886">
        <v>2</v>
      </c>
      <c r="CN5886">
        <v>4.0000000000000001E-3</v>
      </c>
      <c r="CP5886">
        <v>0.128</v>
      </c>
      <c r="CR5886">
        <v>2.1000000000000001E-2</v>
      </c>
      <c r="CU5886">
        <v>6.9000000000000006E-2</v>
      </c>
      <c r="DD5886">
        <v>5.3769999999999998E-2</v>
      </c>
      <c r="DE5886">
        <v>0</v>
      </c>
      <c r="DF5886">
        <v>0</v>
      </c>
      <c r="DG5886">
        <v>0</v>
      </c>
      <c r="DH5886">
        <v>0</v>
      </c>
      <c r="DI5886">
        <v>0.13200000000000001</v>
      </c>
      <c r="DJ5886">
        <v>3.2000000000000001E-2</v>
      </c>
      <c r="DK5886">
        <v>7.6999999999999999E-2</v>
      </c>
      <c r="DL5886">
        <v>-113.599</v>
      </c>
      <c r="DM5886">
        <v>49142.379000000001</v>
      </c>
      <c r="DN5886">
        <v>52934.245999999999</v>
      </c>
      <c r="DT5886">
        <v>0</v>
      </c>
      <c r="DV5886">
        <v>102076.63</v>
      </c>
      <c r="DW5886">
        <v>-35410.523000000001</v>
      </c>
      <c r="EA5886">
        <v>43723.934000000001</v>
      </c>
      <c r="EB5886">
        <v>3057.654</v>
      </c>
      <c r="EF5886">
        <v>90.588999999999999</v>
      </c>
      <c r="EK5886">
        <v>-10167.16</v>
      </c>
      <c r="EM5886">
        <v>94.364999999999995</v>
      </c>
      <c r="EN5886">
        <v>246.577</v>
      </c>
      <c r="EO5886">
        <v>360.17599999999999</v>
      </c>
      <c r="ER5886">
        <v>103712.06</v>
      </c>
      <c r="ES5886">
        <v>-155041.76999999999</v>
      </c>
      <c r="ET5886">
        <v>-155041.76999999999</v>
      </c>
      <c r="FB5886">
        <v>-4295.1710000000003</v>
      </c>
      <c r="FC5886">
        <v>-3574.9229999999998</v>
      </c>
      <c r="FF5886">
        <v>-162911.85999999999</v>
      </c>
      <c r="FH5886">
        <v>1827768.4</v>
      </c>
      <c r="FI5886">
        <v>1886968.1</v>
      </c>
      <c r="FJ5886">
        <v>52934.245999999999</v>
      </c>
      <c r="FL5886">
        <v>-35410.523000000001</v>
      </c>
      <c r="FM5886">
        <v>46872.175999999999</v>
      </c>
      <c r="FN5886">
        <v>-10167.16</v>
      </c>
      <c r="FO5886">
        <v>340.94200000000001</v>
      </c>
      <c r="FP5886">
        <v>1635.434</v>
      </c>
      <c r="FR5886">
        <v>2014</v>
      </c>
      <c r="FS5886" t="s">
        <v>2090</v>
      </c>
      <c r="FT5886">
        <v>1</v>
      </c>
      <c r="FU5886">
        <v>5.7599999999999998E-2</v>
      </c>
      <c r="FV5886">
        <v>0.03</v>
      </c>
      <c r="FW5886">
        <v>2.76E-2</v>
      </c>
      <c r="FX5886">
        <v>5.5100000000000003E-2</v>
      </c>
      <c r="FY5886">
        <v>8.5099999999999995E-2</v>
      </c>
      <c r="GI5886">
        <v>0</v>
      </c>
      <c r="GJ5886">
        <v>0</v>
      </c>
      <c r="GK5886">
        <v>0</v>
      </c>
      <c r="GL5886">
        <v>0</v>
      </c>
      <c r="GN5886">
        <v>2.75E-2</v>
      </c>
      <c r="GQ5886">
        <v>20976</v>
      </c>
      <c r="GR5886">
        <v>1246973.25</v>
      </c>
      <c r="GU5886">
        <v>59.448</v>
      </c>
      <c r="GV5886">
        <v>2861</v>
      </c>
      <c r="GX5886">
        <v>9467</v>
      </c>
      <c r="GY5886">
        <v>148697.35999999999</v>
      </c>
      <c r="HA5886">
        <v>15.707000000000001</v>
      </c>
      <c r="HK5886">
        <v>0</v>
      </c>
      <c r="HN5886">
        <v>33304</v>
      </c>
      <c r="HO5886">
        <v>0</v>
      </c>
      <c r="HP5886">
        <v>0</v>
      </c>
      <c r="IE5886">
        <v>1.8</v>
      </c>
      <c r="IF5886">
        <v>0</v>
      </c>
      <c r="II5886">
        <v>-6.028E-2</v>
      </c>
      <c r="IJ5886">
        <v>0.39100000000000001</v>
      </c>
      <c r="IK5886">
        <v>0.39</v>
      </c>
      <c r="IL5886">
        <v>6.9000000000000006E-2</v>
      </c>
      <c r="IM5886">
        <v>0.28899999999999998</v>
      </c>
      <c r="IN5886">
        <v>0.28999999999999998</v>
      </c>
      <c r="IO5886">
        <v>7.0000000000000007E-2</v>
      </c>
      <c r="IP5886">
        <v>7.8E-2</v>
      </c>
      <c r="IQ5886">
        <v>7.4999999999999997E-2</v>
      </c>
      <c r="IS5886">
        <v>0</v>
      </c>
      <c r="IT5886">
        <v>0</v>
      </c>
      <c r="IV5886">
        <v>8.9999999999999993E-3</v>
      </c>
      <c r="IW5886">
        <v>1.4999999999999999E-2</v>
      </c>
      <c r="IX5886">
        <v>4.3999999999999997E-2</v>
      </c>
      <c r="IY5886">
        <v>0.23300000000000001</v>
      </c>
      <c r="IZ5886">
        <v>0.23</v>
      </c>
      <c r="JA5886" s="50"/>
      <c r="JB5886" s="50">
        <v>0</v>
      </c>
      <c r="JC5886" s="50">
        <v>0</v>
      </c>
      <c r="JD5886" s="50"/>
      <c r="JE5886" s="50">
        <v>0</v>
      </c>
      <c r="JF5886" s="50">
        <v>0</v>
      </c>
      <c r="JG5886" s="50"/>
      <c r="JH5886" s="50">
        <v>0</v>
      </c>
      <c r="JI5886" s="50">
        <v>0</v>
      </c>
      <c r="JJ5886" s="50">
        <v>2</v>
      </c>
      <c r="JK5886" s="50" t="s">
        <v>2571</v>
      </c>
      <c r="JL5886" s="50">
        <v>3.6170000000000001E-2</v>
      </c>
      <c r="JM5886" s="50">
        <v>1055931</v>
      </c>
    </row>
    <row r="5887" spans="1:273">
      <c r="A5887" s="7" t="str">
        <f>'Pensions Data'!D5887&amp;'Pensions Data'!C5887</f>
        <v>2013Fairfax County Schools</v>
      </c>
      <c r="B5887">
        <v>25</v>
      </c>
      <c r="C5887" t="s">
        <v>24</v>
      </c>
      <c r="D5887">
        <v>2013</v>
      </c>
      <c r="E5887">
        <v>22</v>
      </c>
      <c r="F5887" t="s">
        <v>169</v>
      </c>
      <c r="H5887">
        <v>1</v>
      </c>
      <c r="I5887">
        <v>1973</v>
      </c>
      <c r="J5887">
        <v>0</v>
      </c>
      <c r="L5887">
        <v>5</v>
      </c>
      <c r="M5887" t="s">
        <v>290</v>
      </c>
      <c r="N5887" t="s">
        <v>342</v>
      </c>
      <c r="O5887" t="s">
        <v>386</v>
      </c>
      <c r="P5887">
        <v>2</v>
      </c>
      <c r="Q5887" t="s">
        <v>418</v>
      </c>
      <c r="R5887">
        <v>1</v>
      </c>
      <c r="S5887" t="s">
        <v>424</v>
      </c>
      <c r="T5887" t="s">
        <v>1619</v>
      </c>
      <c r="U5887">
        <v>1</v>
      </c>
      <c r="W5887" t="s">
        <v>2438</v>
      </c>
      <c r="X5887">
        <v>0</v>
      </c>
      <c r="Y5887">
        <v>0</v>
      </c>
      <c r="Z5887" s="4">
        <v>41274</v>
      </c>
      <c r="AA5887" s="4">
        <v>41455</v>
      </c>
      <c r="AB5887" t="s">
        <v>530</v>
      </c>
      <c r="AC5887" t="s">
        <v>605</v>
      </c>
      <c r="AD5887" t="s">
        <v>770</v>
      </c>
      <c r="AE5887">
        <v>3.7499999999999999E-2</v>
      </c>
      <c r="AF5887">
        <v>7.4999999999999997E-2</v>
      </c>
      <c r="AG5887">
        <v>1</v>
      </c>
      <c r="AH5887">
        <v>0</v>
      </c>
      <c r="AI5887">
        <v>5</v>
      </c>
      <c r="AJ5887">
        <v>1</v>
      </c>
      <c r="AK5887">
        <v>3</v>
      </c>
      <c r="AL5887">
        <v>25</v>
      </c>
      <c r="BQ5887">
        <v>3.7499999999999999E-2</v>
      </c>
      <c r="BU5887">
        <v>3.7499999999999999E-2</v>
      </c>
      <c r="BV5887">
        <v>1935292</v>
      </c>
      <c r="BW5887">
        <v>2566128</v>
      </c>
      <c r="BX5887">
        <v>0.75419999999999998</v>
      </c>
      <c r="BY5887">
        <v>630836</v>
      </c>
      <c r="BZ5887">
        <v>0</v>
      </c>
      <c r="CA5887">
        <v>1297537</v>
      </c>
      <c r="CB5887">
        <v>68242.008000000002</v>
      </c>
      <c r="CC5887">
        <v>1</v>
      </c>
      <c r="CG5887">
        <v>0</v>
      </c>
      <c r="CH5887">
        <v>0</v>
      </c>
      <c r="CI5887">
        <v>0</v>
      </c>
      <c r="CL5887" t="s">
        <v>2195</v>
      </c>
      <c r="CM5887">
        <v>2</v>
      </c>
      <c r="CN5887">
        <v>0.112</v>
      </c>
      <c r="CP5887">
        <v>0.109</v>
      </c>
      <c r="CR5887">
        <v>5.1999999999999998E-2</v>
      </c>
      <c r="CU5887">
        <v>7.8E-2</v>
      </c>
      <c r="DD5887">
        <v>5.8139999999999997E-2</v>
      </c>
      <c r="DE5887">
        <v>0</v>
      </c>
      <c r="DF5887">
        <v>0</v>
      </c>
      <c r="DG5887">
        <v>0</v>
      </c>
      <c r="DH5887">
        <v>0</v>
      </c>
      <c r="DI5887">
        <v>0.112</v>
      </c>
      <c r="DJ5887">
        <v>6.3E-2</v>
      </c>
      <c r="DK5887">
        <v>8.5999999999999993E-2</v>
      </c>
      <c r="DL5887">
        <v>-157.83799999999999</v>
      </c>
      <c r="DM5887">
        <v>38428.366999999998</v>
      </c>
      <c r="DN5887">
        <v>67734.633000000002</v>
      </c>
      <c r="DT5887">
        <v>0</v>
      </c>
      <c r="DV5887">
        <v>106163</v>
      </c>
      <c r="DW5887">
        <v>151780.66</v>
      </c>
      <c r="EA5887">
        <v>46447.961000000003</v>
      </c>
      <c r="EB5887">
        <v>3416.1480000000001</v>
      </c>
      <c r="EF5887">
        <v>42.997999999999998</v>
      </c>
      <c r="EK5887">
        <v>-11106.754999999999</v>
      </c>
      <c r="EM5887">
        <v>138.16900000000001</v>
      </c>
      <c r="EN5887">
        <v>228.67599999999999</v>
      </c>
      <c r="EO5887">
        <v>386.51400000000001</v>
      </c>
      <c r="ER5887">
        <v>297110.84000000003</v>
      </c>
      <c r="ES5887">
        <v>-160098.13</v>
      </c>
      <c r="ET5887">
        <v>-160098.13</v>
      </c>
      <c r="FB5887">
        <v>-4419.8059999999996</v>
      </c>
      <c r="FC5887">
        <v>-3588.4140000000002</v>
      </c>
      <c r="FF5887">
        <v>-168106.34</v>
      </c>
      <c r="FH5887">
        <v>1956772.9</v>
      </c>
      <c r="FI5887">
        <v>1827768.4</v>
      </c>
      <c r="FJ5887">
        <v>67734.633000000002</v>
      </c>
      <c r="FL5887">
        <v>151780.66</v>
      </c>
      <c r="FM5887">
        <v>49907.105000000003</v>
      </c>
      <c r="FN5887">
        <v>-11106.754999999999</v>
      </c>
      <c r="FO5887">
        <v>366.84500000000003</v>
      </c>
      <c r="FP5887">
        <v>190947.86</v>
      </c>
      <c r="FR5887">
        <v>2015</v>
      </c>
      <c r="FS5887" t="s">
        <v>2090</v>
      </c>
      <c r="FT5887">
        <v>1</v>
      </c>
      <c r="FU5887">
        <v>5.7799999999999997E-2</v>
      </c>
      <c r="FV5887">
        <v>0.03</v>
      </c>
      <c r="FW5887">
        <v>2.7799999999999998E-2</v>
      </c>
      <c r="FX5887">
        <v>5.5800000000000002E-2</v>
      </c>
      <c r="FY5887">
        <v>8.5800000000000001E-2</v>
      </c>
      <c r="GI5887">
        <v>0</v>
      </c>
      <c r="GJ5887">
        <v>0</v>
      </c>
      <c r="GK5887">
        <v>0</v>
      </c>
      <c r="GL5887">
        <v>0</v>
      </c>
      <c r="GN5887">
        <v>2.8000000000000001E-2</v>
      </c>
      <c r="GQ5887">
        <v>21519</v>
      </c>
      <c r="GR5887">
        <v>1297536.5</v>
      </c>
      <c r="GU5887">
        <v>60.296999999999997</v>
      </c>
      <c r="GV5887">
        <v>3099</v>
      </c>
      <c r="GX5887">
        <v>9788</v>
      </c>
      <c r="GY5887">
        <v>152634.06</v>
      </c>
      <c r="HA5887">
        <v>15.593999999999999</v>
      </c>
      <c r="HK5887">
        <v>0</v>
      </c>
      <c r="HN5887">
        <v>34406</v>
      </c>
      <c r="HO5887">
        <v>0</v>
      </c>
      <c r="HP5887">
        <v>0</v>
      </c>
      <c r="IE5887">
        <v>9.1999999999999993</v>
      </c>
      <c r="IF5887">
        <v>0</v>
      </c>
      <c r="II5887">
        <v>0.2039</v>
      </c>
      <c r="IJ5887">
        <v>0.41299999999999998</v>
      </c>
      <c r="IK5887">
        <v>0.39</v>
      </c>
      <c r="IL5887">
        <v>2.8000000000000001E-2</v>
      </c>
      <c r="IM5887">
        <v>0.27300000000000002</v>
      </c>
      <c r="IN5887">
        <v>0.28999999999999998</v>
      </c>
      <c r="IO5887">
        <v>0.13200000000000001</v>
      </c>
      <c r="IP5887">
        <v>7.8E-2</v>
      </c>
      <c r="IQ5887">
        <v>7.4999999999999997E-2</v>
      </c>
      <c r="IS5887">
        <v>0</v>
      </c>
      <c r="IT5887">
        <v>0</v>
      </c>
      <c r="IV5887">
        <v>1.4E-2</v>
      </c>
      <c r="IW5887">
        <v>1.4999999999999999E-2</v>
      </c>
      <c r="IX5887">
        <v>0.05</v>
      </c>
      <c r="IY5887">
        <v>0.221</v>
      </c>
      <c r="IZ5887">
        <v>0.23</v>
      </c>
      <c r="JA5887" s="50"/>
      <c r="JB5887" s="50">
        <v>0</v>
      </c>
      <c r="JC5887" s="50">
        <v>0</v>
      </c>
      <c r="JD5887" s="50"/>
      <c r="JE5887" s="50">
        <v>1E-3</v>
      </c>
      <c r="JF5887" s="50">
        <v>0</v>
      </c>
      <c r="JG5887" s="50"/>
      <c r="JH5887" s="50">
        <v>0</v>
      </c>
      <c r="JI5887" s="50">
        <v>0</v>
      </c>
      <c r="JJ5887" s="50">
        <v>2</v>
      </c>
      <c r="JK5887" s="50" t="s">
        <v>2571</v>
      </c>
      <c r="JL5887" s="50">
        <v>3.9800000000000002E-2</v>
      </c>
      <c r="JM5887" s="50">
        <v>535592</v>
      </c>
    </row>
    <row r="5888" spans="1:273">
      <c r="A5888" s="7" t="str">
        <f>'Pensions Data'!D5888&amp;'Pensions Data'!C5888</f>
        <v>2014Fairfax County Schools</v>
      </c>
      <c r="B5888">
        <v>25</v>
      </c>
      <c r="C5888" t="s">
        <v>24</v>
      </c>
      <c r="D5888">
        <v>2014</v>
      </c>
      <c r="E5888">
        <v>22</v>
      </c>
      <c r="F5888" t="s">
        <v>169</v>
      </c>
      <c r="H5888">
        <v>1</v>
      </c>
      <c r="I5888">
        <v>1973</v>
      </c>
      <c r="J5888">
        <v>0</v>
      </c>
      <c r="L5888">
        <v>5</v>
      </c>
      <c r="M5888" t="s">
        <v>290</v>
      </c>
      <c r="N5888" t="s">
        <v>342</v>
      </c>
      <c r="O5888" t="s">
        <v>386</v>
      </c>
      <c r="P5888">
        <v>2</v>
      </c>
      <c r="Q5888" t="s">
        <v>418</v>
      </c>
      <c r="R5888">
        <v>1</v>
      </c>
      <c r="S5888" t="s">
        <v>424</v>
      </c>
      <c r="T5888" t="s">
        <v>1619</v>
      </c>
      <c r="U5888">
        <v>1</v>
      </c>
      <c r="W5888" t="s">
        <v>2438</v>
      </c>
      <c r="X5888">
        <v>0</v>
      </c>
      <c r="Y5888">
        <v>0</v>
      </c>
      <c r="Z5888" s="4">
        <v>41639</v>
      </c>
      <c r="AA5888" s="4">
        <v>41820</v>
      </c>
      <c r="AB5888" t="s">
        <v>530</v>
      </c>
      <c r="AC5888" t="s">
        <v>605</v>
      </c>
      <c r="AD5888" t="s">
        <v>770</v>
      </c>
      <c r="AE5888">
        <v>3.7499999999999999E-2</v>
      </c>
      <c r="AF5888">
        <v>7.4999999999999997E-2</v>
      </c>
      <c r="AG5888">
        <v>1</v>
      </c>
      <c r="AH5888">
        <v>0</v>
      </c>
      <c r="AI5888">
        <v>5</v>
      </c>
      <c r="AJ5888">
        <v>1</v>
      </c>
      <c r="AK5888">
        <v>3</v>
      </c>
      <c r="AL5888">
        <v>24</v>
      </c>
      <c r="AM5888">
        <v>7.4999999999999997E-2</v>
      </c>
      <c r="AO5888" t="s">
        <v>1319</v>
      </c>
      <c r="AU5888">
        <v>2100721.679</v>
      </c>
      <c r="AV5888">
        <v>2029004.5209999999</v>
      </c>
      <c r="AW5888">
        <v>-56866.862999999998</v>
      </c>
      <c r="AX5888">
        <v>0</v>
      </c>
      <c r="AY5888">
        <v>0</v>
      </c>
      <c r="AZ5888">
        <v>0</v>
      </c>
      <c r="BA5888">
        <v>1</v>
      </c>
      <c r="BB5888">
        <v>4</v>
      </c>
      <c r="BD5888">
        <v>0</v>
      </c>
      <c r="BE5888">
        <v>0.2</v>
      </c>
      <c r="BF5888">
        <v>5</v>
      </c>
      <c r="BG5888">
        <v>0</v>
      </c>
      <c r="BH5888">
        <v>0</v>
      </c>
      <c r="BI5888">
        <v>4</v>
      </c>
      <c r="BJ5888">
        <v>2</v>
      </c>
      <c r="BK5888">
        <v>1</v>
      </c>
      <c r="BL5888">
        <v>1.25</v>
      </c>
      <c r="BM5888">
        <v>0.75</v>
      </c>
      <c r="BQ5888">
        <v>3.7499999999999999E-2</v>
      </c>
      <c r="BU5888">
        <v>3.7499999999999999E-2</v>
      </c>
      <c r="BV5888">
        <v>2029005</v>
      </c>
      <c r="BW5888">
        <v>2645500</v>
      </c>
      <c r="BX5888">
        <v>0.76700000000000002</v>
      </c>
      <c r="BY5888">
        <v>616495</v>
      </c>
      <c r="BZ5888">
        <v>0</v>
      </c>
      <c r="CA5888">
        <v>1320309</v>
      </c>
      <c r="CB5888">
        <v>72748.991999999998</v>
      </c>
      <c r="CC5888">
        <v>1.01959</v>
      </c>
      <c r="CD5888">
        <v>2697688.5</v>
      </c>
      <c r="CE5888">
        <v>2204927.2999999998</v>
      </c>
      <c r="CF5888">
        <v>492761.44</v>
      </c>
      <c r="CG5888">
        <v>0</v>
      </c>
      <c r="CH5888">
        <v>0</v>
      </c>
      <c r="CI5888">
        <v>0</v>
      </c>
      <c r="CK5888">
        <v>0.81733999999999996</v>
      </c>
      <c r="CL5888" t="s">
        <v>2195</v>
      </c>
      <c r="CM5888">
        <v>2</v>
      </c>
      <c r="CN5888">
        <v>0.16200000000000001</v>
      </c>
      <c r="CP5888">
        <v>9.0999999999999998E-2</v>
      </c>
      <c r="CR5888">
        <v>0.13100000000000001</v>
      </c>
      <c r="CU5888">
        <v>7.5999999999999998E-2</v>
      </c>
      <c r="DD5888">
        <v>6.5240000000000006E-2</v>
      </c>
      <c r="DE5888">
        <v>0</v>
      </c>
      <c r="DF5888">
        <v>0</v>
      </c>
      <c r="DG5888">
        <v>0</v>
      </c>
      <c r="DH5888">
        <v>0</v>
      </c>
      <c r="DI5888">
        <v>9.2999999999999999E-2</v>
      </c>
      <c r="DJ5888">
        <v>0.13400000000000001</v>
      </c>
      <c r="DK5888">
        <v>8.4000000000000005E-2</v>
      </c>
      <c r="DL5888">
        <v>-76.254000000000005</v>
      </c>
      <c r="DM5888">
        <v>40018.589999999997</v>
      </c>
      <c r="DN5888">
        <v>74174.077999999994</v>
      </c>
      <c r="DT5888">
        <v>0</v>
      </c>
      <c r="DV5888">
        <v>114192.67</v>
      </c>
      <c r="DW5888">
        <v>272689.84000000003</v>
      </c>
      <c r="EA5888">
        <v>40909.309000000001</v>
      </c>
      <c r="EB5888">
        <v>2922.6320000000001</v>
      </c>
      <c r="EF5888">
        <v>54.966999999999999</v>
      </c>
      <c r="EK5888">
        <v>-12165.058999999999</v>
      </c>
      <c r="EM5888">
        <v>131.434</v>
      </c>
      <c r="EN5888">
        <v>97.674999999999997</v>
      </c>
      <c r="EO5888">
        <v>173.929</v>
      </c>
      <c r="ER5888">
        <v>418833.47</v>
      </c>
      <c r="ES5888">
        <v>-161276.82999999999</v>
      </c>
      <c r="ET5888">
        <v>-161276.82999999999</v>
      </c>
      <c r="FB5888">
        <v>-5772.9589999999998</v>
      </c>
      <c r="FC5888">
        <v>-3629.32</v>
      </c>
      <c r="FF5888">
        <v>-170679.11</v>
      </c>
      <c r="FH5888">
        <v>2204927.2999999998</v>
      </c>
      <c r="FI5888">
        <v>1956772.9</v>
      </c>
      <c r="FJ5888">
        <v>74174.077999999994</v>
      </c>
      <c r="FL5888">
        <v>272689.84000000003</v>
      </c>
      <c r="FM5888">
        <v>43886.91</v>
      </c>
      <c r="FN5888">
        <v>-12165.058999999999</v>
      </c>
      <c r="FO5888">
        <v>229.10900000000001</v>
      </c>
      <c r="FP5888">
        <v>304640.78000000003</v>
      </c>
      <c r="FR5888">
        <v>2016</v>
      </c>
      <c r="FS5888" t="s">
        <v>2090</v>
      </c>
      <c r="FT5888">
        <v>1</v>
      </c>
      <c r="FU5888">
        <v>5.8000000000000003E-2</v>
      </c>
      <c r="FV5888">
        <v>0.03</v>
      </c>
      <c r="FW5888">
        <v>2.8000000000000001E-2</v>
      </c>
      <c r="FX5888">
        <v>5.5399999999999998E-2</v>
      </c>
      <c r="FY5888">
        <v>8.5400000000000004E-2</v>
      </c>
      <c r="GI5888">
        <v>0</v>
      </c>
      <c r="GJ5888">
        <v>0</v>
      </c>
      <c r="GK5888">
        <v>0</v>
      </c>
      <c r="GL5888">
        <v>0</v>
      </c>
      <c r="GN5888">
        <v>2.7400000000000001E-2</v>
      </c>
      <c r="GQ5888">
        <v>21643</v>
      </c>
      <c r="GR5888">
        <v>1320308.125</v>
      </c>
      <c r="GU5888">
        <v>61.003999999999998</v>
      </c>
      <c r="GV5888">
        <v>3509</v>
      </c>
      <c r="GX5888">
        <v>10156</v>
      </c>
      <c r="GY5888">
        <v>160098.13</v>
      </c>
      <c r="HA5888">
        <v>15.193</v>
      </c>
      <c r="HK5888">
        <v>0</v>
      </c>
      <c r="HN5888">
        <v>35308</v>
      </c>
      <c r="HO5888">
        <v>0</v>
      </c>
      <c r="HP5888">
        <v>0</v>
      </c>
      <c r="IE5888">
        <v>14.7</v>
      </c>
      <c r="IF5888">
        <v>0</v>
      </c>
      <c r="II5888">
        <v>0.25231999999999999</v>
      </c>
      <c r="IJ5888">
        <v>0.4</v>
      </c>
      <c r="IK5888">
        <v>0.39</v>
      </c>
      <c r="IL5888">
        <v>6.6000000000000003E-2</v>
      </c>
      <c r="IM5888">
        <v>0.27500000000000002</v>
      </c>
      <c r="IN5888">
        <v>0.28999999999999998</v>
      </c>
      <c r="IO5888">
        <v>0.14399999999999999</v>
      </c>
      <c r="IP5888">
        <v>7.6999999999999999E-2</v>
      </c>
      <c r="IQ5888">
        <v>7.4999999999999997E-2</v>
      </c>
      <c r="IS5888">
        <v>0</v>
      </c>
      <c r="IT5888">
        <v>0</v>
      </c>
      <c r="IV5888">
        <v>1.6E-2</v>
      </c>
      <c r="IW5888">
        <v>1.4999999999999999E-2</v>
      </c>
      <c r="IX5888">
        <v>0.159</v>
      </c>
      <c r="IY5888">
        <v>0.23100000000000001</v>
      </c>
      <c r="IZ5888">
        <v>0.23</v>
      </c>
      <c r="JA5888" s="50"/>
      <c r="JB5888" s="50">
        <v>0</v>
      </c>
      <c r="JC5888" s="50">
        <v>0</v>
      </c>
      <c r="JD5888" s="50"/>
      <c r="JE5888" s="50">
        <v>1E-3</v>
      </c>
      <c r="JF5888" s="50">
        <v>0</v>
      </c>
      <c r="JG5888" s="50"/>
      <c r="JH5888" s="50">
        <v>0</v>
      </c>
      <c r="JI5888" s="50">
        <v>0</v>
      </c>
      <c r="JJ5888" s="50">
        <v>2</v>
      </c>
      <c r="JK5888" s="50" t="s">
        <v>2571</v>
      </c>
      <c r="JL5888" s="50">
        <v>3.8989999999999997E-2</v>
      </c>
      <c r="JM5888" s="50">
        <v>605762</v>
      </c>
    </row>
    <row r="5889" spans="1:273">
      <c r="A5889" s="7" t="str">
        <f>'Pensions Data'!D5889&amp;'Pensions Data'!C5889</f>
        <v>2015Fairfax County Schools</v>
      </c>
      <c r="B5889">
        <v>25</v>
      </c>
      <c r="C5889" t="s">
        <v>24</v>
      </c>
      <c r="D5889">
        <v>2015</v>
      </c>
      <c r="E5889">
        <v>22</v>
      </c>
      <c r="F5889" t="s">
        <v>169</v>
      </c>
      <c r="H5889">
        <v>1</v>
      </c>
      <c r="I5889">
        <v>1973</v>
      </c>
      <c r="J5889">
        <v>0</v>
      </c>
      <c r="L5889">
        <v>5</v>
      </c>
      <c r="M5889" t="s">
        <v>290</v>
      </c>
      <c r="N5889" t="s">
        <v>342</v>
      </c>
      <c r="O5889" t="s">
        <v>386</v>
      </c>
      <c r="P5889">
        <v>2</v>
      </c>
      <c r="Q5889" t="s">
        <v>418</v>
      </c>
      <c r="R5889">
        <v>1</v>
      </c>
      <c r="S5889" t="s">
        <v>424</v>
      </c>
      <c r="T5889" t="s">
        <v>1619</v>
      </c>
      <c r="U5889">
        <v>1</v>
      </c>
      <c r="W5889" t="s">
        <v>2438</v>
      </c>
      <c r="X5889">
        <v>0</v>
      </c>
      <c r="Y5889">
        <v>0</v>
      </c>
      <c r="Z5889" s="4">
        <v>42004</v>
      </c>
      <c r="AA5889" s="4">
        <v>42185</v>
      </c>
      <c r="AB5889" t="s">
        <v>530</v>
      </c>
      <c r="AC5889" t="s">
        <v>605</v>
      </c>
      <c r="AD5889" t="s">
        <v>770</v>
      </c>
      <c r="AE5889">
        <v>0.03</v>
      </c>
      <c r="AF5889">
        <v>7.4999999999999997E-2</v>
      </c>
      <c r="AG5889">
        <v>1</v>
      </c>
      <c r="AH5889">
        <v>0</v>
      </c>
      <c r="AI5889">
        <v>5</v>
      </c>
      <c r="AJ5889">
        <v>1</v>
      </c>
      <c r="AK5889">
        <v>3</v>
      </c>
      <c r="AL5889">
        <v>23</v>
      </c>
      <c r="AM5889">
        <v>7.4999999999999997E-2</v>
      </c>
      <c r="AO5889" t="s">
        <v>1320</v>
      </c>
      <c r="AU5889">
        <v>2146541.2889999999</v>
      </c>
      <c r="AV5889">
        <v>2123910.3199999998</v>
      </c>
      <c r="AW5889">
        <v>-52485.779000000002</v>
      </c>
      <c r="AX5889">
        <v>0</v>
      </c>
      <c r="AY5889">
        <v>0</v>
      </c>
      <c r="AZ5889">
        <v>0</v>
      </c>
      <c r="BA5889">
        <v>1</v>
      </c>
      <c r="BB5889">
        <v>4</v>
      </c>
      <c r="BD5889">
        <v>0</v>
      </c>
      <c r="BE5889">
        <v>0.2</v>
      </c>
      <c r="BF5889">
        <v>5</v>
      </c>
      <c r="BG5889">
        <v>0</v>
      </c>
      <c r="BH5889">
        <v>0</v>
      </c>
      <c r="BI5889">
        <v>4</v>
      </c>
      <c r="BJ5889">
        <v>2</v>
      </c>
      <c r="BK5889">
        <v>1</v>
      </c>
      <c r="BL5889">
        <v>1.25</v>
      </c>
      <c r="BM5889">
        <v>0.75</v>
      </c>
      <c r="BQ5889">
        <v>3.7499999999999999E-2</v>
      </c>
      <c r="BU5889">
        <v>3.7499999999999999E-2</v>
      </c>
      <c r="BV5889">
        <v>2123910</v>
      </c>
      <c r="BW5889">
        <v>2733845</v>
      </c>
      <c r="BX5889">
        <v>0.77700000000000002</v>
      </c>
      <c r="BY5889">
        <v>609935</v>
      </c>
      <c r="BZ5889">
        <v>0</v>
      </c>
      <c r="CA5889">
        <v>1340344</v>
      </c>
      <c r="CB5889">
        <v>74791.179999999993</v>
      </c>
      <c r="CC5889">
        <v>0.99375999999999998</v>
      </c>
      <c r="CD5889">
        <v>2789227.5</v>
      </c>
      <c r="CE5889">
        <v>2179724</v>
      </c>
      <c r="CF5889">
        <v>609503.38</v>
      </c>
      <c r="CG5889">
        <v>0</v>
      </c>
      <c r="CH5889">
        <v>0</v>
      </c>
      <c r="CI5889">
        <v>0</v>
      </c>
      <c r="CK5889">
        <v>0.78147999999999995</v>
      </c>
      <c r="CL5889" t="s">
        <v>2195</v>
      </c>
      <c r="CM5889">
        <v>2</v>
      </c>
      <c r="CN5889">
        <v>0.02</v>
      </c>
      <c r="CP5889">
        <v>9.7000000000000003E-2</v>
      </c>
      <c r="CR5889">
        <v>0.10100000000000001</v>
      </c>
      <c r="CU5889">
        <v>6.7000000000000004E-2</v>
      </c>
      <c r="CW5889">
        <v>6.216E-2</v>
      </c>
      <c r="DD5889">
        <v>6.216E-2</v>
      </c>
      <c r="DE5889">
        <v>0</v>
      </c>
      <c r="DF5889">
        <v>0</v>
      </c>
      <c r="DG5889">
        <v>0</v>
      </c>
      <c r="DH5889">
        <v>0</v>
      </c>
      <c r="DI5889">
        <v>9.8000000000000004E-2</v>
      </c>
      <c r="DJ5889">
        <v>0.104</v>
      </c>
      <c r="DK5889">
        <v>7.3999999999999996E-2</v>
      </c>
      <c r="DL5889">
        <v>-142.154</v>
      </c>
      <c r="DM5889">
        <v>39982.964999999997</v>
      </c>
      <c r="DN5889">
        <v>74324.398000000001</v>
      </c>
      <c r="DT5889">
        <v>0</v>
      </c>
      <c r="DV5889">
        <v>114307.36</v>
      </c>
      <c r="DW5889">
        <v>42.16</v>
      </c>
      <c r="EA5889">
        <v>37472.574000000001</v>
      </c>
      <c r="EB5889">
        <v>7548.1329999999998</v>
      </c>
      <c r="EF5889">
        <v>5.0170000000000003</v>
      </c>
      <c r="EK5889">
        <v>-13411.251</v>
      </c>
      <c r="EM5889">
        <v>439.036</v>
      </c>
      <c r="EN5889">
        <v>-11.762</v>
      </c>
      <c r="EO5889">
        <v>130.392</v>
      </c>
      <c r="ER5889">
        <v>146391.26999999999</v>
      </c>
      <c r="ES5889">
        <v>-162145.26999999999</v>
      </c>
      <c r="ET5889">
        <v>-162145.26999999999</v>
      </c>
      <c r="FB5889">
        <v>-5697.3109999999997</v>
      </c>
      <c r="FC5889">
        <v>-3751.8249999999998</v>
      </c>
      <c r="FF5889">
        <v>-171594.41</v>
      </c>
      <c r="FH5889">
        <v>2179724</v>
      </c>
      <c r="FI5889">
        <v>2204927.2999999998</v>
      </c>
      <c r="FJ5889">
        <v>74324.398000000001</v>
      </c>
      <c r="FL5889">
        <v>42.16</v>
      </c>
      <c r="FM5889">
        <v>45025.722999999998</v>
      </c>
      <c r="FN5889">
        <v>-13411.251</v>
      </c>
      <c r="FO5889">
        <v>427.274</v>
      </c>
      <c r="FP5889">
        <v>32083.905999999999</v>
      </c>
      <c r="FR5889">
        <v>2017</v>
      </c>
      <c r="FS5889" t="s">
        <v>2090</v>
      </c>
      <c r="FT5889">
        <v>1</v>
      </c>
      <c r="FU5889">
        <v>5.8500000000000003E-2</v>
      </c>
      <c r="FV5889">
        <v>0.03</v>
      </c>
      <c r="FW5889">
        <v>2.8500000000000001E-2</v>
      </c>
      <c r="FX5889">
        <v>5.5899999999999998E-2</v>
      </c>
      <c r="FY5889">
        <v>8.5900000000000004E-2</v>
      </c>
      <c r="GI5889">
        <v>0</v>
      </c>
      <c r="GJ5889">
        <v>0</v>
      </c>
      <c r="GK5889">
        <v>0</v>
      </c>
      <c r="GL5889">
        <v>0</v>
      </c>
      <c r="GN5889">
        <v>2.7400000000000001E-2</v>
      </c>
      <c r="GQ5889">
        <v>21352</v>
      </c>
      <c r="GR5889">
        <v>1340343.625</v>
      </c>
      <c r="GU5889">
        <v>62.774000000000001</v>
      </c>
      <c r="GV5889">
        <v>3761</v>
      </c>
      <c r="GX5889">
        <v>10524</v>
      </c>
      <c r="GY5889">
        <v>161276.82999999999</v>
      </c>
      <c r="HA5889">
        <v>14.893000000000001</v>
      </c>
      <c r="HK5889">
        <v>0</v>
      </c>
      <c r="HN5889">
        <v>35637</v>
      </c>
      <c r="HO5889">
        <v>0</v>
      </c>
      <c r="HP5889">
        <v>0</v>
      </c>
      <c r="IE5889">
        <v>1.1000000000000001</v>
      </c>
      <c r="IF5889">
        <v>0</v>
      </c>
      <c r="II5889">
        <v>3.5979999999999998E-2</v>
      </c>
      <c r="IJ5889">
        <v>0.39261000000000001</v>
      </c>
      <c r="IK5889">
        <v>0.38500000000000001</v>
      </c>
      <c r="IL5889">
        <v>1.0999999999999999E-2</v>
      </c>
      <c r="IM5889">
        <v>0.27572000000000002</v>
      </c>
      <c r="IN5889">
        <v>0.28999999999999998</v>
      </c>
      <c r="IO5889">
        <v>8.6999999999999994E-2</v>
      </c>
      <c r="IP5889">
        <v>7.7920000000000003E-2</v>
      </c>
      <c r="IQ5889">
        <v>7.4999999999999997E-2</v>
      </c>
      <c r="IS5889">
        <v>0</v>
      </c>
      <c r="IT5889">
        <v>0</v>
      </c>
      <c r="IV5889">
        <v>2.0979999999999999E-2</v>
      </c>
      <c r="IW5889">
        <v>0.02</v>
      </c>
      <c r="IX5889">
        <v>-1.2999999999999999E-2</v>
      </c>
      <c r="IY5889">
        <v>0.23177</v>
      </c>
      <c r="IZ5889">
        <v>0.23</v>
      </c>
      <c r="JA5889" s="50"/>
      <c r="JB5889" s="50">
        <v>0</v>
      </c>
      <c r="JC5889" s="50">
        <v>0</v>
      </c>
      <c r="JD5889" s="50"/>
      <c r="JE5889" s="50">
        <v>1E-3</v>
      </c>
      <c r="JF5889" s="50">
        <v>0</v>
      </c>
      <c r="JG5889" s="50"/>
      <c r="JH5889" s="50">
        <v>0</v>
      </c>
      <c r="JI5889" s="50">
        <v>0</v>
      </c>
      <c r="JJ5889" s="50">
        <v>2</v>
      </c>
      <c r="JK5889" s="50" t="s">
        <v>2571</v>
      </c>
      <c r="JL5889" s="50">
        <v>5.5329999999999997E-2</v>
      </c>
      <c r="JM5889" s="50">
        <v>598368</v>
      </c>
    </row>
    <row r="5890" spans="1:273">
      <c r="A5890" s="7" t="str">
        <f>'Pensions Data'!D5890&amp;'Pensions Data'!C5890</f>
        <v>2016Fairfax County Schools</v>
      </c>
      <c r="B5890">
        <v>25</v>
      </c>
      <c r="C5890" t="s">
        <v>24</v>
      </c>
      <c r="D5890">
        <v>2016</v>
      </c>
      <c r="E5890">
        <v>22</v>
      </c>
      <c r="F5890" t="s">
        <v>169</v>
      </c>
      <c r="H5890">
        <v>1</v>
      </c>
      <c r="I5890">
        <v>1973</v>
      </c>
      <c r="J5890">
        <v>0</v>
      </c>
      <c r="L5890">
        <v>5</v>
      </c>
      <c r="M5890" t="s">
        <v>290</v>
      </c>
      <c r="N5890" t="s">
        <v>342</v>
      </c>
      <c r="O5890" t="s">
        <v>386</v>
      </c>
      <c r="P5890">
        <v>2</v>
      </c>
      <c r="Q5890" t="s">
        <v>418</v>
      </c>
      <c r="R5890">
        <v>1</v>
      </c>
      <c r="S5890" t="s">
        <v>424</v>
      </c>
      <c r="T5890" t="s">
        <v>1619</v>
      </c>
      <c r="U5890">
        <v>1</v>
      </c>
      <c r="W5890" t="s">
        <v>2438</v>
      </c>
      <c r="X5890">
        <v>0</v>
      </c>
      <c r="Y5890">
        <v>0</v>
      </c>
      <c r="Z5890" s="4">
        <v>42369</v>
      </c>
      <c r="AA5890" s="4">
        <v>42551</v>
      </c>
      <c r="AB5890" t="s">
        <v>530</v>
      </c>
      <c r="AC5890" t="s">
        <v>605</v>
      </c>
      <c r="AD5890" t="s">
        <v>770</v>
      </c>
      <c r="AE5890">
        <v>0.03</v>
      </c>
      <c r="AF5890">
        <v>7.4999999999999997E-2</v>
      </c>
      <c r="AG5890">
        <v>1</v>
      </c>
      <c r="AH5890">
        <v>0</v>
      </c>
      <c r="AI5890">
        <v>5</v>
      </c>
      <c r="AJ5890">
        <v>1</v>
      </c>
      <c r="AK5890">
        <v>3</v>
      </c>
      <c r="AL5890">
        <v>22</v>
      </c>
      <c r="AM5890">
        <v>7.4999999999999997E-2</v>
      </c>
      <c r="AO5890" t="s">
        <v>1321</v>
      </c>
      <c r="AU5890">
        <v>2063873.7050000001</v>
      </c>
      <c r="AV5890">
        <v>2188037.003</v>
      </c>
      <c r="AW5890">
        <v>-52982.466999999997</v>
      </c>
      <c r="AX5890">
        <v>0</v>
      </c>
      <c r="AY5890">
        <v>0</v>
      </c>
      <c r="AZ5890">
        <v>0</v>
      </c>
      <c r="BA5890">
        <v>1</v>
      </c>
      <c r="BB5890">
        <v>4</v>
      </c>
      <c r="BD5890">
        <v>0</v>
      </c>
      <c r="BE5890">
        <v>0.2</v>
      </c>
      <c r="BF5890">
        <v>5</v>
      </c>
      <c r="BG5890">
        <v>0</v>
      </c>
      <c r="BH5890">
        <v>0</v>
      </c>
      <c r="BI5890">
        <v>4</v>
      </c>
      <c r="BJ5890">
        <v>2</v>
      </c>
      <c r="BK5890">
        <v>1</v>
      </c>
      <c r="BL5890">
        <v>1.25</v>
      </c>
      <c r="BM5890">
        <v>0.75</v>
      </c>
      <c r="BQ5890">
        <v>3.2500000000000001E-2</v>
      </c>
      <c r="BU5890">
        <v>3.2500000000000001E-2</v>
      </c>
      <c r="BV5890">
        <v>2188037</v>
      </c>
      <c r="BW5890">
        <v>2880703</v>
      </c>
      <c r="BX5890">
        <v>0.76</v>
      </c>
      <c r="BY5890">
        <v>692666</v>
      </c>
      <c r="BZ5890">
        <v>0</v>
      </c>
      <c r="CA5890">
        <v>1373096</v>
      </c>
      <c r="CB5890">
        <v>76069.5</v>
      </c>
      <c r="CC5890">
        <v>1.0069699999999999</v>
      </c>
      <c r="CD5890">
        <v>2937100.8</v>
      </c>
      <c r="CE5890">
        <v>2107587.7999999998</v>
      </c>
      <c r="CF5890">
        <v>829513.06</v>
      </c>
      <c r="CG5890">
        <v>0</v>
      </c>
      <c r="CH5890">
        <v>0</v>
      </c>
      <c r="CI5890">
        <v>0</v>
      </c>
      <c r="CK5890">
        <v>0.71757000000000004</v>
      </c>
      <c r="CL5890" t="s">
        <v>2195</v>
      </c>
      <c r="CM5890">
        <v>2</v>
      </c>
      <c r="CN5890">
        <v>-3.0000000000000001E-3</v>
      </c>
      <c r="CP5890">
        <v>5.7000000000000002E-2</v>
      </c>
      <c r="CR5890">
        <v>5.7000000000000002E-2</v>
      </c>
      <c r="CU5890">
        <v>5.5E-2</v>
      </c>
      <c r="CW5890">
        <v>6.216E-2</v>
      </c>
      <c r="DD5890">
        <v>5.7959999999999998E-2</v>
      </c>
      <c r="DE5890">
        <v>0</v>
      </c>
      <c r="DF5890">
        <v>0</v>
      </c>
      <c r="DG5890">
        <v>0</v>
      </c>
      <c r="DH5890">
        <v>0</v>
      </c>
      <c r="DI5890">
        <v>0.06</v>
      </c>
      <c r="DJ5890">
        <v>5.8999999999999997E-2</v>
      </c>
      <c r="DK5890">
        <v>6.3E-2</v>
      </c>
      <c r="DL5890">
        <v>-299.92500000000001</v>
      </c>
      <c r="DM5890">
        <v>41383.641000000003</v>
      </c>
      <c r="DN5890">
        <v>76599.695000000007</v>
      </c>
      <c r="DT5890">
        <v>0</v>
      </c>
      <c r="DV5890">
        <v>117983.34</v>
      </c>
      <c r="DW5890">
        <v>-39636.601999999999</v>
      </c>
      <c r="EA5890">
        <v>32506.241999999998</v>
      </c>
      <c r="EB5890">
        <v>4074.306</v>
      </c>
      <c r="EF5890">
        <v>1.8620000000000001</v>
      </c>
      <c r="EK5890">
        <v>-13414.579</v>
      </c>
      <c r="EM5890">
        <v>916.18100000000004</v>
      </c>
      <c r="EN5890">
        <v>-214.37700000000001</v>
      </c>
      <c r="EO5890">
        <v>85.548000000000002</v>
      </c>
      <c r="ER5890">
        <v>102216.37</v>
      </c>
      <c r="ES5890">
        <v>-165721.79999999999</v>
      </c>
      <c r="ET5890">
        <v>-165721.79999999999</v>
      </c>
      <c r="FB5890">
        <v>-4626.0569999999998</v>
      </c>
      <c r="FC5890">
        <v>-4004.8820000000001</v>
      </c>
      <c r="FF5890">
        <v>-174352.73</v>
      </c>
      <c r="FH5890">
        <v>2107587.7999999998</v>
      </c>
      <c r="FI5890">
        <v>2179724</v>
      </c>
      <c r="FJ5890">
        <v>76599.695000000007</v>
      </c>
      <c r="FL5890">
        <v>-39636.601999999999</v>
      </c>
      <c r="FM5890">
        <v>36582.410000000003</v>
      </c>
      <c r="FN5890">
        <v>-13414.579</v>
      </c>
      <c r="FO5890">
        <v>701.80399999999997</v>
      </c>
      <c r="FP5890">
        <v>-15766.966</v>
      </c>
      <c r="FR5890">
        <v>2018</v>
      </c>
      <c r="FS5890" t="s">
        <v>2090</v>
      </c>
      <c r="FT5890">
        <v>1</v>
      </c>
      <c r="FU5890">
        <v>6.08E-2</v>
      </c>
      <c r="FV5890">
        <v>0.03</v>
      </c>
      <c r="FW5890">
        <v>3.0800000000000001E-2</v>
      </c>
      <c r="FX5890">
        <v>6.3399999999999998E-2</v>
      </c>
      <c r="FY5890">
        <v>9.3399999999999997E-2</v>
      </c>
      <c r="GI5890">
        <v>0</v>
      </c>
      <c r="GJ5890">
        <v>0</v>
      </c>
      <c r="GK5890">
        <v>0</v>
      </c>
      <c r="GL5890">
        <v>0</v>
      </c>
      <c r="GN5890">
        <v>3.2599999999999997E-2</v>
      </c>
      <c r="GO5890">
        <v>202</v>
      </c>
      <c r="GQ5890">
        <v>21585</v>
      </c>
      <c r="GR5890">
        <v>1373095.75</v>
      </c>
      <c r="GS5890">
        <v>43.7</v>
      </c>
      <c r="GT5890">
        <v>9.1999999999999993</v>
      </c>
      <c r="GU5890">
        <v>63.613</v>
      </c>
      <c r="GV5890">
        <v>4099</v>
      </c>
      <c r="GX5890">
        <v>10937</v>
      </c>
      <c r="GY5890">
        <v>160215.26999999999</v>
      </c>
      <c r="HA5890">
        <v>14.648999999999999</v>
      </c>
      <c r="HB5890">
        <v>10563</v>
      </c>
      <c r="HC5890">
        <v>157616.47</v>
      </c>
      <c r="HF5890">
        <v>59.1</v>
      </c>
      <c r="HH5890">
        <v>1205.8920000000001</v>
      </c>
      <c r="HI5890">
        <v>172</v>
      </c>
      <c r="HK5890">
        <v>0</v>
      </c>
      <c r="HN5890">
        <v>36621</v>
      </c>
      <c r="HO5890">
        <v>0</v>
      </c>
      <c r="HP5890">
        <v>0</v>
      </c>
      <c r="IE5890">
        <v>1.4</v>
      </c>
      <c r="IF5890">
        <v>0</v>
      </c>
      <c r="II5890">
        <v>-5.7160000000000002E-2</v>
      </c>
      <c r="IJ5890">
        <v>0.35899999999999999</v>
      </c>
      <c r="IK5890">
        <v>0.375</v>
      </c>
      <c r="IL5890">
        <v>4.3999999999999997E-2</v>
      </c>
      <c r="IM5890">
        <v>0.29399999999999998</v>
      </c>
      <c r="IN5890">
        <v>0.28999999999999998</v>
      </c>
      <c r="IO5890">
        <v>0.127</v>
      </c>
      <c r="IP5890">
        <v>8.5999999999999993E-2</v>
      </c>
      <c r="IQ5890">
        <v>7.4999999999999997E-2</v>
      </c>
      <c r="IS5890">
        <v>0</v>
      </c>
      <c r="IT5890">
        <v>0</v>
      </c>
      <c r="IV5890">
        <v>2.9000000000000001E-2</v>
      </c>
      <c r="IW5890">
        <v>0.03</v>
      </c>
      <c r="IX5890">
        <v>5.0000000000000001E-3</v>
      </c>
      <c r="IY5890">
        <v>0.23100000000000001</v>
      </c>
      <c r="IZ5890">
        <v>0.23</v>
      </c>
      <c r="JA5890" s="50"/>
      <c r="JB5890" s="50">
        <v>0</v>
      </c>
      <c r="JC5890" s="50">
        <v>0</v>
      </c>
      <c r="JD5890" s="50"/>
      <c r="JE5890" s="50">
        <v>1E-3</v>
      </c>
      <c r="JF5890" s="50">
        <v>0</v>
      </c>
      <c r="JG5890" s="50"/>
      <c r="JH5890" s="50">
        <v>0</v>
      </c>
      <c r="JI5890" s="50">
        <v>0</v>
      </c>
      <c r="JJ5890" s="50">
        <v>2</v>
      </c>
      <c r="JK5890" s="50" t="s">
        <v>2571</v>
      </c>
      <c r="JL5890" s="50">
        <v>5.3920000000000003E-2</v>
      </c>
      <c r="JM5890" s="50">
        <v>617476</v>
      </c>
    </row>
    <row r="5891" spans="1:273">
      <c r="A5891" s="7" t="str">
        <f>'Pensions Data'!D5891&amp;'Pensions Data'!C5891</f>
        <v>2017Fairfax County Schools</v>
      </c>
      <c r="B5891">
        <v>25</v>
      </c>
      <c r="C5891" t="s">
        <v>24</v>
      </c>
      <c r="D5891">
        <v>2017</v>
      </c>
      <c r="E5891">
        <v>22</v>
      </c>
      <c r="F5891" t="s">
        <v>169</v>
      </c>
      <c r="H5891">
        <v>1</v>
      </c>
      <c r="I5891">
        <v>1973</v>
      </c>
      <c r="J5891">
        <v>0</v>
      </c>
      <c r="L5891">
        <v>5</v>
      </c>
      <c r="M5891" t="s">
        <v>290</v>
      </c>
      <c r="N5891" t="s">
        <v>342</v>
      </c>
      <c r="O5891" t="s">
        <v>386</v>
      </c>
      <c r="P5891">
        <v>2</v>
      </c>
      <c r="Q5891" t="s">
        <v>418</v>
      </c>
      <c r="R5891">
        <v>1</v>
      </c>
      <c r="S5891" t="s">
        <v>424</v>
      </c>
      <c r="T5891" t="s">
        <v>1619</v>
      </c>
      <c r="U5891">
        <v>1</v>
      </c>
      <c r="W5891" t="s">
        <v>2438</v>
      </c>
      <c r="X5891">
        <v>0</v>
      </c>
      <c r="Y5891">
        <v>0</v>
      </c>
      <c r="Z5891" s="4">
        <v>42735</v>
      </c>
      <c r="AA5891" s="4">
        <v>42916</v>
      </c>
      <c r="AB5891" t="s">
        <v>530</v>
      </c>
      <c r="AC5891" t="s">
        <v>605</v>
      </c>
      <c r="AD5891" t="s">
        <v>770</v>
      </c>
      <c r="AE5891">
        <v>2.75E-2</v>
      </c>
      <c r="AF5891">
        <v>7.2499999999999995E-2</v>
      </c>
      <c r="AG5891">
        <v>1</v>
      </c>
      <c r="AH5891">
        <v>0</v>
      </c>
      <c r="AI5891">
        <v>5</v>
      </c>
      <c r="AJ5891">
        <v>1</v>
      </c>
      <c r="AK5891">
        <v>3</v>
      </c>
      <c r="AL5891">
        <v>21</v>
      </c>
      <c r="AM5891">
        <v>7.2499999999999995E-2</v>
      </c>
      <c r="AO5891" t="s">
        <v>1640</v>
      </c>
      <c r="AU5891">
        <v>2147993.665</v>
      </c>
      <c r="AV5891">
        <v>2279741.1189999999</v>
      </c>
      <c r="AW5891">
        <v>-51152.042000000001</v>
      </c>
      <c r="AX5891">
        <v>0</v>
      </c>
      <c r="AY5891">
        <v>0</v>
      </c>
      <c r="AZ5891">
        <v>0</v>
      </c>
      <c r="BA5891">
        <v>1</v>
      </c>
      <c r="BB5891">
        <v>4</v>
      </c>
      <c r="BD5891">
        <v>0</v>
      </c>
      <c r="BE5891">
        <v>0.2</v>
      </c>
      <c r="BF5891">
        <v>5</v>
      </c>
      <c r="BG5891">
        <v>0</v>
      </c>
      <c r="BH5891">
        <v>0</v>
      </c>
      <c r="BI5891">
        <v>4</v>
      </c>
      <c r="BJ5891">
        <v>2</v>
      </c>
      <c r="BK5891">
        <v>1</v>
      </c>
      <c r="BL5891">
        <v>1.25</v>
      </c>
      <c r="BM5891">
        <v>0.75</v>
      </c>
      <c r="BQ5891">
        <v>3.2500000000000001E-2</v>
      </c>
      <c r="BU5891">
        <v>3.2500000000000001E-2</v>
      </c>
      <c r="BV5891">
        <v>2279741</v>
      </c>
      <c r="BW5891">
        <v>3032503</v>
      </c>
      <c r="BX5891">
        <v>0.752</v>
      </c>
      <c r="BY5891">
        <v>752762</v>
      </c>
      <c r="BZ5891">
        <v>0</v>
      </c>
      <c r="CA5891">
        <v>1436588</v>
      </c>
      <c r="CB5891">
        <v>80305.266000000003</v>
      </c>
      <c r="CC5891">
        <v>0.99738000000000004</v>
      </c>
      <c r="CD5891">
        <v>3094309.3</v>
      </c>
      <c r="CE5891">
        <v>2304281.7999999998</v>
      </c>
      <c r="CF5891">
        <v>790027.69</v>
      </c>
      <c r="CG5891">
        <v>0</v>
      </c>
      <c r="CH5891">
        <v>0</v>
      </c>
      <c r="CI5891">
        <v>0</v>
      </c>
      <c r="CK5891">
        <v>0.74468000000000001</v>
      </c>
      <c r="CL5891" t="s">
        <v>2195</v>
      </c>
      <c r="CM5891">
        <v>2</v>
      </c>
      <c r="CN5891">
        <v>0.123</v>
      </c>
      <c r="CP5891">
        <v>4.4999999999999998E-2</v>
      </c>
      <c r="CR5891">
        <v>8.1000000000000003E-2</v>
      </c>
      <c r="CU5891">
        <v>0.05</v>
      </c>
      <c r="CW5891">
        <v>7.3620000000000005E-2</v>
      </c>
      <c r="DC5891">
        <v>1</v>
      </c>
      <c r="DD5891">
        <v>6.1679999999999999E-2</v>
      </c>
      <c r="DE5891">
        <v>0</v>
      </c>
      <c r="DF5891">
        <v>0</v>
      </c>
      <c r="DG5891">
        <v>0</v>
      </c>
      <c r="DH5891">
        <v>0</v>
      </c>
      <c r="DI5891">
        <v>4.7E-2</v>
      </c>
      <c r="DJ5891">
        <v>8.3000000000000004E-2</v>
      </c>
      <c r="DK5891">
        <v>5.7000000000000002E-2</v>
      </c>
      <c r="DL5891">
        <v>-932.05200000000002</v>
      </c>
      <c r="DM5891">
        <v>43062.633000000002</v>
      </c>
      <c r="DN5891">
        <v>80094.539000000004</v>
      </c>
      <c r="DT5891">
        <v>0</v>
      </c>
      <c r="DV5891">
        <v>123157.17</v>
      </c>
      <c r="DW5891">
        <v>223619.06</v>
      </c>
      <c r="EA5891">
        <v>33416.32</v>
      </c>
      <c r="EB5891">
        <v>6580.5919999999996</v>
      </c>
      <c r="EF5891">
        <v>0</v>
      </c>
      <c r="EK5891">
        <v>-13498.016</v>
      </c>
      <c r="EM5891">
        <v>1795.875</v>
      </c>
      <c r="EN5891">
        <v>-932.05200000000002</v>
      </c>
      <c r="EO5891">
        <v>0</v>
      </c>
      <c r="ER5891">
        <v>374138.94</v>
      </c>
      <c r="ES5891">
        <v>-168783.72</v>
      </c>
      <c r="ET5891">
        <v>-168783.72</v>
      </c>
      <c r="FB5891">
        <v>-4601.8649999999998</v>
      </c>
      <c r="FC5891">
        <v>-4059.4079999999999</v>
      </c>
      <c r="FF5891">
        <v>-177444.98</v>
      </c>
      <c r="FH5891">
        <v>2304281.7999999998</v>
      </c>
      <c r="FI5891">
        <v>2107587.7999999998</v>
      </c>
      <c r="FJ5891">
        <v>80094.539000000004</v>
      </c>
      <c r="FL5891">
        <v>223619.06</v>
      </c>
      <c r="FM5891">
        <v>39996.913999999997</v>
      </c>
      <c r="FN5891">
        <v>-13498.016</v>
      </c>
      <c r="FO5891">
        <v>863.82299999999998</v>
      </c>
      <c r="FP5891">
        <v>250981.78</v>
      </c>
      <c r="FR5891">
        <v>2019</v>
      </c>
      <c r="FS5891" t="s">
        <v>2090</v>
      </c>
      <c r="FT5891">
        <v>1</v>
      </c>
      <c r="FU5891">
        <v>6.08E-2</v>
      </c>
      <c r="FV5891">
        <v>0.03</v>
      </c>
      <c r="FW5891">
        <v>3.0800000000000001E-2</v>
      </c>
      <c r="FX5891">
        <v>6.5199999999999994E-2</v>
      </c>
      <c r="FY5891">
        <v>9.5200000000000007E-2</v>
      </c>
      <c r="GI5891">
        <v>0</v>
      </c>
      <c r="GJ5891">
        <v>0</v>
      </c>
      <c r="GK5891">
        <v>0</v>
      </c>
      <c r="GL5891">
        <v>0</v>
      </c>
      <c r="GN5891">
        <v>3.44E-2</v>
      </c>
      <c r="GQ5891">
        <v>21748</v>
      </c>
      <c r="GR5891">
        <v>1436588</v>
      </c>
      <c r="GS5891">
        <v>43.8</v>
      </c>
      <c r="GT5891">
        <v>9.1999999999999993</v>
      </c>
      <c r="GU5891">
        <v>66.055999999999997</v>
      </c>
      <c r="GV5891">
        <v>4446</v>
      </c>
      <c r="GX5891">
        <v>11367</v>
      </c>
      <c r="GY5891">
        <v>163189.23000000001</v>
      </c>
      <c r="HA5891">
        <v>14.356</v>
      </c>
      <c r="HF5891">
        <v>59.360999999999997</v>
      </c>
      <c r="HK5891">
        <v>0</v>
      </c>
      <c r="HN5891">
        <v>37561</v>
      </c>
      <c r="HO5891">
        <v>0</v>
      </c>
      <c r="HP5891">
        <v>1</v>
      </c>
      <c r="IE5891">
        <v>10.1</v>
      </c>
      <c r="IF5891">
        <v>0</v>
      </c>
      <c r="II5891">
        <v>0.22105</v>
      </c>
      <c r="IJ5891">
        <v>0.42399999999999999</v>
      </c>
      <c r="IK5891">
        <v>0.37</v>
      </c>
      <c r="IL5891">
        <v>4.3999999999999997E-2</v>
      </c>
      <c r="IM5891">
        <v>0.27600000000000002</v>
      </c>
      <c r="IN5891">
        <v>0.28999999999999998</v>
      </c>
      <c r="IO5891">
        <v>0.03</v>
      </c>
      <c r="IP5891">
        <v>7.8E-2</v>
      </c>
      <c r="IQ5891">
        <v>7.4999999999999997E-2</v>
      </c>
      <c r="IS5891">
        <v>0</v>
      </c>
      <c r="IT5891">
        <v>0</v>
      </c>
      <c r="IV5891">
        <v>0.03</v>
      </c>
      <c r="IW5891">
        <v>3.5000000000000003E-2</v>
      </c>
      <c r="IX5891">
        <v>0.11899999999999999</v>
      </c>
      <c r="IY5891">
        <v>0.191</v>
      </c>
      <c r="IZ5891">
        <v>0.23</v>
      </c>
      <c r="JA5891" s="50"/>
      <c r="JB5891" s="50">
        <v>0</v>
      </c>
      <c r="JC5891" s="50">
        <v>0</v>
      </c>
      <c r="JD5891" s="50"/>
      <c r="JE5891" s="50">
        <v>1E-3</v>
      </c>
      <c r="JF5891" s="50">
        <v>0</v>
      </c>
      <c r="JG5891" s="50"/>
      <c r="JH5891" s="50">
        <v>0</v>
      </c>
      <c r="JI5891" s="50">
        <v>0</v>
      </c>
      <c r="JJ5891" s="50">
        <v>2</v>
      </c>
      <c r="JK5891" s="50" t="s">
        <v>2571</v>
      </c>
      <c r="JL5891" s="50">
        <v>4.4089999999999997E-2</v>
      </c>
      <c r="JM5891" s="50">
        <v>154339</v>
      </c>
    </row>
    <row r="5892" spans="1:273">
      <c r="A5892" s="7" t="str">
        <f>'Pensions Data'!D5892&amp;'Pensions Data'!C5892</f>
        <v>2018Fairfax County Schools</v>
      </c>
      <c r="B5892">
        <v>25</v>
      </c>
      <c r="C5892" t="s">
        <v>24</v>
      </c>
      <c r="D5892">
        <v>2018</v>
      </c>
      <c r="E5892">
        <v>22</v>
      </c>
      <c r="F5892" t="s">
        <v>169</v>
      </c>
      <c r="H5892">
        <v>1</v>
      </c>
      <c r="I5892">
        <v>1973</v>
      </c>
      <c r="J5892">
        <v>0</v>
      </c>
      <c r="L5892">
        <v>5</v>
      </c>
      <c r="M5892" t="s">
        <v>290</v>
      </c>
      <c r="N5892" t="s">
        <v>342</v>
      </c>
      <c r="O5892" t="s">
        <v>386</v>
      </c>
      <c r="P5892">
        <v>2</v>
      </c>
      <c r="Q5892" t="s">
        <v>418</v>
      </c>
      <c r="R5892">
        <v>1</v>
      </c>
      <c r="S5892" t="s">
        <v>424</v>
      </c>
      <c r="T5892" t="s">
        <v>1619</v>
      </c>
      <c r="U5892">
        <v>1</v>
      </c>
      <c r="W5892" t="s">
        <v>2438</v>
      </c>
      <c r="X5892">
        <v>0</v>
      </c>
      <c r="Z5892" s="4">
        <v>43100</v>
      </c>
      <c r="AA5892" s="4">
        <v>43281</v>
      </c>
      <c r="AB5892" t="s">
        <v>530</v>
      </c>
      <c r="AC5892" t="s">
        <v>605</v>
      </c>
      <c r="AD5892" t="s">
        <v>770</v>
      </c>
      <c r="AE5892">
        <v>2.75E-2</v>
      </c>
      <c r="AF5892">
        <v>7.2499999999999995E-2</v>
      </c>
      <c r="AG5892">
        <v>1</v>
      </c>
      <c r="AH5892">
        <v>0</v>
      </c>
      <c r="AI5892">
        <v>5</v>
      </c>
      <c r="AJ5892">
        <v>1</v>
      </c>
      <c r="AK5892">
        <v>3</v>
      </c>
      <c r="AL5892">
        <v>20</v>
      </c>
      <c r="AM5892">
        <v>7.2499999999999995E-2</v>
      </c>
      <c r="AO5892" t="s">
        <v>1641</v>
      </c>
      <c r="AU5892">
        <v>2446214.8250000002</v>
      </c>
      <c r="AV5892">
        <v>2398667.997</v>
      </c>
      <c r="AW5892">
        <v>-47377.2</v>
      </c>
      <c r="AX5892">
        <v>0</v>
      </c>
      <c r="AY5892">
        <v>0</v>
      </c>
      <c r="AZ5892">
        <v>0</v>
      </c>
      <c r="BA5892">
        <v>1</v>
      </c>
      <c r="BB5892">
        <v>4</v>
      </c>
      <c r="BD5892">
        <v>0</v>
      </c>
      <c r="BE5892">
        <v>0.2</v>
      </c>
      <c r="BF5892">
        <v>5</v>
      </c>
      <c r="BG5892">
        <v>0</v>
      </c>
      <c r="BH5892">
        <v>0</v>
      </c>
      <c r="BI5892">
        <v>4</v>
      </c>
      <c r="BJ5892">
        <v>2</v>
      </c>
      <c r="BK5892">
        <v>1</v>
      </c>
      <c r="BL5892">
        <v>1.25</v>
      </c>
      <c r="BM5892">
        <v>0.75</v>
      </c>
      <c r="BQ5892">
        <v>3.2500000000000001E-2</v>
      </c>
      <c r="BU5892">
        <v>3.2500000000000001E-2</v>
      </c>
      <c r="BV5892">
        <v>2398668</v>
      </c>
      <c r="BW5892">
        <v>3167941</v>
      </c>
      <c r="BX5892">
        <v>0.75700000000000001</v>
      </c>
      <c r="BY5892">
        <v>769273</v>
      </c>
      <c r="BZ5892">
        <v>0</v>
      </c>
      <c r="CA5892">
        <v>1475449</v>
      </c>
      <c r="CB5892">
        <v>93543.468999999997</v>
      </c>
      <c r="CC5892">
        <v>0.98035000000000005</v>
      </c>
      <c r="CD5892">
        <v>3238436.3</v>
      </c>
      <c r="CE5892">
        <v>2446280</v>
      </c>
      <c r="CF5892">
        <v>792156.38</v>
      </c>
      <c r="CG5892">
        <v>0</v>
      </c>
      <c r="CH5892">
        <v>0</v>
      </c>
      <c r="CI5892">
        <v>0</v>
      </c>
      <c r="CK5892">
        <v>0.75539000000000001</v>
      </c>
      <c r="CL5892" t="s">
        <v>2195</v>
      </c>
      <c r="CM5892">
        <v>2</v>
      </c>
      <c r="CN5892">
        <v>8.1000000000000003E-2</v>
      </c>
      <c r="CP5892">
        <v>6.4000000000000001E-2</v>
      </c>
      <c r="CR5892">
        <v>7.1999999999999995E-2</v>
      </c>
      <c r="CU5892">
        <v>6.0999999999999999E-2</v>
      </c>
      <c r="CW5892">
        <v>7.7020000000000005E-2</v>
      </c>
      <c r="DC5892">
        <v>1</v>
      </c>
      <c r="DD5892">
        <v>6.275E-2</v>
      </c>
      <c r="DE5892">
        <v>0</v>
      </c>
      <c r="DF5892">
        <v>0</v>
      </c>
      <c r="DG5892">
        <v>0</v>
      </c>
      <c r="DH5892">
        <v>0</v>
      </c>
      <c r="DI5892">
        <v>6.7000000000000004E-2</v>
      </c>
      <c r="DJ5892">
        <v>7.6999999999999999E-2</v>
      </c>
      <c r="DK5892">
        <v>7.0000000000000007E-2</v>
      </c>
      <c r="DL5892">
        <v>-2164.2779999999998</v>
      </c>
      <c r="DM5892">
        <v>44169.101999999999</v>
      </c>
      <c r="DN5892">
        <v>91704.875</v>
      </c>
      <c r="DT5892">
        <v>0</v>
      </c>
      <c r="DV5892">
        <v>135873.98000000001</v>
      </c>
      <c r="DW5892">
        <v>169848.3</v>
      </c>
      <c r="EA5892">
        <v>29445.532999999999</v>
      </c>
      <c r="EB5892">
        <v>2498.06</v>
      </c>
      <c r="EF5892">
        <v>0</v>
      </c>
      <c r="EK5892">
        <v>-14366.955</v>
      </c>
      <c r="EM5892">
        <v>2884.8319999999999</v>
      </c>
      <c r="EN5892">
        <v>-2164.2779999999998</v>
      </c>
      <c r="EO5892">
        <v>0</v>
      </c>
      <c r="ER5892">
        <v>324019.46999999997</v>
      </c>
      <c r="ES5892">
        <v>-173052.47</v>
      </c>
      <c r="ET5892">
        <v>-173052.47</v>
      </c>
      <c r="FB5892">
        <v>-4667.835</v>
      </c>
      <c r="FC5892">
        <v>-4300.9269999999997</v>
      </c>
      <c r="FF5892">
        <v>-182021.22</v>
      </c>
      <c r="FH5892">
        <v>2446280</v>
      </c>
      <c r="FI5892">
        <v>2304281.7999999998</v>
      </c>
      <c r="FJ5892">
        <v>91704.875</v>
      </c>
      <c r="FL5892">
        <v>169848.3</v>
      </c>
      <c r="FM5892">
        <v>31943.594000000001</v>
      </c>
      <c r="FN5892">
        <v>-14366.955</v>
      </c>
      <c r="FO5892">
        <v>720.55399999999997</v>
      </c>
      <c r="FP5892">
        <v>188145.48</v>
      </c>
      <c r="FR5892">
        <v>2020</v>
      </c>
      <c r="FS5892" t="s">
        <v>2090</v>
      </c>
      <c r="FT5892">
        <v>1</v>
      </c>
      <c r="FU5892">
        <v>6.0900000000000003E-2</v>
      </c>
      <c r="FV5892">
        <v>0.03</v>
      </c>
      <c r="FW5892">
        <v>3.09E-2</v>
      </c>
      <c r="FX5892">
        <v>6.6000000000000003E-2</v>
      </c>
      <c r="FY5892">
        <v>9.6000000000000002E-2</v>
      </c>
      <c r="GI5892">
        <v>0</v>
      </c>
      <c r="GJ5892">
        <v>0</v>
      </c>
      <c r="GK5892">
        <v>0</v>
      </c>
      <c r="GL5892">
        <v>0</v>
      </c>
      <c r="GN5892">
        <v>3.5099999999999999E-2</v>
      </c>
      <c r="GQ5892">
        <v>21841</v>
      </c>
      <c r="GR5892">
        <v>1475449.125</v>
      </c>
      <c r="GS5892">
        <v>43.9</v>
      </c>
      <c r="GT5892">
        <v>9.4</v>
      </c>
      <c r="GU5892">
        <v>67.554000000000002</v>
      </c>
      <c r="GV5892">
        <v>4759</v>
      </c>
      <c r="GX5892">
        <v>11729</v>
      </c>
      <c r="GY5892">
        <v>167821.31</v>
      </c>
      <c r="GZ5892">
        <v>72.5</v>
      </c>
      <c r="HA5892">
        <v>14.308</v>
      </c>
      <c r="HK5892">
        <v>0</v>
      </c>
      <c r="HN5892">
        <v>38329</v>
      </c>
      <c r="HO5892">
        <v>0</v>
      </c>
      <c r="HP5892">
        <v>0</v>
      </c>
      <c r="IE5892">
        <v>6.8</v>
      </c>
      <c r="IF5892">
        <v>0</v>
      </c>
      <c r="II5892">
        <v>0.13575000000000001</v>
      </c>
      <c r="IJ5892">
        <v>0.39600000000000002</v>
      </c>
      <c r="IK5892">
        <v>0.39500000000000002</v>
      </c>
      <c r="IL5892">
        <v>5.0000000000000001E-3</v>
      </c>
      <c r="IM5892">
        <v>0.28699999999999998</v>
      </c>
      <c r="IN5892">
        <v>0.28999999999999998</v>
      </c>
      <c r="IO5892">
        <v>0.09</v>
      </c>
      <c r="IP5892">
        <v>8.2000000000000003E-2</v>
      </c>
      <c r="IQ5892">
        <v>0.08</v>
      </c>
      <c r="IS5892">
        <v>0</v>
      </c>
      <c r="IT5892">
        <v>0</v>
      </c>
      <c r="IV5892">
        <v>3.5999999999999997E-2</v>
      </c>
      <c r="IW5892">
        <v>3.5000000000000003E-2</v>
      </c>
      <c r="IX5892">
        <v>5.6000000000000001E-2</v>
      </c>
      <c r="IY5892">
        <v>0.19800000000000001</v>
      </c>
      <c r="IZ5892">
        <v>0.2</v>
      </c>
      <c r="JA5892" s="50"/>
      <c r="JB5892" s="50">
        <v>0</v>
      </c>
      <c r="JC5892" s="50">
        <v>0</v>
      </c>
      <c r="JD5892" s="50"/>
      <c r="JE5892" s="50">
        <v>1E-3</v>
      </c>
      <c r="JF5892" s="50">
        <v>0</v>
      </c>
      <c r="JG5892" s="50"/>
      <c r="JH5892" s="50">
        <v>0</v>
      </c>
      <c r="JI5892" s="50">
        <v>0</v>
      </c>
      <c r="JJ5892" s="50"/>
      <c r="JK5892" s="50"/>
      <c r="JL5892" s="50"/>
      <c r="JM5892" s="50"/>
    </row>
    <row r="5893" spans="1:273">
      <c r="A5893" s="7" t="str">
        <f>'Pensions Data'!D5893&amp;'Pensions Data'!C5893</f>
        <v>2019Fairfax County Schools</v>
      </c>
      <c r="B5893">
        <v>25</v>
      </c>
      <c r="C5893" t="s">
        <v>24</v>
      </c>
      <c r="D5893">
        <v>2019</v>
      </c>
      <c r="E5893">
        <v>22</v>
      </c>
      <c r="F5893" t="s">
        <v>169</v>
      </c>
      <c r="H5893">
        <v>1</v>
      </c>
      <c r="I5893">
        <v>1973</v>
      </c>
      <c r="J5893">
        <v>0</v>
      </c>
      <c r="L5893">
        <v>5</v>
      </c>
      <c r="M5893" t="s">
        <v>290</v>
      </c>
      <c r="N5893" t="s">
        <v>342</v>
      </c>
      <c r="O5893" t="s">
        <v>386</v>
      </c>
      <c r="P5893">
        <v>2</v>
      </c>
      <c r="Q5893" t="s">
        <v>418</v>
      </c>
      <c r="R5893">
        <v>1</v>
      </c>
      <c r="S5893" t="s">
        <v>424</v>
      </c>
      <c r="T5893" t="s">
        <v>1619</v>
      </c>
      <c r="U5893">
        <v>1</v>
      </c>
      <c r="W5893" t="s">
        <v>2438</v>
      </c>
      <c r="X5893">
        <v>0</v>
      </c>
      <c r="Z5893" s="4">
        <v>43465</v>
      </c>
      <c r="AA5893" s="4">
        <v>43646</v>
      </c>
      <c r="AB5893" t="s">
        <v>530</v>
      </c>
      <c r="AC5893" t="s">
        <v>605</v>
      </c>
      <c r="AD5893" t="s">
        <v>770</v>
      </c>
      <c r="AE5893">
        <v>2.75E-2</v>
      </c>
      <c r="AF5893">
        <v>7.2499999999999995E-2</v>
      </c>
      <c r="AG5893">
        <v>1</v>
      </c>
      <c r="AH5893">
        <v>0</v>
      </c>
      <c r="AI5893">
        <v>5</v>
      </c>
      <c r="AJ5893">
        <v>1</v>
      </c>
      <c r="AK5893">
        <v>3</v>
      </c>
      <c r="AL5893">
        <v>19</v>
      </c>
      <c r="AM5893">
        <v>7.2499999999999995E-2</v>
      </c>
      <c r="AU5893">
        <v>2280734.1910000001</v>
      </c>
      <c r="AV5893">
        <v>2466004.2719999999</v>
      </c>
      <c r="AW5893">
        <v>-27765.154999999999</v>
      </c>
      <c r="BB5893">
        <v>4</v>
      </c>
      <c r="BD5893">
        <v>0</v>
      </c>
      <c r="BE5893">
        <v>0.2</v>
      </c>
      <c r="BF5893">
        <v>5</v>
      </c>
      <c r="BH5893">
        <v>0</v>
      </c>
      <c r="BI5893">
        <v>4</v>
      </c>
      <c r="BJ5893">
        <v>2</v>
      </c>
      <c r="BK5893">
        <v>1</v>
      </c>
      <c r="BL5893">
        <v>1.25</v>
      </c>
      <c r="BM5893">
        <v>0.75</v>
      </c>
      <c r="BU5893">
        <v>3.2500000000000001E-2</v>
      </c>
      <c r="BV5893">
        <v>2466004</v>
      </c>
      <c r="BW5893">
        <v>3334114</v>
      </c>
      <c r="BX5893">
        <v>0.74</v>
      </c>
      <c r="BY5893">
        <v>868110</v>
      </c>
      <c r="BZ5893">
        <v>0</v>
      </c>
      <c r="CA5893">
        <v>1554614</v>
      </c>
      <c r="CB5893">
        <v>96982.914000000004</v>
      </c>
      <c r="CC5893">
        <v>1</v>
      </c>
      <c r="CD5893">
        <v>3406341</v>
      </c>
      <c r="CE5893">
        <v>2521441.5</v>
      </c>
      <c r="CF5893">
        <v>884899.44</v>
      </c>
      <c r="CG5893">
        <v>0</v>
      </c>
      <c r="CH5893">
        <v>0</v>
      </c>
      <c r="CI5893">
        <v>0</v>
      </c>
      <c r="CK5893">
        <v>0.74021999999999999</v>
      </c>
      <c r="CL5893" t="s">
        <v>2195</v>
      </c>
      <c r="CM5893">
        <v>2</v>
      </c>
      <c r="CN5893">
        <v>4.7E-2</v>
      </c>
      <c r="CP5893">
        <v>8.3000000000000004E-2</v>
      </c>
      <c r="CR5893">
        <v>5.0999999999999997E-2</v>
      </c>
      <c r="CU5893">
        <v>8.8999999999999996E-2</v>
      </c>
      <c r="CW5893">
        <v>6.8459999999999993E-2</v>
      </c>
      <c r="DC5893">
        <v>1</v>
      </c>
      <c r="DD5893">
        <v>6.191E-2</v>
      </c>
      <c r="DE5893">
        <v>0</v>
      </c>
      <c r="DF5893">
        <v>0</v>
      </c>
      <c r="DG5893">
        <v>0</v>
      </c>
      <c r="DH5893">
        <v>0</v>
      </c>
      <c r="DI5893">
        <v>8.4000000000000005E-2</v>
      </c>
      <c r="DJ5893">
        <v>5.3999999999999999E-2</v>
      </c>
      <c r="DK5893">
        <v>9.4E-2</v>
      </c>
      <c r="DL5893">
        <v>-3231.2130000000002</v>
      </c>
      <c r="DM5893">
        <v>46645.394999999997</v>
      </c>
      <c r="DN5893">
        <v>96982.914000000004</v>
      </c>
      <c r="DT5893">
        <v>0</v>
      </c>
      <c r="DV5893">
        <v>143628.31</v>
      </c>
      <c r="DW5893">
        <v>96217.851999999999</v>
      </c>
      <c r="EA5893">
        <v>30432.17</v>
      </c>
      <c r="EB5893">
        <v>4227.4120000000003</v>
      </c>
      <c r="EF5893">
        <v>0</v>
      </c>
      <c r="EK5893">
        <v>-13768.174999999999</v>
      </c>
      <c r="EM5893">
        <v>3849.4549999999999</v>
      </c>
      <c r="EN5893">
        <v>-3231.2130000000002</v>
      </c>
      <c r="EO5893">
        <v>0</v>
      </c>
      <c r="ER5893">
        <v>261355.81</v>
      </c>
      <c r="ES5893">
        <v>-177422.31</v>
      </c>
      <c r="ET5893">
        <v>-177422.31</v>
      </c>
      <c r="FB5893">
        <v>-4509.7650000000003</v>
      </c>
      <c r="FC5893">
        <v>-4262</v>
      </c>
      <c r="FF5893">
        <v>-186194.23</v>
      </c>
      <c r="FH5893">
        <v>2521441.5</v>
      </c>
      <c r="FI5893">
        <v>2446280</v>
      </c>
      <c r="FJ5893">
        <v>96982.914000000004</v>
      </c>
      <c r="FL5893">
        <v>96217.851999999999</v>
      </c>
      <c r="FM5893">
        <v>34659.582000000002</v>
      </c>
      <c r="FN5893">
        <v>-13768.174999999999</v>
      </c>
      <c r="FO5893">
        <v>618.24199999999996</v>
      </c>
      <c r="FP5893">
        <v>117727.51</v>
      </c>
      <c r="FR5893">
        <v>2021</v>
      </c>
      <c r="FS5893" t="s">
        <v>2104</v>
      </c>
      <c r="FT5893">
        <v>8</v>
      </c>
      <c r="FU5893">
        <v>5.8799999999999998E-2</v>
      </c>
      <c r="FV5893">
        <v>0.03</v>
      </c>
      <c r="FW5893">
        <v>2.8799999999999999E-2</v>
      </c>
      <c r="FX5893">
        <v>6.6400000000000001E-2</v>
      </c>
      <c r="FY5893">
        <v>9.64E-2</v>
      </c>
      <c r="GI5893">
        <v>0</v>
      </c>
      <c r="GJ5893">
        <v>0</v>
      </c>
      <c r="GK5893">
        <v>0</v>
      </c>
      <c r="GL5893">
        <v>0</v>
      </c>
      <c r="GN5893">
        <v>3.7600000000000001E-2</v>
      </c>
      <c r="GQ5893">
        <v>22048</v>
      </c>
      <c r="GR5893">
        <v>1554614</v>
      </c>
      <c r="GS5893">
        <v>43.6</v>
      </c>
      <c r="GT5893">
        <v>9.4</v>
      </c>
      <c r="GU5893">
        <v>70.510000000000005</v>
      </c>
      <c r="GV5893">
        <v>4996</v>
      </c>
      <c r="GX5893">
        <v>12101</v>
      </c>
      <c r="GY5893">
        <v>171843.67</v>
      </c>
      <c r="GZ5893">
        <v>71.7</v>
      </c>
      <c r="HA5893">
        <v>14.201000000000001</v>
      </c>
      <c r="HK5893">
        <v>0</v>
      </c>
      <c r="HN5893">
        <v>39145</v>
      </c>
      <c r="HO5893">
        <v>0</v>
      </c>
      <c r="HP5893">
        <v>0</v>
      </c>
      <c r="IE5893">
        <v>6.6</v>
      </c>
      <c r="IF5893">
        <v>0</v>
      </c>
      <c r="II5893">
        <v>2.3630000000000002E-2</v>
      </c>
      <c r="IJ5893">
        <v>0.38062000000000001</v>
      </c>
      <c r="IK5893">
        <v>0.39500000000000002</v>
      </c>
      <c r="IL5893">
        <v>6.7000000000000004E-2</v>
      </c>
      <c r="IM5893">
        <v>0.28871000000000002</v>
      </c>
      <c r="IN5893">
        <v>0.28999999999999998</v>
      </c>
      <c r="IO5893">
        <v>6.4000000000000001E-2</v>
      </c>
      <c r="IP5893">
        <v>8.591E-2</v>
      </c>
      <c r="IQ5893">
        <v>0.08</v>
      </c>
      <c r="IS5893">
        <v>0</v>
      </c>
      <c r="IT5893">
        <v>0</v>
      </c>
      <c r="IV5893">
        <v>4.5949999999999998E-2</v>
      </c>
      <c r="IW5893">
        <v>3.5000000000000003E-2</v>
      </c>
      <c r="IX5893">
        <v>4.2000000000000003E-2</v>
      </c>
      <c r="IY5893">
        <v>0.1968</v>
      </c>
      <c r="IZ5893">
        <v>0.2</v>
      </c>
      <c r="JA5893" s="50"/>
      <c r="JB5893" s="50">
        <v>0</v>
      </c>
      <c r="JC5893" s="50">
        <v>0</v>
      </c>
      <c r="JD5893" s="50"/>
      <c r="JE5893" s="50">
        <v>2E-3</v>
      </c>
      <c r="JF5893" s="50">
        <v>0</v>
      </c>
      <c r="JG5893" s="50"/>
      <c r="JH5893" s="50">
        <v>0</v>
      </c>
      <c r="JI5893" s="50">
        <v>0</v>
      </c>
      <c r="JJ5893" s="50"/>
      <c r="JK5893" s="50"/>
      <c r="JL5893" s="50"/>
      <c r="JM5893" s="50"/>
    </row>
    <row r="5894" spans="1:273">
      <c r="A5894" s="7" t="str">
        <f>'Pensions Data'!D5894&amp;'Pensions Data'!C5894</f>
        <v>2020Fairfax County Schools</v>
      </c>
      <c r="B5894">
        <v>25</v>
      </c>
      <c r="C5894" t="s">
        <v>24</v>
      </c>
      <c r="D5894">
        <v>2020</v>
      </c>
      <c r="E5894">
        <v>22</v>
      </c>
      <c r="F5894" t="s">
        <v>169</v>
      </c>
      <c r="H5894">
        <v>1</v>
      </c>
      <c r="I5894">
        <v>1973</v>
      </c>
      <c r="J5894">
        <v>0</v>
      </c>
      <c r="L5894">
        <v>5</v>
      </c>
      <c r="M5894" t="s">
        <v>290</v>
      </c>
      <c r="N5894" t="s">
        <v>342</v>
      </c>
      <c r="O5894" t="s">
        <v>386</v>
      </c>
      <c r="P5894">
        <v>2</v>
      </c>
      <c r="Q5894" t="s">
        <v>418</v>
      </c>
      <c r="R5894">
        <v>1</v>
      </c>
      <c r="S5894" t="s">
        <v>424</v>
      </c>
      <c r="T5894" t="s">
        <v>1619</v>
      </c>
      <c r="U5894">
        <v>1</v>
      </c>
      <c r="W5894" t="s">
        <v>2438</v>
      </c>
      <c r="X5894">
        <v>0</v>
      </c>
      <c r="Z5894" s="4">
        <v>43830</v>
      </c>
      <c r="AA5894" s="4">
        <v>44012</v>
      </c>
      <c r="AB5894" t="s">
        <v>530</v>
      </c>
      <c r="AC5894" t="s">
        <v>605</v>
      </c>
      <c r="AD5894" t="s">
        <v>770</v>
      </c>
      <c r="AE5894">
        <v>2.75E-2</v>
      </c>
      <c r="AF5894">
        <v>7.2499999999999995E-2</v>
      </c>
      <c r="AG5894">
        <v>1</v>
      </c>
      <c r="AH5894">
        <v>0</v>
      </c>
      <c r="AI5894">
        <v>5</v>
      </c>
      <c r="AJ5894">
        <v>1</v>
      </c>
      <c r="AK5894">
        <v>3</v>
      </c>
      <c r="AL5894">
        <v>18</v>
      </c>
      <c r="AM5894">
        <v>7.2499999999999995E-2</v>
      </c>
      <c r="BV5894">
        <v>2582582</v>
      </c>
      <c r="BW5894">
        <v>3468150</v>
      </c>
      <c r="BX5894">
        <v>0.745</v>
      </c>
      <c r="BY5894">
        <v>885568</v>
      </c>
      <c r="BZ5894">
        <v>0</v>
      </c>
      <c r="CA5894">
        <v>1632427</v>
      </c>
      <c r="CB5894">
        <v>104741.26</v>
      </c>
      <c r="CC5894">
        <v>1</v>
      </c>
      <c r="CD5894">
        <v>3543956.3</v>
      </c>
      <c r="CE5894">
        <v>2593383.2999999998</v>
      </c>
      <c r="CF5894">
        <v>950573.06</v>
      </c>
      <c r="CG5894">
        <v>0</v>
      </c>
      <c r="CH5894">
        <v>0</v>
      </c>
      <c r="CI5894">
        <v>0</v>
      </c>
      <c r="CK5894">
        <v>0.73177999999999999</v>
      </c>
      <c r="CL5894" t="s">
        <v>2195</v>
      </c>
      <c r="CM5894">
        <v>2</v>
      </c>
      <c r="CN5894">
        <v>4.7E-2</v>
      </c>
      <c r="CP5894">
        <v>0.06</v>
      </c>
      <c r="CR5894">
        <v>5.8000000000000003E-2</v>
      </c>
      <c r="CU5894">
        <v>7.6999999999999999E-2</v>
      </c>
      <c r="CW5894">
        <v>6.386E-2</v>
      </c>
      <c r="CX5894">
        <v>6.1159999999999999E-2</v>
      </c>
      <c r="DC5894">
        <v>1</v>
      </c>
      <c r="DD5894">
        <v>6.1159999999999999E-2</v>
      </c>
      <c r="DE5894">
        <v>0</v>
      </c>
      <c r="DF5894">
        <v>0</v>
      </c>
      <c r="DG5894">
        <v>0</v>
      </c>
      <c r="DH5894">
        <v>0</v>
      </c>
      <c r="DI5894">
        <v>5.8000000000000003E-2</v>
      </c>
      <c r="DJ5894">
        <v>5.8999999999999997E-2</v>
      </c>
      <c r="DK5894">
        <v>8.1000000000000003E-2</v>
      </c>
      <c r="DL5894">
        <v>-1529.7470000000001</v>
      </c>
      <c r="DM5894">
        <v>49095.601999999999</v>
      </c>
      <c r="DN5894">
        <v>104741.26</v>
      </c>
      <c r="DT5894">
        <v>0</v>
      </c>
      <c r="DV5894">
        <v>153836.85999999999</v>
      </c>
      <c r="DW5894">
        <v>42105.586000000003</v>
      </c>
      <c r="EA5894">
        <v>23332.690999999999</v>
      </c>
      <c r="EB5894">
        <v>58903.601999999999</v>
      </c>
      <c r="EF5894">
        <v>0</v>
      </c>
      <c r="EK5894">
        <v>-16307.839</v>
      </c>
      <c r="EM5894">
        <v>1968.2439999999999</v>
      </c>
      <c r="EN5894">
        <v>-1529.7470000000001</v>
      </c>
      <c r="EO5894">
        <v>0</v>
      </c>
      <c r="ER5894">
        <v>262309.38</v>
      </c>
      <c r="ES5894">
        <v>-181587.16</v>
      </c>
      <c r="ET5894">
        <v>-181587.16</v>
      </c>
      <c r="FB5894">
        <v>-4399.3459999999995</v>
      </c>
      <c r="FC5894">
        <v>-4381.1909999999998</v>
      </c>
      <c r="FF5894">
        <v>-190367.69</v>
      </c>
      <c r="FH5894">
        <v>2593383.2999999998</v>
      </c>
      <c r="FI5894">
        <v>2521441.5</v>
      </c>
      <c r="FJ5894">
        <v>104741.26</v>
      </c>
      <c r="FL5894">
        <v>42105.586000000003</v>
      </c>
      <c r="FM5894">
        <v>82236.289000000004</v>
      </c>
      <c r="FN5894">
        <v>-16307.839</v>
      </c>
      <c r="FO5894">
        <v>438.49700000000001</v>
      </c>
      <c r="FP5894">
        <v>108472.54</v>
      </c>
      <c r="FR5894">
        <v>2022</v>
      </c>
      <c r="FS5894" t="s">
        <v>2104</v>
      </c>
      <c r="FT5894">
        <v>8</v>
      </c>
      <c r="FU5894">
        <v>5.7599999999999998E-2</v>
      </c>
      <c r="FV5894">
        <v>0.03</v>
      </c>
      <c r="FW5894">
        <v>2.76E-2</v>
      </c>
      <c r="FX5894">
        <v>6.7500000000000004E-2</v>
      </c>
      <c r="FY5894">
        <v>9.7500000000000003E-2</v>
      </c>
      <c r="GI5894">
        <v>0</v>
      </c>
      <c r="GJ5894">
        <v>0</v>
      </c>
      <c r="GK5894">
        <v>0</v>
      </c>
      <c r="GL5894">
        <v>0</v>
      </c>
      <c r="GN5894">
        <v>3.9899999999999998E-2</v>
      </c>
      <c r="GQ5894">
        <v>22176</v>
      </c>
      <c r="GR5894">
        <v>1632427.25</v>
      </c>
      <c r="GS5894">
        <v>44.3</v>
      </c>
      <c r="GT5894">
        <v>9.6</v>
      </c>
      <c r="GU5894">
        <v>73.611999999999995</v>
      </c>
      <c r="GV5894">
        <v>5240</v>
      </c>
      <c r="GX5894">
        <v>12482</v>
      </c>
      <c r="GY5894">
        <v>176679.3</v>
      </c>
      <c r="GZ5894">
        <v>72.099999999999994</v>
      </c>
      <c r="HA5894">
        <v>14.157999999999999</v>
      </c>
      <c r="HK5894">
        <v>0</v>
      </c>
      <c r="HN5894">
        <v>39898</v>
      </c>
      <c r="HO5894">
        <v>0</v>
      </c>
      <c r="HP5894">
        <v>0</v>
      </c>
      <c r="HS5894">
        <v>145542.44500000001</v>
      </c>
      <c r="HT5894">
        <v>1841321.939</v>
      </c>
      <c r="IE5894">
        <v>3.8</v>
      </c>
      <c r="IF5894">
        <v>0</v>
      </c>
      <c r="II5894">
        <v>3.875E-2</v>
      </c>
      <c r="IJ5894">
        <v>0.40799999999999997</v>
      </c>
      <c r="IK5894">
        <v>0.39</v>
      </c>
      <c r="IL5894">
        <v>0.08</v>
      </c>
      <c r="IM5894">
        <v>0.27700000000000002</v>
      </c>
      <c r="IN5894">
        <v>0.27</v>
      </c>
      <c r="IO5894">
        <v>3.3000000000000002E-2</v>
      </c>
      <c r="IP5894">
        <v>6.7000000000000004E-2</v>
      </c>
      <c r="IQ5894">
        <v>0.09</v>
      </c>
      <c r="IS5894">
        <v>0</v>
      </c>
      <c r="IT5894">
        <v>0</v>
      </c>
      <c r="IV5894">
        <v>5.5E-2</v>
      </c>
      <c r="IW5894">
        <v>0.11</v>
      </c>
      <c r="IX5894">
        <v>3.2000000000000001E-2</v>
      </c>
      <c r="IY5894">
        <v>0.17</v>
      </c>
      <c r="IZ5894">
        <v>0.14000000000000001</v>
      </c>
      <c r="JA5894" s="50"/>
      <c r="JB5894" s="50">
        <v>0</v>
      </c>
      <c r="JC5894" s="50">
        <v>0</v>
      </c>
      <c r="JD5894" s="50"/>
      <c r="JE5894" s="50">
        <v>2.3E-2</v>
      </c>
      <c r="JF5894" s="50">
        <v>0</v>
      </c>
      <c r="JG5894" s="50"/>
      <c r="JH5894" s="50">
        <v>0</v>
      </c>
      <c r="JI5894" s="50">
        <v>0</v>
      </c>
      <c r="JJ5894" s="50"/>
      <c r="JK5894" s="50"/>
      <c r="JL5894" s="50"/>
      <c r="JM5894" s="50"/>
    </row>
    <row r="5895" spans="1:273">
      <c r="A5895" s="7" t="str">
        <f>'Pensions Data'!D5895&amp;'Pensions Data'!C5895</f>
        <v>2021Fairfax County Schools</v>
      </c>
      <c r="B5895">
        <v>25</v>
      </c>
      <c r="C5895" t="s">
        <v>24</v>
      </c>
      <c r="D5895">
        <v>2021</v>
      </c>
      <c r="E5895">
        <v>22</v>
      </c>
      <c r="F5895" t="s">
        <v>169</v>
      </c>
      <c r="H5895">
        <v>1</v>
      </c>
      <c r="I5895">
        <v>1973</v>
      </c>
      <c r="J5895">
        <v>0</v>
      </c>
      <c r="L5895">
        <v>5</v>
      </c>
      <c r="M5895" t="s">
        <v>290</v>
      </c>
      <c r="N5895" t="s">
        <v>342</v>
      </c>
      <c r="O5895" t="s">
        <v>386</v>
      </c>
      <c r="P5895">
        <v>2</v>
      </c>
      <c r="Q5895" t="s">
        <v>418</v>
      </c>
      <c r="R5895">
        <v>1</v>
      </c>
      <c r="S5895" t="s">
        <v>424</v>
      </c>
      <c r="T5895" t="s">
        <v>1619</v>
      </c>
      <c r="U5895">
        <v>1</v>
      </c>
      <c r="W5895" t="s">
        <v>2438</v>
      </c>
      <c r="X5895">
        <v>0</v>
      </c>
      <c r="Z5895" s="4">
        <v>44196</v>
      </c>
      <c r="AA5895" s="4">
        <v>44377</v>
      </c>
      <c r="AB5895" t="s">
        <v>530</v>
      </c>
      <c r="AC5895" t="s">
        <v>605</v>
      </c>
      <c r="AD5895" t="s">
        <v>770</v>
      </c>
      <c r="AE5895">
        <v>2.75E-2</v>
      </c>
      <c r="AF5895">
        <v>7.2499999999999995E-2</v>
      </c>
      <c r="AG5895">
        <v>1</v>
      </c>
      <c r="AH5895">
        <v>0</v>
      </c>
      <c r="AI5895">
        <v>5</v>
      </c>
      <c r="AJ5895">
        <v>1</v>
      </c>
      <c r="AK5895">
        <v>3</v>
      </c>
      <c r="AL5895">
        <v>17</v>
      </c>
      <c r="AM5895">
        <v>7.2499999999999995E-2</v>
      </c>
      <c r="BV5895">
        <v>2786297.5</v>
      </c>
      <c r="BW5895">
        <v>3635244.3</v>
      </c>
      <c r="BX5895">
        <v>0.76600000000000001</v>
      </c>
      <c r="BY5895">
        <v>848946.81</v>
      </c>
      <c r="BZ5895">
        <v>0</v>
      </c>
      <c r="CA5895">
        <v>1633458</v>
      </c>
      <c r="CB5895">
        <v>104784.31</v>
      </c>
      <c r="CC5895">
        <v>1</v>
      </c>
      <c r="CD5895">
        <v>3710207.5</v>
      </c>
      <c r="CE5895">
        <v>3272151</v>
      </c>
      <c r="CF5895">
        <v>438056.41</v>
      </c>
      <c r="CG5895">
        <v>0</v>
      </c>
      <c r="CH5895">
        <v>0</v>
      </c>
      <c r="CI5895">
        <v>0</v>
      </c>
      <c r="CK5895">
        <v>0.88192999999999999</v>
      </c>
      <c r="CL5895" t="s">
        <v>2195</v>
      </c>
      <c r="CM5895">
        <v>2</v>
      </c>
      <c r="CN5895">
        <v>0.26800000000000002</v>
      </c>
      <c r="CP5895">
        <v>0.11600000000000001</v>
      </c>
      <c r="CR5895">
        <v>0.11</v>
      </c>
      <c r="CU5895">
        <v>8.1000000000000003E-2</v>
      </c>
      <c r="CW5895">
        <v>7.3410000000000003E-2</v>
      </c>
      <c r="CX5895">
        <v>7.3999999999999996E-2</v>
      </c>
      <c r="DC5895">
        <v>1</v>
      </c>
      <c r="DD5895">
        <v>7.0199999999999999E-2</v>
      </c>
      <c r="DE5895">
        <v>0</v>
      </c>
      <c r="DF5895">
        <v>0</v>
      </c>
      <c r="DG5895">
        <v>0</v>
      </c>
      <c r="DH5895">
        <v>0</v>
      </c>
      <c r="DI5895">
        <v>0.121</v>
      </c>
      <c r="DJ5895">
        <v>0.113</v>
      </c>
      <c r="DK5895">
        <v>8.5999999999999993E-2</v>
      </c>
      <c r="DL5895">
        <v>-145.078</v>
      </c>
      <c r="DM5895">
        <v>48934.34</v>
      </c>
      <c r="DN5895">
        <v>104784.31</v>
      </c>
      <c r="DT5895">
        <v>0</v>
      </c>
      <c r="DV5895">
        <v>153718.66</v>
      </c>
      <c r="DW5895">
        <v>698406.13</v>
      </c>
      <c r="EA5895">
        <v>31046.49</v>
      </c>
      <c r="EF5895">
        <v>0</v>
      </c>
      <c r="EK5895">
        <v>-9073.81</v>
      </c>
      <c r="EM5895">
        <v>504.95499999999998</v>
      </c>
      <c r="EN5895">
        <v>-145.078</v>
      </c>
      <c r="EO5895">
        <v>0</v>
      </c>
      <c r="ER5895">
        <v>874457.31</v>
      </c>
      <c r="ES5895">
        <v>-187660.02</v>
      </c>
      <c r="ET5895">
        <v>-187660.02</v>
      </c>
      <c r="FB5895">
        <v>-3605.9630000000002</v>
      </c>
      <c r="FC5895">
        <v>-4423.4390000000003</v>
      </c>
      <c r="FF5895">
        <v>-195689.42</v>
      </c>
      <c r="FH5895">
        <v>3272151</v>
      </c>
      <c r="FI5895">
        <v>2593383.2999999998</v>
      </c>
      <c r="FJ5895">
        <v>104784.31</v>
      </c>
      <c r="FL5895">
        <v>698406.13</v>
      </c>
      <c r="FM5895">
        <v>31046.49</v>
      </c>
      <c r="FN5895">
        <v>-9073.81</v>
      </c>
      <c r="FO5895">
        <v>359.87700000000001</v>
      </c>
      <c r="FP5895">
        <v>720738.69</v>
      </c>
      <c r="FR5895">
        <v>2023</v>
      </c>
      <c r="FS5895" t="s">
        <v>2104</v>
      </c>
      <c r="FT5895">
        <v>8</v>
      </c>
      <c r="FU5895">
        <v>5.4800000000000001E-2</v>
      </c>
      <c r="FV5895">
        <v>0.03</v>
      </c>
      <c r="FW5895">
        <v>2.4799999999999999E-2</v>
      </c>
      <c r="FX5895">
        <v>6.4199999999999993E-2</v>
      </c>
      <c r="FY5895">
        <v>9.4200000000000006E-2</v>
      </c>
      <c r="GI5895">
        <v>0</v>
      </c>
      <c r="GJ5895">
        <v>0</v>
      </c>
      <c r="GK5895">
        <v>0</v>
      </c>
      <c r="GL5895">
        <v>0</v>
      </c>
      <c r="GN5895">
        <v>3.9399999999999998E-2</v>
      </c>
      <c r="GO5895">
        <v>159</v>
      </c>
      <c r="GQ5895">
        <v>22360</v>
      </c>
      <c r="GR5895">
        <v>1633458</v>
      </c>
      <c r="GS5895">
        <v>44.4</v>
      </c>
      <c r="GT5895">
        <v>9.8000000000000007</v>
      </c>
      <c r="GU5895">
        <v>73.052999999999997</v>
      </c>
      <c r="GV5895">
        <v>5415</v>
      </c>
      <c r="GX5895">
        <v>12842</v>
      </c>
      <c r="GY5895">
        <v>182235.05</v>
      </c>
      <c r="GZ5895">
        <v>72.5</v>
      </c>
      <c r="HA5895">
        <v>14.191000000000001</v>
      </c>
      <c r="HB5895">
        <v>12426</v>
      </c>
      <c r="HC5895">
        <v>124729.08</v>
      </c>
      <c r="HH5895">
        <v>1022.326</v>
      </c>
      <c r="HI5895">
        <v>230</v>
      </c>
      <c r="HJ5895">
        <v>2084</v>
      </c>
      <c r="HK5895">
        <v>0</v>
      </c>
      <c r="HN5895">
        <v>40617</v>
      </c>
      <c r="HO5895">
        <v>0</v>
      </c>
      <c r="HP5895">
        <v>0</v>
      </c>
      <c r="HS5895">
        <v>146922.68400000001</v>
      </c>
      <c r="HT5895">
        <v>1903321</v>
      </c>
      <c r="IE5895">
        <v>22</v>
      </c>
      <c r="IF5895">
        <v>0</v>
      </c>
      <c r="II5895">
        <v>0.44806000000000001</v>
      </c>
      <c r="IJ5895">
        <v>0.45255000000000001</v>
      </c>
      <c r="IK5895">
        <v>0.44</v>
      </c>
      <c r="IL5895">
        <v>3.9E-2</v>
      </c>
      <c r="IM5895">
        <v>0.25274999999999997</v>
      </c>
      <c r="IN5895">
        <v>0.23</v>
      </c>
      <c r="IO5895">
        <v>7.0000000000000007E-2</v>
      </c>
      <c r="IP5895">
        <v>4.6949999999999999E-2</v>
      </c>
      <c r="IQ5895">
        <v>0.09</v>
      </c>
      <c r="IS5895">
        <v>0</v>
      </c>
      <c r="IT5895">
        <v>0</v>
      </c>
      <c r="IV5895">
        <v>7.2929999999999995E-2</v>
      </c>
      <c r="IW5895">
        <v>0.11</v>
      </c>
      <c r="IX5895">
        <v>0.221</v>
      </c>
      <c r="IY5895">
        <v>0.14985000000000001</v>
      </c>
      <c r="IZ5895">
        <v>0.09</v>
      </c>
      <c r="JA5895" s="50"/>
      <c r="JB5895" s="50">
        <v>0</v>
      </c>
      <c r="JC5895" s="50">
        <v>0.04</v>
      </c>
      <c r="JD5895" s="50"/>
      <c r="JE5895" s="50">
        <v>2.4979999999999999E-2</v>
      </c>
      <c r="JF5895" s="50">
        <v>0</v>
      </c>
      <c r="JG5895" s="50"/>
      <c r="JH5895" s="50">
        <v>0</v>
      </c>
      <c r="JI5895" s="50">
        <v>0</v>
      </c>
      <c r="JJ5895" s="50"/>
      <c r="JK5895" s="50"/>
      <c r="JL5895" s="50"/>
      <c r="JM5895" s="50"/>
    </row>
    <row r="5896" spans="1:273">
      <c r="A5896" s="7" t="str">
        <f>'Pensions Data'!D5896&amp;'Pensions Data'!C5896</f>
        <v>2022Fairfax County Schools</v>
      </c>
      <c r="B5896">
        <v>25</v>
      </c>
      <c r="C5896" t="s">
        <v>24</v>
      </c>
      <c r="D5896">
        <v>2022</v>
      </c>
      <c r="E5896">
        <v>22</v>
      </c>
      <c r="F5896" t="s">
        <v>169</v>
      </c>
      <c r="H5896">
        <v>1</v>
      </c>
      <c r="I5896">
        <v>1973</v>
      </c>
      <c r="J5896">
        <v>0</v>
      </c>
      <c r="L5896">
        <v>5</v>
      </c>
      <c r="M5896" t="s">
        <v>290</v>
      </c>
      <c r="N5896" t="s">
        <v>342</v>
      </c>
      <c r="O5896" t="s">
        <v>386</v>
      </c>
      <c r="P5896">
        <v>2</v>
      </c>
      <c r="Q5896" t="s">
        <v>418</v>
      </c>
      <c r="R5896">
        <v>1</v>
      </c>
      <c r="S5896" t="s">
        <v>424</v>
      </c>
      <c r="T5896" t="s">
        <v>1619</v>
      </c>
      <c r="U5896">
        <v>1</v>
      </c>
      <c r="W5896" t="s">
        <v>2438</v>
      </c>
      <c r="X5896">
        <v>0</v>
      </c>
      <c r="Z5896" s="4">
        <v>44561</v>
      </c>
      <c r="AA5896" s="4">
        <v>44742</v>
      </c>
      <c r="AB5896" t="s">
        <v>530</v>
      </c>
      <c r="AC5896" t="s">
        <v>605</v>
      </c>
      <c r="AD5896" t="s">
        <v>770</v>
      </c>
      <c r="AE5896">
        <v>2.75E-2</v>
      </c>
      <c r="AF5896">
        <v>7.0000000000000007E-2</v>
      </c>
      <c r="AG5896">
        <v>1</v>
      </c>
      <c r="AH5896">
        <v>0</v>
      </c>
      <c r="AI5896">
        <v>5</v>
      </c>
      <c r="AJ5896">
        <v>1</v>
      </c>
      <c r="AK5896">
        <v>3</v>
      </c>
      <c r="AL5896">
        <v>16</v>
      </c>
      <c r="AM5896">
        <v>7.0000000000000007E-2</v>
      </c>
      <c r="BV5896">
        <v>3058883</v>
      </c>
      <c r="BW5896">
        <v>3921052</v>
      </c>
      <c r="BX5896">
        <v>0.78</v>
      </c>
      <c r="BY5896">
        <v>862169</v>
      </c>
      <c r="BZ5896">
        <v>0</v>
      </c>
      <c r="CA5896">
        <v>1662801</v>
      </c>
      <c r="CB5896">
        <v>111119.45</v>
      </c>
      <c r="CC5896">
        <v>1</v>
      </c>
      <c r="CD5896">
        <v>3999988</v>
      </c>
      <c r="CE5896">
        <v>2997910</v>
      </c>
      <c r="CF5896">
        <v>1002078.1</v>
      </c>
      <c r="CG5896">
        <v>0</v>
      </c>
      <c r="CH5896">
        <v>0</v>
      </c>
      <c r="CI5896">
        <v>0</v>
      </c>
      <c r="CK5896">
        <v>0.74948000000000004</v>
      </c>
      <c r="CL5896" t="s">
        <v>2195</v>
      </c>
      <c r="CM5896">
        <v>2</v>
      </c>
      <c r="CN5896">
        <v>-8.6999999999999994E-2</v>
      </c>
      <c r="CP5896">
        <v>7.0000000000000007E-2</v>
      </c>
      <c r="CR5896">
        <v>6.8000000000000005E-2</v>
      </c>
      <c r="CU5896">
        <v>7.2999999999999995E-2</v>
      </c>
      <c r="CW5896">
        <v>5.5390000000000002E-2</v>
      </c>
      <c r="CX5896">
        <v>7.1529999999999996E-2</v>
      </c>
      <c r="DC5896">
        <v>1</v>
      </c>
      <c r="DD5896">
        <v>6.25E-2</v>
      </c>
      <c r="DE5896">
        <v>0</v>
      </c>
      <c r="DF5896">
        <v>0</v>
      </c>
      <c r="DG5896">
        <v>0</v>
      </c>
      <c r="DH5896">
        <v>0</v>
      </c>
      <c r="DI5896">
        <v>7.5999999999999998E-2</v>
      </c>
      <c r="DJ5896">
        <v>7.0999999999999994E-2</v>
      </c>
      <c r="DK5896">
        <v>7.6999999999999999E-2</v>
      </c>
      <c r="DL5896">
        <v>-237.214</v>
      </c>
      <c r="DM5896">
        <v>50017.84</v>
      </c>
      <c r="DN5896">
        <v>111119.45</v>
      </c>
      <c r="DT5896">
        <v>0</v>
      </c>
      <c r="DV5896">
        <v>161137.29999999999</v>
      </c>
      <c r="DW5896">
        <v>-253636.06</v>
      </c>
      <c r="EA5896">
        <v>30133.982</v>
      </c>
      <c r="EF5896">
        <v>0</v>
      </c>
      <c r="EK5896">
        <v>-9117.4410000000007</v>
      </c>
      <c r="EM5896">
        <v>619.10799999999995</v>
      </c>
      <c r="EN5896">
        <v>-237.214</v>
      </c>
      <c r="EO5896">
        <v>0</v>
      </c>
      <c r="ER5896">
        <v>-71100.327999999994</v>
      </c>
      <c r="ES5896">
        <v>-194565.78</v>
      </c>
      <c r="ET5896">
        <v>-194239.56</v>
      </c>
      <c r="FA5896">
        <v>-326.21899999999999</v>
      </c>
      <c r="FB5896">
        <v>-4415.933</v>
      </c>
      <c r="FC5896">
        <v>-4155.1620000000003</v>
      </c>
      <c r="FF5896">
        <v>-203136.88</v>
      </c>
      <c r="FH5896">
        <v>2997910</v>
      </c>
      <c r="FI5896">
        <v>3272147</v>
      </c>
      <c r="FJ5896">
        <v>111119.45</v>
      </c>
      <c r="FL5896">
        <v>-253636.06</v>
      </c>
      <c r="FM5896">
        <v>30133.982</v>
      </c>
      <c r="FN5896">
        <v>-9117.4410000000007</v>
      </c>
      <c r="FO5896">
        <v>381.89400000000001</v>
      </c>
      <c r="FP5896">
        <v>-232237.63</v>
      </c>
      <c r="FR5896">
        <v>2024</v>
      </c>
      <c r="FS5896" t="s">
        <v>2104</v>
      </c>
      <c r="FT5896">
        <v>8</v>
      </c>
      <c r="FU5896">
        <v>5.6899999999999999E-2</v>
      </c>
      <c r="FV5896">
        <v>0.03</v>
      </c>
      <c r="FW5896">
        <v>2.69E-2</v>
      </c>
      <c r="FX5896">
        <v>6.4899999999999999E-2</v>
      </c>
      <c r="FY5896">
        <v>9.4899999999999998E-2</v>
      </c>
      <c r="GI5896">
        <v>0</v>
      </c>
      <c r="GJ5896">
        <v>0</v>
      </c>
      <c r="GK5896">
        <v>0</v>
      </c>
      <c r="GL5896">
        <v>0</v>
      </c>
      <c r="GN5896">
        <v>3.7999999999999999E-2</v>
      </c>
      <c r="GQ5896">
        <v>22329</v>
      </c>
      <c r="GR5896">
        <v>1662801</v>
      </c>
      <c r="GS5896">
        <v>44.5</v>
      </c>
      <c r="GT5896">
        <v>9.8000000000000007</v>
      </c>
      <c r="GU5896">
        <v>74.468000000000004</v>
      </c>
      <c r="GV5896">
        <v>5783</v>
      </c>
      <c r="GX5896">
        <v>13338</v>
      </c>
      <c r="GY5896">
        <v>190958.23</v>
      </c>
      <c r="GZ5896">
        <v>72.7</v>
      </c>
      <c r="HA5896">
        <v>14.318</v>
      </c>
      <c r="HK5896">
        <v>0</v>
      </c>
      <c r="HN5896">
        <v>41450</v>
      </c>
      <c r="HO5896">
        <v>0</v>
      </c>
      <c r="HP5896">
        <v>0</v>
      </c>
      <c r="HS5896">
        <v>176715.557</v>
      </c>
      <c r="HT5896">
        <v>2013043.362</v>
      </c>
      <c r="IE5896">
        <v>-10.9</v>
      </c>
      <c r="IF5896">
        <v>0</v>
      </c>
      <c r="II5896">
        <v>-0.18620999999999999</v>
      </c>
      <c r="IJ5896">
        <v>0.38</v>
      </c>
      <c r="IK5896">
        <v>0.44</v>
      </c>
      <c r="IL5896">
        <v>-0.11389000000000001</v>
      </c>
      <c r="IM5896">
        <v>0.26</v>
      </c>
      <c r="IN5896">
        <v>0.23</v>
      </c>
      <c r="IO5896">
        <v>0.28100000000000003</v>
      </c>
      <c r="IP5896">
        <v>0.08</v>
      </c>
      <c r="IQ5896">
        <v>0.09</v>
      </c>
      <c r="IR5896">
        <v>-0.16300000000000001</v>
      </c>
      <c r="IS5896">
        <v>0.28000000000000003</v>
      </c>
      <c r="IT5896">
        <v>0.24</v>
      </c>
      <c r="IV5896">
        <v>0</v>
      </c>
      <c r="IW5896">
        <v>0</v>
      </c>
      <c r="IY5896">
        <v>0</v>
      </c>
      <c r="IZ5896">
        <v>0</v>
      </c>
      <c r="JA5896" s="50"/>
      <c r="JB5896" s="50">
        <v>0</v>
      </c>
      <c r="JC5896" s="50">
        <v>0</v>
      </c>
      <c r="JD5896" s="50"/>
      <c r="JE5896" s="50">
        <v>0</v>
      </c>
      <c r="JF5896" s="50">
        <v>0</v>
      </c>
      <c r="JG5896" s="50"/>
      <c r="JH5896" s="50">
        <v>0</v>
      </c>
      <c r="JI5896" s="50">
        <v>0</v>
      </c>
      <c r="JJ5896" s="50"/>
      <c r="JK5896" s="50"/>
      <c r="JL5896" s="50"/>
      <c r="JM5896" s="50"/>
    </row>
    <row r="5897" spans="1:273">
      <c r="A5897" s="7" t="str">
        <f>'Pensions Data'!D5897&amp;'Pensions Data'!C5897</f>
        <v>2001Pennsylvania Municipal</v>
      </c>
      <c r="B5897">
        <v>136</v>
      </c>
      <c r="C5897" t="s">
        <v>1855</v>
      </c>
      <c r="D5897">
        <v>2001</v>
      </c>
      <c r="E5897">
        <v>128</v>
      </c>
      <c r="F5897" t="s">
        <v>128</v>
      </c>
      <c r="G5897" t="s">
        <v>258</v>
      </c>
      <c r="H5897">
        <v>2</v>
      </c>
      <c r="I5897">
        <v>1974</v>
      </c>
      <c r="J5897">
        <v>0</v>
      </c>
      <c r="L5897">
        <v>0</v>
      </c>
      <c r="M5897" t="s">
        <v>318</v>
      </c>
      <c r="N5897" t="s">
        <v>370</v>
      </c>
      <c r="O5897" t="s">
        <v>370</v>
      </c>
      <c r="P5897">
        <v>1</v>
      </c>
      <c r="Q5897" t="s">
        <v>420</v>
      </c>
      <c r="R5897">
        <v>1</v>
      </c>
      <c r="S5897" t="s">
        <v>424</v>
      </c>
      <c r="T5897" t="s">
        <v>430</v>
      </c>
      <c r="U5897">
        <v>2</v>
      </c>
      <c r="V5897">
        <v>0</v>
      </c>
      <c r="W5897" t="s">
        <v>2354</v>
      </c>
      <c r="X5897">
        <v>0</v>
      </c>
      <c r="Z5897" s="4">
        <v>37257</v>
      </c>
      <c r="AA5897" s="4">
        <v>37256</v>
      </c>
      <c r="AB5897" t="s">
        <v>530</v>
      </c>
      <c r="AC5897" t="s">
        <v>727</v>
      </c>
      <c r="AD5897" t="s">
        <v>771</v>
      </c>
      <c r="AE5897">
        <v>3.5000000000000003E-2</v>
      </c>
      <c r="AF5897">
        <v>6.5000000000000002E-2</v>
      </c>
      <c r="AG5897">
        <v>1</v>
      </c>
      <c r="AH5897">
        <v>0</v>
      </c>
      <c r="AI5897">
        <v>1</v>
      </c>
      <c r="AJ5897">
        <v>0</v>
      </c>
      <c r="AK5897">
        <v>1</v>
      </c>
      <c r="AL5897">
        <v>30</v>
      </c>
      <c r="BZ5897">
        <v>0</v>
      </c>
      <c r="CB5897">
        <v>20941.866999999998</v>
      </c>
      <c r="CC5897">
        <v>1.01</v>
      </c>
      <c r="CG5897">
        <v>0</v>
      </c>
      <c r="CH5897">
        <v>0</v>
      </c>
      <c r="CI5897">
        <v>0</v>
      </c>
      <c r="CL5897" t="s">
        <v>2355</v>
      </c>
      <c r="CM5897">
        <v>99</v>
      </c>
      <c r="CN5897">
        <v>-3.9E-2</v>
      </c>
      <c r="DD5897">
        <v>-3.9E-2</v>
      </c>
      <c r="DE5897">
        <v>0</v>
      </c>
      <c r="DF5897">
        <v>0</v>
      </c>
      <c r="DG5897">
        <v>0</v>
      </c>
      <c r="DH5897">
        <v>0</v>
      </c>
      <c r="DM5897">
        <v>13007.862999999999</v>
      </c>
      <c r="DN5897">
        <v>21010.322</v>
      </c>
      <c r="DS5897">
        <v>248.96</v>
      </c>
      <c r="DT5897">
        <v>0</v>
      </c>
      <c r="DV5897">
        <v>34267.144999999997</v>
      </c>
      <c r="DW5897">
        <v>-74283.054999999993</v>
      </c>
      <c r="EB5897">
        <v>6837.0159999999996</v>
      </c>
      <c r="EC5897">
        <v>1633.155</v>
      </c>
      <c r="ED5897">
        <v>8941.2929999999997</v>
      </c>
      <c r="EF5897">
        <v>17989.303</v>
      </c>
      <c r="EK5897">
        <v>-2211.8000000000002</v>
      </c>
      <c r="EM5897">
        <v>420.36200000000002</v>
      </c>
      <c r="ER5897">
        <v>-6406.5789999999997</v>
      </c>
      <c r="ES5897">
        <v>-28941.798999999999</v>
      </c>
      <c r="ET5897">
        <v>-28035.206999999999</v>
      </c>
      <c r="EU5897">
        <v>-906.59100000000001</v>
      </c>
      <c r="FC5897">
        <v>-2555.1149999999998</v>
      </c>
      <c r="FE5897">
        <v>-11686</v>
      </c>
      <c r="FF5897">
        <v>-43182.913999999997</v>
      </c>
      <c r="FH5897">
        <v>996962.5</v>
      </c>
      <c r="FI5897">
        <v>1046552</v>
      </c>
      <c r="FJ5897">
        <v>21010.322</v>
      </c>
      <c r="FK5897">
        <v>248.96</v>
      </c>
      <c r="FL5897">
        <v>-74283.054999999993</v>
      </c>
      <c r="FM5897">
        <v>35400.769999999997</v>
      </c>
      <c r="FN5897">
        <v>-2211.8000000000002</v>
      </c>
      <c r="FO5897">
        <v>420.36200000000002</v>
      </c>
      <c r="FP5897">
        <v>-40673.722999999998</v>
      </c>
      <c r="FQ5897">
        <v>-11686</v>
      </c>
      <c r="GI5897">
        <v>0</v>
      </c>
      <c r="GJ5897">
        <v>0</v>
      </c>
      <c r="GK5897">
        <v>0</v>
      </c>
      <c r="GL5897">
        <v>0</v>
      </c>
      <c r="GQ5897">
        <v>7834</v>
      </c>
      <c r="GR5897">
        <v>272000</v>
      </c>
      <c r="GS5897">
        <v>44.8</v>
      </c>
      <c r="GT5897">
        <v>11.3</v>
      </c>
      <c r="GU5897">
        <v>34.72</v>
      </c>
      <c r="GV5897">
        <v>351</v>
      </c>
      <c r="GW5897">
        <v>182</v>
      </c>
      <c r="GX5897">
        <v>2799</v>
      </c>
      <c r="GY5897">
        <v>27566.699000000001</v>
      </c>
      <c r="HA5897">
        <v>9.8490000000000002</v>
      </c>
      <c r="HB5897">
        <v>2428</v>
      </c>
      <c r="HD5897">
        <v>70.2</v>
      </c>
      <c r="HE5897">
        <v>10.332000000000001</v>
      </c>
      <c r="HI5897">
        <v>371</v>
      </c>
      <c r="HK5897">
        <v>0</v>
      </c>
      <c r="HN5897">
        <v>10984</v>
      </c>
      <c r="HO5897">
        <v>1</v>
      </c>
      <c r="HP5897">
        <v>0</v>
      </c>
      <c r="IF5897">
        <v>0</v>
      </c>
      <c r="JA5897" s="50"/>
      <c r="JB5897" s="50"/>
      <c r="JC5897" s="50"/>
      <c r="JD5897" s="50"/>
      <c r="JE5897" s="50"/>
      <c r="JF5897" s="50"/>
      <c r="JG5897" s="50"/>
      <c r="JH5897" s="50"/>
      <c r="JI5897" s="50"/>
      <c r="JJ5897" s="50"/>
      <c r="JK5897" s="50"/>
      <c r="JL5897" s="50"/>
      <c r="JM5897" s="50"/>
    </row>
    <row r="5898" spans="1:273">
      <c r="A5898" s="7" t="str">
        <f>'Pensions Data'!D5898&amp;'Pensions Data'!C5898</f>
        <v>2002Pennsylvania Municipal</v>
      </c>
      <c r="B5898">
        <v>136</v>
      </c>
      <c r="C5898" t="s">
        <v>1855</v>
      </c>
      <c r="D5898">
        <v>2002</v>
      </c>
      <c r="E5898">
        <v>128</v>
      </c>
      <c r="F5898" t="s">
        <v>128</v>
      </c>
      <c r="G5898" t="s">
        <v>258</v>
      </c>
      <c r="H5898">
        <v>2</v>
      </c>
      <c r="I5898">
        <v>1974</v>
      </c>
      <c r="J5898">
        <v>0</v>
      </c>
      <c r="L5898">
        <v>0</v>
      </c>
      <c r="M5898" t="s">
        <v>318</v>
      </c>
      <c r="N5898" t="s">
        <v>370</v>
      </c>
      <c r="O5898" t="s">
        <v>370</v>
      </c>
      <c r="P5898">
        <v>1</v>
      </c>
      <c r="Q5898" t="s">
        <v>420</v>
      </c>
      <c r="R5898">
        <v>1</v>
      </c>
      <c r="S5898" t="s">
        <v>424</v>
      </c>
      <c r="T5898" t="s">
        <v>430</v>
      </c>
      <c r="U5898">
        <v>2</v>
      </c>
      <c r="V5898">
        <v>0</v>
      </c>
      <c r="W5898" t="s">
        <v>2354</v>
      </c>
      <c r="X5898">
        <v>0</v>
      </c>
      <c r="Z5898" s="4">
        <v>37622</v>
      </c>
      <c r="AA5898" s="4">
        <v>37621</v>
      </c>
      <c r="AB5898" t="s">
        <v>530</v>
      </c>
      <c r="AC5898" t="s">
        <v>727</v>
      </c>
      <c r="AD5898" t="s">
        <v>771</v>
      </c>
      <c r="AE5898">
        <v>3.5000000000000003E-2</v>
      </c>
      <c r="AF5898">
        <v>6.5000000000000002E-2</v>
      </c>
      <c r="AG5898">
        <v>1</v>
      </c>
      <c r="AH5898">
        <v>0</v>
      </c>
      <c r="AI5898">
        <v>1</v>
      </c>
      <c r="AJ5898">
        <v>0</v>
      </c>
      <c r="AK5898">
        <v>1</v>
      </c>
      <c r="AL5898">
        <v>30</v>
      </c>
      <c r="BQ5898">
        <v>0.04</v>
      </c>
      <c r="BV5898">
        <v>1084828.8999999999</v>
      </c>
      <c r="BW5898">
        <v>955259.38</v>
      </c>
      <c r="BX5898">
        <v>1.1359999999999999</v>
      </c>
      <c r="BY5898">
        <v>-129569.5</v>
      </c>
      <c r="BZ5898">
        <v>0</v>
      </c>
      <c r="CA5898">
        <v>293388.81</v>
      </c>
      <c r="CB5898">
        <v>27435.886999999999</v>
      </c>
      <c r="CC5898">
        <v>1.05</v>
      </c>
      <c r="CG5898">
        <v>0</v>
      </c>
      <c r="CH5898">
        <v>0</v>
      </c>
      <c r="CI5898">
        <v>0</v>
      </c>
      <c r="CL5898" t="s">
        <v>2355</v>
      </c>
      <c r="CM5898">
        <v>99</v>
      </c>
      <c r="CN5898">
        <v>-8.8999999999999996E-2</v>
      </c>
      <c r="CR5898">
        <v>3.9E-2</v>
      </c>
      <c r="DD5898">
        <v>-6.4329999999999998E-2</v>
      </c>
      <c r="DE5898">
        <v>0</v>
      </c>
      <c r="DF5898">
        <v>0</v>
      </c>
      <c r="DG5898">
        <v>0</v>
      </c>
      <c r="DH5898">
        <v>0</v>
      </c>
      <c r="DM5898">
        <v>13639.485000000001</v>
      </c>
      <c r="DN5898">
        <v>28836.361000000001</v>
      </c>
      <c r="DS5898">
        <v>260.02</v>
      </c>
      <c r="DT5898">
        <v>0</v>
      </c>
      <c r="DV5898">
        <v>42735.866999999998</v>
      </c>
      <c r="DW5898">
        <v>-51069.120999999999</v>
      </c>
      <c r="EB5898">
        <v>6955.3180000000002</v>
      </c>
      <c r="EC5898">
        <v>3314.1260000000002</v>
      </c>
      <c r="ED5898">
        <v>4247.3289999999997</v>
      </c>
      <c r="EE5898">
        <v>-3665.1210000000001</v>
      </c>
      <c r="EF5898">
        <v>-40466.464999999997</v>
      </c>
      <c r="EK5898">
        <v>-2420.0740000000001</v>
      </c>
      <c r="EM5898">
        <v>564.45799999999997</v>
      </c>
      <c r="ER5898">
        <v>-39803.684000000001</v>
      </c>
      <c r="ES5898">
        <v>-29575.724999999999</v>
      </c>
      <c r="ET5898">
        <v>-28674.963</v>
      </c>
      <c r="EU5898">
        <v>-900.76199999999994</v>
      </c>
      <c r="FC5898">
        <v>-2406.732</v>
      </c>
      <c r="FE5898">
        <v>-8502.7090000000007</v>
      </c>
      <c r="FF5898">
        <v>-40485.163999999997</v>
      </c>
      <c r="FH5898">
        <v>916673.69</v>
      </c>
      <c r="FI5898">
        <v>996962.5</v>
      </c>
      <c r="FJ5898">
        <v>28836.361000000001</v>
      </c>
      <c r="FK5898">
        <v>260.02</v>
      </c>
      <c r="FL5898">
        <v>-51069.120999999999</v>
      </c>
      <c r="FM5898">
        <v>-29614.811000000002</v>
      </c>
      <c r="FN5898">
        <v>-2420.0740000000001</v>
      </c>
      <c r="FO5898">
        <v>564.45799999999997</v>
      </c>
      <c r="FP5898">
        <v>-82539.539000000004</v>
      </c>
      <c r="FQ5898">
        <v>-8502.7090000000007</v>
      </c>
      <c r="FS5898" t="s">
        <v>2099</v>
      </c>
      <c r="FT5898">
        <v>4</v>
      </c>
      <c r="FU5898">
        <v>0.11991</v>
      </c>
      <c r="FV5898">
        <v>4.6489999999999997E-2</v>
      </c>
      <c r="FW5898">
        <v>7.3419999999999999E-2</v>
      </c>
      <c r="FX5898">
        <v>9.3509999999999996E-2</v>
      </c>
      <c r="FY5898">
        <v>0.14000000000000001</v>
      </c>
      <c r="GD5898">
        <v>21540.831999999999</v>
      </c>
      <c r="GE5898">
        <v>27435.886999999999</v>
      </c>
      <c r="GI5898">
        <v>1</v>
      </c>
      <c r="GJ5898">
        <v>1</v>
      </c>
      <c r="GK5898">
        <v>1</v>
      </c>
      <c r="GL5898">
        <v>1</v>
      </c>
      <c r="GN5898">
        <v>2.009E-2</v>
      </c>
      <c r="GQ5898">
        <v>8142</v>
      </c>
      <c r="GR5898">
        <v>293400</v>
      </c>
      <c r="GS5898">
        <v>45.2</v>
      </c>
      <c r="GT5898">
        <v>11.3</v>
      </c>
      <c r="GU5898">
        <v>36.034999999999997</v>
      </c>
      <c r="GV5898">
        <v>473</v>
      </c>
      <c r="GW5898">
        <v>177</v>
      </c>
      <c r="GX5898">
        <v>2927</v>
      </c>
      <c r="GY5898">
        <v>29816.675999999999</v>
      </c>
      <c r="HA5898">
        <v>10.186999999999999</v>
      </c>
      <c r="HB5898">
        <v>2534</v>
      </c>
      <c r="HD5898">
        <v>70.3</v>
      </c>
      <c r="HE5898">
        <v>10.656000000000001</v>
      </c>
      <c r="HI5898">
        <v>393</v>
      </c>
      <c r="HK5898">
        <v>0</v>
      </c>
      <c r="HN5898">
        <v>11542</v>
      </c>
      <c r="HO5898">
        <v>1</v>
      </c>
      <c r="HP5898">
        <v>0</v>
      </c>
      <c r="IE5898">
        <v>-10.5</v>
      </c>
      <c r="IF5898">
        <v>0</v>
      </c>
      <c r="II5898">
        <v>-0.18612000000000001</v>
      </c>
      <c r="IJ5898">
        <v>0.59560000000000002</v>
      </c>
      <c r="IK5898">
        <v>0.65</v>
      </c>
      <c r="IL5898">
        <v>0.106</v>
      </c>
      <c r="IM5898">
        <v>0.25124999999999997</v>
      </c>
      <c r="IN5898">
        <v>0.25</v>
      </c>
      <c r="IO5898">
        <v>4.5999999999999999E-2</v>
      </c>
      <c r="IP5898">
        <v>0.11712</v>
      </c>
      <c r="IQ5898">
        <v>0.1</v>
      </c>
      <c r="IS5898">
        <v>0</v>
      </c>
      <c r="IT5898">
        <v>0</v>
      </c>
      <c r="IV5898">
        <v>0</v>
      </c>
      <c r="IW5898">
        <v>0</v>
      </c>
      <c r="IY5898">
        <v>0</v>
      </c>
      <c r="IZ5898">
        <v>0</v>
      </c>
      <c r="JA5898" s="50"/>
      <c r="JB5898" s="50">
        <v>0</v>
      </c>
      <c r="JC5898" s="50">
        <v>0</v>
      </c>
      <c r="JD5898" s="50"/>
      <c r="JE5898" s="50">
        <v>3.6040000000000003E-2</v>
      </c>
      <c r="JF5898" s="50">
        <v>0</v>
      </c>
      <c r="JG5898" s="50"/>
      <c r="JH5898" s="50">
        <v>0</v>
      </c>
      <c r="JI5898" s="50">
        <v>0</v>
      </c>
      <c r="JJ5898" s="50"/>
      <c r="JK5898" s="50"/>
      <c r="JL5898" s="50"/>
      <c r="JM5898" s="50"/>
    </row>
    <row r="5899" spans="1:273">
      <c r="A5899" s="7" t="str">
        <f>'Pensions Data'!D5899&amp;'Pensions Data'!C5899</f>
        <v>2003Pennsylvania Municipal</v>
      </c>
      <c r="B5899">
        <v>136</v>
      </c>
      <c r="C5899" t="s">
        <v>1855</v>
      </c>
      <c r="D5899">
        <v>2003</v>
      </c>
      <c r="E5899">
        <v>128</v>
      </c>
      <c r="F5899" t="s">
        <v>128</v>
      </c>
      <c r="G5899" t="s">
        <v>258</v>
      </c>
      <c r="H5899">
        <v>2</v>
      </c>
      <c r="I5899">
        <v>1974</v>
      </c>
      <c r="J5899">
        <v>0</v>
      </c>
      <c r="L5899">
        <v>0</v>
      </c>
      <c r="M5899" t="s">
        <v>318</v>
      </c>
      <c r="N5899" t="s">
        <v>370</v>
      </c>
      <c r="O5899" t="s">
        <v>370</v>
      </c>
      <c r="P5899">
        <v>1</v>
      </c>
      <c r="Q5899" t="s">
        <v>420</v>
      </c>
      <c r="R5899">
        <v>1</v>
      </c>
      <c r="S5899" t="s">
        <v>424</v>
      </c>
      <c r="T5899" t="s">
        <v>430</v>
      </c>
      <c r="U5899">
        <v>2</v>
      </c>
      <c r="V5899">
        <v>0</v>
      </c>
      <c r="W5899" t="s">
        <v>2354</v>
      </c>
      <c r="X5899">
        <v>0</v>
      </c>
      <c r="Z5899" s="4">
        <v>37987</v>
      </c>
      <c r="AA5899" s="4">
        <v>37986</v>
      </c>
      <c r="AB5899" t="s">
        <v>530</v>
      </c>
      <c r="AC5899" t="s">
        <v>727</v>
      </c>
      <c r="AD5899" t="s">
        <v>771</v>
      </c>
      <c r="AE5899">
        <v>3.5000000000000003E-2</v>
      </c>
      <c r="AF5899">
        <v>6.5000000000000002E-2</v>
      </c>
      <c r="AG5899">
        <v>1</v>
      </c>
      <c r="AH5899">
        <v>0</v>
      </c>
      <c r="AI5899">
        <v>1</v>
      </c>
      <c r="AJ5899">
        <v>0</v>
      </c>
      <c r="AK5899">
        <v>1</v>
      </c>
      <c r="AL5899">
        <v>30</v>
      </c>
      <c r="BV5899">
        <v>1151390.5</v>
      </c>
      <c r="BW5899">
        <v>1055058.8</v>
      </c>
      <c r="BX5899">
        <v>1.0912999999999999</v>
      </c>
      <c r="BY5899">
        <v>-96331.710999999996</v>
      </c>
      <c r="BZ5899">
        <v>0</v>
      </c>
      <c r="CA5899">
        <v>306196.84000000003</v>
      </c>
      <c r="CB5899">
        <v>12656.513000000001</v>
      </c>
      <c r="CC5899">
        <v>1.1599999999999999</v>
      </c>
      <c r="CG5899">
        <v>0</v>
      </c>
      <c r="CH5899">
        <v>0</v>
      </c>
      <c r="CI5899">
        <v>0</v>
      </c>
      <c r="CL5899" t="s">
        <v>2355</v>
      </c>
      <c r="CM5899">
        <v>99</v>
      </c>
      <c r="CN5899">
        <v>0.23699999999999999</v>
      </c>
      <c r="CP5899">
        <v>2.7E-2</v>
      </c>
      <c r="CR5899">
        <v>0.05</v>
      </c>
      <c r="DD5899">
        <v>2.6919999999999999E-2</v>
      </c>
      <c r="DE5899">
        <v>0</v>
      </c>
      <c r="DF5899">
        <v>0</v>
      </c>
      <c r="DG5899">
        <v>0</v>
      </c>
      <c r="DH5899">
        <v>0</v>
      </c>
      <c r="DI5899">
        <v>3.5999999999999997E-2</v>
      </c>
      <c r="DM5899">
        <v>14760.323</v>
      </c>
      <c r="DN5899">
        <v>14696.21</v>
      </c>
      <c r="DS5899">
        <v>270.14</v>
      </c>
      <c r="DT5899">
        <v>0</v>
      </c>
      <c r="DV5899">
        <v>29726.673999999999</v>
      </c>
      <c r="DW5899">
        <v>173076.06</v>
      </c>
      <c r="EB5899">
        <v>6371.01</v>
      </c>
      <c r="EC5899">
        <v>3382.192</v>
      </c>
      <c r="ED5899">
        <v>8507.5010000000002</v>
      </c>
      <c r="EE5899">
        <v>734.07399999999996</v>
      </c>
      <c r="EF5899">
        <v>18434.754000000001</v>
      </c>
      <c r="EK5899">
        <v>-2576.3760000000002</v>
      </c>
      <c r="EM5899">
        <v>613.07399999999996</v>
      </c>
      <c r="ER5899">
        <v>238268.97</v>
      </c>
      <c r="ES5899">
        <v>-32212.190999999999</v>
      </c>
      <c r="ET5899">
        <v>-31239.449000000001</v>
      </c>
      <c r="EU5899">
        <v>-972.74099999999999</v>
      </c>
      <c r="FC5899">
        <v>-2610.8389999999999</v>
      </c>
      <c r="FE5899">
        <v>-7578.9949999999999</v>
      </c>
      <c r="FF5899">
        <v>-42402.023000000001</v>
      </c>
      <c r="FH5899">
        <v>1112540.6000000001</v>
      </c>
      <c r="FI5899">
        <v>916673.69</v>
      </c>
      <c r="FJ5899">
        <v>14696.21</v>
      </c>
      <c r="FK5899">
        <v>270.14</v>
      </c>
      <c r="FL5899">
        <v>173076.06</v>
      </c>
      <c r="FM5899">
        <v>37429.531000000003</v>
      </c>
      <c r="FN5899">
        <v>-2576.3760000000002</v>
      </c>
      <c r="FO5899">
        <v>613.07399999999996</v>
      </c>
      <c r="FP5899">
        <v>208542.3</v>
      </c>
      <c r="FQ5899">
        <v>-7578.9949999999999</v>
      </c>
      <c r="FS5899" t="s">
        <v>2085</v>
      </c>
      <c r="FT5899">
        <v>8</v>
      </c>
      <c r="FU5899">
        <v>0.11838</v>
      </c>
      <c r="FV5899">
        <v>4.8210000000000003E-2</v>
      </c>
      <c r="FW5899">
        <v>7.0180000000000006E-2</v>
      </c>
      <c r="FX5899">
        <v>4.1340000000000002E-2</v>
      </c>
      <c r="FY5899">
        <v>8.9539999999999995E-2</v>
      </c>
      <c r="GD5899">
        <v>21487.219000000001</v>
      </c>
      <c r="GE5899">
        <v>12656.513000000001</v>
      </c>
      <c r="GI5899">
        <v>1</v>
      </c>
      <c r="GJ5899">
        <v>1</v>
      </c>
      <c r="GK5899">
        <v>1</v>
      </c>
      <c r="GL5899">
        <v>1</v>
      </c>
      <c r="GN5899">
        <v>-2.8840000000000001E-2</v>
      </c>
      <c r="GQ5899">
        <v>8491</v>
      </c>
      <c r="GR5899">
        <v>316703</v>
      </c>
      <c r="GU5899">
        <v>37.298999999999999</v>
      </c>
      <c r="GX5899">
        <v>3057</v>
      </c>
      <c r="GY5899">
        <v>32010.035</v>
      </c>
      <c r="HA5899">
        <v>10.471</v>
      </c>
      <c r="HK5899">
        <v>0</v>
      </c>
      <c r="HN5899">
        <v>11548</v>
      </c>
      <c r="HO5899">
        <v>1</v>
      </c>
      <c r="HP5899">
        <v>1</v>
      </c>
      <c r="IE5899">
        <v>23.1</v>
      </c>
      <c r="IF5899">
        <v>0</v>
      </c>
      <c r="II5899">
        <v>0.35686000000000001</v>
      </c>
      <c r="IJ5899">
        <v>0.65900000000000003</v>
      </c>
      <c r="IK5899">
        <v>0.65</v>
      </c>
      <c r="IL5899">
        <v>3.6999999999999998E-2</v>
      </c>
      <c r="IM5899">
        <v>0.224</v>
      </c>
      <c r="IN5899">
        <v>0.25</v>
      </c>
      <c r="IO5899">
        <v>0.128</v>
      </c>
      <c r="IP5899">
        <v>0.10100000000000001</v>
      </c>
      <c r="IQ5899">
        <v>0.1</v>
      </c>
      <c r="IS5899">
        <v>0</v>
      </c>
      <c r="IT5899">
        <v>0</v>
      </c>
      <c r="IV5899">
        <v>0</v>
      </c>
      <c r="IW5899">
        <v>0</v>
      </c>
      <c r="IY5899">
        <v>0</v>
      </c>
      <c r="IZ5899">
        <v>0</v>
      </c>
      <c r="JA5899" s="50"/>
      <c r="JB5899" s="50">
        <v>0</v>
      </c>
      <c r="JC5899" s="50">
        <v>0</v>
      </c>
      <c r="JD5899" s="50"/>
      <c r="JE5899" s="50">
        <v>1.6E-2</v>
      </c>
      <c r="JF5899" s="50">
        <v>0</v>
      </c>
      <c r="JG5899" s="50"/>
      <c r="JH5899" s="50">
        <v>0</v>
      </c>
      <c r="JI5899" s="50">
        <v>0</v>
      </c>
      <c r="JJ5899" s="50"/>
      <c r="JK5899" s="50"/>
      <c r="JL5899" s="50"/>
      <c r="JM5899" s="50"/>
    </row>
    <row r="5900" spans="1:273">
      <c r="A5900" s="7" t="str">
        <f>'Pensions Data'!D5900&amp;'Pensions Data'!C5900</f>
        <v>2004Pennsylvania Municipal</v>
      </c>
      <c r="B5900">
        <v>136</v>
      </c>
      <c r="C5900" t="s">
        <v>1855</v>
      </c>
      <c r="D5900">
        <v>2004</v>
      </c>
      <c r="E5900">
        <v>128</v>
      </c>
      <c r="F5900" t="s">
        <v>128</v>
      </c>
      <c r="G5900" t="s">
        <v>258</v>
      </c>
      <c r="H5900">
        <v>2</v>
      </c>
      <c r="I5900">
        <v>1974</v>
      </c>
      <c r="J5900">
        <v>0</v>
      </c>
      <c r="L5900">
        <v>0</v>
      </c>
      <c r="M5900" t="s">
        <v>318</v>
      </c>
      <c r="N5900" t="s">
        <v>370</v>
      </c>
      <c r="O5900" t="s">
        <v>370</v>
      </c>
      <c r="P5900">
        <v>1</v>
      </c>
      <c r="Q5900" t="s">
        <v>420</v>
      </c>
      <c r="R5900">
        <v>1</v>
      </c>
      <c r="S5900" t="s">
        <v>424</v>
      </c>
      <c r="T5900" t="s">
        <v>430</v>
      </c>
      <c r="U5900">
        <v>2</v>
      </c>
      <c r="V5900">
        <v>0</v>
      </c>
      <c r="W5900" t="s">
        <v>2354</v>
      </c>
      <c r="X5900">
        <v>0</v>
      </c>
      <c r="Z5900" s="4">
        <v>38353</v>
      </c>
      <c r="AA5900" s="4">
        <v>38352</v>
      </c>
      <c r="AB5900" t="s">
        <v>530</v>
      </c>
      <c r="AC5900" t="s">
        <v>727</v>
      </c>
      <c r="AD5900" t="s">
        <v>771</v>
      </c>
      <c r="AE5900">
        <v>3.5000000000000003E-2</v>
      </c>
      <c r="AF5900">
        <v>6.5000000000000002E-2</v>
      </c>
      <c r="AG5900">
        <v>1</v>
      </c>
      <c r="AH5900">
        <v>0</v>
      </c>
      <c r="AI5900">
        <v>1</v>
      </c>
      <c r="AJ5900">
        <v>0</v>
      </c>
      <c r="AK5900">
        <v>1</v>
      </c>
      <c r="AL5900">
        <v>30</v>
      </c>
      <c r="BQ5900">
        <v>0.04</v>
      </c>
      <c r="BV5900">
        <v>1219130</v>
      </c>
      <c r="BW5900">
        <v>1154858.3</v>
      </c>
      <c r="BX5900">
        <v>1.056</v>
      </c>
      <c r="BY5900">
        <v>-64271.800999999999</v>
      </c>
      <c r="BZ5900">
        <v>0</v>
      </c>
      <c r="CA5900">
        <v>319004.90999999997</v>
      </c>
      <c r="CB5900">
        <v>13390.022000000001</v>
      </c>
      <c r="CC5900">
        <v>1.27</v>
      </c>
      <c r="CG5900">
        <v>0</v>
      </c>
      <c r="CH5900">
        <v>0</v>
      </c>
      <c r="CI5900">
        <v>0</v>
      </c>
      <c r="CL5900" t="s">
        <v>2355</v>
      </c>
      <c r="CM5900">
        <v>99</v>
      </c>
      <c r="CN5900">
        <v>0.13100000000000001</v>
      </c>
      <c r="CP5900">
        <v>8.4000000000000005E-2</v>
      </c>
      <c r="CR5900">
        <v>4.4999999999999998E-2</v>
      </c>
      <c r="DD5900">
        <v>5.2010000000000001E-2</v>
      </c>
      <c r="DE5900">
        <v>0</v>
      </c>
      <c r="DF5900">
        <v>0</v>
      </c>
      <c r="DG5900">
        <v>0</v>
      </c>
      <c r="DH5900">
        <v>0</v>
      </c>
      <c r="DI5900">
        <v>9.2999999999999999E-2</v>
      </c>
      <c r="DM5900">
        <v>15821.36</v>
      </c>
      <c r="DN5900">
        <v>17041.418000000001</v>
      </c>
      <c r="DS5900">
        <v>263.40100000000001</v>
      </c>
      <c r="DT5900">
        <v>0</v>
      </c>
      <c r="DV5900">
        <v>33126.18</v>
      </c>
      <c r="DW5900">
        <v>48113.292999999998</v>
      </c>
      <c r="EB5900">
        <v>5333.6490000000003</v>
      </c>
      <c r="EC5900">
        <v>1303.097</v>
      </c>
      <c r="ED5900">
        <v>-5506.0259999999998</v>
      </c>
      <c r="EE5900">
        <v>12165.501</v>
      </c>
      <c r="EF5900">
        <v>82351.937999999995</v>
      </c>
      <c r="EK5900">
        <v>-4622.6469999999999</v>
      </c>
      <c r="EM5900">
        <v>931.38699999999994</v>
      </c>
      <c r="ER5900">
        <v>173196.38</v>
      </c>
      <c r="ES5900">
        <v>-34730.241999999998</v>
      </c>
      <c r="ET5900">
        <v>-33640.516000000003</v>
      </c>
      <c r="EU5900">
        <v>-1089.729</v>
      </c>
      <c r="FC5900">
        <v>-3127.096</v>
      </c>
      <c r="FE5900">
        <v>-10318.197</v>
      </c>
      <c r="FF5900">
        <v>-48175.535000000003</v>
      </c>
      <c r="FH5900">
        <v>1237561.5</v>
      </c>
      <c r="FI5900">
        <v>1112540.6000000001</v>
      </c>
      <c r="FJ5900">
        <v>17041.418000000001</v>
      </c>
      <c r="FK5900">
        <v>263.40100000000001</v>
      </c>
      <c r="FL5900">
        <v>48113.292999999998</v>
      </c>
      <c r="FM5900">
        <v>95648.156000000003</v>
      </c>
      <c r="FN5900">
        <v>-4622.6469999999999</v>
      </c>
      <c r="FO5900">
        <v>931.38699999999994</v>
      </c>
      <c r="FP5900">
        <v>140070.20000000001</v>
      </c>
      <c r="FQ5900">
        <v>-10318.197</v>
      </c>
      <c r="FS5900" t="s">
        <v>2099</v>
      </c>
      <c r="FT5900">
        <v>4</v>
      </c>
      <c r="FU5900">
        <v>0.11785</v>
      </c>
      <c r="FV5900">
        <v>4.9599999999999998E-2</v>
      </c>
      <c r="FW5900">
        <v>6.8250000000000005E-2</v>
      </c>
      <c r="FX5900">
        <v>4.197E-2</v>
      </c>
      <c r="FY5900">
        <v>9.1569999999999999E-2</v>
      </c>
      <c r="GD5900">
        <v>21773.243999999999</v>
      </c>
      <c r="GE5900">
        <v>13390.022000000001</v>
      </c>
      <c r="GI5900">
        <v>1</v>
      </c>
      <c r="GJ5900">
        <v>1</v>
      </c>
      <c r="GK5900">
        <v>1</v>
      </c>
      <c r="GL5900">
        <v>1</v>
      </c>
      <c r="GN5900">
        <v>-2.6280000000000001E-2</v>
      </c>
      <c r="GQ5900">
        <v>8341</v>
      </c>
      <c r="GR5900">
        <v>321800</v>
      </c>
      <c r="GS5900">
        <v>46.9</v>
      </c>
      <c r="GT5900">
        <v>11.5</v>
      </c>
      <c r="GU5900">
        <v>38.581000000000003</v>
      </c>
      <c r="GV5900">
        <v>464</v>
      </c>
      <c r="GW5900">
        <v>165</v>
      </c>
      <c r="GX5900">
        <v>3192</v>
      </c>
      <c r="GY5900">
        <v>34691.93</v>
      </c>
      <c r="HA5900">
        <v>10.868</v>
      </c>
      <c r="HB5900">
        <v>2768</v>
      </c>
      <c r="HD5900">
        <v>69.900000000000006</v>
      </c>
      <c r="HE5900">
        <v>11.352</v>
      </c>
      <c r="HI5900">
        <v>424</v>
      </c>
      <c r="HK5900">
        <v>0</v>
      </c>
      <c r="HN5900">
        <v>11997</v>
      </c>
      <c r="HO5900">
        <v>1</v>
      </c>
      <c r="HP5900">
        <v>0</v>
      </c>
      <c r="IE5900">
        <v>9.9</v>
      </c>
      <c r="IF5900">
        <v>0</v>
      </c>
      <c r="II5900">
        <v>0.16164000000000001</v>
      </c>
      <c r="IJ5900">
        <v>0.66066000000000003</v>
      </c>
      <c r="IK5900">
        <v>0.65</v>
      </c>
      <c r="IL5900">
        <v>4.1000000000000002E-2</v>
      </c>
      <c r="IM5900">
        <v>0.22922999999999999</v>
      </c>
      <c r="IN5900">
        <v>0.25</v>
      </c>
      <c r="IO5900">
        <v>0.17599999999999999</v>
      </c>
      <c r="IP5900">
        <v>9.4089999999999993E-2</v>
      </c>
      <c r="IQ5900">
        <v>0.1</v>
      </c>
      <c r="IS5900">
        <v>0</v>
      </c>
      <c r="IT5900">
        <v>0</v>
      </c>
      <c r="IV5900">
        <v>0</v>
      </c>
      <c r="IW5900">
        <v>0</v>
      </c>
      <c r="IY5900">
        <v>0</v>
      </c>
      <c r="IZ5900">
        <v>0</v>
      </c>
      <c r="JA5900" s="50"/>
      <c r="JB5900" s="50">
        <v>0</v>
      </c>
      <c r="JC5900" s="50">
        <v>0</v>
      </c>
      <c r="JD5900" s="50"/>
      <c r="JE5900" s="50">
        <v>1.602E-2</v>
      </c>
      <c r="JF5900" s="50">
        <v>0</v>
      </c>
      <c r="JG5900" s="50"/>
      <c r="JH5900" s="50">
        <v>0</v>
      </c>
      <c r="JI5900" s="50">
        <v>0</v>
      </c>
      <c r="JJ5900" s="50"/>
      <c r="JK5900" s="50"/>
      <c r="JL5900" s="50"/>
      <c r="JM5900" s="50"/>
    </row>
    <row r="5901" spans="1:273">
      <c r="A5901" s="7" t="str">
        <f>'Pensions Data'!D5901&amp;'Pensions Data'!C5901</f>
        <v>2005Pennsylvania Municipal</v>
      </c>
      <c r="B5901">
        <v>136</v>
      </c>
      <c r="C5901" t="s">
        <v>1855</v>
      </c>
      <c r="D5901">
        <v>2005</v>
      </c>
      <c r="E5901">
        <v>128</v>
      </c>
      <c r="F5901" t="s">
        <v>128</v>
      </c>
      <c r="G5901" t="s">
        <v>258</v>
      </c>
      <c r="H5901">
        <v>2</v>
      </c>
      <c r="I5901">
        <v>1974</v>
      </c>
      <c r="J5901">
        <v>0</v>
      </c>
      <c r="L5901">
        <v>0</v>
      </c>
      <c r="M5901" t="s">
        <v>318</v>
      </c>
      <c r="N5901" t="s">
        <v>370</v>
      </c>
      <c r="O5901" t="s">
        <v>370</v>
      </c>
      <c r="P5901">
        <v>1</v>
      </c>
      <c r="Q5901" t="s">
        <v>420</v>
      </c>
      <c r="R5901">
        <v>1</v>
      </c>
      <c r="S5901" t="s">
        <v>424</v>
      </c>
      <c r="T5901" t="s">
        <v>430</v>
      </c>
      <c r="U5901">
        <v>2</v>
      </c>
      <c r="V5901">
        <v>0</v>
      </c>
      <c r="W5901" t="s">
        <v>2354</v>
      </c>
      <c r="X5901">
        <v>0</v>
      </c>
      <c r="Y5901">
        <v>0</v>
      </c>
      <c r="Z5901" s="4">
        <v>38718</v>
      </c>
      <c r="AA5901" s="4">
        <v>38717</v>
      </c>
      <c r="AB5901" t="s">
        <v>530</v>
      </c>
      <c r="AC5901" t="s">
        <v>727</v>
      </c>
      <c r="AD5901" t="s">
        <v>771</v>
      </c>
      <c r="AE5901">
        <v>0.03</v>
      </c>
      <c r="AF5901">
        <v>0.06</v>
      </c>
      <c r="AG5901">
        <v>1</v>
      </c>
      <c r="AH5901">
        <v>0</v>
      </c>
      <c r="AI5901">
        <v>1</v>
      </c>
      <c r="AJ5901">
        <v>0</v>
      </c>
      <c r="AK5901">
        <v>1</v>
      </c>
      <c r="AL5901">
        <v>30</v>
      </c>
      <c r="BQ5901">
        <v>0.04</v>
      </c>
      <c r="BV5901">
        <v>1272297.1000000001</v>
      </c>
      <c r="BW5901">
        <v>1218440.1000000001</v>
      </c>
      <c r="BX5901">
        <v>1.0442</v>
      </c>
      <c r="BY5901">
        <v>-53857.004000000001</v>
      </c>
      <c r="BZ5901">
        <v>0</v>
      </c>
      <c r="CA5901">
        <v>338847.88</v>
      </c>
      <c r="CB5901">
        <v>16235.076999999999</v>
      </c>
      <c r="CC5901">
        <v>1.23</v>
      </c>
      <c r="CG5901">
        <v>0</v>
      </c>
      <c r="CH5901">
        <v>0</v>
      </c>
      <c r="CI5901">
        <v>0</v>
      </c>
      <c r="CL5901" t="s">
        <v>2355</v>
      </c>
      <c r="CM5901">
        <v>99</v>
      </c>
      <c r="CN5901">
        <v>8.5999999999999993E-2</v>
      </c>
      <c r="CP5901">
        <v>0.14899999999999999</v>
      </c>
      <c r="CR5901">
        <v>5.8999999999999997E-2</v>
      </c>
      <c r="DD5901">
        <v>5.8720000000000001E-2</v>
      </c>
      <c r="DE5901">
        <v>0</v>
      </c>
      <c r="DF5901">
        <v>0</v>
      </c>
      <c r="DG5901">
        <v>0</v>
      </c>
      <c r="DH5901">
        <v>0</v>
      </c>
      <c r="DI5901">
        <v>0.151</v>
      </c>
      <c r="DJ5901">
        <v>6.5000000000000002E-2</v>
      </c>
      <c r="DM5901">
        <v>16046.984</v>
      </c>
      <c r="DN5901">
        <v>19890.493999999999</v>
      </c>
      <c r="DS5901">
        <v>277.64</v>
      </c>
      <c r="DT5901">
        <v>0</v>
      </c>
      <c r="DV5901">
        <v>36215.116999999998</v>
      </c>
      <c r="DW5901">
        <v>5309.0429999999997</v>
      </c>
      <c r="EB5901">
        <v>14021.906000000001</v>
      </c>
      <c r="EE5901">
        <v>35492.68</v>
      </c>
      <c r="EF5901">
        <v>49339.616999999998</v>
      </c>
      <c r="EK5901">
        <v>-4332.58</v>
      </c>
      <c r="EM5901">
        <v>438.077</v>
      </c>
      <c r="ER5901">
        <v>136483.85999999999</v>
      </c>
      <c r="ES5901">
        <v>-38206.203000000001</v>
      </c>
      <c r="ET5901">
        <v>-37021.910000000003</v>
      </c>
      <c r="EU5901">
        <v>-1184.2950000000001</v>
      </c>
      <c r="FC5901">
        <v>-3115.4140000000002</v>
      </c>
      <c r="FE5901">
        <v>-10331.707</v>
      </c>
      <c r="FF5901">
        <v>-51653.324000000001</v>
      </c>
      <c r="FH5901">
        <v>1322392</v>
      </c>
      <c r="FI5901">
        <v>1237561.5</v>
      </c>
      <c r="FJ5901">
        <v>19890.493999999999</v>
      </c>
      <c r="FK5901">
        <v>277.64</v>
      </c>
      <c r="FL5901">
        <v>5309.0429999999997</v>
      </c>
      <c r="FM5901">
        <v>98854.202999999994</v>
      </c>
      <c r="FN5901">
        <v>-4332.58</v>
      </c>
      <c r="FO5901">
        <v>438.077</v>
      </c>
      <c r="FP5901">
        <v>100268.75</v>
      </c>
      <c r="FQ5901">
        <v>-10331.707</v>
      </c>
      <c r="FS5901" t="s">
        <v>2099</v>
      </c>
      <c r="FT5901">
        <v>4</v>
      </c>
      <c r="FU5901">
        <v>0.12171999999999999</v>
      </c>
      <c r="FV5901">
        <v>4.7359999999999999E-2</v>
      </c>
      <c r="FW5901">
        <v>7.4370000000000006E-2</v>
      </c>
      <c r="FX5901">
        <v>4.7910000000000001E-2</v>
      </c>
      <c r="FY5901">
        <v>9.5269999999999994E-2</v>
      </c>
      <c r="GD5901">
        <v>25198.664000000001</v>
      </c>
      <c r="GE5901">
        <v>16235.076999999999</v>
      </c>
      <c r="GI5901">
        <v>1</v>
      </c>
      <c r="GJ5901">
        <v>1</v>
      </c>
      <c r="GK5901">
        <v>1</v>
      </c>
      <c r="GL5901">
        <v>1</v>
      </c>
      <c r="GN5901">
        <v>-2.6450000000000001E-2</v>
      </c>
      <c r="GQ5901">
        <v>8374</v>
      </c>
      <c r="GR5901">
        <v>333300</v>
      </c>
      <c r="GS5901">
        <v>46.2</v>
      </c>
      <c r="GT5901">
        <v>11.6</v>
      </c>
      <c r="GU5901">
        <v>39.802</v>
      </c>
      <c r="GV5901">
        <v>525</v>
      </c>
      <c r="GW5901">
        <v>66</v>
      </c>
      <c r="GX5901">
        <v>3377</v>
      </c>
      <c r="GY5901">
        <v>37943.18</v>
      </c>
      <c r="HA5901">
        <v>11.236000000000001</v>
      </c>
      <c r="HB5901">
        <v>2941</v>
      </c>
      <c r="HD5901">
        <v>69.8</v>
      </c>
      <c r="HE5901">
        <v>11.712</v>
      </c>
      <c r="HI5901">
        <v>436</v>
      </c>
      <c r="HK5901">
        <v>0</v>
      </c>
      <c r="HN5901">
        <v>12276</v>
      </c>
      <c r="HO5901">
        <v>1</v>
      </c>
      <c r="HP5901">
        <v>0</v>
      </c>
      <c r="IE5901">
        <v>7.1</v>
      </c>
      <c r="IF5901">
        <v>0</v>
      </c>
      <c r="II5901">
        <v>0.10188</v>
      </c>
      <c r="IJ5901">
        <v>0.67366999999999999</v>
      </c>
      <c r="IK5901">
        <v>0.65</v>
      </c>
      <c r="IL5901">
        <v>2.4E-2</v>
      </c>
      <c r="IM5901">
        <v>0.23824000000000001</v>
      </c>
      <c r="IN5901">
        <v>0.25</v>
      </c>
      <c r="IO5901">
        <v>0.17399999999999999</v>
      </c>
      <c r="IP5901">
        <v>6.5070000000000003E-2</v>
      </c>
      <c r="IQ5901">
        <v>0.1</v>
      </c>
      <c r="IS5901">
        <v>0</v>
      </c>
      <c r="IT5901">
        <v>0</v>
      </c>
      <c r="IV5901">
        <v>0</v>
      </c>
      <c r="IW5901">
        <v>0</v>
      </c>
      <c r="IY5901">
        <v>0</v>
      </c>
      <c r="IZ5901">
        <v>0</v>
      </c>
      <c r="JA5901" s="50"/>
      <c r="JB5901" s="50">
        <v>0</v>
      </c>
      <c r="JC5901" s="50">
        <v>0</v>
      </c>
      <c r="JD5901" s="50"/>
      <c r="JE5901" s="50">
        <v>2.3019999999999999E-2</v>
      </c>
      <c r="JF5901" s="50">
        <v>0</v>
      </c>
      <c r="JG5901" s="50"/>
      <c r="JH5901" s="50">
        <v>0</v>
      </c>
      <c r="JI5901" s="50">
        <v>0</v>
      </c>
      <c r="JJ5901" s="50">
        <v>2</v>
      </c>
      <c r="JK5901" s="50" t="s">
        <v>2571</v>
      </c>
      <c r="JL5901" s="50">
        <v>4.165E-2</v>
      </c>
      <c r="JM5901" s="50">
        <v>348045</v>
      </c>
    </row>
    <row r="5902" spans="1:273">
      <c r="A5902" s="7" t="str">
        <f>'Pensions Data'!D5902&amp;'Pensions Data'!C5902</f>
        <v>2006Pennsylvania Municipal</v>
      </c>
      <c r="B5902">
        <v>136</v>
      </c>
      <c r="C5902" t="s">
        <v>1855</v>
      </c>
      <c r="D5902">
        <v>2006</v>
      </c>
      <c r="E5902">
        <v>128</v>
      </c>
      <c r="F5902" t="s">
        <v>128</v>
      </c>
      <c r="G5902" t="s">
        <v>258</v>
      </c>
      <c r="H5902">
        <v>2</v>
      </c>
      <c r="I5902">
        <v>1974</v>
      </c>
      <c r="J5902">
        <v>0</v>
      </c>
      <c r="L5902">
        <v>0</v>
      </c>
      <c r="M5902" t="s">
        <v>318</v>
      </c>
      <c r="N5902" t="s">
        <v>370</v>
      </c>
      <c r="O5902" t="s">
        <v>370</v>
      </c>
      <c r="P5902">
        <v>1</v>
      </c>
      <c r="Q5902" t="s">
        <v>420</v>
      </c>
      <c r="R5902">
        <v>1</v>
      </c>
      <c r="S5902" t="s">
        <v>424</v>
      </c>
      <c r="T5902" t="s">
        <v>430</v>
      </c>
      <c r="U5902">
        <v>2</v>
      </c>
      <c r="V5902">
        <v>0</v>
      </c>
      <c r="W5902" t="s">
        <v>2354</v>
      </c>
      <c r="X5902">
        <v>0</v>
      </c>
      <c r="Y5902">
        <v>0</v>
      </c>
      <c r="Z5902" s="4">
        <v>39083</v>
      </c>
      <c r="AA5902" s="4">
        <v>39082</v>
      </c>
      <c r="AB5902" t="s">
        <v>530</v>
      </c>
      <c r="AC5902" t="s">
        <v>727</v>
      </c>
      <c r="AD5902" t="s">
        <v>771</v>
      </c>
      <c r="AE5902">
        <v>0.03</v>
      </c>
      <c r="AF5902">
        <v>0.06</v>
      </c>
      <c r="AG5902">
        <v>1</v>
      </c>
      <c r="AH5902">
        <v>0</v>
      </c>
      <c r="AI5902">
        <v>1</v>
      </c>
      <c r="AJ5902">
        <v>0</v>
      </c>
      <c r="AK5902">
        <v>1</v>
      </c>
      <c r="AL5902">
        <v>30</v>
      </c>
      <c r="BQ5902">
        <v>0.03</v>
      </c>
      <c r="BV5902">
        <v>1336009.3</v>
      </c>
      <c r="BW5902">
        <v>1282022</v>
      </c>
      <c r="BX5902">
        <v>1.042</v>
      </c>
      <c r="BY5902">
        <v>-53987.296999999999</v>
      </c>
      <c r="BZ5902">
        <v>0</v>
      </c>
      <c r="CA5902">
        <v>358690.84</v>
      </c>
      <c r="CB5902">
        <v>17182.232</v>
      </c>
      <c r="CC5902">
        <v>1.23</v>
      </c>
      <c r="CG5902">
        <v>0</v>
      </c>
      <c r="CH5902">
        <v>0</v>
      </c>
      <c r="CI5902">
        <v>0</v>
      </c>
      <c r="CL5902" t="s">
        <v>2355</v>
      </c>
      <c r="CM5902">
        <v>99</v>
      </c>
      <c r="CN5902">
        <v>0.126</v>
      </c>
      <c r="CP5902">
        <v>0.114</v>
      </c>
      <c r="CR5902">
        <v>9.1999999999999998E-2</v>
      </c>
      <c r="DD5902">
        <v>6.9650000000000004E-2</v>
      </c>
      <c r="DE5902">
        <v>0</v>
      </c>
      <c r="DF5902">
        <v>0</v>
      </c>
      <c r="DG5902">
        <v>0</v>
      </c>
      <c r="DH5902">
        <v>0</v>
      </c>
      <c r="DI5902">
        <v>0.114</v>
      </c>
      <c r="DJ5902">
        <v>9.8000000000000004E-2</v>
      </c>
      <c r="DM5902">
        <v>16316.197</v>
      </c>
      <c r="DN5902">
        <v>21148.09</v>
      </c>
      <c r="DS5902">
        <v>284.82</v>
      </c>
      <c r="DT5902">
        <v>0</v>
      </c>
      <c r="DV5902">
        <v>37749.105000000003</v>
      </c>
      <c r="DW5902">
        <v>141876.20000000001</v>
      </c>
      <c r="EB5902">
        <v>4887.1989999999996</v>
      </c>
      <c r="EE5902">
        <v>4776.3760000000002</v>
      </c>
      <c r="EF5902">
        <v>14141.233</v>
      </c>
      <c r="EK5902">
        <v>-5106.3509999999997</v>
      </c>
      <c r="EM5902">
        <v>4080.1219999999998</v>
      </c>
      <c r="EN5902">
        <v>-3514.7570000000001</v>
      </c>
      <c r="ER5902">
        <v>198889.14</v>
      </c>
      <c r="ES5902">
        <v>-44136.796999999999</v>
      </c>
      <c r="ET5902">
        <v>-44136.796999999999</v>
      </c>
      <c r="FC5902">
        <v>-2920.8679999999999</v>
      </c>
      <c r="FE5902">
        <v>-18354.565999999999</v>
      </c>
      <c r="FF5902">
        <v>-65412.23</v>
      </c>
      <c r="FH5902">
        <v>1455868.9</v>
      </c>
      <c r="FI5902">
        <v>1322392</v>
      </c>
      <c r="FJ5902">
        <v>21148.09</v>
      </c>
      <c r="FK5902">
        <v>284.82</v>
      </c>
      <c r="FL5902">
        <v>141876.20000000001</v>
      </c>
      <c r="FM5902">
        <v>23804.809000000001</v>
      </c>
      <c r="FN5902">
        <v>-5106.3509999999997</v>
      </c>
      <c r="FO5902">
        <v>565.36500000000001</v>
      </c>
      <c r="FP5902">
        <v>161140.03</v>
      </c>
      <c r="FQ5902">
        <v>-18354.565999999999</v>
      </c>
      <c r="FS5902" t="s">
        <v>2102</v>
      </c>
      <c r="FT5902">
        <v>6</v>
      </c>
      <c r="FU5902">
        <v>0.11842999999999999</v>
      </c>
      <c r="FV5902">
        <v>4.5490000000000003E-2</v>
      </c>
      <c r="FW5902">
        <v>7.2940000000000005E-2</v>
      </c>
      <c r="FX5902">
        <v>4.7899999999999998E-2</v>
      </c>
      <c r="FY5902">
        <v>9.3390000000000001E-2</v>
      </c>
      <c r="GD5902">
        <v>26164.011999999999</v>
      </c>
      <c r="GE5902">
        <v>17182.232</v>
      </c>
      <c r="GI5902">
        <v>1</v>
      </c>
      <c r="GJ5902">
        <v>1</v>
      </c>
      <c r="GK5902">
        <v>1</v>
      </c>
      <c r="GL5902">
        <v>1</v>
      </c>
      <c r="GN5902">
        <v>-2.504E-2</v>
      </c>
      <c r="GQ5902">
        <v>8314</v>
      </c>
      <c r="GR5902">
        <v>358690.84399999998</v>
      </c>
      <c r="GS5902">
        <v>46.5</v>
      </c>
      <c r="GT5902">
        <v>11.8</v>
      </c>
      <c r="GU5902">
        <v>43.143000000000001</v>
      </c>
      <c r="GV5902">
        <v>561</v>
      </c>
      <c r="GW5902">
        <v>33</v>
      </c>
      <c r="GX5902">
        <v>3459</v>
      </c>
      <c r="GY5902">
        <v>39870.508000000002</v>
      </c>
      <c r="HA5902">
        <v>11.526999999999999</v>
      </c>
      <c r="HB5902">
        <v>2965</v>
      </c>
      <c r="HD5902">
        <v>69.900000000000006</v>
      </c>
      <c r="HE5902">
        <v>11.916</v>
      </c>
      <c r="HI5902">
        <v>494</v>
      </c>
      <c r="HK5902">
        <v>0</v>
      </c>
      <c r="HN5902">
        <v>12334</v>
      </c>
      <c r="HO5902">
        <v>1</v>
      </c>
      <c r="HP5902">
        <v>0</v>
      </c>
      <c r="IE5902">
        <v>12.8</v>
      </c>
      <c r="IF5902">
        <v>0</v>
      </c>
      <c r="II5902">
        <v>0.15837999999999999</v>
      </c>
      <c r="IJ5902">
        <v>0.69330999999999998</v>
      </c>
      <c r="IK5902">
        <v>0.65</v>
      </c>
      <c r="IL5902">
        <v>4.2999999999999997E-2</v>
      </c>
      <c r="IM5902">
        <v>0.22577</v>
      </c>
      <c r="IN5902">
        <v>0.2</v>
      </c>
      <c r="IO5902">
        <v>0.14399999999999999</v>
      </c>
      <c r="IP5902">
        <v>6.6930000000000003E-2</v>
      </c>
      <c r="IQ5902">
        <v>0.15</v>
      </c>
      <c r="IS5902">
        <v>0</v>
      </c>
      <c r="IT5902">
        <v>0</v>
      </c>
      <c r="IV5902">
        <v>0</v>
      </c>
      <c r="IW5902">
        <v>0</v>
      </c>
      <c r="IY5902">
        <v>0</v>
      </c>
      <c r="IZ5902">
        <v>0</v>
      </c>
      <c r="JA5902" s="50"/>
      <c r="JB5902" s="50">
        <v>0</v>
      </c>
      <c r="JC5902" s="50">
        <v>0</v>
      </c>
      <c r="JD5902" s="50"/>
      <c r="JE5902" s="50">
        <v>1.3990000000000001E-2</v>
      </c>
      <c r="JF5902" s="50">
        <v>0</v>
      </c>
      <c r="JG5902" s="50"/>
      <c r="JH5902" s="50">
        <v>0</v>
      </c>
      <c r="JI5902" s="50">
        <v>0</v>
      </c>
      <c r="JJ5902" s="50">
        <v>2</v>
      </c>
      <c r="JK5902" s="50" t="s">
        <v>2571</v>
      </c>
      <c r="JL5902" s="50">
        <v>4.1419999999999998E-2</v>
      </c>
      <c r="JM5902" s="50">
        <v>348981</v>
      </c>
    </row>
    <row r="5903" spans="1:273">
      <c r="A5903" s="7" t="str">
        <f>'Pensions Data'!D5903&amp;'Pensions Data'!C5903</f>
        <v>2007Pennsylvania Municipal</v>
      </c>
      <c r="B5903">
        <v>136</v>
      </c>
      <c r="C5903" t="s">
        <v>1855</v>
      </c>
      <c r="D5903">
        <v>2007</v>
      </c>
      <c r="E5903">
        <v>128</v>
      </c>
      <c r="F5903" t="s">
        <v>128</v>
      </c>
      <c r="G5903" t="s">
        <v>258</v>
      </c>
      <c r="H5903">
        <v>2</v>
      </c>
      <c r="I5903">
        <v>1974</v>
      </c>
      <c r="J5903">
        <v>0</v>
      </c>
      <c r="L5903">
        <v>0</v>
      </c>
      <c r="M5903" t="s">
        <v>318</v>
      </c>
      <c r="N5903" t="s">
        <v>370</v>
      </c>
      <c r="O5903" t="s">
        <v>370</v>
      </c>
      <c r="P5903">
        <v>1</v>
      </c>
      <c r="Q5903" t="s">
        <v>420</v>
      </c>
      <c r="R5903">
        <v>1</v>
      </c>
      <c r="S5903" t="s">
        <v>424</v>
      </c>
      <c r="T5903" t="s">
        <v>430</v>
      </c>
      <c r="U5903">
        <v>2</v>
      </c>
      <c r="V5903">
        <v>0</v>
      </c>
      <c r="W5903" t="s">
        <v>2354</v>
      </c>
      <c r="X5903">
        <v>0</v>
      </c>
      <c r="Y5903">
        <v>0</v>
      </c>
      <c r="Z5903" s="4">
        <v>39448</v>
      </c>
      <c r="AA5903" s="4">
        <v>39447</v>
      </c>
      <c r="AB5903" t="s">
        <v>530</v>
      </c>
      <c r="AC5903" t="s">
        <v>727</v>
      </c>
      <c r="AD5903" t="s">
        <v>771</v>
      </c>
      <c r="AE5903">
        <v>0.03</v>
      </c>
      <c r="AF5903">
        <v>0.06</v>
      </c>
      <c r="AG5903">
        <v>1</v>
      </c>
      <c r="AH5903">
        <v>0</v>
      </c>
      <c r="AI5903">
        <v>1</v>
      </c>
      <c r="AJ5903">
        <v>0</v>
      </c>
      <c r="AK5903">
        <v>1</v>
      </c>
      <c r="AL5903">
        <v>30</v>
      </c>
      <c r="BQ5903">
        <v>0.03</v>
      </c>
      <c r="BV5903">
        <v>1458148.5</v>
      </c>
      <c r="BW5903">
        <v>1377201</v>
      </c>
      <c r="BX5903">
        <v>1.0589999999999999</v>
      </c>
      <c r="BY5903">
        <v>-80947.445000000007</v>
      </c>
      <c r="BZ5903">
        <v>0</v>
      </c>
      <c r="CA5903">
        <v>364865.19</v>
      </c>
      <c r="CB5903">
        <v>27118.436000000002</v>
      </c>
      <c r="CC5903">
        <v>1.07</v>
      </c>
      <c r="CG5903">
        <v>0</v>
      </c>
      <c r="CH5903">
        <v>0</v>
      </c>
      <c r="CI5903">
        <v>0</v>
      </c>
      <c r="CL5903" t="s">
        <v>2355</v>
      </c>
      <c r="CM5903">
        <v>99</v>
      </c>
      <c r="CN5903">
        <v>8.2000000000000003E-2</v>
      </c>
      <c r="CP5903">
        <v>9.8000000000000004E-2</v>
      </c>
      <c r="CR5903">
        <v>0.13100000000000001</v>
      </c>
      <c r="DD5903">
        <v>7.1400000000000005E-2</v>
      </c>
      <c r="DE5903">
        <v>0</v>
      </c>
      <c r="DF5903">
        <v>0</v>
      </c>
      <c r="DG5903">
        <v>0</v>
      </c>
      <c r="DH5903">
        <v>0</v>
      </c>
      <c r="DI5903">
        <v>9.8000000000000004E-2</v>
      </c>
      <c r="DJ5903">
        <v>0.13200000000000001</v>
      </c>
      <c r="DM5903">
        <v>17491.671999999999</v>
      </c>
      <c r="DN5903">
        <v>29059.248</v>
      </c>
      <c r="DS5903">
        <v>282.62799999999999</v>
      </c>
      <c r="DT5903">
        <v>0</v>
      </c>
      <c r="DV5903">
        <v>46833.546999999999</v>
      </c>
      <c r="DW5903">
        <v>96708.125</v>
      </c>
      <c r="EB5903">
        <v>5745.768</v>
      </c>
      <c r="EE5903">
        <v>4274.01</v>
      </c>
      <c r="EF5903">
        <v>12623.237999999999</v>
      </c>
      <c r="EK5903">
        <v>-5599.7950000000001</v>
      </c>
      <c r="EM5903">
        <v>5959.4960000000001</v>
      </c>
      <c r="EN5903">
        <v>-4872.0370000000003</v>
      </c>
      <c r="ER5903">
        <v>161672.35999999999</v>
      </c>
      <c r="ES5903">
        <v>-42898.883000000002</v>
      </c>
      <c r="ET5903">
        <v>-42898.883000000002</v>
      </c>
      <c r="FC5903">
        <v>-2862.482</v>
      </c>
      <c r="FE5903">
        <v>-7006.1819999999998</v>
      </c>
      <c r="FF5903">
        <v>-52767.546999999999</v>
      </c>
      <c r="FH5903">
        <v>1564773.8</v>
      </c>
      <c r="FI5903">
        <v>1455868.9</v>
      </c>
      <c r="FJ5903">
        <v>29059.248</v>
      </c>
      <c r="FK5903">
        <v>282.62799999999999</v>
      </c>
      <c r="FL5903">
        <v>96708.125</v>
      </c>
      <c r="FM5903">
        <v>22643.016</v>
      </c>
      <c r="FN5903">
        <v>-5599.7950000000001</v>
      </c>
      <c r="FO5903">
        <v>1087.4590000000001</v>
      </c>
      <c r="FP5903">
        <v>114838.8</v>
      </c>
      <c r="FQ5903">
        <v>-7006.1819999999998</v>
      </c>
      <c r="FS5903" t="s">
        <v>2102</v>
      </c>
      <c r="FT5903">
        <v>6</v>
      </c>
      <c r="FU5903">
        <v>0.14824000000000001</v>
      </c>
      <c r="FV5903">
        <v>4.7940000000000003E-2</v>
      </c>
      <c r="FW5903">
        <v>0.1003</v>
      </c>
      <c r="FX5903">
        <v>7.4329999999999993E-2</v>
      </c>
      <c r="FY5903">
        <v>0.12227</v>
      </c>
      <c r="GD5903">
        <v>36594.508000000002</v>
      </c>
      <c r="GE5903">
        <v>27118.436000000002</v>
      </c>
      <c r="GI5903">
        <v>1</v>
      </c>
      <c r="GJ5903">
        <v>1</v>
      </c>
      <c r="GK5903">
        <v>1</v>
      </c>
      <c r="GL5903">
        <v>1</v>
      </c>
      <c r="GN5903">
        <v>-2.597E-2</v>
      </c>
      <c r="GQ5903">
        <v>8383</v>
      </c>
      <c r="GR5903">
        <v>364865.18800000002</v>
      </c>
      <c r="GS5903">
        <v>46.8</v>
      </c>
      <c r="GT5903">
        <v>12</v>
      </c>
      <c r="GU5903">
        <v>43.524000000000001</v>
      </c>
      <c r="GV5903">
        <v>570</v>
      </c>
      <c r="GW5903">
        <v>7</v>
      </c>
      <c r="GX5903">
        <v>3598</v>
      </c>
      <c r="GY5903">
        <v>42895.559000000001</v>
      </c>
      <c r="HA5903">
        <v>11.922000000000001</v>
      </c>
      <c r="HB5903">
        <v>3173</v>
      </c>
      <c r="HD5903">
        <v>69.900000000000006</v>
      </c>
      <c r="HE5903">
        <v>12.3</v>
      </c>
      <c r="HI5903">
        <v>425</v>
      </c>
      <c r="HK5903">
        <v>0</v>
      </c>
      <c r="HN5903">
        <v>12551</v>
      </c>
      <c r="HO5903">
        <v>1</v>
      </c>
      <c r="HP5903">
        <v>0</v>
      </c>
      <c r="IE5903">
        <v>6.7</v>
      </c>
      <c r="IF5903">
        <v>0</v>
      </c>
      <c r="II5903">
        <v>7.8109999999999999E-2</v>
      </c>
      <c r="IJ5903">
        <v>0.65700000000000003</v>
      </c>
      <c r="IK5903">
        <v>0.65</v>
      </c>
      <c r="IL5903">
        <v>6.9000000000000006E-2</v>
      </c>
      <c r="IM5903">
        <v>0.22500000000000001</v>
      </c>
      <c r="IN5903">
        <v>0.2</v>
      </c>
      <c r="IO5903">
        <v>0.152</v>
      </c>
      <c r="IP5903">
        <v>9.4E-2</v>
      </c>
      <c r="IQ5903">
        <v>0.15</v>
      </c>
      <c r="IS5903">
        <v>0</v>
      </c>
      <c r="IT5903">
        <v>0</v>
      </c>
      <c r="IV5903">
        <v>0</v>
      </c>
      <c r="IW5903">
        <v>0</v>
      </c>
      <c r="IY5903">
        <v>0</v>
      </c>
      <c r="IZ5903">
        <v>0</v>
      </c>
      <c r="JA5903" s="50"/>
      <c r="JB5903" s="50">
        <v>0</v>
      </c>
      <c r="JC5903" s="50">
        <v>0</v>
      </c>
      <c r="JD5903" s="50"/>
      <c r="JE5903" s="50">
        <v>2.4E-2</v>
      </c>
      <c r="JF5903" s="50">
        <v>0</v>
      </c>
      <c r="JG5903" s="50"/>
      <c r="JH5903" s="50">
        <v>0</v>
      </c>
      <c r="JI5903" s="50">
        <v>0</v>
      </c>
      <c r="JJ5903" s="50">
        <v>2</v>
      </c>
      <c r="JK5903" s="50" t="s">
        <v>2571</v>
      </c>
      <c r="JL5903" s="50">
        <v>3.9690000000000003E-2</v>
      </c>
      <c r="JM5903" s="50">
        <v>389739</v>
      </c>
    </row>
    <row r="5904" spans="1:273">
      <c r="A5904" s="7" t="str">
        <f>'Pensions Data'!D5904&amp;'Pensions Data'!C5904</f>
        <v>2008Pennsylvania Municipal</v>
      </c>
      <c r="B5904">
        <v>136</v>
      </c>
      <c r="C5904" t="s">
        <v>1855</v>
      </c>
      <c r="D5904">
        <v>2008</v>
      </c>
      <c r="E5904">
        <v>128</v>
      </c>
      <c r="F5904" t="s">
        <v>128</v>
      </c>
      <c r="G5904" t="s">
        <v>258</v>
      </c>
      <c r="H5904">
        <v>2</v>
      </c>
      <c r="I5904">
        <v>1974</v>
      </c>
      <c r="J5904">
        <v>0</v>
      </c>
      <c r="L5904">
        <v>0</v>
      </c>
      <c r="M5904" t="s">
        <v>318</v>
      </c>
      <c r="N5904" t="s">
        <v>370</v>
      </c>
      <c r="O5904" t="s">
        <v>370</v>
      </c>
      <c r="P5904">
        <v>1</v>
      </c>
      <c r="Q5904" t="s">
        <v>420</v>
      </c>
      <c r="R5904">
        <v>1</v>
      </c>
      <c r="S5904" t="s">
        <v>424</v>
      </c>
      <c r="T5904" t="s">
        <v>430</v>
      </c>
      <c r="U5904">
        <v>2</v>
      </c>
      <c r="V5904">
        <v>0</v>
      </c>
      <c r="W5904" t="s">
        <v>2354</v>
      </c>
      <c r="X5904">
        <v>0</v>
      </c>
      <c r="Y5904">
        <v>0</v>
      </c>
      <c r="Z5904" s="4">
        <v>39814</v>
      </c>
      <c r="AA5904" s="4">
        <v>39813</v>
      </c>
      <c r="AB5904" t="s">
        <v>530</v>
      </c>
      <c r="AC5904" t="s">
        <v>727</v>
      </c>
      <c r="AD5904" t="s">
        <v>771</v>
      </c>
      <c r="AE5904">
        <v>0.03</v>
      </c>
      <c r="AF5904">
        <v>0.06</v>
      </c>
      <c r="AG5904">
        <v>1</v>
      </c>
      <c r="AH5904">
        <v>0</v>
      </c>
      <c r="AI5904">
        <v>1</v>
      </c>
      <c r="AJ5904">
        <v>0</v>
      </c>
      <c r="AK5904">
        <v>1</v>
      </c>
      <c r="AL5904">
        <v>30</v>
      </c>
      <c r="AU5904">
        <v>1564774</v>
      </c>
      <c r="BQ5904">
        <v>0.03</v>
      </c>
      <c r="BV5904">
        <v>1540152.8</v>
      </c>
      <c r="BW5904">
        <v>1451637.3</v>
      </c>
      <c r="BX5904">
        <v>1.0609999999999999</v>
      </c>
      <c r="BY5904">
        <v>-88515.476999999999</v>
      </c>
      <c r="BZ5904">
        <v>0</v>
      </c>
      <c r="CA5904">
        <v>372370.03</v>
      </c>
      <c r="CB5904">
        <v>29300.379000000001</v>
      </c>
      <c r="CC5904">
        <v>1.08</v>
      </c>
      <c r="CG5904">
        <v>0</v>
      </c>
      <c r="CH5904">
        <v>0</v>
      </c>
      <c r="CI5904">
        <v>0</v>
      </c>
      <c r="CL5904" t="s">
        <v>2355</v>
      </c>
      <c r="CM5904">
        <v>99</v>
      </c>
      <c r="CN5904">
        <v>-0.248</v>
      </c>
      <c r="CP5904">
        <v>-2.9000000000000001E-2</v>
      </c>
      <c r="CR5904">
        <v>2.4E-2</v>
      </c>
      <c r="DD5904">
        <v>2.503E-2</v>
      </c>
      <c r="DE5904">
        <v>0</v>
      </c>
      <c r="DF5904">
        <v>0</v>
      </c>
      <c r="DG5904">
        <v>0</v>
      </c>
      <c r="DH5904">
        <v>0</v>
      </c>
      <c r="DI5904">
        <v>-1.2999999999999999E-2</v>
      </c>
      <c r="DJ5904">
        <v>3.5000000000000003E-2</v>
      </c>
      <c r="DM5904">
        <v>17870.425999999999</v>
      </c>
      <c r="DN5904">
        <v>31532.859</v>
      </c>
      <c r="DS5904">
        <v>290.32</v>
      </c>
      <c r="DT5904">
        <v>0</v>
      </c>
      <c r="DV5904">
        <v>49693.605000000003</v>
      </c>
      <c r="DW5904">
        <v>-407656.25</v>
      </c>
      <c r="EB5904">
        <v>7927.482</v>
      </c>
      <c r="EE5904">
        <v>4458.3810000000003</v>
      </c>
      <c r="EF5904">
        <v>12874.964</v>
      </c>
      <c r="EK5904">
        <v>-6128.8280000000004</v>
      </c>
      <c r="EM5904">
        <v>2894.8130000000001</v>
      </c>
      <c r="EN5904">
        <v>-1448.1769999999999</v>
      </c>
      <c r="ER5904">
        <v>-337384</v>
      </c>
      <c r="ES5904">
        <v>-46173.542999999998</v>
      </c>
      <c r="ET5904">
        <v>-46173.542999999998</v>
      </c>
      <c r="FC5904">
        <v>-2986.6559999999999</v>
      </c>
      <c r="FE5904">
        <v>-7597.6809999999996</v>
      </c>
      <c r="FF5904">
        <v>-56757.883000000002</v>
      </c>
      <c r="FH5904">
        <v>1170631.8999999999</v>
      </c>
      <c r="FI5904">
        <v>1564773.8</v>
      </c>
      <c r="FJ5904">
        <v>31532.859</v>
      </c>
      <c r="FK5904">
        <v>290.32</v>
      </c>
      <c r="FL5904">
        <v>-407656.25</v>
      </c>
      <c r="FM5904">
        <v>25260.828000000001</v>
      </c>
      <c r="FN5904">
        <v>-6128.8280000000004</v>
      </c>
      <c r="FO5904">
        <v>1446.636</v>
      </c>
      <c r="FP5904">
        <v>-387077.63</v>
      </c>
      <c r="FQ5904">
        <v>-7597.6809999999996</v>
      </c>
      <c r="FS5904" t="s">
        <v>2102</v>
      </c>
      <c r="FT5904">
        <v>6</v>
      </c>
      <c r="FU5904">
        <v>0.14624000000000001</v>
      </c>
      <c r="FV5904">
        <v>4.7989999999999998E-2</v>
      </c>
      <c r="FW5904">
        <v>9.8250000000000004E-2</v>
      </c>
      <c r="FX5904">
        <v>7.8689999999999996E-2</v>
      </c>
      <c r="FY5904">
        <v>0.12667999999999999</v>
      </c>
      <c r="GD5904">
        <v>36584.175999999999</v>
      </c>
      <c r="GE5904">
        <v>29300.379000000001</v>
      </c>
      <c r="GI5904">
        <v>1</v>
      </c>
      <c r="GJ5904">
        <v>1</v>
      </c>
      <c r="GK5904">
        <v>1</v>
      </c>
      <c r="GL5904">
        <v>1</v>
      </c>
      <c r="GN5904">
        <v>-1.9560000000000001E-2</v>
      </c>
      <c r="GQ5904">
        <v>8411</v>
      </c>
      <c r="GR5904">
        <v>372370.03100000002</v>
      </c>
      <c r="GS5904">
        <v>47.2</v>
      </c>
      <c r="GT5904">
        <v>12.1</v>
      </c>
      <c r="GU5904">
        <v>44.271999999999998</v>
      </c>
      <c r="GV5904">
        <v>650</v>
      </c>
      <c r="GW5904">
        <v>0</v>
      </c>
      <c r="GX5904">
        <v>3750</v>
      </c>
      <c r="GY5904">
        <v>45414.211000000003</v>
      </c>
      <c r="HA5904">
        <v>12.11</v>
      </c>
      <c r="HB5904">
        <v>3289</v>
      </c>
      <c r="HD5904">
        <v>70</v>
      </c>
      <c r="HE5904">
        <v>12.528</v>
      </c>
      <c r="HI5904">
        <v>461</v>
      </c>
      <c r="HK5904">
        <v>0</v>
      </c>
      <c r="HN5904">
        <v>12811</v>
      </c>
      <c r="HO5904">
        <v>1</v>
      </c>
      <c r="HP5904">
        <v>0</v>
      </c>
      <c r="IE5904">
        <v>-25.2</v>
      </c>
      <c r="IF5904">
        <v>0</v>
      </c>
      <c r="II5904">
        <v>-0.38582</v>
      </c>
      <c r="IJ5904">
        <v>0.60060000000000002</v>
      </c>
      <c r="IK5904">
        <v>0.65</v>
      </c>
      <c r="IL5904">
        <v>5.3999999999999999E-2</v>
      </c>
      <c r="IM5904">
        <v>0.22622999999999999</v>
      </c>
      <c r="IN5904">
        <v>0.2</v>
      </c>
      <c r="IO5904">
        <v>-4.5999999999999999E-2</v>
      </c>
      <c r="IP5904">
        <v>0.14915</v>
      </c>
      <c r="IQ5904">
        <v>0.15</v>
      </c>
      <c r="IS5904">
        <v>0</v>
      </c>
      <c r="IT5904">
        <v>0</v>
      </c>
      <c r="IV5904">
        <v>0</v>
      </c>
      <c r="IW5904">
        <v>0</v>
      </c>
      <c r="IY5904">
        <v>0</v>
      </c>
      <c r="IZ5904">
        <v>0</v>
      </c>
      <c r="JA5904" s="50"/>
      <c r="JB5904" s="50">
        <v>0</v>
      </c>
      <c r="JC5904" s="50">
        <v>0</v>
      </c>
      <c r="JD5904" s="50"/>
      <c r="JE5904" s="50">
        <v>2.402E-2</v>
      </c>
      <c r="JF5904" s="50">
        <v>0</v>
      </c>
      <c r="JG5904" s="50"/>
      <c r="JH5904" s="50">
        <v>0</v>
      </c>
      <c r="JI5904" s="50">
        <v>0</v>
      </c>
      <c r="JJ5904" s="50">
        <v>2</v>
      </c>
      <c r="JK5904" s="50" t="s">
        <v>2571</v>
      </c>
      <c r="JL5904" s="50">
        <v>3.356E-2</v>
      </c>
      <c r="JM5904" s="50">
        <v>290849</v>
      </c>
    </row>
    <row r="5905" spans="1:273">
      <c r="A5905" s="7" t="str">
        <f>'Pensions Data'!D5905&amp;'Pensions Data'!C5905</f>
        <v>2009Pennsylvania Municipal</v>
      </c>
      <c r="B5905">
        <v>136</v>
      </c>
      <c r="C5905" t="s">
        <v>1855</v>
      </c>
      <c r="D5905">
        <v>2009</v>
      </c>
      <c r="E5905">
        <v>128</v>
      </c>
      <c r="F5905" t="s">
        <v>128</v>
      </c>
      <c r="G5905" t="s">
        <v>258</v>
      </c>
      <c r="H5905">
        <v>2</v>
      </c>
      <c r="I5905">
        <v>1974</v>
      </c>
      <c r="J5905">
        <v>0</v>
      </c>
      <c r="L5905">
        <v>0</v>
      </c>
      <c r="M5905" t="s">
        <v>318</v>
      </c>
      <c r="N5905" t="s">
        <v>370</v>
      </c>
      <c r="O5905" t="s">
        <v>370</v>
      </c>
      <c r="P5905">
        <v>1</v>
      </c>
      <c r="Q5905" t="s">
        <v>420</v>
      </c>
      <c r="R5905">
        <v>1</v>
      </c>
      <c r="S5905" t="s">
        <v>424</v>
      </c>
      <c r="T5905" t="s">
        <v>430</v>
      </c>
      <c r="U5905">
        <v>2</v>
      </c>
      <c r="V5905">
        <v>0</v>
      </c>
      <c r="W5905" t="s">
        <v>2354</v>
      </c>
      <c r="X5905">
        <v>0</v>
      </c>
      <c r="Y5905">
        <v>0</v>
      </c>
      <c r="Z5905" s="4">
        <v>40179</v>
      </c>
      <c r="AA5905" s="4">
        <v>40178</v>
      </c>
      <c r="AB5905" t="s">
        <v>530</v>
      </c>
      <c r="AC5905" t="s">
        <v>727</v>
      </c>
      <c r="AD5905" t="s">
        <v>771</v>
      </c>
      <c r="AE5905">
        <v>0.03</v>
      </c>
      <c r="AF5905">
        <v>0.06</v>
      </c>
      <c r="AG5905">
        <v>1</v>
      </c>
      <c r="AH5905">
        <v>0</v>
      </c>
      <c r="AI5905">
        <v>1</v>
      </c>
      <c r="AJ5905">
        <v>0</v>
      </c>
      <c r="AK5905">
        <v>1</v>
      </c>
      <c r="AL5905">
        <v>30</v>
      </c>
      <c r="AU5905">
        <v>1170632</v>
      </c>
      <c r="BQ5905">
        <v>0.03</v>
      </c>
      <c r="BV5905">
        <v>1620150.8</v>
      </c>
      <c r="BW5905">
        <v>1560357.5</v>
      </c>
      <c r="BX5905">
        <v>1.038</v>
      </c>
      <c r="BY5905">
        <v>-59793.241999999998</v>
      </c>
      <c r="BZ5905">
        <v>0</v>
      </c>
      <c r="CA5905">
        <v>377960.94</v>
      </c>
      <c r="CB5905">
        <v>30631.315999999999</v>
      </c>
      <c r="CC5905">
        <v>1.1499999999999999</v>
      </c>
      <c r="CG5905">
        <v>0</v>
      </c>
      <c r="CH5905">
        <v>0</v>
      </c>
      <c r="CI5905">
        <v>0</v>
      </c>
      <c r="CL5905" t="s">
        <v>2355</v>
      </c>
      <c r="CM5905">
        <v>99</v>
      </c>
      <c r="CN5905">
        <v>0.188</v>
      </c>
      <c r="CQ5905">
        <v>-1.0999999999999999E-2</v>
      </c>
      <c r="CR5905">
        <v>3.4009999999999999E-2</v>
      </c>
      <c r="CS5905">
        <v>3.4000000000000002E-2</v>
      </c>
      <c r="DD5905">
        <v>4.197E-2</v>
      </c>
      <c r="DE5905">
        <v>0</v>
      </c>
      <c r="DF5905">
        <v>0</v>
      </c>
      <c r="DG5905">
        <v>1</v>
      </c>
      <c r="DH5905">
        <v>0</v>
      </c>
      <c r="DI5905">
        <v>7.0000000000000001E-3</v>
      </c>
      <c r="DJ5905">
        <v>4.7E-2</v>
      </c>
      <c r="DM5905">
        <v>19331.868999999999</v>
      </c>
      <c r="DN5905">
        <v>35309.445</v>
      </c>
      <c r="DS5905">
        <v>292.66000000000003</v>
      </c>
      <c r="DT5905">
        <v>0</v>
      </c>
      <c r="DV5905">
        <v>54933.976999999999</v>
      </c>
      <c r="DW5905">
        <v>200069.41</v>
      </c>
      <c r="EB5905">
        <v>2315.2689999999998</v>
      </c>
      <c r="EE5905">
        <v>4272.9579999999996</v>
      </c>
      <c r="EF5905">
        <v>8685.6810000000005</v>
      </c>
      <c r="EK5905">
        <v>-5070.5050000000001</v>
      </c>
      <c r="ER5905">
        <v>265206.78000000003</v>
      </c>
      <c r="ES5905">
        <v>-52267.004000000001</v>
      </c>
      <c r="ET5905">
        <v>-52267.004000000001</v>
      </c>
      <c r="FC5905">
        <v>-3203.4780000000001</v>
      </c>
      <c r="FE5905">
        <v>-13781.629000000001</v>
      </c>
      <c r="FF5905">
        <v>-69252.108999999997</v>
      </c>
      <c r="FH5905">
        <v>1366586.5</v>
      </c>
      <c r="FI5905">
        <v>1170631.8999999999</v>
      </c>
      <c r="FJ5905">
        <v>35309.445</v>
      </c>
      <c r="FK5905">
        <v>292.66000000000003</v>
      </c>
      <c r="FL5905">
        <v>200069.41</v>
      </c>
      <c r="FM5905">
        <v>15273.907999999999</v>
      </c>
      <c r="FN5905">
        <v>-5070.5050000000001</v>
      </c>
      <c r="FP5905">
        <v>210272.81</v>
      </c>
      <c r="FQ5905">
        <v>-13781.629000000001</v>
      </c>
      <c r="FS5905" t="s">
        <v>2102</v>
      </c>
      <c r="FT5905">
        <v>6</v>
      </c>
      <c r="FU5905">
        <v>0.15204000000000001</v>
      </c>
      <c r="FV5905">
        <v>5.1150000000000001E-2</v>
      </c>
      <c r="FW5905">
        <v>0.10088999999999999</v>
      </c>
      <c r="FX5905">
        <v>8.1040000000000001E-2</v>
      </c>
      <c r="FY5905">
        <v>0.13219</v>
      </c>
      <c r="GD5905">
        <v>38132.233999999997</v>
      </c>
      <c r="GE5905">
        <v>30631.315999999999</v>
      </c>
      <c r="GI5905">
        <v>1</v>
      </c>
      <c r="GJ5905">
        <v>1</v>
      </c>
      <c r="GK5905">
        <v>1</v>
      </c>
      <c r="GL5905">
        <v>1</v>
      </c>
      <c r="GN5905">
        <v>-1.985E-2</v>
      </c>
      <c r="GQ5905">
        <v>8357</v>
      </c>
      <c r="GR5905">
        <v>377960.93800000002</v>
      </c>
      <c r="GS5905">
        <v>47.6</v>
      </c>
      <c r="GT5905">
        <v>12.4</v>
      </c>
      <c r="GU5905">
        <v>45.226999999999997</v>
      </c>
      <c r="GV5905">
        <v>647</v>
      </c>
      <c r="GW5905">
        <v>23</v>
      </c>
      <c r="GX5905">
        <v>3909</v>
      </c>
      <c r="GY5905">
        <v>48897.953000000001</v>
      </c>
      <c r="HA5905">
        <v>12.509</v>
      </c>
      <c r="HB5905">
        <v>3449</v>
      </c>
      <c r="HD5905">
        <v>69.900000000000006</v>
      </c>
      <c r="HE5905">
        <v>12.972</v>
      </c>
      <c r="HI5905">
        <v>460</v>
      </c>
      <c r="HK5905">
        <v>0</v>
      </c>
      <c r="HN5905">
        <v>12913</v>
      </c>
      <c r="HO5905">
        <v>1</v>
      </c>
      <c r="HP5905">
        <v>0</v>
      </c>
      <c r="IE5905">
        <v>20.9</v>
      </c>
      <c r="IF5905">
        <v>0</v>
      </c>
      <c r="II5905">
        <v>0.37439</v>
      </c>
      <c r="IJ5905">
        <v>0.67200000000000004</v>
      </c>
      <c r="IK5905">
        <v>0.65</v>
      </c>
      <c r="IL5905">
        <v>5.8999999999999997E-2</v>
      </c>
      <c r="IM5905">
        <v>0.191</v>
      </c>
      <c r="IN5905">
        <v>0.2</v>
      </c>
      <c r="IO5905">
        <v>-0.22800000000000001</v>
      </c>
      <c r="IP5905">
        <v>0.112</v>
      </c>
      <c r="IQ5905">
        <v>0.15</v>
      </c>
      <c r="IS5905">
        <v>0</v>
      </c>
      <c r="IT5905">
        <v>0</v>
      </c>
      <c r="IV5905">
        <v>0</v>
      </c>
      <c r="IW5905">
        <v>0</v>
      </c>
      <c r="IY5905">
        <v>0</v>
      </c>
      <c r="IZ5905">
        <v>0</v>
      </c>
      <c r="JA5905" s="50"/>
      <c r="JB5905" s="50">
        <v>0</v>
      </c>
      <c r="JC5905" s="50">
        <v>0</v>
      </c>
      <c r="JD5905" s="50"/>
      <c r="JE5905" s="50">
        <v>2.5000000000000001E-2</v>
      </c>
      <c r="JF5905" s="50">
        <v>0</v>
      </c>
      <c r="JG5905" s="50"/>
      <c r="JH5905" s="50">
        <v>0</v>
      </c>
      <c r="JI5905" s="50">
        <v>0</v>
      </c>
      <c r="JJ5905" s="50">
        <v>2</v>
      </c>
      <c r="JK5905" s="50" t="s">
        <v>2571</v>
      </c>
      <c r="JL5905" s="50">
        <v>4.0509999999999997E-2</v>
      </c>
      <c r="JM5905" s="50">
        <v>295701</v>
      </c>
    </row>
    <row r="5906" spans="1:273">
      <c r="A5906" s="7" t="str">
        <f>'Pensions Data'!D5906&amp;'Pensions Data'!C5906</f>
        <v>2010Pennsylvania Municipal</v>
      </c>
      <c r="B5906">
        <v>136</v>
      </c>
      <c r="C5906" t="s">
        <v>1855</v>
      </c>
      <c r="D5906">
        <v>2010</v>
      </c>
      <c r="E5906">
        <v>128</v>
      </c>
      <c r="F5906" t="s">
        <v>128</v>
      </c>
      <c r="G5906" t="s">
        <v>258</v>
      </c>
      <c r="H5906">
        <v>2</v>
      </c>
      <c r="I5906">
        <v>1974</v>
      </c>
      <c r="J5906">
        <v>0</v>
      </c>
      <c r="L5906">
        <v>0</v>
      </c>
      <c r="M5906" t="s">
        <v>318</v>
      </c>
      <c r="N5906" t="s">
        <v>370</v>
      </c>
      <c r="O5906" t="s">
        <v>370</v>
      </c>
      <c r="P5906">
        <v>1</v>
      </c>
      <c r="Q5906" t="s">
        <v>420</v>
      </c>
      <c r="R5906">
        <v>1</v>
      </c>
      <c r="S5906" t="s">
        <v>424</v>
      </c>
      <c r="T5906" t="s">
        <v>430</v>
      </c>
      <c r="U5906">
        <v>2</v>
      </c>
      <c r="V5906">
        <v>0</v>
      </c>
      <c r="W5906" t="s">
        <v>2354</v>
      </c>
      <c r="X5906">
        <v>0</v>
      </c>
      <c r="Y5906">
        <v>0</v>
      </c>
      <c r="Z5906" s="4">
        <v>40544</v>
      </c>
      <c r="AA5906" s="4">
        <v>40543</v>
      </c>
      <c r="AB5906" t="s">
        <v>530</v>
      </c>
      <c r="AC5906" t="s">
        <v>727</v>
      </c>
      <c r="AD5906" t="s">
        <v>771</v>
      </c>
      <c r="AE5906">
        <v>0.03</v>
      </c>
      <c r="AF5906">
        <v>0.06</v>
      </c>
      <c r="AG5906">
        <v>1</v>
      </c>
      <c r="AH5906">
        <v>0</v>
      </c>
      <c r="AI5906">
        <v>1</v>
      </c>
      <c r="AJ5906">
        <v>0</v>
      </c>
      <c r="AK5906">
        <v>1</v>
      </c>
      <c r="AL5906">
        <v>30</v>
      </c>
      <c r="AU5906">
        <v>1366586</v>
      </c>
      <c r="BQ5906">
        <v>0.03</v>
      </c>
      <c r="BV5906">
        <v>1713752</v>
      </c>
      <c r="BW5906">
        <v>1673904.1</v>
      </c>
      <c r="BX5906">
        <v>1.024</v>
      </c>
      <c r="BY5906">
        <v>-39847.828000000001</v>
      </c>
      <c r="BZ5906">
        <v>0</v>
      </c>
      <c r="CA5906">
        <v>383802.84</v>
      </c>
      <c r="CB5906">
        <v>31561.925999999999</v>
      </c>
      <c r="CC5906">
        <v>1.3</v>
      </c>
      <c r="CG5906">
        <v>0</v>
      </c>
      <c r="CH5906">
        <v>0</v>
      </c>
      <c r="CI5906">
        <v>0</v>
      </c>
      <c r="CL5906" t="s">
        <v>2355</v>
      </c>
      <c r="CM5906">
        <v>99</v>
      </c>
      <c r="CN5906">
        <v>0.13800000000000001</v>
      </c>
      <c r="CP5906">
        <v>5.0000000000000001E-3</v>
      </c>
      <c r="CR5906">
        <v>4.3999999999999997E-2</v>
      </c>
      <c r="CU5906">
        <v>5.0999999999999997E-2</v>
      </c>
      <c r="DD5906">
        <v>5.1200000000000002E-2</v>
      </c>
      <c r="DE5906">
        <v>0</v>
      </c>
      <c r="DF5906">
        <v>0</v>
      </c>
      <c r="DG5906">
        <v>0</v>
      </c>
      <c r="DH5906">
        <v>0</v>
      </c>
      <c r="DI5906">
        <v>2.5999999999999999E-2</v>
      </c>
      <c r="DJ5906">
        <v>5.7000000000000002E-2</v>
      </c>
      <c r="DK5906">
        <v>6.0999999999999999E-2</v>
      </c>
      <c r="DM5906">
        <v>20684.592000000001</v>
      </c>
      <c r="DN5906">
        <v>40949.358999999997</v>
      </c>
      <c r="DS5906">
        <v>296.44</v>
      </c>
      <c r="DT5906">
        <v>0</v>
      </c>
      <c r="DV5906">
        <v>61930.391000000003</v>
      </c>
      <c r="DW5906">
        <v>175868.42</v>
      </c>
      <c r="EB5906">
        <v>-3320.98</v>
      </c>
      <c r="EE5906">
        <v>4643.9690000000001</v>
      </c>
      <c r="EF5906">
        <v>8916.8690000000006</v>
      </c>
      <c r="EK5906">
        <v>-5769.8549999999996</v>
      </c>
      <c r="ER5906">
        <v>242268.81</v>
      </c>
      <c r="ES5906">
        <v>-54771.527000000002</v>
      </c>
      <c r="ET5906">
        <v>-54771.527000000002</v>
      </c>
      <c r="FC5906">
        <v>-3183.373</v>
      </c>
      <c r="FE5906">
        <v>-8612.31</v>
      </c>
      <c r="FF5906">
        <v>-66567.210999999996</v>
      </c>
      <c r="FH5906">
        <v>1542288.1</v>
      </c>
      <c r="FI5906">
        <v>1366586.5</v>
      </c>
      <c r="FJ5906">
        <v>40949.358999999997</v>
      </c>
      <c r="FK5906">
        <v>296.44</v>
      </c>
      <c r="FL5906">
        <v>175868.42</v>
      </c>
      <c r="FM5906">
        <v>10239.858</v>
      </c>
      <c r="FN5906">
        <v>-5769.8549999999996</v>
      </c>
      <c r="FP5906">
        <v>180338.42</v>
      </c>
      <c r="FQ5906">
        <v>-8612.31</v>
      </c>
      <c r="FS5906" t="s">
        <v>2102</v>
      </c>
      <c r="FT5906">
        <v>6</v>
      </c>
      <c r="FU5906">
        <v>0.15534000000000001</v>
      </c>
      <c r="FV5906">
        <v>5.389E-2</v>
      </c>
      <c r="FW5906">
        <v>0.10144</v>
      </c>
      <c r="FX5906">
        <v>8.2239999999999994E-2</v>
      </c>
      <c r="FY5906">
        <v>0.13613</v>
      </c>
      <c r="GD5906">
        <v>38933.707000000002</v>
      </c>
      <c r="GE5906">
        <v>31561.925999999999</v>
      </c>
      <c r="GI5906">
        <v>1</v>
      </c>
      <c r="GJ5906">
        <v>1</v>
      </c>
      <c r="GK5906">
        <v>1</v>
      </c>
      <c r="GL5906">
        <v>1</v>
      </c>
      <c r="GN5906">
        <v>-1.9210000000000001E-2</v>
      </c>
      <c r="GQ5906">
        <v>8091</v>
      </c>
      <c r="GR5906">
        <v>383802.84399999998</v>
      </c>
      <c r="GS5906">
        <v>47.8</v>
      </c>
      <c r="GT5906">
        <v>12.7</v>
      </c>
      <c r="GU5906">
        <v>47.436</v>
      </c>
      <c r="GV5906">
        <v>711</v>
      </c>
      <c r="GW5906">
        <v>42</v>
      </c>
      <c r="GX5906">
        <v>4184</v>
      </c>
      <c r="GY5906">
        <v>55257.188000000002</v>
      </c>
      <c r="HA5906">
        <v>13.207000000000001</v>
      </c>
      <c r="HB5906">
        <v>3707</v>
      </c>
      <c r="HD5906">
        <v>69.7</v>
      </c>
      <c r="HE5906">
        <v>13.692</v>
      </c>
      <c r="HI5906">
        <v>477</v>
      </c>
      <c r="HK5906">
        <v>0</v>
      </c>
      <c r="HN5906">
        <v>12986</v>
      </c>
      <c r="HO5906">
        <v>1</v>
      </c>
      <c r="HP5906">
        <v>0</v>
      </c>
      <c r="IE5906">
        <v>14.7</v>
      </c>
      <c r="IF5906">
        <v>0</v>
      </c>
      <c r="II5906">
        <v>0.17993999999999999</v>
      </c>
      <c r="IJ5906">
        <v>0.66103000000000001</v>
      </c>
      <c r="IK5906">
        <v>0.65</v>
      </c>
      <c r="IL5906">
        <v>6.6000000000000003E-2</v>
      </c>
      <c r="IM5906">
        <v>0.17893000000000001</v>
      </c>
      <c r="IN5906">
        <v>0.2</v>
      </c>
      <c r="IO5906">
        <v>7.5999999999999998E-2</v>
      </c>
      <c r="IP5906">
        <v>8.0519999999999994E-2</v>
      </c>
      <c r="IQ5906">
        <v>0.1</v>
      </c>
      <c r="IS5906">
        <v>0</v>
      </c>
      <c r="IT5906">
        <v>0</v>
      </c>
      <c r="IV5906">
        <v>0</v>
      </c>
      <c r="IW5906">
        <v>0</v>
      </c>
      <c r="IY5906">
        <v>0</v>
      </c>
      <c r="IZ5906">
        <v>0</v>
      </c>
      <c r="JA5906" s="50"/>
      <c r="JB5906" s="50">
        <v>4.6719999999999998E-2</v>
      </c>
      <c r="JC5906" s="50">
        <v>0.05</v>
      </c>
      <c r="JD5906" s="50"/>
      <c r="JE5906" s="50">
        <v>3.2800000000000003E-2</v>
      </c>
      <c r="JF5906" s="50">
        <v>0</v>
      </c>
      <c r="JG5906" s="50"/>
      <c r="JH5906" s="50">
        <v>0</v>
      </c>
      <c r="JI5906" s="50">
        <v>0</v>
      </c>
      <c r="JJ5906" s="50">
        <v>2</v>
      </c>
      <c r="JK5906" s="50" t="s">
        <v>2571</v>
      </c>
      <c r="JL5906" s="50">
        <v>4.41E-2</v>
      </c>
      <c r="JM5906" s="50">
        <v>308127</v>
      </c>
    </row>
    <row r="5907" spans="1:273">
      <c r="A5907" s="7" t="str">
        <f>'Pensions Data'!D5907&amp;'Pensions Data'!C5907</f>
        <v>2011Pennsylvania Municipal</v>
      </c>
      <c r="B5907">
        <v>136</v>
      </c>
      <c r="C5907" t="s">
        <v>1855</v>
      </c>
      <c r="D5907">
        <v>2011</v>
      </c>
      <c r="E5907">
        <v>128</v>
      </c>
      <c r="F5907" t="s">
        <v>128</v>
      </c>
      <c r="G5907" t="s">
        <v>258</v>
      </c>
      <c r="H5907">
        <v>2</v>
      </c>
      <c r="I5907">
        <v>1974</v>
      </c>
      <c r="J5907">
        <v>0</v>
      </c>
      <c r="L5907">
        <v>0</v>
      </c>
      <c r="M5907" t="s">
        <v>318</v>
      </c>
      <c r="N5907" t="s">
        <v>370</v>
      </c>
      <c r="O5907" t="s">
        <v>370</v>
      </c>
      <c r="P5907">
        <v>1</v>
      </c>
      <c r="Q5907" t="s">
        <v>420</v>
      </c>
      <c r="R5907">
        <v>1</v>
      </c>
      <c r="S5907" t="s">
        <v>424</v>
      </c>
      <c r="T5907" t="s">
        <v>430</v>
      </c>
      <c r="U5907">
        <v>2</v>
      </c>
      <c r="V5907">
        <v>0</v>
      </c>
      <c r="W5907" t="s">
        <v>2354</v>
      </c>
      <c r="X5907">
        <v>0</v>
      </c>
      <c r="Y5907">
        <v>0</v>
      </c>
      <c r="Z5907" s="4">
        <v>40909</v>
      </c>
      <c r="AA5907" s="4">
        <v>40908</v>
      </c>
      <c r="AB5907" t="s">
        <v>530</v>
      </c>
      <c r="AC5907" t="s">
        <v>727</v>
      </c>
      <c r="AD5907" t="s">
        <v>771</v>
      </c>
      <c r="AE5907">
        <v>0.03</v>
      </c>
      <c r="AF5907">
        <v>0.06</v>
      </c>
      <c r="AG5907">
        <v>1</v>
      </c>
      <c r="AH5907">
        <v>0</v>
      </c>
      <c r="AI5907">
        <v>1</v>
      </c>
      <c r="AJ5907">
        <v>0</v>
      </c>
      <c r="AK5907">
        <v>1</v>
      </c>
      <c r="AL5907">
        <v>30</v>
      </c>
      <c r="AU5907">
        <v>1542288</v>
      </c>
      <c r="BQ5907">
        <v>0.03</v>
      </c>
      <c r="BV5907">
        <v>1792809.4</v>
      </c>
      <c r="BW5907">
        <v>1727217.3</v>
      </c>
      <c r="BX5907">
        <v>1.038</v>
      </c>
      <c r="BY5907">
        <v>-65592.164000000004</v>
      </c>
      <c r="BZ5907">
        <v>0</v>
      </c>
      <c r="CA5907">
        <v>366882.47</v>
      </c>
      <c r="CB5907">
        <v>33880.43</v>
      </c>
      <c r="CC5907">
        <v>1.19</v>
      </c>
      <c r="CG5907">
        <v>0</v>
      </c>
      <c r="CH5907">
        <v>0</v>
      </c>
      <c r="CI5907">
        <v>0</v>
      </c>
      <c r="CL5907" t="s">
        <v>2355</v>
      </c>
      <c r="CM5907">
        <v>99</v>
      </c>
      <c r="CN5907">
        <v>-1.9E-2</v>
      </c>
      <c r="CP5907">
        <v>9.9000000000000005E-2</v>
      </c>
      <c r="CR5907">
        <v>1.4999999999999999E-2</v>
      </c>
      <c r="CU5907">
        <v>5.2999999999999999E-2</v>
      </c>
      <c r="DD5907">
        <v>4.4609999999999997E-2</v>
      </c>
      <c r="DE5907">
        <v>0</v>
      </c>
      <c r="DF5907">
        <v>0</v>
      </c>
      <c r="DG5907">
        <v>0</v>
      </c>
      <c r="DH5907">
        <v>0</v>
      </c>
      <c r="DI5907">
        <v>0.10199999999999999</v>
      </c>
      <c r="DJ5907">
        <v>2.8000000000000001E-2</v>
      </c>
      <c r="DK5907">
        <v>6.3E-2</v>
      </c>
      <c r="DM5907">
        <v>20732.344000000001</v>
      </c>
      <c r="DN5907">
        <v>40231.586000000003</v>
      </c>
      <c r="DS5907">
        <v>301.57100000000003</v>
      </c>
      <c r="DT5907">
        <v>0</v>
      </c>
      <c r="DV5907">
        <v>61265.5</v>
      </c>
      <c r="DW5907">
        <v>-41712.476999999999</v>
      </c>
      <c r="EB5907">
        <v>4887.3980000000001</v>
      </c>
      <c r="EE5907">
        <v>5806.8689999999997</v>
      </c>
      <c r="EF5907">
        <v>8438.9670000000006</v>
      </c>
      <c r="EK5907">
        <v>-6507.37</v>
      </c>
      <c r="ER5907">
        <v>32178.888999999999</v>
      </c>
      <c r="ES5907">
        <v>-63105.163999999997</v>
      </c>
      <c r="ET5907">
        <v>-63105.163999999997</v>
      </c>
      <c r="FC5907">
        <v>-3142.0039999999999</v>
      </c>
      <c r="FE5907">
        <v>-18050.719000000001</v>
      </c>
      <c r="FF5907">
        <v>-84297.891000000003</v>
      </c>
      <c r="FH5907">
        <v>1490169.1</v>
      </c>
      <c r="FI5907">
        <v>1542288.1</v>
      </c>
      <c r="FJ5907">
        <v>40231.586000000003</v>
      </c>
      <c r="FK5907">
        <v>301.57100000000003</v>
      </c>
      <c r="FL5907">
        <v>-41712.476999999999</v>
      </c>
      <c r="FM5907">
        <v>19133.234</v>
      </c>
      <c r="FN5907">
        <v>-6507.37</v>
      </c>
      <c r="FP5907">
        <v>-29086.613000000001</v>
      </c>
      <c r="FQ5907">
        <v>-18050.719000000001</v>
      </c>
      <c r="FS5907" t="s">
        <v>2102</v>
      </c>
      <c r="FT5907">
        <v>6</v>
      </c>
      <c r="FU5907">
        <v>0.16306999999999999</v>
      </c>
      <c r="FV5907">
        <v>5.6509999999999998E-2</v>
      </c>
      <c r="FW5907">
        <v>0.10656</v>
      </c>
      <c r="FX5907">
        <v>9.2350000000000002E-2</v>
      </c>
      <c r="FY5907">
        <v>0.14885999999999999</v>
      </c>
      <c r="GD5907">
        <v>39094.578000000001</v>
      </c>
      <c r="GE5907">
        <v>33880.43</v>
      </c>
      <c r="GI5907">
        <v>1</v>
      </c>
      <c r="GJ5907">
        <v>1</v>
      </c>
      <c r="GK5907">
        <v>1</v>
      </c>
      <c r="GL5907">
        <v>1</v>
      </c>
      <c r="GN5907">
        <v>-1.421E-2</v>
      </c>
      <c r="GQ5907">
        <v>7836</v>
      </c>
      <c r="GR5907">
        <v>366882.46899999998</v>
      </c>
      <c r="GS5907">
        <v>48.1</v>
      </c>
      <c r="GT5907">
        <v>12.9</v>
      </c>
      <c r="GU5907">
        <v>46.82</v>
      </c>
      <c r="GV5907">
        <v>723</v>
      </c>
      <c r="GW5907">
        <v>21</v>
      </c>
      <c r="GX5907">
        <v>4394</v>
      </c>
      <c r="GY5907">
        <v>59411.245999999999</v>
      </c>
      <c r="HA5907">
        <v>13.521000000000001</v>
      </c>
      <c r="HB5907">
        <v>3899</v>
      </c>
      <c r="HD5907">
        <v>69.5</v>
      </c>
      <c r="HE5907">
        <v>14.004</v>
      </c>
      <c r="HI5907">
        <v>495</v>
      </c>
      <c r="HK5907">
        <v>0</v>
      </c>
      <c r="HN5907">
        <v>12953</v>
      </c>
      <c r="HO5907">
        <v>1</v>
      </c>
      <c r="HP5907">
        <v>0</v>
      </c>
      <c r="IE5907">
        <v>-1.5</v>
      </c>
      <c r="IF5907">
        <v>0</v>
      </c>
      <c r="II5907">
        <v>-5.4899999999999997E-2</v>
      </c>
      <c r="IJ5907">
        <v>0.627</v>
      </c>
      <c r="IK5907">
        <v>0.65</v>
      </c>
      <c r="IL5907">
        <v>7.8E-2</v>
      </c>
      <c r="IM5907">
        <v>0.20200000000000001</v>
      </c>
      <c r="IN5907">
        <v>0.2</v>
      </c>
      <c r="IO5907">
        <v>7.3999999999999996E-2</v>
      </c>
      <c r="IP5907">
        <v>0.11</v>
      </c>
      <c r="IQ5907">
        <v>0.1</v>
      </c>
      <c r="IS5907">
        <v>0</v>
      </c>
      <c r="IT5907">
        <v>0</v>
      </c>
      <c r="IV5907">
        <v>0</v>
      </c>
      <c r="IW5907">
        <v>0</v>
      </c>
      <c r="IY5907">
        <v>0</v>
      </c>
      <c r="IZ5907">
        <v>0</v>
      </c>
      <c r="JA5907" s="50"/>
      <c r="JB5907" s="50">
        <v>4.5999999999999999E-2</v>
      </c>
      <c r="JC5907" s="50">
        <v>0.05</v>
      </c>
      <c r="JD5907" s="50"/>
      <c r="JE5907" s="50">
        <v>1.4999999999999999E-2</v>
      </c>
      <c r="JF5907" s="50">
        <v>0</v>
      </c>
      <c r="JG5907" s="50"/>
      <c r="JH5907" s="50">
        <v>0</v>
      </c>
      <c r="JI5907" s="50">
        <v>0</v>
      </c>
      <c r="JJ5907" s="50">
        <v>2</v>
      </c>
      <c r="JK5907" s="50" t="s">
        <v>2571</v>
      </c>
      <c r="JL5907" s="50">
        <v>4.4760000000000001E-2</v>
      </c>
      <c r="JM5907" s="50">
        <v>326969</v>
      </c>
    </row>
    <row r="5908" spans="1:273">
      <c r="A5908" s="7" t="str">
        <f>'Pensions Data'!D5908&amp;'Pensions Data'!C5908</f>
        <v>2012Pennsylvania Municipal</v>
      </c>
      <c r="B5908">
        <v>136</v>
      </c>
      <c r="C5908" t="s">
        <v>1855</v>
      </c>
      <c r="D5908">
        <v>2012</v>
      </c>
      <c r="E5908">
        <v>128</v>
      </c>
      <c r="F5908" t="s">
        <v>128</v>
      </c>
      <c r="G5908" t="s">
        <v>258</v>
      </c>
      <c r="H5908">
        <v>2</v>
      </c>
      <c r="I5908">
        <v>1974</v>
      </c>
      <c r="J5908">
        <v>0</v>
      </c>
      <c r="L5908">
        <v>0</v>
      </c>
      <c r="M5908" t="s">
        <v>318</v>
      </c>
      <c r="N5908" t="s">
        <v>370</v>
      </c>
      <c r="O5908" t="s">
        <v>370</v>
      </c>
      <c r="P5908">
        <v>1</v>
      </c>
      <c r="Q5908" t="s">
        <v>420</v>
      </c>
      <c r="R5908">
        <v>1</v>
      </c>
      <c r="S5908" t="s">
        <v>424</v>
      </c>
      <c r="T5908" t="s">
        <v>430</v>
      </c>
      <c r="U5908">
        <v>2</v>
      </c>
      <c r="V5908">
        <v>0</v>
      </c>
      <c r="W5908" t="s">
        <v>2354</v>
      </c>
      <c r="X5908">
        <v>0</v>
      </c>
      <c r="Y5908">
        <v>0</v>
      </c>
      <c r="Z5908" s="4">
        <v>41275</v>
      </c>
      <c r="AA5908" s="4">
        <v>41274</v>
      </c>
      <c r="AB5908" t="s">
        <v>530</v>
      </c>
      <c r="AC5908" t="s">
        <v>727</v>
      </c>
      <c r="AD5908" t="s">
        <v>771</v>
      </c>
      <c r="AE5908">
        <v>0.03</v>
      </c>
      <c r="AF5908">
        <v>5.5E-2</v>
      </c>
      <c r="AG5908">
        <v>1</v>
      </c>
      <c r="AH5908">
        <v>0</v>
      </c>
      <c r="AI5908">
        <v>1</v>
      </c>
      <c r="AJ5908">
        <v>0</v>
      </c>
      <c r="AK5908">
        <v>1</v>
      </c>
      <c r="AL5908">
        <v>30</v>
      </c>
      <c r="AU5908">
        <v>1490169</v>
      </c>
      <c r="AV5908">
        <v>1792809.433</v>
      </c>
      <c r="AW5908">
        <v>-23032</v>
      </c>
      <c r="AX5908">
        <v>0</v>
      </c>
      <c r="AY5908">
        <v>0</v>
      </c>
      <c r="AZ5908">
        <v>0</v>
      </c>
      <c r="BA5908">
        <v>1</v>
      </c>
      <c r="BB5908">
        <v>2</v>
      </c>
      <c r="BE5908">
        <v>0.2</v>
      </c>
      <c r="BF5908">
        <v>1</v>
      </c>
      <c r="BH5908">
        <v>0</v>
      </c>
      <c r="BI5908">
        <v>4</v>
      </c>
      <c r="BJ5908">
        <v>2</v>
      </c>
      <c r="BK5908">
        <v>1</v>
      </c>
      <c r="BL5908">
        <v>1.1000000000000001</v>
      </c>
      <c r="BM5908">
        <v>0.9</v>
      </c>
      <c r="BQ5908">
        <v>0.03</v>
      </c>
      <c r="BV5908">
        <v>1886703.6</v>
      </c>
      <c r="BW5908">
        <v>1903572</v>
      </c>
      <c r="BX5908">
        <v>0.99099999999999999</v>
      </c>
      <c r="BY5908">
        <v>16868.396000000001</v>
      </c>
      <c r="BZ5908">
        <v>0</v>
      </c>
      <c r="CA5908">
        <v>376296.69</v>
      </c>
      <c r="CB5908">
        <v>34062.934000000001</v>
      </c>
      <c r="CC5908">
        <v>1.1200000000000001</v>
      </c>
      <c r="CG5908">
        <v>0</v>
      </c>
      <c r="CH5908">
        <v>0</v>
      </c>
      <c r="CI5908">
        <v>0</v>
      </c>
      <c r="CL5908" t="s">
        <v>2355</v>
      </c>
      <c r="CM5908">
        <v>99</v>
      </c>
      <c r="CN5908">
        <v>0.13200000000000001</v>
      </c>
      <c r="CP5908">
        <v>8.2000000000000003E-2</v>
      </c>
      <c r="CR5908">
        <v>2.5000000000000001E-2</v>
      </c>
      <c r="CU5908">
        <v>7.6999999999999999E-2</v>
      </c>
      <c r="DD5908">
        <v>5.1630000000000002E-2</v>
      </c>
      <c r="DE5908">
        <v>0</v>
      </c>
      <c r="DF5908">
        <v>0</v>
      </c>
      <c r="DG5908">
        <v>0</v>
      </c>
      <c r="DH5908">
        <v>0</v>
      </c>
      <c r="DI5908">
        <v>8.4000000000000005E-2</v>
      </c>
      <c r="DJ5908">
        <v>3.7999999999999999E-2</v>
      </c>
      <c r="DK5908">
        <v>8.5000000000000006E-2</v>
      </c>
      <c r="DM5908">
        <v>20981.611000000001</v>
      </c>
      <c r="DN5908">
        <v>37974.023000000001</v>
      </c>
      <c r="DS5908">
        <v>298.32</v>
      </c>
      <c r="DT5908">
        <v>0</v>
      </c>
      <c r="DV5908">
        <v>59253.953000000001</v>
      </c>
      <c r="DW5908">
        <v>173112.23</v>
      </c>
      <c r="EB5908">
        <v>7419.6440000000002</v>
      </c>
      <c r="EE5908">
        <v>3913.027</v>
      </c>
      <c r="EF5908">
        <v>9967.2109999999993</v>
      </c>
      <c r="EK5908">
        <v>-6656.8630000000003</v>
      </c>
      <c r="ER5908">
        <v>247009.2</v>
      </c>
      <c r="ES5908">
        <v>-63390.101999999999</v>
      </c>
      <c r="ET5908">
        <v>-63390.101999999999</v>
      </c>
      <c r="FC5908">
        <v>-3424.3629999999998</v>
      </c>
      <c r="FE5908">
        <v>-8437.61</v>
      </c>
      <c r="FF5908">
        <v>-75252.070000000007</v>
      </c>
      <c r="FH5908">
        <v>1661926.3</v>
      </c>
      <c r="FI5908">
        <v>1490169.1</v>
      </c>
      <c r="FJ5908">
        <v>37974.023000000001</v>
      </c>
      <c r="FK5908">
        <v>298.32</v>
      </c>
      <c r="FL5908">
        <v>173112.23</v>
      </c>
      <c r="FM5908">
        <v>21299.883000000002</v>
      </c>
      <c r="FN5908">
        <v>-6656.8630000000003</v>
      </c>
      <c r="FP5908">
        <v>187755.27</v>
      </c>
      <c r="FQ5908">
        <v>-8437.61</v>
      </c>
      <c r="FS5908" t="s">
        <v>2102</v>
      </c>
      <c r="FT5908">
        <v>6</v>
      </c>
      <c r="FU5908">
        <v>0.15914</v>
      </c>
      <c r="FV5908">
        <v>5.5759999999999997E-2</v>
      </c>
      <c r="FW5908">
        <v>0.10338</v>
      </c>
      <c r="FX5908">
        <v>9.0520000000000003E-2</v>
      </c>
      <c r="FY5908">
        <v>0.14627999999999999</v>
      </c>
      <c r="GD5908">
        <v>38901.375</v>
      </c>
      <c r="GE5908">
        <v>34062.934000000001</v>
      </c>
      <c r="GI5908">
        <v>1</v>
      </c>
      <c r="GJ5908">
        <v>1</v>
      </c>
      <c r="GK5908">
        <v>1</v>
      </c>
      <c r="GL5908">
        <v>1</v>
      </c>
      <c r="GN5908">
        <v>-1.286E-2</v>
      </c>
      <c r="GQ5908">
        <v>7599</v>
      </c>
      <c r="GR5908">
        <v>376296.68800000002</v>
      </c>
      <c r="GS5908">
        <v>48.2</v>
      </c>
      <c r="GT5908">
        <v>13.1</v>
      </c>
      <c r="GU5908">
        <v>49.518999999999998</v>
      </c>
      <c r="GV5908">
        <v>800</v>
      </c>
      <c r="GW5908">
        <v>51</v>
      </c>
      <c r="GX5908">
        <v>4680</v>
      </c>
      <c r="GY5908">
        <v>65046.542999999998</v>
      </c>
      <c r="HA5908">
        <v>13.898999999999999</v>
      </c>
      <c r="HB5908">
        <v>4160</v>
      </c>
      <c r="HD5908">
        <v>69.599999999999994</v>
      </c>
      <c r="HE5908">
        <v>14.423999999999999</v>
      </c>
      <c r="HI5908">
        <v>520</v>
      </c>
      <c r="HK5908">
        <v>0</v>
      </c>
      <c r="HN5908">
        <v>13079</v>
      </c>
      <c r="HO5908">
        <v>1</v>
      </c>
      <c r="HP5908">
        <v>1</v>
      </c>
      <c r="IE5908">
        <v>13.2</v>
      </c>
      <c r="IF5908">
        <v>0</v>
      </c>
      <c r="II5908">
        <v>0.18113000000000001</v>
      </c>
      <c r="IJ5908">
        <v>0.628</v>
      </c>
      <c r="IK5908">
        <v>0.65</v>
      </c>
      <c r="IL5908">
        <v>4.2999999999999997E-2</v>
      </c>
      <c r="IM5908">
        <v>0.19500000000000001</v>
      </c>
      <c r="IN5908">
        <v>0.2</v>
      </c>
      <c r="IO5908">
        <v>8.5000000000000006E-2</v>
      </c>
      <c r="IP5908">
        <v>0.107</v>
      </c>
      <c r="IQ5908">
        <v>0.1</v>
      </c>
      <c r="IS5908">
        <v>0</v>
      </c>
      <c r="IT5908">
        <v>0</v>
      </c>
      <c r="IV5908">
        <v>0</v>
      </c>
      <c r="IW5908">
        <v>0</v>
      </c>
      <c r="IY5908">
        <v>0</v>
      </c>
      <c r="IZ5908">
        <v>0</v>
      </c>
      <c r="JA5908" s="50"/>
      <c r="JB5908" s="50">
        <v>4.2000000000000003E-2</v>
      </c>
      <c r="JC5908" s="50">
        <v>0.05</v>
      </c>
      <c r="JD5908" s="50"/>
      <c r="JE5908" s="50">
        <v>2.8000000000000001E-2</v>
      </c>
      <c r="JF5908" s="50">
        <v>0</v>
      </c>
      <c r="JG5908" s="50"/>
      <c r="JH5908" s="50">
        <v>0</v>
      </c>
      <c r="JI5908" s="50">
        <v>0</v>
      </c>
      <c r="JJ5908" s="50">
        <v>2</v>
      </c>
      <c r="JK5908" s="50" t="s">
        <v>2571</v>
      </c>
      <c r="JL5908" s="50">
        <v>4.761E-2</v>
      </c>
      <c r="JM5908" s="50">
        <v>346840</v>
      </c>
    </row>
    <row r="5909" spans="1:273">
      <c r="A5909" s="7" t="str">
        <f>'Pensions Data'!D5909&amp;'Pensions Data'!C5909</f>
        <v>2013Pennsylvania Municipal</v>
      </c>
      <c r="B5909">
        <v>136</v>
      </c>
      <c r="C5909" t="s">
        <v>1855</v>
      </c>
      <c r="D5909">
        <v>2013</v>
      </c>
      <c r="E5909">
        <v>128</v>
      </c>
      <c r="F5909" t="s">
        <v>128</v>
      </c>
      <c r="G5909" t="s">
        <v>258</v>
      </c>
      <c r="H5909">
        <v>2</v>
      </c>
      <c r="I5909">
        <v>1974</v>
      </c>
      <c r="J5909">
        <v>0</v>
      </c>
      <c r="L5909">
        <v>0</v>
      </c>
      <c r="M5909" t="s">
        <v>318</v>
      </c>
      <c r="N5909" t="s">
        <v>370</v>
      </c>
      <c r="O5909" t="s">
        <v>370</v>
      </c>
      <c r="P5909">
        <v>1</v>
      </c>
      <c r="Q5909" t="s">
        <v>420</v>
      </c>
      <c r="R5909">
        <v>1</v>
      </c>
      <c r="S5909" t="s">
        <v>424</v>
      </c>
      <c r="T5909" t="s">
        <v>430</v>
      </c>
      <c r="U5909">
        <v>2</v>
      </c>
      <c r="V5909">
        <v>0</v>
      </c>
      <c r="W5909" t="s">
        <v>2354</v>
      </c>
      <c r="X5909">
        <v>0</v>
      </c>
      <c r="Y5909">
        <v>0</v>
      </c>
      <c r="Z5909" s="4">
        <v>41640</v>
      </c>
      <c r="AA5909" s="4">
        <v>41639</v>
      </c>
      <c r="AB5909" t="s">
        <v>530</v>
      </c>
      <c r="AC5909" t="s">
        <v>727</v>
      </c>
      <c r="AD5909" t="s">
        <v>771</v>
      </c>
      <c r="AE5909">
        <v>0.03</v>
      </c>
      <c r="AF5909">
        <v>5.5E-2</v>
      </c>
      <c r="AG5909">
        <v>1</v>
      </c>
      <c r="AH5909">
        <v>0</v>
      </c>
      <c r="AI5909">
        <v>1</v>
      </c>
      <c r="AJ5909">
        <v>0</v>
      </c>
      <c r="AK5909">
        <v>1</v>
      </c>
      <c r="AL5909">
        <v>30</v>
      </c>
      <c r="AU5909">
        <v>1661926</v>
      </c>
      <c r="AV5909">
        <v>1886703.6640000001</v>
      </c>
      <c r="AW5909">
        <v>-15998</v>
      </c>
      <c r="AX5909">
        <v>0</v>
      </c>
      <c r="AY5909">
        <v>0</v>
      </c>
      <c r="AZ5909">
        <v>0</v>
      </c>
      <c r="BA5909">
        <v>1</v>
      </c>
      <c r="BB5909">
        <v>2</v>
      </c>
      <c r="BE5909">
        <v>0.2</v>
      </c>
      <c r="BF5909">
        <v>1</v>
      </c>
      <c r="BH5909">
        <v>0</v>
      </c>
      <c r="BI5909">
        <v>4</v>
      </c>
      <c r="BJ5909">
        <v>2</v>
      </c>
      <c r="BK5909">
        <v>1</v>
      </c>
      <c r="BL5909">
        <v>1.1000000000000001</v>
      </c>
      <c r="BM5909">
        <v>0.9</v>
      </c>
      <c r="BQ5909">
        <v>0.03</v>
      </c>
      <c r="BV5909">
        <v>1972273.6</v>
      </c>
      <c r="BW5909">
        <v>2005222.1</v>
      </c>
      <c r="BX5909">
        <v>0.98399999999999999</v>
      </c>
      <c r="BY5909">
        <v>32948.434000000001</v>
      </c>
      <c r="BZ5909">
        <v>0</v>
      </c>
      <c r="CA5909">
        <v>389410.22</v>
      </c>
      <c r="CB5909">
        <v>35585.163999999997</v>
      </c>
      <c r="CC5909">
        <v>1.1200000000000001</v>
      </c>
      <c r="CG5909">
        <v>0</v>
      </c>
      <c r="CH5909">
        <v>0</v>
      </c>
      <c r="CI5909">
        <v>0</v>
      </c>
      <c r="CL5909" t="s">
        <v>2355</v>
      </c>
      <c r="CM5909">
        <v>99</v>
      </c>
      <c r="CN5909">
        <v>0.19400000000000001</v>
      </c>
      <c r="CP5909">
        <v>0.1</v>
      </c>
      <c r="CR5909">
        <v>0.124</v>
      </c>
      <c r="CU5909">
        <v>7.2999999999999995E-2</v>
      </c>
      <c r="DD5909">
        <v>6.1949999999999998E-2</v>
      </c>
      <c r="DE5909">
        <v>0</v>
      </c>
      <c r="DF5909">
        <v>0</v>
      </c>
      <c r="DG5909">
        <v>0</v>
      </c>
      <c r="DH5909">
        <v>0</v>
      </c>
      <c r="DI5909">
        <v>0.10199999999999999</v>
      </c>
      <c r="DJ5909">
        <v>0.127</v>
      </c>
      <c r="DK5909">
        <v>8.1000000000000003E-2</v>
      </c>
      <c r="DM5909">
        <v>22416.432000000001</v>
      </c>
      <c r="DN5909">
        <v>39706.078000000001</v>
      </c>
      <c r="DS5909">
        <v>311.76</v>
      </c>
      <c r="DT5909">
        <v>0</v>
      </c>
      <c r="DV5909">
        <v>62434.273000000001</v>
      </c>
      <c r="DW5909">
        <v>294108.34000000003</v>
      </c>
      <c r="EB5909">
        <v>8407.1389999999992</v>
      </c>
      <c r="EE5909">
        <v>5088.8509999999997</v>
      </c>
      <c r="EF5909">
        <v>10358.727999999999</v>
      </c>
      <c r="EK5909">
        <v>-7765.52</v>
      </c>
      <c r="ER5909">
        <v>372631.84</v>
      </c>
      <c r="ES5909">
        <v>-69231.491999999998</v>
      </c>
      <c r="ET5909">
        <v>-69231.491999999998</v>
      </c>
      <c r="FC5909">
        <v>-3723.59</v>
      </c>
      <c r="FE5909">
        <v>-10355.630999999999</v>
      </c>
      <c r="FF5909">
        <v>-83310.718999999997</v>
      </c>
      <c r="FH5909">
        <v>1951247.4</v>
      </c>
      <c r="FI5909">
        <v>1661926.3</v>
      </c>
      <c r="FJ5909">
        <v>39706.078000000001</v>
      </c>
      <c r="FK5909">
        <v>311.76</v>
      </c>
      <c r="FL5909">
        <v>294108.34000000003</v>
      </c>
      <c r="FM5909">
        <v>23854.717000000001</v>
      </c>
      <c r="FN5909">
        <v>-7765.52</v>
      </c>
      <c r="FP5909">
        <v>310197.53000000003</v>
      </c>
      <c r="FQ5909">
        <v>-10355.630999999999</v>
      </c>
      <c r="FS5909" t="s">
        <v>2102</v>
      </c>
      <c r="FT5909">
        <v>6</v>
      </c>
      <c r="FU5909">
        <v>0.15805</v>
      </c>
      <c r="FV5909">
        <v>5.7570000000000003E-2</v>
      </c>
      <c r="FW5909">
        <v>0.10048</v>
      </c>
      <c r="FX5909">
        <v>9.1380000000000003E-2</v>
      </c>
      <c r="FY5909">
        <v>0.14895</v>
      </c>
      <c r="GD5909">
        <v>39129.233999999997</v>
      </c>
      <c r="GE5909">
        <v>35585.163999999997</v>
      </c>
      <c r="GI5909">
        <v>1</v>
      </c>
      <c r="GJ5909">
        <v>1</v>
      </c>
      <c r="GK5909">
        <v>1</v>
      </c>
      <c r="GL5909">
        <v>1</v>
      </c>
      <c r="GN5909">
        <v>-9.1000000000000004E-3</v>
      </c>
      <c r="GQ5909">
        <v>7676</v>
      </c>
      <c r="GR5909">
        <v>389410.21899999998</v>
      </c>
      <c r="GS5909">
        <v>48.3</v>
      </c>
      <c r="GT5909">
        <v>12.8</v>
      </c>
      <c r="GU5909">
        <v>50.731000000000002</v>
      </c>
      <c r="GV5909">
        <v>753</v>
      </c>
      <c r="GW5909">
        <v>14</v>
      </c>
      <c r="GX5909">
        <v>4943</v>
      </c>
      <c r="GY5909">
        <v>71257.797000000006</v>
      </c>
      <c r="HA5909">
        <v>14.416</v>
      </c>
      <c r="HB5909">
        <v>4423</v>
      </c>
      <c r="HD5909">
        <v>69.400000000000006</v>
      </c>
      <c r="HE5909">
        <v>15.023999999999999</v>
      </c>
      <c r="HI5909">
        <v>520</v>
      </c>
      <c r="HK5909">
        <v>0</v>
      </c>
      <c r="HN5909">
        <v>13372</v>
      </c>
      <c r="HO5909">
        <v>0</v>
      </c>
      <c r="HP5909">
        <v>1</v>
      </c>
      <c r="IE5909">
        <v>18</v>
      </c>
      <c r="IF5909">
        <v>0</v>
      </c>
      <c r="II5909">
        <v>0.30306</v>
      </c>
      <c r="IJ5909">
        <v>0.68432000000000004</v>
      </c>
      <c r="IK5909">
        <v>0.65</v>
      </c>
      <c r="IL5909">
        <v>-0.02</v>
      </c>
      <c r="IM5909">
        <v>0.13986000000000001</v>
      </c>
      <c r="IN5909">
        <v>0.15</v>
      </c>
      <c r="IO5909">
        <v>0.113</v>
      </c>
      <c r="IP5909">
        <v>0.10589</v>
      </c>
      <c r="IQ5909">
        <v>0.125</v>
      </c>
      <c r="IS5909">
        <v>0</v>
      </c>
      <c r="IT5909">
        <v>0</v>
      </c>
      <c r="IV5909">
        <v>0</v>
      </c>
      <c r="IW5909">
        <v>0</v>
      </c>
      <c r="IY5909">
        <v>0</v>
      </c>
      <c r="IZ5909">
        <v>0</v>
      </c>
      <c r="JA5909" s="50"/>
      <c r="JB5909" s="50">
        <v>4.6949999999999999E-2</v>
      </c>
      <c r="JC5909" s="50">
        <v>7.4999999999999997E-2</v>
      </c>
      <c r="JD5909" s="50"/>
      <c r="JE5909" s="50">
        <v>2.298E-2</v>
      </c>
      <c r="JF5909" s="50">
        <v>0</v>
      </c>
      <c r="JG5909" s="50"/>
      <c r="JH5909" s="50">
        <v>0</v>
      </c>
      <c r="JI5909" s="50">
        <v>0</v>
      </c>
      <c r="JJ5909" s="50">
        <v>2</v>
      </c>
      <c r="JK5909" s="50" t="s">
        <v>2571</v>
      </c>
      <c r="JL5909" s="50">
        <v>5.1429999999999997E-2</v>
      </c>
      <c r="JM5909" s="50">
        <v>290861</v>
      </c>
    </row>
    <row r="5910" spans="1:273">
      <c r="A5910" s="7" t="str">
        <f>'Pensions Data'!D5910&amp;'Pensions Data'!C5910</f>
        <v>2014Pennsylvania Municipal</v>
      </c>
      <c r="B5910">
        <v>136</v>
      </c>
      <c r="C5910" t="s">
        <v>1855</v>
      </c>
      <c r="D5910">
        <v>2014</v>
      </c>
      <c r="E5910">
        <v>128</v>
      </c>
      <c r="F5910" t="s">
        <v>128</v>
      </c>
      <c r="G5910" t="s">
        <v>258</v>
      </c>
      <c r="H5910">
        <v>2</v>
      </c>
      <c r="I5910">
        <v>1974</v>
      </c>
      <c r="J5910">
        <v>0</v>
      </c>
      <c r="L5910">
        <v>0</v>
      </c>
      <c r="M5910" t="s">
        <v>318</v>
      </c>
      <c r="N5910" t="s">
        <v>370</v>
      </c>
      <c r="O5910" t="s">
        <v>370</v>
      </c>
      <c r="P5910">
        <v>1</v>
      </c>
      <c r="Q5910" t="s">
        <v>420</v>
      </c>
      <c r="R5910">
        <v>1</v>
      </c>
      <c r="S5910" t="s">
        <v>424</v>
      </c>
      <c r="T5910" t="s">
        <v>430</v>
      </c>
      <c r="U5910">
        <v>2</v>
      </c>
      <c r="V5910">
        <v>0</v>
      </c>
      <c r="W5910" t="s">
        <v>2354</v>
      </c>
      <c r="X5910">
        <v>0</v>
      </c>
      <c r="Y5910">
        <v>0</v>
      </c>
      <c r="Z5910" s="4">
        <v>42005</v>
      </c>
      <c r="AA5910" s="4">
        <v>42004</v>
      </c>
      <c r="AB5910" t="s">
        <v>530</v>
      </c>
      <c r="AC5910" t="s">
        <v>727</v>
      </c>
      <c r="AD5910" t="s">
        <v>771</v>
      </c>
      <c r="AE5910">
        <v>0.03</v>
      </c>
      <c r="AF5910">
        <v>5.5E-2</v>
      </c>
      <c r="AG5910">
        <v>1</v>
      </c>
      <c r="AH5910">
        <v>0</v>
      </c>
      <c r="AI5910">
        <v>1</v>
      </c>
      <c r="AJ5910">
        <v>0</v>
      </c>
      <c r="AK5910">
        <v>1</v>
      </c>
      <c r="AL5910">
        <v>30</v>
      </c>
      <c r="AM5910">
        <v>5.5E-2</v>
      </c>
      <c r="AU5910">
        <v>1951247</v>
      </c>
      <c r="AV5910">
        <v>1972273.6740000001</v>
      </c>
      <c r="AW5910">
        <v>-20877</v>
      </c>
      <c r="AX5910">
        <v>0</v>
      </c>
      <c r="AY5910">
        <v>0</v>
      </c>
      <c r="AZ5910">
        <v>0</v>
      </c>
      <c r="BA5910">
        <v>1</v>
      </c>
      <c r="BB5910">
        <v>2</v>
      </c>
      <c r="BE5910">
        <v>0.2</v>
      </c>
      <c r="BF5910">
        <v>1</v>
      </c>
      <c r="BH5910">
        <v>0</v>
      </c>
      <c r="BI5910">
        <v>4</v>
      </c>
      <c r="BJ5910">
        <v>2</v>
      </c>
      <c r="BK5910">
        <v>1</v>
      </c>
      <c r="BL5910">
        <v>1.1000000000000001</v>
      </c>
      <c r="BM5910">
        <v>0.9</v>
      </c>
      <c r="BQ5910">
        <v>0.03</v>
      </c>
      <c r="BV5910">
        <v>2081439.6</v>
      </c>
      <c r="BW5910">
        <v>2067264.9</v>
      </c>
      <c r="BX5910">
        <v>1.0069999999999999</v>
      </c>
      <c r="BY5910">
        <v>-14174.741</v>
      </c>
      <c r="BZ5910">
        <v>0</v>
      </c>
      <c r="CA5910">
        <v>384270.16</v>
      </c>
      <c r="CB5910">
        <v>36098.406000000003</v>
      </c>
      <c r="CC5910">
        <v>1.883</v>
      </c>
      <c r="CG5910">
        <v>0</v>
      </c>
      <c r="CH5910">
        <v>0</v>
      </c>
      <c r="CI5910">
        <v>0</v>
      </c>
      <c r="CL5910" t="s">
        <v>2355</v>
      </c>
      <c r="CM5910">
        <v>99</v>
      </c>
      <c r="CN5910">
        <v>5.7000000000000002E-2</v>
      </c>
      <c r="CP5910">
        <v>0.126</v>
      </c>
      <c r="CR5910">
        <v>9.8000000000000004E-2</v>
      </c>
      <c r="CU5910">
        <v>6.6000000000000003E-2</v>
      </c>
      <c r="DD5910">
        <v>6.1600000000000002E-2</v>
      </c>
      <c r="DE5910">
        <v>0</v>
      </c>
      <c r="DF5910">
        <v>0</v>
      </c>
      <c r="DG5910">
        <v>0</v>
      </c>
      <c r="DH5910">
        <v>0</v>
      </c>
      <c r="DI5910">
        <v>0.128</v>
      </c>
      <c r="DJ5910">
        <v>0.1</v>
      </c>
      <c r="DK5910">
        <v>7.3999999999999996E-2</v>
      </c>
      <c r="DM5910">
        <v>22781.456999999999</v>
      </c>
      <c r="DN5910">
        <v>67972.422000000006</v>
      </c>
      <c r="DS5910">
        <v>309.04000000000002</v>
      </c>
      <c r="DT5910">
        <v>0</v>
      </c>
      <c r="DV5910">
        <v>91062.914000000004</v>
      </c>
      <c r="DW5910">
        <v>73174.460999999996</v>
      </c>
      <c r="EB5910">
        <v>20528.588</v>
      </c>
      <c r="EE5910">
        <v>4770.3059999999996</v>
      </c>
      <c r="EF5910">
        <v>9843.4189999999999</v>
      </c>
      <c r="EK5910">
        <v>-7863.2139999999999</v>
      </c>
      <c r="ER5910">
        <v>191516.47</v>
      </c>
      <c r="ES5910">
        <v>-78432.679999999993</v>
      </c>
      <c r="ET5910">
        <v>-78432.679999999993</v>
      </c>
      <c r="FC5910">
        <v>-4411.4620000000004</v>
      </c>
      <c r="FE5910">
        <v>-10304.569</v>
      </c>
      <c r="FF5910">
        <v>-93148.710999999996</v>
      </c>
      <c r="FH5910">
        <v>2049615.1</v>
      </c>
      <c r="FI5910">
        <v>1951247.4</v>
      </c>
      <c r="FJ5910">
        <v>67972.422000000006</v>
      </c>
      <c r="FK5910">
        <v>309.04000000000002</v>
      </c>
      <c r="FL5910">
        <v>73174.460999999996</v>
      </c>
      <c r="FM5910">
        <v>35142.313000000002</v>
      </c>
      <c r="FN5910">
        <v>-7863.2139999999999</v>
      </c>
      <c r="FP5910">
        <v>100453.56</v>
      </c>
      <c r="FQ5910">
        <v>-10304.569</v>
      </c>
      <c r="FS5910" t="s">
        <v>2102</v>
      </c>
      <c r="FT5910">
        <v>6</v>
      </c>
      <c r="FU5910">
        <v>0.16289999999999999</v>
      </c>
      <c r="FV5910">
        <v>5.9290000000000002E-2</v>
      </c>
      <c r="FW5910">
        <v>0.10360999999999999</v>
      </c>
      <c r="FX5910">
        <v>9.3939999999999996E-2</v>
      </c>
      <c r="FY5910">
        <v>0.15323000000000001</v>
      </c>
      <c r="GD5910">
        <v>39815.684000000001</v>
      </c>
      <c r="GE5910">
        <v>36098.406000000003</v>
      </c>
      <c r="GI5910">
        <v>1</v>
      </c>
      <c r="GJ5910">
        <v>1</v>
      </c>
      <c r="GK5910">
        <v>1</v>
      </c>
      <c r="GL5910">
        <v>1</v>
      </c>
      <c r="GN5910">
        <v>-9.6699999999999998E-3</v>
      </c>
      <c r="GQ5910">
        <v>7580</v>
      </c>
      <c r="GR5910">
        <v>384270.15600000002</v>
      </c>
      <c r="GS5910">
        <v>48.3</v>
      </c>
      <c r="GT5910">
        <v>12.8</v>
      </c>
      <c r="GU5910">
        <v>50.695</v>
      </c>
      <c r="GV5910">
        <v>779</v>
      </c>
      <c r="GW5910">
        <v>8</v>
      </c>
      <c r="GX5910">
        <v>5108</v>
      </c>
      <c r="GY5910">
        <v>75936.366999999998</v>
      </c>
      <c r="HA5910">
        <v>14.866</v>
      </c>
      <c r="HB5910">
        <v>4566</v>
      </c>
      <c r="HD5910">
        <v>69.599999999999994</v>
      </c>
      <c r="HE5910">
        <v>15.348000000000001</v>
      </c>
      <c r="HI5910">
        <v>542</v>
      </c>
      <c r="HK5910">
        <v>0</v>
      </c>
      <c r="HN5910">
        <v>13467</v>
      </c>
      <c r="HO5910">
        <v>0</v>
      </c>
      <c r="HP5910">
        <v>1</v>
      </c>
      <c r="IE5910">
        <v>6.4</v>
      </c>
      <c r="IF5910">
        <v>0</v>
      </c>
      <c r="II5910">
        <v>5.1189999999999999E-2</v>
      </c>
      <c r="IJ5910">
        <v>0.66500000000000004</v>
      </c>
      <c r="IK5910">
        <v>0.65</v>
      </c>
      <c r="IL5910">
        <v>0.06</v>
      </c>
      <c r="IM5910">
        <v>0.14699999999999999</v>
      </c>
      <c r="IN5910">
        <v>0.15</v>
      </c>
      <c r="IO5910">
        <v>0.105</v>
      </c>
      <c r="IP5910">
        <v>0.11899999999999999</v>
      </c>
      <c r="IQ5910">
        <v>0.125</v>
      </c>
      <c r="IS5910">
        <v>0</v>
      </c>
      <c r="IT5910">
        <v>0</v>
      </c>
      <c r="IV5910">
        <v>0</v>
      </c>
      <c r="IW5910">
        <v>0</v>
      </c>
      <c r="IY5910">
        <v>0</v>
      </c>
      <c r="IZ5910">
        <v>0</v>
      </c>
      <c r="JA5910" s="50"/>
      <c r="JB5910" s="50">
        <v>4.2000000000000003E-2</v>
      </c>
      <c r="JC5910" s="50">
        <v>7.4999999999999997E-2</v>
      </c>
      <c r="JD5910" s="50"/>
      <c r="JE5910" s="50">
        <v>2.7E-2</v>
      </c>
      <c r="JF5910" s="50">
        <v>0</v>
      </c>
      <c r="JG5910" s="50"/>
      <c r="JH5910" s="50">
        <v>0</v>
      </c>
      <c r="JI5910" s="50">
        <v>0</v>
      </c>
      <c r="JJ5910" s="50">
        <v>2</v>
      </c>
      <c r="JK5910" s="50" t="s">
        <v>2571</v>
      </c>
      <c r="JL5910" s="50">
        <v>5.0270000000000002E-2</v>
      </c>
      <c r="JM5910" s="50">
        <v>330549</v>
      </c>
    </row>
    <row r="5911" spans="1:273">
      <c r="A5911" s="7" t="str">
        <f>'Pensions Data'!D5911&amp;'Pensions Data'!C5911</f>
        <v>2015Pennsylvania Municipal</v>
      </c>
      <c r="B5911">
        <v>136</v>
      </c>
      <c r="C5911" t="s">
        <v>1855</v>
      </c>
      <c r="D5911">
        <v>2015</v>
      </c>
      <c r="E5911">
        <v>128</v>
      </c>
      <c r="F5911" t="s">
        <v>128</v>
      </c>
      <c r="G5911" t="s">
        <v>258</v>
      </c>
      <c r="H5911">
        <v>2</v>
      </c>
      <c r="I5911">
        <v>1974</v>
      </c>
      <c r="J5911">
        <v>0</v>
      </c>
      <c r="L5911">
        <v>0</v>
      </c>
      <c r="M5911" t="s">
        <v>318</v>
      </c>
      <c r="N5911" t="s">
        <v>370</v>
      </c>
      <c r="O5911" t="s">
        <v>370</v>
      </c>
      <c r="P5911">
        <v>1</v>
      </c>
      <c r="Q5911" t="s">
        <v>420</v>
      </c>
      <c r="R5911">
        <v>1</v>
      </c>
      <c r="S5911" t="s">
        <v>424</v>
      </c>
      <c r="T5911" t="s">
        <v>430</v>
      </c>
      <c r="U5911">
        <v>2</v>
      </c>
      <c r="V5911">
        <v>0</v>
      </c>
      <c r="W5911" t="s">
        <v>2354</v>
      </c>
      <c r="X5911">
        <v>0</v>
      </c>
      <c r="Y5911">
        <v>0</v>
      </c>
      <c r="Z5911" s="4">
        <v>42370</v>
      </c>
      <c r="AA5911" s="4">
        <v>42369</v>
      </c>
      <c r="AB5911" t="s">
        <v>530</v>
      </c>
      <c r="AC5911" t="s">
        <v>727</v>
      </c>
      <c r="AD5911" t="s">
        <v>771</v>
      </c>
      <c r="AE5911">
        <v>2.8000000000000001E-2</v>
      </c>
      <c r="AF5911">
        <v>5.5E-2</v>
      </c>
      <c r="AG5911">
        <v>1</v>
      </c>
      <c r="AH5911">
        <v>0</v>
      </c>
      <c r="AI5911">
        <v>1</v>
      </c>
      <c r="AJ5911">
        <v>0</v>
      </c>
      <c r="AK5911">
        <v>1</v>
      </c>
      <c r="AL5911">
        <v>30</v>
      </c>
      <c r="AM5911">
        <v>5.5E-2</v>
      </c>
      <c r="AU5911">
        <v>2049615</v>
      </c>
      <c r="AV5911">
        <v>2081440</v>
      </c>
      <c r="AW5911">
        <v>-2086</v>
      </c>
      <c r="AX5911">
        <v>0</v>
      </c>
      <c r="AY5911">
        <v>0</v>
      </c>
      <c r="AZ5911">
        <v>0</v>
      </c>
      <c r="BA5911">
        <v>1</v>
      </c>
      <c r="BB5911">
        <v>2</v>
      </c>
      <c r="BE5911">
        <v>0.2</v>
      </c>
      <c r="BF5911">
        <v>1</v>
      </c>
      <c r="BH5911">
        <v>0</v>
      </c>
      <c r="BI5911">
        <v>4</v>
      </c>
      <c r="BJ5911">
        <v>2</v>
      </c>
      <c r="BK5911">
        <v>1</v>
      </c>
      <c r="BL5911">
        <v>1.1000000000000001</v>
      </c>
      <c r="BM5911">
        <v>0.9</v>
      </c>
      <c r="BQ5911">
        <v>2.8000000000000001E-2</v>
      </c>
      <c r="BV5911">
        <v>2153626</v>
      </c>
      <c r="BW5911">
        <v>2151341</v>
      </c>
      <c r="BX5911">
        <v>1.0009999999999999</v>
      </c>
      <c r="BY5911">
        <v>-2285</v>
      </c>
      <c r="BZ5911">
        <v>0</v>
      </c>
      <c r="CA5911">
        <v>394133.13</v>
      </c>
      <c r="CB5911">
        <v>42538.836000000003</v>
      </c>
      <c r="CC5911">
        <v>1.117</v>
      </c>
      <c r="CG5911">
        <v>0</v>
      </c>
      <c r="CH5911">
        <v>0</v>
      </c>
      <c r="CI5911">
        <v>0</v>
      </c>
      <c r="CL5911" t="s">
        <v>2355</v>
      </c>
      <c r="CM5911">
        <v>99</v>
      </c>
      <c r="CN5911">
        <v>1E-3</v>
      </c>
      <c r="CP5911">
        <v>8.1000000000000003E-2</v>
      </c>
      <c r="CR5911">
        <v>7.0999999999999994E-2</v>
      </c>
      <c r="CU5911">
        <v>5.7000000000000002E-2</v>
      </c>
      <c r="CW5911">
        <v>5.7450000000000001E-2</v>
      </c>
      <c r="DD5911">
        <v>5.7450000000000001E-2</v>
      </c>
      <c r="DE5911">
        <v>0</v>
      </c>
      <c r="DF5911">
        <v>0</v>
      </c>
      <c r="DG5911">
        <v>0</v>
      </c>
      <c r="DH5911">
        <v>0</v>
      </c>
      <c r="DI5911">
        <v>8.4000000000000005E-2</v>
      </c>
      <c r="DJ5911">
        <v>7.2999999999999995E-2</v>
      </c>
      <c r="DK5911">
        <v>6.5000000000000002E-2</v>
      </c>
      <c r="DM5911">
        <v>19605.687999999998</v>
      </c>
      <c r="DN5911">
        <v>47504.805</v>
      </c>
      <c r="DS5911">
        <v>1630.3979999999999</v>
      </c>
      <c r="DT5911">
        <v>0</v>
      </c>
      <c r="DV5911">
        <v>68740.891000000003</v>
      </c>
      <c r="DW5911">
        <v>-27307.293000000001</v>
      </c>
      <c r="EB5911">
        <v>14466.205</v>
      </c>
      <c r="EE5911">
        <v>4669.5889999999999</v>
      </c>
      <c r="EF5911">
        <v>12076.767</v>
      </c>
      <c r="EK5911">
        <v>-9102.5300000000007</v>
      </c>
      <c r="EQ5911">
        <v>253.74</v>
      </c>
      <c r="ER5911">
        <v>63797.366999999998</v>
      </c>
      <c r="ES5911">
        <v>-89855.585999999996</v>
      </c>
      <c r="ET5911">
        <v>-89855.585999999996</v>
      </c>
      <c r="FC5911">
        <v>-4983.3990000000003</v>
      </c>
      <c r="FE5911">
        <v>-20448.09</v>
      </c>
      <c r="FF5911">
        <v>-115287.08</v>
      </c>
      <c r="FG5911">
        <v>-3634.1669999999999</v>
      </c>
      <c r="FH5911">
        <v>1994491.3</v>
      </c>
      <c r="FI5911">
        <v>2049615.1</v>
      </c>
      <c r="FJ5911">
        <v>47504.805</v>
      </c>
      <c r="FK5911">
        <v>1630.3979999999999</v>
      </c>
      <c r="FL5911">
        <v>-27307.293000000001</v>
      </c>
      <c r="FM5911">
        <v>31212.562999999998</v>
      </c>
      <c r="FN5911">
        <v>-9102.5300000000007</v>
      </c>
      <c r="FP5911">
        <v>-5197.2610000000004</v>
      </c>
      <c r="FQ5911">
        <v>-20448.09</v>
      </c>
      <c r="FS5911" t="s">
        <v>2102</v>
      </c>
      <c r="FT5911">
        <v>6</v>
      </c>
      <c r="FU5911">
        <v>0.17027</v>
      </c>
      <c r="FV5911">
        <v>4.9739999999999999E-2</v>
      </c>
      <c r="FW5911">
        <v>0.12053</v>
      </c>
      <c r="FX5911">
        <v>0.10793</v>
      </c>
      <c r="FY5911">
        <v>0.15767</v>
      </c>
      <c r="GD5911">
        <v>47504.805</v>
      </c>
      <c r="GE5911">
        <v>42538.836000000003</v>
      </c>
      <c r="GI5911">
        <v>1</v>
      </c>
      <c r="GJ5911">
        <v>1</v>
      </c>
      <c r="GK5911">
        <v>1</v>
      </c>
      <c r="GL5911">
        <v>1</v>
      </c>
      <c r="GN5911">
        <v>-1.26E-2</v>
      </c>
      <c r="GQ5911">
        <v>7698</v>
      </c>
      <c r="GR5911">
        <v>394133.125</v>
      </c>
      <c r="GS5911">
        <v>48.1</v>
      </c>
      <c r="GT5911">
        <v>12.6</v>
      </c>
      <c r="GU5911">
        <v>51.198999999999998</v>
      </c>
      <c r="GV5911">
        <v>872</v>
      </c>
      <c r="GW5911">
        <v>7</v>
      </c>
      <c r="GX5911">
        <v>5360</v>
      </c>
      <c r="GY5911">
        <v>80729.218999999997</v>
      </c>
      <c r="HA5911">
        <v>15.061</v>
      </c>
      <c r="HB5911">
        <v>4784</v>
      </c>
      <c r="HD5911">
        <v>69.599999999999994</v>
      </c>
      <c r="HE5911">
        <v>15.576000000000001</v>
      </c>
      <c r="HI5911">
        <v>576</v>
      </c>
      <c r="HK5911">
        <v>0</v>
      </c>
      <c r="HN5911">
        <v>13930</v>
      </c>
      <c r="HO5911">
        <v>0</v>
      </c>
      <c r="HP5911">
        <v>1</v>
      </c>
      <c r="IE5911">
        <v>0.3</v>
      </c>
      <c r="IF5911">
        <v>0</v>
      </c>
      <c r="II5911">
        <v>-2.5270000000000001E-2</v>
      </c>
      <c r="IJ5911">
        <v>0.66200000000000003</v>
      </c>
      <c r="IK5911">
        <v>0.65</v>
      </c>
      <c r="IL5911">
        <v>6.0000000000000001E-3</v>
      </c>
      <c r="IM5911">
        <v>0.14099999999999999</v>
      </c>
      <c r="IN5911">
        <v>0.15</v>
      </c>
      <c r="IO5911">
        <v>0.112</v>
      </c>
      <c r="IP5911">
        <v>0.124</v>
      </c>
      <c r="IQ5911">
        <v>0.125</v>
      </c>
      <c r="IS5911">
        <v>0</v>
      </c>
      <c r="IT5911">
        <v>0</v>
      </c>
      <c r="IV5911">
        <v>0</v>
      </c>
      <c r="IW5911">
        <v>0</v>
      </c>
      <c r="IY5911">
        <v>0</v>
      </c>
      <c r="IZ5911">
        <v>0</v>
      </c>
      <c r="JA5911" s="50"/>
      <c r="JB5911" s="50">
        <v>5.6000000000000001E-2</v>
      </c>
      <c r="JC5911" s="50">
        <v>7.4999999999999997E-2</v>
      </c>
      <c r="JD5911" s="50"/>
      <c r="JE5911" s="50">
        <v>1.7000000000000001E-2</v>
      </c>
      <c r="JF5911" s="50">
        <v>0</v>
      </c>
      <c r="JG5911" s="50"/>
      <c r="JH5911" s="50">
        <v>0</v>
      </c>
      <c r="JI5911" s="50">
        <v>0</v>
      </c>
      <c r="JJ5911" s="50">
        <v>2</v>
      </c>
      <c r="JK5911" s="50" t="s">
        <v>2571</v>
      </c>
      <c r="JL5911" s="50">
        <v>5.4690000000000003E-2</v>
      </c>
      <c r="JM5911" s="50">
        <v>332290</v>
      </c>
    </row>
    <row r="5912" spans="1:273">
      <c r="A5912" s="7" t="str">
        <f>'Pensions Data'!D5912&amp;'Pensions Data'!C5912</f>
        <v>2016Pennsylvania Municipal</v>
      </c>
      <c r="B5912">
        <v>136</v>
      </c>
      <c r="C5912" t="s">
        <v>1855</v>
      </c>
      <c r="D5912">
        <v>2016</v>
      </c>
      <c r="E5912">
        <v>128</v>
      </c>
      <c r="F5912" t="s">
        <v>128</v>
      </c>
      <c r="G5912" t="s">
        <v>258</v>
      </c>
      <c r="H5912">
        <v>2</v>
      </c>
      <c r="I5912">
        <v>1974</v>
      </c>
      <c r="J5912">
        <v>0</v>
      </c>
      <c r="L5912">
        <v>0</v>
      </c>
      <c r="M5912" t="s">
        <v>318</v>
      </c>
      <c r="N5912" t="s">
        <v>370</v>
      </c>
      <c r="O5912" t="s">
        <v>370</v>
      </c>
      <c r="P5912">
        <v>1</v>
      </c>
      <c r="Q5912" t="s">
        <v>420</v>
      </c>
      <c r="R5912">
        <v>1</v>
      </c>
      <c r="S5912" t="s">
        <v>424</v>
      </c>
      <c r="T5912" t="s">
        <v>430</v>
      </c>
      <c r="U5912">
        <v>2</v>
      </c>
      <c r="V5912">
        <v>0</v>
      </c>
      <c r="W5912" t="s">
        <v>2354</v>
      </c>
      <c r="X5912">
        <v>0</v>
      </c>
      <c r="Y5912">
        <v>0</v>
      </c>
      <c r="Z5912" s="4">
        <v>42736</v>
      </c>
      <c r="AA5912" s="4">
        <v>42735</v>
      </c>
      <c r="AB5912" t="s">
        <v>530</v>
      </c>
      <c r="AC5912" t="s">
        <v>727</v>
      </c>
      <c r="AD5912" t="s">
        <v>771</v>
      </c>
      <c r="AE5912">
        <v>2.8000000000000001E-2</v>
      </c>
      <c r="AF5912">
        <v>5.5E-2</v>
      </c>
      <c r="AG5912">
        <v>1</v>
      </c>
      <c r="AH5912">
        <v>0</v>
      </c>
      <c r="AI5912">
        <v>1</v>
      </c>
      <c r="AJ5912">
        <v>0</v>
      </c>
      <c r="AK5912">
        <v>1</v>
      </c>
      <c r="AL5912">
        <v>30</v>
      </c>
      <c r="AM5912">
        <v>5.5E-2</v>
      </c>
      <c r="AU5912">
        <v>1994491</v>
      </c>
      <c r="AV5912">
        <v>2153626</v>
      </c>
      <c r="AW5912">
        <v>-46546</v>
      </c>
      <c r="AX5912">
        <v>0</v>
      </c>
      <c r="AY5912">
        <v>0</v>
      </c>
      <c r="AZ5912">
        <v>0</v>
      </c>
      <c r="BA5912">
        <v>1</v>
      </c>
      <c r="BB5912">
        <v>2</v>
      </c>
      <c r="BE5912">
        <v>0.2</v>
      </c>
      <c r="BF5912">
        <v>1</v>
      </c>
      <c r="BH5912">
        <v>0</v>
      </c>
      <c r="BI5912">
        <v>4</v>
      </c>
      <c r="BJ5912">
        <v>2</v>
      </c>
      <c r="BK5912">
        <v>1</v>
      </c>
      <c r="BL5912">
        <v>1.1000000000000001</v>
      </c>
      <c r="BM5912">
        <v>0.9</v>
      </c>
      <c r="BQ5912">
        <v>2.8000000000000001E-2</v>
      </c>
      <c r="BV5912">
        <v>2270278</v>
      </c>
      <c r="BW5912">
        <v>2320766</v>
      </c>
      <c r="BX5912">
        <v>0.97799999999999998</v>
      </c>
      <c r="BY5912">
        <v>50488</v>
      </c>
      <c r="BZ5912">
        <v>0</v>
      </c>
      <c r="CA5912">
        <v>422621.22</v>
      </c>
      <c r="CB5912">
        <v>43749.917999999998</v>
      </c>
      <c r="CC5912">
        <v>1.18</v>
      </c>
      <c r="CG5912">
        <v>0</v>
      </c>
      <c r="CH5912">
        <v>0</v>
      </c>
      <c r="CI5912">
        <v>0</v>
      </c>
      <c r="CL5912" t="s">
        <v>2355</v>
      </c>
      <c r="CM5912">
        <v>99</v>
      </c>
      <c r="CN5912">
        <v>8.6999999999999994E-2</v>
      </c>
      <c r="CP5912">
        <v>4.8000000000000001E-2</v>
      </c>
      <c r="CR5912">
        <v>9.1999999999999998E-2</v>
      </c>
      <c r="CU5912">
        <v>5.3999999999999999E-2</v>
      </c>
      <c r="CW5912">
        <v>6.6170000000000007E-2</v>
      </c>
      <c r="DD5912">
        <v>5.9270000000000003E-2</v>
      </c>
      <c r="DE5912">
        <v>0</v>
      </c>
      <c r="DF5912">
        <v>0</v>
      </c>
      <c r="DG5912">
        <v>0</v>
      </c>
      <c r="DH5912">
        <v>0</v>
      </c>
      <c r="DI5912">
        <v>4.8000000000000001E-2</v>
      </c>
      <c r="DJ5912">
        <v>9.4E-2</v>
      </c>
      <c r="DK5912">
        <v>6.0999999999999999E-2</v>
      </c>
      <c r="DM5912">
        <v>20776.539000000001</v>
      </c>
      <c r="DN5912">
        <v>51622.258000000002</v>
      </c>
      <c r="DS5912">
        <v>21600.289000000001</v>
      </c>
      <c r="DT5912">
        <v>0</v>
      </c>
      <c r="DV5912">
        <v>93999.085999999996</v>
      </c>
      <c r="DW5912">
        <v>141919.76999999999</v>
      </c>
      <c r="EB5912">
        <v>15057.72</v>
      </c>
      <c r="EE5912">
        <v>5201.817</v>
      </c>
      <c r="EF5912">
        <v>10891.038</v>
      </c>
      <c r="EK5912">
        <v>-9127.3320000000003</v>
      </c>
      <c r="ER5912">
        <v>257942.09</v>
      </c>
      <c r="ES5912">
        <v>-94334.812999999995</v>
      </c>
      <c r="ET5912">
        <v>-94334.812999999995</v>
      </c>
      <c r="FC5912">
        <v>-6041.6379999999999</v>
      </c>
      <c r="FE5912">
        <v>-678.60500000000002</v>
      </c>
      <c r="FF5912">
        <v>-101055.05</v>
      </c>
      <c r="FH5912">
        <v>2151378.2999999998</v>
      </c>
      <c r="FI5912">
        <v>1994491.3</v>
      </c>
      <c r="FJ5912">
        <v>51622.258000000002</v>
      </c>
      <c r="FK5912">
        <v>21600.289000000001</v>
      </c>
      <c r="FL5912">
        <v>141919.76999999999</v>
      </c>
      <c r="FM5912">
        <v>31150.574000000001</v>
      </c>
      <c r="FN5912">
        <v>-9127.3320000000003</v>
      </c>
      <c r="FP5912">
        <v>163943.01999999999</v>
      </c>
      <c r="FQ5912">
        <v>-678.60500000000002</v>
      </c>
      <c r="FS5912" t="s">
        <v>2102</v>
      </c>
      <c r="FT5912">
        <v>6</v>
      </c>
      <c r="FU5912">
        <v>0.17130999999999999</v>
      </c>
      <c r="FV5912">
        <v>4.9160000000000002E-2</v>
      </c>
      <c r="FW5912">
        <v>0.12214999999999999</v>
      </c>
      <c r="FX5912">
        <v>0.10352</v>
      </c>
      <c r="FY5912">
        <v>0.15268000000000001</v>
      </c>
      <c r="GD5912">
        <v>51622.258000000002</v>
      </c>
      <c r="GE5912">
        <v>43749.917999999998</v>
      </c>
      <c r="GI5912">
        <v>1</v>
      </c>
      <c r="GJ5912">
        <v>1</v>
      </c>
      <c r="GK5912">
        <v>1</v>
      </c>
      <c r="GL5912">
        <v>1</v>
      </c>
      <c r="GN5912">
        <v>-1.8630000000000001E-2</v>
      </c>
      <c r="GQ5912">
        <v>7728</v>
      </c>
      <c r="GR5912">
        <v>422621.21899999998</v>
      </c>
      <c r="GS5912">
        <v>48.1</v>
      </c>
      <c r="GT5912">
        <v>12.4</v>
      </c>
      <c r="GU5912">
        <v>54.686999999999998</v>
      </c>
      <c r="GV5912">
        <v>834</v>
      </c>
      <c r="GW5912">
        <v>28</v>
      </c>
      <c r="GX5912">
        <v>5699</v>
      </c>
      <c r="GY5912">
        <v>88360.68</v>
      </c>
      <c r="HA5912">
        <v>15.505000000000001</v>
      </c>
      <c r="HB5912">
        <v>5099</v>
      </c>
      <c r="HD5912">
        <v>69.7</v>
      </c>
      <c r="HE5912">
        <v>16.007999999999999</v>
      </c>
      <c r="HI5912">
        <v>600</v>
      </c>
      <c r="HK5912">
        <v>0</v>
      </c>
      <c r="HN5912">
        <v>14261</v>
      </c>
      <c r="HO5912">
        <v>0</v>
      </c>
      <c r="HP5912">
        <v>1</v>
      </c>
      <c r="IE5912">
        <v>9.4</v>
      </c>
      <c r="IF5912">
        <v>0</v>
      </c>
      <c r="II5912">
        <v>0.11294999999999999</v>
      </c>
      <c r="IJ5912">
        <v>0.64900000000000002</v>
      </c>
      <c r="IK5912">
        <v>0.65</v>
      </c>
      <c r="IL5912">
        <v>2.7E-2</v>
      </c>
      <c r="IM5912">
        <v>0.13100000000000001</v>
      </c>
      <c r="IN5912">
        <v>0.15</v>
      </c>
      <c r="IO5912">
        <v>8.7999999999999995E-2</v>
      </c>
      <c r="IP5912">
        <v>0.13500000000000001</v>
      </c>
      <c r="IQ5912">
        <v>0.125</v>
      </c>
      <c r="IS5912">
        <v>0</v>
      </c>
      <c r="IT5912">
        <v>0</v>
      </c>
      <c r="IV5912">
        <v>0</v>
      </c>
      <c r="IW5912">
        <v>0</v>
      </c>
      <c r="IY5912">
        <v>0</v>
      </c>
      <c r="IZ5912">
        <v>0</v>
      </c>
      <c r="JA5912" s="50"/>
      <c r="JB5912" s="50">
        <v>6.2E-2</v>
      </c>
      <c r="JC5912" s="50">
        <v>7.4999999999999997E-2</v>
      </c>
      <c r="JD5912" s="50"/>
      <c r="JE5912" s="50">
        <v>2.3E-2</v>
      </c>
      <c r="JF5912" s="50">
        <v>0</v>
      </c>
      <c r="JG5912" s="50"/>
      <c r="JH5912" s="50">
        <v>0</v>
      </c>
      <c r="JI5912" s="50">
        <v>0</v>
      </c>
      <c r="JJ5912" s="50">
        <v>2</v>
      </c>
      <c r="JK5912" s="50" t="s">
        <v>2571</v>
      </c>
      <c r="JL5912" s="50">
        <v>5.1319999999999998E-2</v>
      </c>
      <c r="JM5912" s="50">
        <v>301565</v>
      </c>
    </row>
    <row r="5913" spans="1:273">
      <c r="A5913" s="7" t="str">
        <f>'Pensions Data'!D5913&amp;'Pensions Data'!C5913</f>
        <v>2017Pennsylvania Municipal</v>
      </c>
      <c r="B5913">
        <v>136</v>
      </c>
      <c r="C5913" t="s">
        <v>1855</v>
      </c>
      <c r="D5913">
        <v>2017</v>
      </c>
      <c r="E5913">
        <v>128</v>
      </c>
      <c r="F5913" t="s">
        <v>128</v>
      </c>
      <c r="G5913" t="s">
        <v>258</v>
      </c>
      <c r="H5913">
        <v>2</v>
      </c>
      <c r="I5913">
        <v>1974</v>
      </c>
      <c r="J5913">
        <v>0</v>
      </c>
      <c r="L5913">
        <v>0</v>
      </c>
      <c r="M5913" t="s">
        <v>318</v>
      </c>
      <c r="N5913" t="s">
        <v>370</v>
      </c>
      <c r="O5913" t="s">
        <v>370</v>
      </c>
      <c r="P5913">
        <v>1</v>
      </c>
      <c r="Q5913" t="s">
        <v>420</v>
      </c>
      <c r="R5913">
        <v>1</v>
      </c>
      <c r="S5913" t="s">
        <v>424</v>
      </c>
      <c r="T5913" t="s">
        <v>430</v>
      </c>
      <c r="U5913">
        <v>2</v>
      </c>
      <c r="V5913">
        <v>0</v>
      </c>
      <c r="W5913" t="s">
        <v>2354</v>
      </c>
      <c r="X5913">
        <v>0</v>
      </c>
      <c r="Y5913">
        <v>0</v>
      </c>
      <c r="Z5913" s="4">
        <v>43101</v>
      </c>
      <c r="AA5913" s="4">
        <v>43100</v>
      </c>
      <c r="AB5913" t="s">
        <v>530</v>
      </c>
      <c r="AC5913" t="s">
        <v>727</v>
      </c>
      <c r="AD5913" t="s">
        <v>771</v>
      </c>
      <c r="AE5913">
        <v>2.8000000000000001E-2</v>
      </c>
      <c r="AF5913">
        <v>5.2499999999999998E-2</v>
      </c>
      <c r="AG5913">
        <v>1</v>
      </c>
      <c r="AH5913">
        <v>0</v>
      </c>
      <c r="AI5913">
        <v>1</v>
      </c>
      <c r="AJ5913">
        <v>0</v>
      </c>
      <c r="AK5913">
        <v>1</v>
      </c>
      <c r="AL5913">
        <v>30</v>
      </c>
      <c r="AM5913">
        <v>5.2499999999999998E-2</v>
      </c>
      <c r="AU5913">
        <v>2151378</v>
      </c>
      <c r="AV5913">
        <v>2270278</v>
      </c>
      <c r="AW5913">
        <v>-7056</v>
      </c>
      <c r="AX5913">
        <v>0</v>
      </c>
      <c r="AY5913">
        <v>0</v>
      </c>
      <c r="AZ5913">
        <v>0</v>
      </c>
      <c r="BA5913">
        <v>1</v>
      </c>
      <c r="BB5913">
        <v>2</v>
      </c>
      <c r="BE5913">
        <v>0.2</v>
      </c>
      <c r="BF5913">
        <v>1</v>
      </c>
      <c r="BH5913">
        <v>0</v>
      </c>
      <c r="BI5913">
        <v>4</v>
      </c>
      <c r="BJ5913">
        <v>2</v>
      </c>
      <c r="BK5913">
        <v>1</v>
      </c>
      <c r="BL5913">
        <v>1.1000000000000001</v>
      </c>
      <c r="BM5913">
        <v>0.9</v>
      </c>
      <c r="BQ5913">
        <v>2.8000000000000001E-2</v>
      </c>
      <c r="BV5913">
        <v>2404499</v>
      </c>
      <c r="BW5913">
        <v>2400912</v>
      </c>
      <c r="BX5913">
        <v>1.002</v>
      </c>
      <c r="BY5913">
        <v>-3587</v>
      </c>
      <c r="BZ5913">
        <v>0</v>
      </c>
      <c r="CA5913">
        <v>434554.38</v>
      </c>
      <c r="CB5913">
        <v>47033.457000000002</v>
      </c>
      <c r="CC5913">
        <v>1.123</v>
      </c>
      <c r="CG5913">
        <v>0</v>
      </c>
      <c r="CH5913">
        <v>0</v>
      </c>
      <c r="CI5913">
        <v>0</v>
      </c>
      <c r="CL5913" t="s">
        <v>2355</v>
      </c>
      <c r="CM5913">
        <v>99</v>
      </c>
      <c r="CN5913">
        <v>0.184</v>
      </c>
      <c r="CP5913">
        <v>8.7999999999999995E-2</v>
      </c>
      <c r="CR5913">
        <v>0.10199999999999999</v>
      </c>
      <c r="CU5913">
        <v>6.3E-2</v>
      </c>
      <c r="CW5913">
        <v>8.4959999999999994E-2</v>
      </c>
      <c r="DD5913">
        <v>6.6229999999999997E-2</v>
      </c>
      <c r="DE5913">
        <v>0</v>
      </c>
      <c r="DF5913">
        <v>0</v>
      </c>
      <c r="DG5913">
        <v>0</v>
      </c>
      <c r="DH5913">
        <v>0</v>
      </c>
      <c r="DI5913">
        <v>9.0999999999999998E-2</v>
      </c>
      <c r="DJ5913">
        <v>0.105</v>
      </c>
      <c r="DK5913">
        <v>7.0999999999999994E-2</v>
      </c>
      <c r="DM5913">
        <v>21717.563999999998</v>
      </c>
      <c r="DN5913">
        <v>52834.116999999998</v>
      </c>
      <c r="DS5913">
        <v>860.48</v>
      </c>
      <c r="DT5913">
        <v>0</v>
      </c>
      <c r="DV5913">
        <v>75412.156000000003</v>
      </c>
      <c r="DW5913">
        <v>358061.56</v>
      </c>
      <c r="EB5913">
        <v>16153.111999999999</v>
      </c>
      <c r="EE5913">
        <v>5354.415</v>
      </c>
      <c r="EF5913">
        <v>11412.504999999999</v>
      </c>
      <c r="EK5913">
        <v>-10840.657999999999</v>
      </c>
      <c r="ER5913">
        <v>455553.09</v>
      </c>
      <c r="ES5913">
        <v>-102318.09</v>
      </c>
      <c r="ET5913">
        <v>-102318.09</v>
      </c>
      <c r="FC5913">
        <v>-5705.7460000000001</v>
      </c>
      <c r="FE5913">
        <v>-759.84400000000005</v>
      </c>
      <c r="FF5913">
        <v>-108783.69</v>
      </c>
      <c r="FG5913">
        <v>-6527.9790000000003</v>
      </c>
      <c r="FH5913">
        <v>2491619.7999999998</v>
      </c>
      <c r="FI5913">
        <v>2151378.2999999998</v>
      </c>
      <c r="FJ5913">
        <v>52834.116999999998</v>
      </c>
      <c r="FK5913">
        <v>860.48</v>
      </c>
      <c r="FL5913">
        <v>358061.56</v>
      </c>
      <c r="FM5913">
        <v>32920.031000000003</v>
      </c>
      <c r="FN5913">
        <v>-10840.657999999999</v>
      </c>
      <c r="FP5913">
        <v>380140.94</v>
      </c>
      <c r="FQ5913">
        <v>-759.84400000000005</v>
      </c>
      <c r="FS5913" t="s">
        <v>2102</v>
      </c>
      <c r="FT5913">
        <v>6</v>
      </c>
      <c r="FU5913">
        <v>0.17155999999999999</v>
      </c>
      <c r="FV5913">
        <v>4.9979999999999997E-2</v>
      </c>
      <c r="FW5913">
        <v>0.12157999999999999</v>
      </c>
      <c r="FX5913">
        <v>0.10823000000000001</v>
      </c>
      <c r="FY5913">
        <v>0.15820999999999999</v>
      </c>
      <c r="GD5913">
        <v>52834.116999999998</v>
      </c>
      <c r="GE5913">
        <v>47033.457000000002</v>
      </c>
      <c r="GI5913">
        <v>1</v>
      </c>
      <c r="GJ5913">
        <v>1</v>
      </c>
      <c r="GK5913">
        <v>1</v>
      </c>
      <c r="GL5913">
        <v>1</v>
      </c>
      <c r="GN5913">
        <v>-1.3350000000000001E-2</v>
      </c>
      <c r="GQ5913">
        <v>7868</v>
      </c>
      <c r="GR5913">
        <v>434554.375</v>
      </c>
      <c r="GS5913">
        <v>48</v>
      </c>
      <c r="GT5913">
        <v>12.2</v>
      </c>
      <c r="GU5913">
        <v>55.231000000000002</v>
      </c>
      <c r="GV5913">
        <v>797</v>
      </c>
      <c r="GW5913">
        <v>35</v>
      </c>
      <c r="GX5913">
        <v>5906</v>
      </c>
      <c r="GY5913">
        <v>94073.172000000006</v>
      </c>
      <c r="HA5913">
        <v>15.928000000000001</v>
      </c>
      <c r="HB5913">
        <v>5906</v>
      </c>
      <c r="HD5913">
        <v>69.900000000000006</v>
      </c>
      <c r="HE5913">
        <v>16.404</v>
      </c>
      <c r="HI5913">
        <v>599</v>
      </c>
      <c r="HK5913">
        <v>0</v>
      </c>
      <c r="HN5913">
        <v>14571</v>
      </c>
      <c r="HO5913">
        <v>0</v>
      </c>
      <c r="HP5913">
        <v>1</v>
      </c>
      <c r="IE5913">
        <v>16.600000000000001</v>
      </c>
      <c r="IF5913">
        <v>0</v>
      </c>
      <c r="II5913">
        <v>0.26585999999999999</v>
      </c>
      <c r="IJ5913">
        <v>0.66400000000000003</v>
      </c>
      <c r="IK5913">
        <v>0.65</v>
      </c>
      <c r="IL5913">
        <v>3.5999999999999997E-2</v>
      </c>
      <c r="IM5913">
        <v>0.13900000000000001</v>
      </c>
      <c r="IN5913">
        <v>0.15</v>
      </c>
      <c r="IO5913">
        <v>6.7000000000000004E-2</v>
      </c>
      <c r="IP5913">
        <v>0.122</v>
      </c>
      <c r="IQ5913">
        <v>0.125</v>
      </c>
      <c r="IS5913">
        <v>0</v>
      </c>
      <c r="IT5913">
        <v>0</v>
      </c>
      <c r="IV5913">
        <v>0</v>
      </c>
      <c r="IW5913">
        <v>0</v>
      </c>
      <c r="IY5913">
        <v>0</v>
      </c>
      <c r="IZ5913">
        <v>0</v>
      </c>
      <c r="JA5913" s="50"/>
      <c r="JB5913" s="50">
        <v>5.3999999999999999E-2</v>
      </c>
      <c r="JC5913" s="50">
        <v>7.4999999999999997E-2</v>
      </c>
      <c r="JD5913" s="50"/>
      <c r="JE5913" s="50">
        <v>2.1000000000000001E-2</v>
      </c>
      <c r="JF5913" s="50">
        <v>0</v>
      </c>
      <c r="JG5913" s="50"/>
      <c r="JH5913" s="50">
        <v>0</v>
      </c>
      <c r="JI5913" s="50">
        <v>0</v>
      </c>
      <c r="JJ5913" s="50">
        <v>2</v>
      </c>
      <c r="JK5913" s="50" t="s">
        <v>2571</v>
      </c>
      <c r="JL5913" s="50">
        <v>5.3519999999999998E-2</v>
      </c>
      <c r="JM5913" s="50">
        <v>356851</v>
      </c>
    </row>
    <row r="5914" spans="1:273">
      <c r="A5914" s="7" t="str">
        <f>'Pensions Data'!D5914&amp;'Pensions Data'!C5914</f>
        <v>2018Pennsylvania Municipal</v>
      </c>
      <c r="B5914">
        <v>136</v>
      </c>
      <c r="C5914" t="s">
        <v>1855</v>
      </c>
      <c r="D5914">
        <v>2018</v>
      </c>
      <c r="E5914">
        <v>128</v>
      </c>
      <c r="F5914" t="s">
        <v>128</v>
      </c>
      <c r="G5914" t="s">
        <v>258</v>
      </c>
      <c r="H5914">
        <v>2</v>
      </c>
      <c r="I5914">
        <v>1974</v>
      </c>
      <c r="J5914">
        <v>0</v>
      </c>
      <c r="L5914">
        <v>0</v>
      </c>
      <c r="M5914" t="s">
        <v>318</v>
      </c>
      <c r="N5914" t="s">
        <v>370</v>
      </c>
      <c r="O5914" t="s">
        <v>370</v>
      </c>
      <c r="P5914">
        <v>1</v>
      </c>
      <c r="Q5914" t="s">
        <v>420</v>
      </c>
      <c r="R5914">
        <v>1</v>
      </c>
      <c r="S5914" t="s">
        <v>424</v>
      </c>
      <c r="T5914" t="s">
        <v>430</v>
      </c>
      <c r="U5914">
        <v>2</v>
      </c>
      <c r="V5914">
        <v>0</v>
      </c>
      <c r="W5914" t="s">
        <v>2354</v>
      </c>
      <c r="X5914">
        <v>0</v>
      </c>
      <c r="Z5914" s="4">
        <v>43466</v>
      </c>
      <c r="AA5914" s="4">
        <v>43465</v>
      </c>
      <c r="AB5914" t="s">
        <v>530</v>
      </c>
      <c r="AC5914" t="s">
        <v>727</v>
      </c>
      <c r="AD5914" t="s">
        <v>771</v>
      </c>
      <c r="AE5914">
        <v>2.8000000000000001E-2</v>
      </c>
      <c r="AF5914">
        <v>5.2499999999999998E-2</v>
      </c>
      <c r="AG5914">
        <v>1</v>
      </c>
      <c r="AH5914">
        <v>0</v>
      </c>
      <c r="AI5914">
        <v>1</v>
      </c>
      <c r="AJ5914">
        <v>0</v>
      </c>
      <c r="AK5914">
        <v>1</v>
      </c>
      <c r="AL5914">
        <v>30</v>
      </c>
      <c r="AM5914">
        <v>0.05</v>
      </c>
      <c r="AU5914">
        <v>2349380</v>
      </c>
      <c r="AV5914">
        <v>2528940</v>
      </c>
      <c r="AW5914">
        <v>-29020</v>
      </c>
      <c r="AX5914">
        <v>0</v>
      </c>
      <c r="AY5914">
        <v>0</v>
      </c>
      <c r="AZ5914">
        <v>0</v>
      </c>
      <c r="BA5914">
        <v>1</v>
      </c>
      <c r="BB5914">
        <v>2</v>
      </c>
      <c r="BE5914">
        <v>0.2</v>
      </c>
      <c r="BF5914">
        <v>1</v>
      </c>
      <c r="BH5914">
        <v>0</v>
      </c>
      <c r="BI5914">
        <v>4</v>
      </c>
      <c r="BJ5914">
        <v>2</v>
      </c>
      <c r="BK5914">
        <v>1</v>
      </c>
      <c r="BL5914">
        <v>1.1000000000000001</v>
      </c>
      <c r="BM5914">
        <v>0.9</v>
      </c>
      <c r="BQ5914">
        <v>2.8000000000000001E-2</v>
      </c>
      <c r="BV5914">
        <v>2528940</v>
      </c>
      <c r="BW5914">
        <v>2520144</v>
      </c>
      <c r="BX5914">
        <v>1.004</v>
      </c>
      <c r="BY5914">
        <v>-8796</v>
      </c>
      <c r="BZ5914">
        <v>0</v>
      </c>
      <c r="CA5914">
        <v>455352.34</v>
      </c>
      <c r="CB5914">
        <v>47528.125</v>
      </c>
      <c r="CC5914">
        <v>1.29</v>
      </c>
      <c r="CG5914">
        <v>0</v>
      </c>
      <c r="CH5914">
        <v>0</v>
      </c>
      <c r="CI5914">
        <v>0</v>
      </c>
      <c r="CL5914" t="s">
        <v>2355</v>
      </c>
      <c r="CM5914">
        <v>99</v>
      </c>
      <c r="CN5914">
        <v>-4.1000000000000002E-2</v>
      </c>
      <c r="CP5914">
        <v>7.2999999999999995E-2</v>
      </c>
      <c r="CR5914">
        <v>5.5E-2</v>
      </c>
      <c r="CU5914">
        <v>8.8999999999999996E-2</v>
      </c>
      <c r="CW5914">
        <v>6.6710000000000005E-2</v>
      </c>
      <c r="DD5914">
        <v>5.9970000000000002E-2</v>
      </c>
      <c r="DE5914">
        <v>0</v>
      </c>
      <c r="DF5914">
        <v>0</v>
      </c>
      <c r="DG5914">
        <v>0</v>
      </c>
      <c r="DH5914">
        <v>0</v>
      </c>
      <c r="DI5914">
        <v>7.6999999999999999E-2</v>
      </c>
      <c r="DJ5914">
        <v>5.8000000000000003E-2</v>
      </c>
      <c r="DK5914">
        <v>9.1999999999999998E-2</v>
      </c>
      <c r="DM5914">
        <v>23008.065999999999</v>
      </c>
      <c r="DN5914">
        <v>61288.745999999999</v>
      </c>
      <c r="DS5914">
        <v>257.90800000000002</v>
      </c>
      <c r="DT5914">
        <v>0</v>
      </c>
      <c r="DV5914">
        <v>84554.718999999997</v>
      </c>
      <c r="DW5914">
        <v>-142496.03</v>
      </c>
      <c r="EB5914">
        <v>19926.594000000001</v>
      </c>
      <c r="EE5914">
        <v>6974.223</v>
      </c>
      <c r="EF5914">
        <v>14680.365</v>
      </c>
      <c r="EK5914">
        <v>-12305.637000000001</v>
      </c>
      <c r="ER5914">
        <v>-28665.766</v>
      </c>
      <c r="ES5914">
        <v>-107643.88</v>
      </c>
      <c r="ET5914">
        <v>-107643.88</v>
      </c>
      <c r="FC5914">
        <v>-5770.6009999999997</v>
      </c>
      <c r="FE5914">
        <v>-159.70099999999999</v>
      </c>
      <c r="FF5914">
        <v>-113574.19</v>
      </c>
      <c r="FH5914">
        <v>2349379.7999999998</v>
      </c>
      <c r="FI5914">
        <v>2491619.7999999998</v>
      </c>
      <c r="FJ5914">
        <v>61288.745999999999</v>
      </c>
      <c r="FK5914">
        <v>257.90800000000002</v>
      </c>
      <c r="FL5914">
        <v>-142496.03</v>
      </c>
      <c r="FM5914">
        <v>41581.18</v>
      </c>
      <c r="FN5914">
        <v>-12305.637000000001</v>
      </c>
      <c r="FP5914">
        <v>-113220.48</v>
      </c>
      <c r="FQ5914">
        <v>-159.70099999999999</v>
      </c>
      <c r="FS5914" t="s">
        <v>2102</v>
      </c>
      <c r="FT5914">
        <v>6</v>
      </c>
      <c r="FU5914">
        <v>0.18512000000000001</v>
      </c>
      <c r="FV5914">
        <v>5.0529999999999999E-2</v>
      </c>
      <c r="FW5914">
        <v>0.1346</v>
      </c>
      <c r="FX5914">
        <v>0.10438</v>
      </c>
      <c r="FY5914">
        <v>0.15490999999999999</v>
      </c>
      <c r="GD5914">
        <v>61288.745999999999</v>
      </c>
      <c r="GE5914">
        <v>47528.125</v>
      </c>
      <c r="GI5914">
        <v>1</v>
      </c>
      <c r="GJ5914">
        <v>1</v>
      </c>
      <c r="GK5914">
        <v>1</v>
      </c>
      <c r="GL5914">
        <v>1</v>
      </c>
      <c r="GN5914">
        <v>-3.022E-2</v>
      </c>
      <c r="GQ5914">
        <v>7949</v>
      </c>
      <c r="GR5914">
        <v>455352.34399999998</v>
      </c>
      <c r="GS5914">
        <v>47.8</v>
      </c>
      <c r="GT5914">
        <v>11.8</v>
      </c>
      <c r="GU5914">
        <v>57.283999999999999</v>
      </c>
      <c r="GV5914">
        <v>853</v>
      </c>
      <c r="GW5914">
        <v>40</v>
      </c>
      <c r="GX5914">
        <v>6189</v>
      </c>
      <c r="GY5914">
        <v>101399.09</v>
      </c>
      <c r="HA5914">
        <v>16.384</v>
      </c>
      <c r="HB5914">
        <v>6189</v>
      </c>
      <c r="HD5914">
        <v>70.099999999999994</v>
      </c>
      <c r="HE5914">
        <v>16.872</v>
      </c>
      <c r="HI5914">
        <v>639</v>
      </c>
      <c r="HK5914">
        <v>0</v>
      </c>
      <c r="HN5914">
        <v>14991</v>
      </c>
      <c r="HO5914">
        <v>0</v>
      </c>
      <c r="HP5914">
        <v>1</v>
      </c>
      <c r="IE5914">
        <v>-4.9000000000000004</v>
      </c>
      <c r="IF5914">
        <v>0</v>
      </c>
      <c r="II5914">
        <v>-8.4849999999999995E-2</v>
      </c>
      <c r="IJ5914">
        <v>0.61799999999999999</v>
      </c>
      <c r="IK5914">
        <v>0.65</v>
      </c>
      <c r="IL5914">
        <v>0</v>
      </c>
      <c r="IM5914">
        <v>0.14699999999999999</v>
      </c>
      <c r="IN5914">
        <v>0.15</v>
      </c>
      <c r="IO5914">
        <v>8.3000000000000004E-2</v>
      </c>
      <c r="IP5914">
        <v>0.14799999999999999</v>
      </c>
      <c r="IQ5914">
        <v>0.125</v>
      </c>
      <c r="IS5914">
        <v>0</v>
      </c>
      <c r="IT5914">
        <v>0</v>
      </c>
      <c r="IV5914">
        <v>0</v>
      </c>
      <c r="IW5914">
        <v>0</v>
      </c>
      <c r="IY5914">
        <v>0</v>
      </c>
      <c r="IZ5914">
        <v>0</v>
      </c>
      <c r="JA5914" s="50"/>
      <c r="JB5914" s="50">
        <v>5.8999999999999997E-2</v>
      </c>
      <c r="JC5914" s="50">
        <v>7.4999999999999997E-2</v>
      </c>
      <c r="JD5914" s="50"/>
      <c r="JE5914" s="50">
        <v>2.8000000000000001E-2</v>
      </c>
      <c r="JF5914" s="50">
        <v>0</v>
      </c>
      <c r="JG5914" s="50"/>
      <c r="JH5914" s="50">
        <v>0</v>
      </c>
      <c r="JI5914" s="50">
        <v>0</v>
      </c>
      <c r="JJ5914" s="50"/>
      <c r="JK5914" s="50"/>
      <c r="JL5914" s="50"/>
      <c r="JM5914" s="50"/>
    </row>
    <row r="5915" spans="1:273">
      <c r="A5915" s="7" t="str">
        <f>'Pensions Data'!D5915&amp;'Pensions Data'!C5915</f>
        <v>2019Pennsylvania Municipal</v>
      </c>
      <c r="B5915">
        <v>136</v>
      </c>
      <c r="C5915" t="s">
        <v>1855</v>
      </c>
      <c r="D5915">
        <v>2019</v>
      </c>
      <c r="E5915">
        <v>128</v>
      </c>
      <c r="F5915" t="s">
        <v>128</v>
      </c>
      <c r="G5915" t="s">
        <v>258</v>
      </c>
      <c r="H5915">
        <v>2</v>
      </c>
      <c r="I5915">
        <v>1974</v>
      </c>
      <c r="J5915">
        <v>0</v>
      </c>
      <c r="L5915">
        <v>0</v>
      </c>
      <c r="M5915" t="s">
        <v>318</v>
      </c>
      <c r="N5915" t="s">
        <v>370</v>
      </c>
      <c r="O5915" t="s">
        <v>370</v>
      </c>
      <c r="P5915">
        <v>1</v>
      </c>
      <c r="Q5915" t="s">
        <v>420</v>
      </c>
      <c r="R5915">
        <v>1</v>
      </c>
      <c r="S5915" t="s">
        <v>424</v>
      </c>
      <c r="T5915" t="s">
        <v>430</v>
      </c>
      <c r="U5915">
        <v>2</v>
      </c>
      <c r="V5915">
        <v>0</v>
      </c>
      <c r="W5915" t="s">
        <v>2354</v>
      </c>
      <c r="X5915">
        <v>0</v>
      </c>
      <c r="Z5915" s="4">
        <v>43831</v>
      </c>
      <c r="AA5915" s="4">
        <v>43830</v>
      </c>
      <c r="AB5915" t="s">
        <v>530</v>
      </c>
      <c r="AC5915" t="s">
        <v>727</v>
      </c>
      <c r="AD5915" t="s">
        <v>771</v>
      </c>
      <c r="AE5915">
        <v>2.8000000000000001E-2</v>
      </c>
      <c r="AF5915">
        <v>5.2499999999999998E-2</v>
      </c>
      <c r="AG5915">
        <v>1</v>
      </c>
      <c r="AH5915">
        <v>0</v>
      </c>
      <c r="AI5915">
        <v>1</v>
      </c>
      <c r="AJ5915">
        <v>0</v>
      </c>
      <c r="AK5915">
        <v>1</v>
      </c>
      <c r="AL5915">
        <v>30</v>
      </c>
      <c r="AM5915">
        <v>0.05</v>
      </c>
      <c r="BV5915">
        <v>2631849</v>
      </c>
      <c r="BW5915">
        <v>2601481</v>
      </c>
      <c r="BX5915">
        <v>1.012</v>
      </c>
      <c r="BY5915">
        <v>-30368</v>
      </c>
      <c r="BZ5915">
        <v>0</v>
      </c>
      <c r="CA5915">
        <v>465906.34</v>
      </c>
      <c r="CB5915">
        <v>51246.964999999997</v>
      </c>
      <c r="CC5915">
        <v>1.1870000000000001</v>
      </c>
      <c r="CG5915">
        <v>0</v>
      </c>
      <c r="CH5915">
        <v>0</v>
      </c>
      <c r="CI5915">
        <v>0</v>
      </c>
      <c r="CL5915" t="s">
        <v>2355</v>
      </c>
      <c r="CM5915">
        <v>99</v>
      </c>
      <c r="CN5915">
        <v>0.21099999999999999</v>
      </c>
      <c r="CP5915">
        <v>0.112</v>
      </c>
      <c r="CR5915">
        <v>8.4000000000000005E-2</v>
      </c>
      <c r="CU5915">
        <v>9.0999999999999998E-2</v>
      </c>
      <c r="CW5915">
        <v>7.1580000000000005E-2</v>
      </c>
      <c r="DD5915">
        <v>6.7430000000000004E-2</v>
      </c>
      <c r="DE5915">
        <v>0</v>
      </c>
      <c r="DF5915">
        <v>0</v>
      </c>
      <c r="DG5915">
        <v>0</v>
      </c>
      <c r="DH5915">
        <v>0</v>
      </c>
      <c r="DI5915">
        <v>0.11799999999999999</v>
      </c>
      <c r="DJ5915">
        <v>8.7999999999999995E-2</v>
      </c>
      <c r="DK5915">
        <v>9.4E-2</v>
      </c>
      <c r="DM5915">
        <v>24332.530999999999</v>
      </c>
      <c r="DN5915">
        <v>60450.152000000002</v>
      </c>
      <c r="DS5915">
        <v>900.65300000000002</v>
      </c>
      <c r="DT5915">
        <v>0</v>
      </c>
      <c r="DV5915">
        <v>85683.335999999996</v>
      </c>
      <c r="DW5915">
        <v>454527.19</v>
      </c>
      <c r="EB5915">
        <v>17921.921999999999</v>
      </c>
      <c r="EE5915">
        <v>5905.3549999999996</v>
      </c>
      <c r="EF5915">
        <v>14227.826999999999</v>
      </c>
      <c r="EK5915">
        <v>-12318.985000000001</v>
      </c>
      <c r="EQ5915">
        <v>19.023</v>
      </c>
      <c r="ER5915">
        <v>565965.68999999994</v>
      </c>
      <c r="ES5915">
        <v>-118409.24</v>
      </c>
      <c r="ET5915">
        <v>-118409.24</v>
      </c>
      <c r="FC5915">
        <v>-4867.058</v>
      </c>
      <c r="FE5915">
        <v>0</v>
      </c>
      <c r="FF5915">
        <v>-123276.3</v>
      </c>
      <c r="FH5915">
        <v>2792069.3</v>
      </c>
      <c r="FI5915">
        <v>2349379.7999999998</v>
      </c>
      <c r="FJ5915">
        <v>60450.152000000002</v>
      </c>
      <c r="FK5915">
        <v>900.65300000000002</v>
      </c>
      <c r="FL5915">
        <v>454527.19</v>
      </c>
      <c r="FM5915">
        <v>38055.105000000003</v>
      </c>
      <c r="FN5915">
        <v>-12318.985000000001</v>
      </c>
      <c r="FP5915">
        <v>480263.28</v>
      </c>
      <c r="FQ5915">
        <v>0</v>
      </c>
      <c r="FS5915" t="s">
        <v>2102</v>
      </c>
      <c r="FT5915">
        <v>6</v>
      </c>
      <c r="FU5915">
        <v>0.18196999999999999</v>
      </c>
      <c r="FV5915">
        <v>5.2229999999999999E-2</v>
      </c>
      <c r="FW5915">
        <v>0.12975</v>
      </c>
      <c r="FX5915">
        <v>0.10999</v>
      </c>
      <c r="FY5915">
        <v>0.16222</v>
      </c>
      <c r="GD5915">
        <v>60450.152000000002</v>
      </c>
      <c r="GE5915">
        <v>51246.964999999997</v>
      </c>
      <c r="GI5915">
        <v>1</v>
      </c>
      <c r="GJ5915">
        <v>1</v>
      </c>
      <c r="GK5915">
        <v>1</v>
      </c>
      <c r="GL5915">
        <v>1</v>
      </c>
      <c r="GN5915">
        <v>-1.975E-2</v>
      </c>
      <c r="GQ5915">
        <v>7970</v>
      </c>
      <c r="GR5915">
        <v>465906.34399999998</v>
      </c>
      <c r="GS5915">
        <v>47.8</v>
      </c>
      <c r="GT5915">
        <v>11.7</v>
      </c>
      <c r="GU5915">
        <v>58.457999999999998</v>
      </c>
      <c r="GV5915">
        <v>882</v>
      </c>
      <c r="GW5915">
        <v>47</v>
      </c>
      <c r="GX5915">
        <v>6435</v>
      </c>
      <c r="GY5915">
        <v>107504.8</v>
      </c>
      <c r="HA5915">
        <v>16.706</v>
      </c>
      <c r="HB5915">
        <v>5781</v>
      </c>
      <c r="HD5915">
        <v>70.3</v>
      </c>
      <c r="HE5915">
        <v>17.207999999999998</v>
      </c>
      <c r="HI5915">
        <v>654</v>
      </c>
      <c r="HK5915">
        <v>0</v>
      </c>
      <c r="HN5915">
        <v>15287</v>
      </c>
      <c r="HO5915">
        <v>0</v>
      </c>
      <c r="HP5915">
        <v>1</v>
      </c>
      <c r="IE5915">
        <v>19</v>
      </c>
      <c r="IF5915">
        <v>0</v>
      </c>
      <c r="II5915">
        <v>0.29981000000000002</v>
      </c>
      <c r="IJ5915">
        <v>0.66200000000000003</v>
      </c>
      <c r="IK5915">
        <v>0.65</v>
      </c>
      <c r="IL5915">
        <v>0</v>
      </c>
      <c r="IM5915">
        <v>0.14399999999999999</v>
      </c>
      <c r="IN5915">
        <v>0.15</v>
      </c>
      <c r="IO5915">
        <v>5.2999999999999999E-2</v>
      </c>
      <c r="IP5915">
        <v>0.13100000000000001</v>
      </c>
      <c r="IQ5915">
        <v>0.125</v>
      </c>
      <c r="IS5915">
        <v>0</v>
      </c>
      <c r="IT5915">
        <v>0</v>
      </c>
      <c r="IV5915">
        <v>0</v>
      </c>
      <c r="IW5915">
        <v>0</v>
      </c>
      <c r="IY5915">
        <v>0</v>
      </c>
      <c r="IZ5915">
        <v>0</v>
      </c>
      <c r="JA5915" s="50"/>
      <c r="JB5915" s="50">
        <v>4.7E-2</v>
      </c>
      <c r="JC5915" s="50">
        <v>7.4999999999999997E-2</v>
      </c>
      <c r="JD5915" s="50"/>
      <c r="JE5915" s="50">
        <v>1.6E-2</v>
      </c>
      <c r="JF5915" s="50">
        <v>0</v>
      </c>
      <c r="JG5915" s="50"/>
      <c r="JH5915" s="50">
        <v>0</v>
      </c>
      <c r="JI5915" s="50">
        <v>0</v>
      </c>
      <c r="JJ5915" s="50"/>
      <c r="JK5915" s="50"/>
      <c r="JL5915" s="50"/>
      <c r="JM5915" s="50"/>
    </row>
    <row r="5916" spans="1:273">
      <c r="A5916" s="7" t="str">
        <f>'Pensions Data'!D5916&amp;'Pensions Data'!C5916</f>
        <v>2020Pennsylvania Municipal</v>
      </c>
      <c r="B5916">
        <v>136</v>
      </c>
      <c r="C5916" t="s">
        <v>1855</v>
      </c>
      <c r="D5916">
        <v>2020</v>
      </c>
      <c r="E5916">
        <v>128</v>
      </c>
      <c r="F5916" t="s">
        <v>128</v>
      </c>
      <c r="G5916" t="s">
        <v>258</v>
      </c>
      <c r="H5916">
        <v>2</v>
      </c>
      <c r="I5916">
        <v>1974</v>
      </c>
      <c r="J5916">
        <v>0</v>
      </c>
      <c r="L5916">
        <v>0</v>
      </c>
      <c r="M5916" t="s">
        <v>318</v>
      </c>
      <c r="N5916" t="s">
        <v>370</v>
      </c>
      <c r="O5916" t="s">
        <v>370</v>
      </c>
      <c r="P5916">
        <v>1</v>
      </c>
      <c r="Q5916" t="s">
        <v>420</v>
      </c>
      <c r="R5916">
        <v>1</v>
      </c>
      <c r="S5916" t="s">
        <v>424</v>
      </c>
      <c r="T5916" t="s">
        <v>430</v>
      </c>
      <c r="U5916">
        <v>2</v>
      </c>
      <c r="V5916">
        <v>0</v>
      </c>
      <c r="W5916" t="s">
        <v>2354</v>
      </c>
      <c r="X5916">
        <v>0</v>
      </c>
      <c r="Z5916" s="4">
        <v>44197</v>
      </c>
      <c r="AA5916" s="4">
        <v>44196</v>
      </c>
      <c r="AB5916" t="s">
        <v>530</v>
      </c>
      <c r="AC5916" t="s">
        <v>727</v>
      </c>
      <c r="AD5916" t="s">
        <v>771</v>
      </c>
      <c r="AE5916">
        <v>2.8000000000000001E-2</v>
      </c>
      <c r="AF5916">
        <v>5.2499999999999998E-2</v>
      </c>
      <c r="AG5916">
        <v>1</v>
      </c>
      <c r="AH5916">
        <v>0</v>
      </c>
      <c r="AI5916">
        <v>1</v>
      </c>
      <c r="AJ5916">
        <v>0</v>
      </c>
      <c r="AK5916">
        <v>1</v>
      </c>
      <c r="AL5916">
        <v>30</v>
      </c>
      <c r="AM5916">
        <v>0.05</v>
      </c>
      <c r="BV5916">
        <v>2827403</v>
      </c>
      <c r="BW5916">
        <v>2831288</v>
      </c>
      <c r="BX5916">
        <v>0.999</v>
      </c>
      <c r="BY5916">
        <v>3885</v>
      </c>
      <c r="BZ5916">
        <v>0</v>
      </c>
      <c r="CA5916">
        <v>476970.34</v>
      </c>
      <c r="CB5916">
        <v>52325.366999999998</v>
      </c>
      <c r="CC5916">
        <v>1.18</v>
      </c>
      <c r="CG5916">
        <v>0</v>
      </c>
      <c r="CH5916">
        <v>0</v>
      </c>
      <c r="CI5916">
        <v>0</v>
      </c>
      <c r="CL5916" t="s">
        <v>2355</v>
      </c>
      <c r="CM5916">
        <v>99</v>
      </c>
      <c r="CN5916">
        <v>0.14699999999999999</v>
      </c>
      <c r="CP5916">
        <v>0.1</v>
      </c>
      <c r="CR5916">
        <v>0.114</v>
      </c>
      <c r="CU5916">
        <v>9.1999999999999998E-2</v>
      </c>
      <c r="CW5916">
        <v>7.5490000000000002E-2</v>
      </c>
      <c r="CX5916">
        <v>7.127E-2</v>
      </c>
      <c r="DD5916">
        <v>7.127E-2</v>
      </c>
      <c r="DE5916">
        <v>0</v>
      </c>
      <c r="DF5916">
        <v>0</v>
      </c>
      <c r="DG5916">
        <v>0</v>
      </c>
      <c r="DH5916">
        <v>0</v>
      </c>
      <c r="DI5916">
        <v>0.106</v>
      </c>
      <c r="DJ5916">
        <v>0.11799999999999999</v>
      </c>
      <c r="DK5916">
        <v>9.5000000000000001E-2</v>
      </c>
      <c r="DM5916">
        <v>25199.715</v>
      </c>
      <c r="DN5916">
        <v>59259.273000000001</v>
      </c>
      <c r="DS5916">
        <v>32173.68</v>
      </c>
      <c r="DT5916">
        <v>0</v>
      </c>
      <c r="DV5916">
        <v>116632.66</v>
      </c>
      <c r="DW5916">
        <v>368975.06</v>
      </c>
      <c r="EB5916">
        <v>18780.055</v>
      </c>
      <c r="EE5916">
        <v>2860.4459999999999</v>
      </c>
      <c r="EF5916">
        <v>11757.387000000001</v>
      </c>
      <c r="EK5916">
        <v>-11725.97</v>
      </c>
      <c r="EQ5916">
        <v>-3.734</v>
      </c>
      <c r="ER5916">
        <v>507275.91</v>
      </c>
      <c r="ES5916">
        <v>-124613.26</v>
      </c>
      <c r="ET5916">
        <v>-124613.26</v>
      </c>
      <c r="FC5916">
        <v>-6301.7420000000002</v>
      </c>
      <c r="FE5916">
        <v>-1730.317</v>
      </c>
      <c r="FF5916">
        <v>-132645.31</v>
      </c>
      <c r="FH5916">
        <v>3166699.8</v>
      </c>
      <c r="FI5916">
        <v>2792069.3</v>
      </c>
      <c r="FJ5916">
        <v>59259.273000000001</v>
      </c>
      <c r="FK5916">
        <v>32173.68</v>
      </c>
      <c r="FL5916">
        <v>368975.06</v>
      </c>
      <c r="FM5916">
        <v>33397.887000000002</v>
      </c>
      <c r="FN5916">
        <v>-11725.97</v>
      </c>
      <c r="FP5916">
        <v>390646.97</v>
      </c>
      <c r="FQ5916">
        <v>-1730.317</v>
      </c>
      <c r="FS5916" t="s">
        <v>2102</v>
      </c>
      <c r="FT5916">
        <v>6</v>
      </c>
      <c r="FU5916">
        <v>0.17757000000000001</v>
      </c>
      <c r="FV5916">
        <v>5.2830000000000002E-2</v>
      </c>
      <c r="FW5916">
        <v>0.12474</v>
      </c>
      <c r="FX5916">
        <v>0.10970000000000001</v>
      </c>
      <c r="FY5916">
        <v>0.16253999999999999</v>
      </c>
      <c r="GD5916">
        <v>59494.68</v>
      </c>
      <c r="GE5916">
        <v>52325.366999999998</v>
      </c>
      <c r="GI5916">
        <v>1</v>
      </c>
      <c r="GJ5916">
        <v>1</v>
      </c>
      <c r="GK5916">
        <v>1</v>
      </c>
      <c r="GL5916">
        <v>1</v>
      </c>
      <c r="GN5916">
        <v>-1.503E-2</v>
      </c>
      <c r="GQ5916">
        <v>7860</v>
      </c>
      <c r="GR5916">
        <v>476970.34399999998</v>
      </c>
      <c r="GS5916">
        <v>47.6</v>
      </c>
      <c r="GT5916">
        <v>11.6</v>
      </c>
      <c r="GU5916">
        <v>60.683</v>
      </c>
      <c r="GV5916">
        <v>933</v>
      </c>
      <c r="GW5916">
        <v>47</v>
      </c>
      <c r="GX5916">
        <v>6744</v>
      </c>
      <c r="GY5916">
        <v>115697.27</v>
      </c>
      <c r="HA5916">
        <v>17.155999999999999</v>
      </c>
      <c r="HB5916">
        <v>6050</v>
      </c>
      <c r="HD5916">
        <v>70.5</v>
      </c>
      <c r="HE5916">
        <v>17.675999999999998</v>
      </c>
      <c r="HI5916">
        <v>694</v>
      </c>
      <c r="HK5916">
        <v>0</v>
      </c>
      <c r="HN5916">
        <v>15537</v>
      </c>
      <c r="HO5916">
        <v>0</v>
      </c>
      <c r="HP5916">
        <v>1</v>
      </c>
      <c r="HR5916">
        <v>1891749.3859999999</v>
      </c>
      <c r="HT5916">
        <v>1495048.9739999999</v>
      </c>
      <c r="HV5916">
        <v>3386798.36</v>
      </c>
      <c r="HW5916">
        <v>555510.17599999998</v>
      </c>
      <c r="IE5916">
        <v>12.4</v>
      </c>
      <c r="IF5916">
        <v>0</v>
      </c>
      <c r="II5916">
        <v>0.18951000000000001</v>
      </c>
      <c r="IJ5916">
        <v>0.69199999999999995</v>
      </c>
      <c r="IK5916">
        <v>0.65</v>
      </c>
      <c r="IL5916">
        <v>7.5999999999999998E-2</v>
      </c>
      <c r="IM5916">
        <v>0.126</v>
      </c>
      <c r="IN5916">
        <v>0.15</v>
      </c>
      <c r="IO5916">
        <v>0.02</v>
      </c>
      <c r="IP5916">
        <v>0.11600000000000001</v>
      </c>
      <c r="IQ5916">
        <v>0.125</v>
      </c>
      <c r="IS5916">
        <v>0</v>
      </c>
      <c r="IT5916">
        <v>0</v>
      </c>
      <c r="IV5916">
        <v>0</v>
      </c>
      <c r="IW5916">
        <v>0</v>
      </c>
      <c r="IY5916">
        <v>0</v>
      </c>
      <c r="IZ5916">
        <v>0</v>
      </c>
      <c r="JA5916" s="50"/>
      <c r="JB5916" s="50">
        <v>0.04</v>
      </c>
      <c r="JC5916" s="50">
        <v>7.4999999999999997E-2</v>
      </c>
      <c r="JD5916" s="50"/>
      <c r="JE5916" s="50">
        <v>2.5999999999999999E-2</v>
      </c>
      <c r="JF5916" s="50">
        <v>0</v>
      </c>
      <c r="JG5916" s="50"/>
      <c r="JH5916" s="50">
        <v>0</v>
      </c>
      <c r="JI5916" s="50">
        <v>0</v>
      </c>
      <c r="JJ5916" s="50"/>
      <c r="JK5916" s="50"/>
      <c r="JL5916" s="50"/>
      <c r="JM5916" s="50"/>
    </row>
    <row r="5917" spans="1:273">
      <c r="A5917" s="7" t="str">
        <f>'Pensions Data'!D5917&amp;'Pensions Data'!C5917</f>
        <v>2021Pennsylvania Municipal</v>
      </c>
      <c r="B5917">
        <v>136</v>
      </c>
      <c r="C5917" t="s">
        <v>1855</v>
      </c>
      <c r="D5917">
        <v>2021</v>
      </c>
      <c r="E5917">
        <v>128</v>
      </c>
      <c r="F5917" t="s">
        <v>128</v>
      </c>
      <c r="G5917" t="s">
        <v>258</v>
      </c>
      <c r="H5917">
        <v>2</v>
      </c>
      <c r="I5917">
        <v>1974</v>
      </c>
      <c r="J5917">
        <v>0</v>
      </c>
      <c r="L5917">
        <v>0</v>
      </c>
      <c r="M5917" t="s">
        <v>318</v>
      </c>
      <c r="N5917" t="s">
        <v>370</v>
      </c>
      <c r="O5917" t="s">
        <v>370</v>
      </c>
      <c r="P5917">
        <v>1</v>
      </c>
      <c r="Q5917" t="s">
        <v>420</v>
      </c>
      <c r="R5917">
        <v>1</v>
      </c>
      <c r="S5917" t="s">
        <v>424</v>
      </c>
      <c r="T5917" t="s">
        <v>430</v>
      </c>
      <c r="U5917">
        <v>2</v>
      </c>
      <c r="V5917">
        <v>0</v>
      </c>
      <c r="W5917" t="s">
        <v>2354</v>
      </c>
      <c r="X5917">
        <v>0</v>
      </c>
      <c r="Z5917" s="4">
        <v>44562</v>
      </c>
      <c r="AA5917" s="4">
        <v>44561</v>
      </c>
      <c r="AB5917" t="s">
        <v>530</v>
      </c>
      <c r="AC5917" t="s">
        <v>727</v>
      </c>
      <c r="AD5917" t="s">
        <v>771</v>
      </c>
      <c r="AE5917">
        <v>2.1999999999999999E-2</v>
      </c>
      <c r="AF5917">
        <v>5.2499999999999998E-2</v>
      </c>
      <c r="AG5917">
        <v>1</v>
      </c>
      <c r="AH5917">
        <v>0</v>
      </c>
      <c r="AI5917">
        <v>1</v>
      </c>
      <c r="AJ5917">
        <v>0</v>
      </c>
      <c r="AK5917">
        <v>1</v>
      </c>
      <c r="AL5917">
        <v>30</v>
      </c>
      <c r="BV5917">
        <v>2929944</v>
      </c>
      <c r="BW5917">
        <v>2922816</v>
      </c>
      <c r="BX5917">
        <v>1.002</v>
      </c>
      <c r="BY5917">
        <v>-7128</v>
      </c>
      <c r="BZ5917">
        <v>0</v>
      </c>
      <c r="CA5917">
        <v>497193.84</v>
      </c>
      <c r="CB5917">
        <v>55126.300999999999</v>
      </c>
      <c r="CC5917">
        <v>1.1359999999999999</v>
      </c>
      <c r="CG5917">
        <v>0</v>
      </c>
      <c r="CH5917">
        <v>0</v>
      </c>
      <c r="CI5917">
        <v>0</v>
      </c>
      <c r="CL5917" t="s">
        <v>2355</v>
      </c>
      <c r="CM5917">
        <v>99</v>
      </c>
      <c r="CN5917">
        <v>0.13200000000000001</v>
      </c>
      <c r="CP5917">
        <v>0.16</v>
      </c>
      <c r="CR5917">
        <v>0.11899999999999999</v>
      </c>
      <c r="CU5917">
        <v>0.10299999999999999</v>
      </c>
      <c r="CW5917">
        <v>7.5870000000000007E-2</v>
      </c>
      <c r="CX5917">
        <v>8.0079999999999998E-2</v>
      </c>
      <c r="DD5917">
        <v>7.4090000000000003E-2</v>
      </c>
      <c r="DE5917">
        <v>0</v>
      </c>
      <c r="DF5917">
        <v>0</v>
      </c>
      <c r="DG5917">
        <v>0</v>
      </c>
      <c r="DH5917">
        <v>0</v>
      </c>
      <c r="DI5917">
        <v>0.16300000000000001</v>
      </c>
      <c r="DJ5917">
        <v>0.127</v>
      </c>
      <c r="DK5917">
        <v>0.11</v>
      </c>
      <c r="DM5917">
        <v>26573.782999999999</v>
      </c>
      <c r="DN5917">
        <v>62402.531000000003</v>
      </c>
      <c r="DS5917">
        <v>2165.877</v>
      </c>
      <c r="DT5917">
        <v>0</v>
      </c>
      <c r="DV5917">
        <v>91142.187999999995</v>
      </c>
      <c r="DW5917">
        <v>387430.34</v>
      </c>
      <c r="EB5917">
        <v>22506.646000000001</v>
      </c>
      <c r="EE5917">
        <v>7773.643</v>
      </c>
      <c r="EF5917">
        <v>12804.242</v>
      </c>
      <c r="EK5917">
        <v>-12724.633</v>
      </c>
      <c r="EQ5917">
        <v>1.157</v>
      </c>
      <c r="ER5917">
        <v>508933.59</v>
      </c>
      <c r="ES5917">
        <v>-136780.81</v>
      </c>
      <c r="ET5917">
        <v>-136780.81</v>
      </c>
      <c r="FC5917">
        <v>-8737.0640000000003</v>
      </c>
      <c r="FE5917">
        <v>-1523.5150000000001</v>
      </c>
      <c r="FF5917">
        <v>-147041.39000000001</v>
      </c>
      <c r="FH5917">
        <v>3528592</v>
      </c>
      <c r="FI5917">
        <v>3166699.8</v>
      </c>
      <c r="FJ5917">
        <v>62402.531000000003</v>
      </c>
      <c r="FK5917">
        <v>2165.877</v>
      </c>
      <c r="FL5917">
        <v>387430.34</v>
      </c>
      <c r="FM5917">
        <v>43084.531000000003</v>
      </c>
      <c r="FN5917">
        <v>-12724.633</v>
      </c>
      <c r="FP5917">
        <v>417790.25</v>
      </c>
      <c r="FQ5917">
        <v>-1523.5150000000001</v>
      </c>
      <c r="FS5917" t="s">
        <v>2102</v>
      </c>
      <c r="FT5917">
        <v>6</v>
      </c>
      <c r="FU5917">
        <v>0.15869</v>
      </c>
      <c r="FV5917">
        <v>5.3449999999999998E-2</v>
      </c>
      <c r="FW5917">
        <v>0.10524</v>
      </c>
      <c r="FX5917">
        <v>0.10524</v>
      </c>
      <c r="FY5917">
        <v>0.15869</v>
      </c>
      <c r="GD5917">
        <v>52325.366999999998</v>
      </c>
      <c r="GE5917">
        <v>52325.366999999998</v>
      </c>
      <c r="GI5917">
        <v>1</v>
      </c>
      <c r="GJ5917">
        <v>1</v>
      </c>
      <c r="GK5917">
        <v>1</v>
      </c>
      <c r="GL5917">
        <v>1</v>
      </c>
      <c r="GN5917">
        <v>0</v>
      </c>
      <c r="GQ5917">
        <v>7969</v>
      </c>
      <c r="GR5917">
        <v>497193.84399999998</v>
      </c>
      <c r="GS5917">
        <v>47.4</v>
      </c>
      <c r="GT5917">
        <v>11.1</v>
      </c>
      <c r="GU5917">
        <v>62.390999999999998</v>
      </c>
      <c r="GV5917">
        <v>957</v>
      </c>
      <c r="GW5917">
        <v>40</v>
      </c>
      <c r="GX5917">
        <v>7003</v>
      </c>
      <c r="HA5917">
        <v>19.532</v>
      </c>
      <c r="HB5917">
        <v>6295</v>
      </c>
      <c r="HD5917">
        <v>70.8</v>
      </c>
      <c r="HE5917">
        <v>21.167999999999999</v>
      </c>
      <c r="HI5917">
        <v>708</v>
      </c>
      <c r="HK5917">
        <v>0</v>
      </c>
      <c r="HN5917">
        <v>16315</v>
      </c>
      <c r="HO5917">
        <v>0</v>
      </c>
      <c r="HP5917">
        <v>1</v>
      </c>
      <c r="IE5917">
        <v>14.5</v>
      </c>
      <c r="IF5917">
        <v>0</v>
      </c>
      <c r="II5917">
        <v>0.15426999999999999</v>
      </c>
      <c r="IJ5917">
        <v>0.60140000000000005</v>
      </c>
      <c r="IK5917">
        <v>0</v>
      </c>
      <c r="IL5917">
        <v>-1.6E-2</v>
      </c>
      <c r="IM5917">
        <v>0.23277</v>
      </c>
      <c r="IN5917">
        <v>0.64444000000000001</v>
      </c>
      <c r="IO5917">
        <v>0.13600000000000001</v>
      </c>
      <c r="IP5917">
        <v>0.11788</v>
      </c>
      <c r="IQ5917">
        <v>0.22222</v>
      </c>
      <c r="IS5917">
        <v>0</v>
      </c>
      <c r="IT5917">
        <v>0</v>
      </c>
      <c r="IV5917">
        <v>0</v>
      </c>
      <c r="IW5917">
        <v>0</v>
      </c>
      <c r="IY5917">
        <v>0</v>
      </c>
      <c r="IZ5917">
        <v>0</v>
      </c>
      <c r="JA5917" s="50"/>
      <c r="JB5917" s="50">
        <v>3.7960000000000001E-2</v>
      </c>
      <c r="JC5917" s="50">
        <v>0.11111</v>
      </c>
      <c r="JD5917" s="50"/>
      <c r="JE5917" s="50">
        <v>9.9900000000000006E-3</v>
      </c>
      <c r="JF5917" s="50">
        <v>2.222E-2</v>
      </c>
      <c r="JG5917" s="50"/>
      <c r="JH5917" s="50">
        <v>0</v>
      </c>
      <c r="JI5917" s="50">
        <v>0</v>
      </c>
      <c r="JJ5917" s="50"/>
      <c r="JK5917" s="50"/>
      <c r="JL5917" s="50"/>
      <c r="JM5917" s="50"/>
    </row>
    <row r="5918" spans="1:273">
      <c r="A5918" s="7" t="str">
        <f>'Pensions Data'!D5918&amp;'Pensions Data'!C5918</f>
        <v>2022Pennsylvania Municipal</v>
      </c>
      <c r="B5918">
        <v>136</v>
      </c>
      <c r="C5918" t="s">
        <v>1855</v>
      </c>
      <c r="D5918">
        <v>2022</v>
      </c>
      <c r="E5918">
        <v>128</v>
      </c>
      <c r="F5918" t="s">
        <v>128</v>
      </c>
      <c r="G5918" t="s">
        <v>258</v>
      </c>
      <c r="H5918">
        <v>2</v>
      </c>
      <c r="I5918">
        <v>1974</v>
      </c>
      <c r="J5918">
        <v>0</v>
      </c>
      <c r="L5918">
        <v>0</v>
      </c>
      <c r="M5918" t="s">
        <v>318</v>
      </c>
      <c r="N5918" t="s">
        <v>370</v>
      </c>
      <c r="O5918" t="s">
        <v>370</v>
      </c>
      <c r="P5918">
        <v>1</v>
      </c>
      <c r="Q5918" t="s">
        <v>420</v>
      </c>
      <c r="R5918">
        <v>1</v>
      </c>
      <c r="S5918" t="s">
        <v>424</v>
      </c>
      <c r="T5918" t="s">
        <v>430</v>
      </c>
      <c r="U5918">
        <v>2</v>
      </c>
      <c r="V5918">
        <v>0</v>
      </c>
      <c r="W5918" t="s">
        <v>2354</v>
      </c>
      <c r="X5918">
        <v>0</v>
      </c>
      <c r="BZ5918">
        <v>0</v>
      </c>
      <c r="CG5918">
        <v>0</v>
      </c>
      <c r="CH5918">
        <v>0</v>
      </c>
      <c r="CI5918">
        <v>0</v>
      </c>
      <c r="DF5918">
        <v>0</v>
      </c>
      <c r="DG5918">
        <v>0</v>
      </c>
      <c r="DH5918">
        <v>0</v>
      </c>
      <c r="DT5918">
        <v>0</v>
      </c>
      <c r="GI5918">
        <v>0</v>
      </c>
      <c r="GJ5918">
        <v>0</v>
      </c>
      <c r="GK5918">
        <v>0</v>
      </c>
      <c r="GL5918">
        <v>0</v>
      </c>
      <c r="HK5918">
        <v>0</v>
      </c>
      <c r="HO5918">
        <v>0</v>
      </c>
      <c r="HP5918">
        <v>0</v>
      </c>
      <c r="IF5918">
        <v>0</v>
      </c>
      <c r="JA5918" s="50"/>
      <c r="JB5918" s="50"/>
      <c r="JC5918" s="50"/>
      <c r="JD5918" s="50"/>
      <c r="JE5918" s="50"/>
      <c r="JF5918" s="50"/>
      <c r="JG5918" s="50"/>
      <c r="JH5918" s="50"/>
      <c r="JI5918" s="50"/>
      <c r="JJ5918" s="50"/>
      <c r="JK5918" s="50"/>
      <c r="JL5918" s="50"/>
      <c r="JM5918" s="50"/>
    </row>
    <row r="5919" spans="1:273">
      <c r="A5919" s="7" t="str">
        <f>'Pensions Data'!D5919&amp;'Pensions Data'!C5919</f>
        <v>2001Lexington-Fayette County Police and Fire</v>
      </c>
      <c r="B5919">
        <v>177</v>
      </c>
      <c r="C5919" t="s">
        <v>1985</v>
      </c>
      <c r="D5919">
        <v>2001</v>
      </c>
      <c r="E5919">
        <v>153</v>
      </c>
      <c r="F5919" t="s">
        <v>1986</v>
      </c>
      <c r="H5919">
        <v>1</v>
      </c>
      <c r="I5919">
        <v>1974</v>
      </c>
      <c r="J5919">
        <v>0</v>
      </c>
      <c r="L5919">
        <v>2</v>
      </c>
      <c r="M5919" t="s">
        <v>298</v>
      </c>
      <c r="N5919" t="s">
        <v>350</v>
      </c>
      <c r="O5919" t="s">
        <v>1987</v>
      </c>
      <c r="P5919">
        <v>3</v>
      </c>
      <c r="Q5919" t="s">
        <v>419</v>
      </c>
      <c r="R5919">
        <v>1</v>
      </c>
      <c r="S5919" t="s">
        <v>424</v>
      </c>
      <c r="T5919" t="s">
        <v>1619</v>
      </c>
      <c r="U5919">
        <v>1</v>
      </c>
      <c r="W5919" t="s">
        <v>2406</v>
      </c>
      <c r="X5919">
        <v>0</v>
      </c>
      <c r="AA5919" s="4">
        <v>37072</v>
      </c>
      <c r="BV5919">
        <v>294632.31</v>
      </c>
      <c r="BW5919">
        <v>379910</v>
      </c>
      <c r="BX5919">
        <v>0.77600000000000002</v>
      </c>
      <c r="BY5919">
        <v>85277.702999999994</v>
      </c>
      <c r="BZ5919">
        <v>0</v>
      </c>
      <c r="CA5919">
        <v>41017.120999999999</v>
      </c>
      <c r="CB5919">
        <v>12078.971</v>
      </c>
      <c r="CC5919">
        <v>0.76400000000000001</v>
      </c>
      <c r="CG5919">
        <v>0</v>
      </c>
      <c r="CH5919">
        <v>0</v>
      </c>
      <c r="CI5919">
        <v>0</v>
      </c>
      <c r="DD5919">
        <v>-1</v>
      </c>
      <c r="DF5919">
        <v>0</v>
      </c>
      <c r="DG5919">
        <v>0</v>
      </c>
      <c r="DH5919">
        <v>0</v>
      </c>
      <c r="DT5919">
        <v>0</v>
      </c>
      <c r="GI5919">
        <v>0</v>
      </c>
      <c r="GJ5919">
        <v>0</v>
      </c>
      <c r="GK5919">
        <v>0</v>
      </c>
      <c r="GL5919">
        <v>0</v>
      </c>
      <c r="GX5919">
        <v>0</v>
      </c>
      <c r="HK5919">
        <v>0</v>
      </c>
      <c r="HN5919">
        <v>0</v>
      </c>
      <c r="HO5919">
        <v>0</v>
      </c>
      <c r="HP5919">
        <v>0</v>
      </c>
      <c r="IF5919">
        <v>0</v>
      </c>
      <c r="JA5919" s="50"/>
      <c r="JB5919" s="50"/>
      <c r="JC5919" s="50"/>
      <c r="JD5919" s="50"/>
      <c r="JE5919" s="50"/>
      <c r="JF5919" s="50"/>
      <c r="JG5919" s="50"/>
      <c r="JH5919" s="50"/>
      <c r="JI5919" s="50"/>
      <c r="JJ5919" s="50"/>
      <c r="JK5919" s="50"/>
      <c r="JL5919" s="50"/>
      <c r="JM5919" s="50"/>
    </row>
    <row r="5920" spans="1:273">
      <c r="A5920" s="7" t="str">
        <f>'Pensions Data'!D5920&amp;'Pensions Data'!C5920</f>
        <v>2002Lexington-Fayette County Police and Fire</v>
      </c>
      <c r="B5920">
        <v>177</v>
      </c>
      <c r="C5920" t="s">
        <v>1985</v>
      </c>
      <c r="D5920">
        <v>2002</v>
      </c>
      <c r="E5920">
        <v>153</v>
      </c>
      <c r="F5920" t="s">
        <v>1986</v>
      </c>
      <c r="H5920">
        <v>1</v>
      </c>
      <c r="I5920">
        <v>1974</v>
      </c>
      <c r="J5920">
        <v>0</v>
      </c>
      <c r="L5920">
        <v>2</v>
      </c>
      <c r="M5920" t="s">
        <v>298</v>
      </c>
      <c r="N5920" t="s">
        <v>350</v>
      </c>
      <c r="O5920" t="s">
        <v>1987</v>
      </c>
      <c r="P5920">
        <v>3</v>
      </c>
      <c r="Q5920" t="s">
        <v>419</v>
      </c>
      <c r="R5920">
        <v>1</v>
      </c>
      <c r="S5920" t="s">
        <v>424</v>
      </c>
      <c r="T5920" t="s">
        <v>1619</v>
      </c>
      <c r="U5920">
        <v>1</v>
      </c>
      <c r="W5920" t="s">
        <v>2406</v>
      </c>
      <c r="X5920">
        <v>0</v>
      </c>
      <c r="Z5920" s="4">
        <v>37438</v>
      </c>
      <c r="AA5920" s="4">
        <v>37437</v>
      </c>
      <c r="BV5920">
        <v>292510.56</v>
      </c>
      <c r="BW5920">
        <v>400184.47</v>
      </c>
      <c r="BX5920">
        <v>0.73099999999999998</v>
      </c>
      <c r="BY5920">
        <v>107673.88</v>
      </c>
      <c r="BZ5920">
        <v>0</v>
      </c>
      <c r="CA5920">
        <v>41309.601999999999</v>
      </c>
      <c r="CB5920">
        <v>14314.388000000001</v>
      </c>
      <c r="CC5920">
        <v>0.67100000000000004</v>
      </c>
      <c r="CG5920">
        <v>0</v>
      </c>
      <c r="CH5920">
        <v>0</v>
      </c>
      <c r="CI5920">
        <v>0</v>
      </c>
      <c r="DD5920">
        <v>-1</v>
      </c>
      <c r="DF5920">
        <v>0</v>
      </c>
      <c r="DG5920">
        <v>0</v>
      </c>
      <c r="DH5920">
        <v>0</v>
      </c>
      <c r="DT5920">
        <v>0</v>
      </c>
      <c r="GI5920">
        <v>0</v>
      </c>
      <c r="GJ5920">
        <v>0</v>
      </c>
      <c r="GK5920">
        <v>0</v>
      </c>
      <c r="GL5920">
        <v>0</v>
      </c>
      <c r="GQ5920">
        <v>959</v>
      </c>
      <c r="GR5920">
        <v>41309.601999999999</v>
      </c>
      <c r="GU5920">
        <v>41.076000000000001</v>
      </c>
      <c r="GX5920">
        <v>720</v>
      </c>
      <c r="GY5920">
        <v>20711.687999999998</v>
      </c>
      <c r="HA5920">
        <v>28.765999999999998</v>
      </c>
      <c r="HB5920">
        <v>720</v>
      </c>
      <c r="HC5920">
        <v>20711.687999999998</v>
      </c>
      <c r="HK5920">
        <v>0</v>
      </c>
      <c r="HN5920">
        <v>0</v>
      </c>
      <c r="HO5920">
        <v>0</v>
      </c>
      <c r="HP5920">
        <v>1</v>
      </c>
      <c r="IF5920">
        <v>0</v>
      </c>
      <c r="JA5920" s="50"/>
      <c r="JB5920" s="50"/>
      <c r="JC5920" s="50"/>
      <c r="JD5920" s="50"/>
      <c r="JE5920" s="50"/>
      <c r="JF5920" s="50"/>
      <c r="JG5920" s="50"/>
      <c r="JH5920" s="50"/>
      <c r="JI5920" s="50"/>
      <c r="JJ5920" s="50"/>
      <c r="JK5920" s="50"/>
      <c r="JL5920" s="50"/>
      <c r="JM5920" s="50"/>
    </row>
    <row r="5921" spans="1:273">
      <c r="A5921" s="7" t="str">
        <f>'Pensions Data'!D5921&amp;'Pensions Data'!C5921</f>
        <v>2003Lexington-Fayette County Police and Fire</v>
      </c>
      <c r="B5921">
        <v>177</v>
      </c>
      <c r="C5921" t="s">
        <v>1985</v>
      </c>
      <c r="D5921">
        <v>2003</v>
      </c>
      <c r="E5921">
        <v>153</v>
      </c>
      <c r="F5921" t="s">
        <v>1986</v>
      </c>
      <c r="H5921">
        <v>1</v>
      </c>
      <c r="I5921">
        <v>1974</v>
      </c>
      <c r="J5921">
        <v>0</v>
      </c>
      <c r="L5921">
        <v>2</v>
      </c>
      <c r="M5921" t="s">
        <v>298</v>
      </c>
      <c r="N5921" t="s">
        <v>350</v>
      </c>
      <c r="O5921" t="s">
        <v>1987</v>
      </c>
      <c r="P5921">
        <v>3</v>
      </c>
      <c r="Q5921" t="s">
        <v>419</v>
      </c>
      <c r="R5921">
        <v>1</v>
      </c>
      <c r="S5921" t="s">
        <v>424</v>
      </c>
      <c r="T5921" t="s">
        <v>1619</v>
      </c>
      <c r="U5921">
        <v>1</v>
      </c>
      <c r="W5921" t="s">
        <v>2406</v>
      </c>
      <c r="X5921">
        <v>0</v>
      </c>
      <c r="AA5921" s="4">
        <v>37802</v>
      </c>
      <c r="BV5921">
        <v>288541.06</v>
      </c>
      <c r="BW5921">
        <v>436508.19</v>
      </c>
      <c r="BX5921">
        <v>0.66100000000000003</v>
      </c>
      <c r="BY5921">
        <v>147967.13</v>
      </c>
      <c r="BZ5921">
        <v>0</v>
      </c>
      <c r="CA5921">
        <v>40622.160000000003</v>
      </c>
      <c r="CB5921">
        <v>14314.388000000001</v>
      </c>
      <c r="CC5921">
        <v>0.70099999999999996</v>
      </c>
      <c r="CG5921">
        <v>0</v>
      </c>
      <c r="CH5921">
        <v>0</v>
      </c>
      <c r="CI5921">
        <v>0</v>
      </c>
      <c r="DD5921">
        <v>-1</v>
      </c>
      <c r="DF5921">
        <v>0</v>
      </c>
      <c r="DG5921">
        <v>0</v>
      </c>
      <c r="DH5921">
        <v>0</v>
      </c>
      <c r="DT5921">
        <v>0</v>
      </c>
      <c r="GI5921">
        <v>0</v>
      </c>
      <c r="GJ5921">
        <v>0</v>
      </c>
      <c r="GK5921">
        <v>0</v>
      </c>
      <c r="GL5921">
        <v>0</v>
      </c>
      <c r="GQ5921">
        <v>946</v>
      </c>
      <c r="GR5921">
        <v>39853.141000000003</v>
      </c>
      <c r="GU5921">
        <v>42.128</v>
      </c>
      <c r="GX5921">
        <v>758</v>
      </c>
      <c r="GY5921">
        <v>22638.083999999999</v>
      </c>
      <c r="HA5921">
        <v>29.866</v>
      </c>
      <c r="HK5921">
        <v>0</v>
      </c>
      <c r="HN5921">
        <v>0</v>
      </c>
      <c r="HO5921">
        <v>1</v>
      </c>
      <c r="HP5921">
        <v>1</v>
      </c>
      <c r="IF5921">
        <v>0</v>
      </c>
      <c r="JA5921" s="50"/>
      <c r="JB5921" s="50"/>
      <c r="JC5921" s="50"/>
      <c r="JD5921" s="50"/>
      <c r="JE5921" s="50"/>
      <c r="JF5921" s="50"/>
      <c r="JG5921" s="50"/>
      <c r="JH5921" s="50"/>
      <c r="JI5921" s="50"/>
      <c r="JJ5921" s="50"/>
      <c r="JK5921" s="50"/>
      <c r="JL5921" s="50"/>
      <c r="JM5921" s="50"/>
    </row>
    <row r="5922" spans="1:273">
      <c r="A5922" s="7" t="str">
        <f>'Pensions Data'!D5922&amp;'Pensions Data'!C5922</f>
        <v>2004Lexington-Fayette County Police and Fire</v>
      </c>
      <c r="B5922">
        <v>177</v>
      </c>
      <c r="C5922" t="s">
        <v>1985</v>
      </c>
      <c r="D5922">
        <v>2004</v>
      </c>
      <c r="E5922">
        <v>153</v>
      </c>
      <c r="F5922" t="s">
        <v>1986</v>
      </c>
      <c r="H5922">
        <v>1</v>
      </c>
      <c r="I5922">
        <v>1974</v>
      </c>
      <c r="J5922">
        <v>0</v>
      </c>
      <c r="L5922">
        <v>2</v>
      </c>
      <c r="M5922" t="s">
        <v>298</v>
      </c>
      <c r="N5922" t="s">
        <v>350</v>
      </c>
      <c r="O5922" t="s">
        <v>1987</v>
      </c>
      <c r="P5922">
        <v>3</v>
      </c>
      <c r="Q5922" t="s">
        <v>419</v>
      </c>
      <c r="R5922">
        <v>1</v>
      </c>
      <c r="S5922" t="s">
        <v>424</v>
      </c>
      <c r="T5922" t="s">
        <v>1619</v>
      </c>
      <c r="U5922">
        <v>1</v>
      </c>
      <c r="W5922" t="s">
        <v>2406</v>
      </c>
      <c r="X5922">
        <v>0</v>
      </c>
      <c r="Z5922" s="4">
        <v>38169</v>
      </c>
      <c r="AA5922" s="4">
        <v>38168</v>
      </c>
      <c r="AB5922" t="s">
        <v>530</v>
      </c>
      <c r="AC5922" t="s">
        <v>758</v>
      </c>
      <c r="AD5922" t="s">
        <v>771</v>
      </c>
      <c r="AF5922">
        <v>0.08</v>
      </c>
      <c r="AG5922">
        <v>1</v>
      </c>
      <c r="AH5922">
        <v>1</v>
      </c>
      <c r="AJ5922">
        <v>0</v>
      </c>
      <c r="AK5922">
        <v>1</v>
      </c>
      <c r="AL5922">
        <v>40</v>
      </c>
      <c r="BQ5922">
        <v>0.05</v>
      </c>
      <c r="BU5922">
        <v>0.05</v>
      </c>
      <c r="BV5922">
        <v>329683.28000000003</v>
      </c>
      <c r="BW5922">
        <v>467385.56</v>
      </c>
      <c r="BX5922">
        <v>0.70499999999999996</v>
      </c>
      <c r="BY5922">
        <v>137702.28</v>
      </c>
      <c r="BZ5922">
        <v>0</v>
      </c>
      <c r="CA5922">
        <v>40316.32</v>
      </c>
      <c r="CB5922">
        <v>17048.782999999999</v>
      </c>
      <c r="CC5922">
        <v>0.60099999999999998</v>
      </c>
      <c r="CG5922">
        <v>0</v>
      </c>
      <c r="CH5922">
        <v>0</v>
      </c>
      <c r="CI5922">
        <v>0</v>
      </c>
      <c r="DD5922">
        <v>-1</v>
      </c>
      <c r="DF5922">
        <v>0</v>
      </c>
      <c r="DG5922">
        <v>0</v>
      </c>
      <c r="DH5922">
        <v>0</v>
      </c>
      <c r="DT5922">
        <v>0</v>
      </c>
      <c r="FR5922">
        <v>2006</v>
      </c>
      <c r="FS5922" t="s">
        <v>2085</v>
      </c>
      <c r="FT5922">
        <v>8</v>
      </c>
      <c r="FU5922">
        <v>0.24909999999999999</v>
      </c>
      <c r="FV5922">
        <v>0.11</v>
      </c>
      <c r="FW5922">
        <v>0.1391</v>
      </c>
      <c r="FX5922">
        <v>0.30669999999999997</v>
      </c>
      <c r="FY5922">
        <v>0.41670000000000001</v>
      </c>
      <c r="GI5922">
        <v>0</v>
      </c>
      <c r="GJ5922">
        <v>0</v>
      </c>
      <c r="GK5922">
        <v>0</v>
      </c>
      <c r="GL5922">
        <v>0</v>
      </c>
      <c r="GN5922">
        <v>0.1676</v>
      </c>
      <c r="GQ5922">
        <v>933</v>
      </c>
      <c r="GR5922">
        <v>38396.684000000001</v>
      </c>
      <c r="GU5922">
        <v>41.154000000000003</v>
      </c>
      <c r="GX5922">
        <v>796</v>
      </c>
      <c r="GY5922">
        <v>24564.48</v>
      </c>
      <c r="HA5922">
        <v>30.86</v>
      </c>
      <c r="HB5922">
        <v>796</v>
      </c>
      <c r="HC5922">
        <v>24564.48</v>
      </c>
      <c r="HK5922">
        <v>0</v>
      </c>
      <c r="HN5922">
        <v>1729</v>
      </c>
      <c r="HO5922">
        <v>0</v>
      </c>
      <c r="HP5922">
        <v>1</v>
      </c>
      <c r="IF5922">
        <v>0</v>
      </c>
      <c r="JA5922" s="50"/>
      <c r="JB5922" s="50"/>
      <c r="JC5922" s="50"/>
      <c r="JD5922" s="50"/>
      <c r="JE5922" s="50"/>
      <c r="JF5922" s="50"/>
      <c r="JG5922" s="50"/>
      <c r="JH5922" s="50"/>
      <c r="JI5922" s="50"/>
      <c r="JJ5922" s="50"/>
      <c r="JK5922" s="50"/>
      <c r="JL5922" s="50"/>
      <c r="JM5922" s="50"/>
    </row>
    <row r="5923" spans="1:273">
      <c r="A5923" s="7" t="str">
        <f>'Pensions Data'!D5923&amp;'Pensions Data'!C5923</f>
        <v>2005Lexington-Fayette County Police and Fire</v>
      </c>
      <c r="B5923">
        <v>177</v>
      </c>
      <c r="C5923" t="s">
        <v>1985</v>
      </c>
      <c r="D5923">
        <v>2005</v>
      </c>
      <c r="E5923">
        <v>153</v>
      </c>
      <c r="F5923" t="s">
        <v>1986</v>
      </c>
      <c r="H5923">
        <v>1</v>
      </c>
      <c r="I5923">
        <v>1974</v>
      </c>
      <c r="J5923">
        <v>0</v>
      </c>
      <c r="L5923">
        <v>2</v>
      </c>
      <c r="M5923" t="s">
        <v>298</v>
      </c>
      <c r="N5923" t="s">
        <v>350</v>
      </c>
      <c r="O5923" t="s">
        <v>1987</v>
      </c>
      <c r="P5923">
        <v>3</v>
      </c>
      <c r="Q5923" t="s">
        <v>419</v>
      </c>
      <c r="R5923">
        <v>1</v>
      </c>
      <c r="S5923" t="s">
        <v>424</v>
      </c>
      <c r="T5923" t="s">
        <v>1619</v>
      </c>
      <c r="U5923">
        <v>1</v>
      </c>
      <c r="W5923" t="s">
        <v>2406</v>
      </c>
      <c r="X5923">
        <v>0</v>
      </c>
      <c r="Y5923">
        <v>0</v>
      </c>
      <c r="AA5923" s="4">
        <v>38533</v>
      </c>
      <c r="AF5923">
        <v>0.08</v>
      </c>
      <c r="BV5923">
        <v>355459.41</v>
      </c>
      <c r="BW5923">
        <v>520683.84</v>
      </c>
      <c r="BX5923">
        <v>0.68300000000000005</v>
      </c>
      <c r="BY5923">
        <v>165224.44</v>
      </c>
      <c r="BZ5923">
        <v>0</v>
      </c>
      <c r="CA5923">
        <v>51726.086000000003</v>
      </c>
      <c r="CB5923">
        <v>17048.782999999999</v>
      </c>
      <c r="CC5923">
        <v>0.68600000000000005</v>
      </c>
      <c r="CG5923">
        <v>0</v>
      </c>
      <c r="CH5923">
        <v>0</v>
      </c>
      <c r="CI5923">
        <v>0</v>
      </c>
      <c r="CN5923">
        <v>0.11101</v>
      </c>
      <c r="DD5923">
        <v>-1</v>
      </c>
      <c r="DF5923">
        <v>1</v>
      </c>
      <c r="DG5923">
        <v>0</v>
      </c>
      <c r="DH5923">
        <v>0</v>
      </c>
      <c r="DL5923">
        <v>-32.844000000000001</v>
      </c>
      <c r="DM5923">
        <v>4894.2569999999996</v>
      </c>
      <c r="DN5923">
        <v>11689.067999999999</v>
      </c>
      <c r="DR5923">
        <v>16.606000000000002</v>
      </c>
      <c r="DS5923">
        <v>1087.9159999999999</v>
      </c>
      <c r="DT5923">
        <v>0</v>
      </c>
      <c r="DV5923">
        <v>17687.848000000002</v>
      </c>
      <c r="DW5923">
        <v>27776.006000000001</v>
      </c>
      <c r="DY5923">
        <v>6945.1350000000002</v>
      </c>
      <c r="DZ5923">
        <v>2783.16</v>
      </c>
      <c r="EA5923">
        <v>9728.2950000000001</v>
      </c>
      <c r="EK5923">
        <v>-1523.0530000000001</v>
      </c>
      <c r="EL5923">
        <v>432.65600000000001</v>
      </c>
      <c r="EN5923">
        <v>-383.26400000000001</v>
      </c>
      <c r="EO5923">
        <v>-350.42</v>
      </c>
      <c r="ER5923">
        <v>53718.487999999998</v>
      </c>
      <c r="ES5923">
        <v>-27571.728999999999</v>
      </c>
      <c r="ET5923">
        <v>-27571.728999999999</v>
      </c>
      <c r="FB5923">
        <v>-287.71600000000001</v>
      </c>
      <c r="FC5923">
        <v>-73.432000000000002</v>
      </c>
      <c r="FF5923">
        <v>-27932.877</v>
      </c>
      <c r="FH5923">
        <v>355468.91</v>
      </c>
      <c r="FI5923">
        <v>329683.28000000003</v>
      </c>
      <c r="FJ5923">
        <v>11689.067999999999</v>
      </c>
      <c r="FK5923">
        <v>1104.5219999999999</v>
      </c>
      <c r="FL5923">
        <v>27776.006000000001</v>
      </c>
      <c r="FM5923">
        <v>9728.2950000000001</v>
      </c>
      <c r="FN5923">
        <v>-1523.0530000000001</v>
      </c>
      <c r="FO5923">
        <v>49.392000000000003</v>
      </c>
      <c r="FP5923">
        <v>36030.637000000002</v>
      </c>
      <c r="GI5923">
        <v>0</v>
      </c>
      <c r="GJ5923">
        <v>0</v>
      </c>
      <c r="GK5923">
        <v>0</v>
      </c>
      <c r="GL5923">
        <v>0</v>
      </c>
      <c r="GQ5923">
        <v>970</v>
      </c>
      <c r="GR5923">
        <v>51726.086000000003</v>
      </c>
      <c r="GU5923">
        <v>53.326000000000001</v>
      </c>
      <c r="GX5923">
        <v>829</v>
      </c>
      <c r="GY5923">
        <v>26017.127</v>
      </c>
      <c r="HA5923">
        <v>31.384</v>
      </c>
      <c r="HK5923">
        <v>0</v>
      </c>
      <c r="HN5923">
        <v>1799</v>
      </c>
      <c r="HO5923">
        <v>1</v>
      </c>
      <c r="HP5923">
        <v>1</v>
      </c>
      <c r="IF5923">
        <v>0</v>
      </c>
      <c r="JA5923" s="50"/>
      <c r="JB5923" s="50"/>
      <c r="JC5923" s="50"/>
      <c r="JD5923" s="50"/>
      <c r="JE5923" s="50"/>
      <c r="JF5923" s="50"/>
      <c r="JG5923" s="50"/>
      <c r="JH5923" s="50"/>
      <c r="JI5923" s="50"/>
      <c r="JJ5923" s="50"/>
      <c r="JK5923" s="50"/>
      <c r="JL5923" s="50"/>
      <c r="JM5923" s="50"/>
    </row>
    <row r="5924" spans="1:273">
      <c r="A5924" s="7" t="str">
        <f>'Pensions Data'!D5924&amp;'Pensions Data'!C5924</f>
        <v>2006Lexington-Fayette County Police and Fire</v>
      </c>
      <c r="B5924">
        <v>177</v>
      </c>
      <c r="C5924" t="s">
        <v>1985</v>
      </c>
      <c r="D5924">
        <v>2006</v>
      </c>
      <c r="E5924">
        <v>153</v>
      </c>
      <c r="F5924" t="s">
        <v>1986</v>
      </c>
      <c r="H5924">
        <v>1</v>
      </c>
      <c r="I5924">
        <v>1974</v>
      </c>
      <c r="J5924">
        <v>0</v>
      </c>
      <c r="L5924">
        <v>2</v>
      </c>
      <c r="M5924" t="s">
        <v>298</v>
      </c>
      <c r="N5924" t="s">
        <v>350</v>
      </c>
      <c r="O5924" t="s">
        <v>1987</v>
      </c>
      <c r="P5924">
        <v>3</v>
      </c>
      <c r="Q5924" t="s">
        <v>419</v>
      </c>
      <c r="R5924">
        <v>1</v>
      </c>
      <c r="S5924" t="s">
        <v>424</v>
      </c>
      <c r="T5924" t="s">
        <v>1619</v>
      </c>
      <c r="U5924">
        <v>1</v>
      </c>
      <c r="W5924" t="s">
        <v>2406</v>
      </c>
      <c r="X5924">
        <v>0</v>
      </c>
      <c r="Y5924">
        <v>0</v>
      </c>
      <c r="Z5924" s="4">
        <v>38899</v>
      </c>
      <c r="AA5924" s="4">
        <v>38898</v>
      </c>
      <c r="AB5924" t="s">
        <v>530</v>
      </c>
      <c r="AC5924" t="s">
        <v>758</v>
      </c>
      <c r="AD5924" t="s">
        <v>769</v>
      </c>
      <c r="AE5924">
        <v>0.03</v>
      </c>
      <c r="AF5924">
        <v>0.08</v>
      </c>
      <c r="AG5924">
        <v>1</v>
      </c>
      <c r="AJ5924">
        <v>1</v>
      </c>
      <c r="AK5924">
        <v>1</v>
      </c>
      <c r="AL5924">
        <v>23</v>
      </c>
      <c r="BQ5924">
        <v>0.05</v>
      </c>
      <c r="BU5924">
        <v>0.05</v>
      </c>
      <c r="BV5924">
        <v>373314.28</v>
      </c>
      <c r="BW5924">
        <v>594804.43999999994</v>
      </c>
      <c r="BX5924">
        <v>0.628</v>
      </c>
      <c r="BY5924">
        <v>221490.17</v>
      </c>
      <c r="BZ5924">
        <v>0</v>
      </c>
      <c r="CA5924">
        <v>57192.875</v>
      </c>
      <c r="CB5924">
        <v>12691.843999999999</v>
      </c>
      <c r="CC5924">
        <v>1.1120000000000001</v>
      </c>
      <c r="CG5924">
        <v>0</v>
      </c>
      <c r="CH5924">
        <v>0</v>
      </c>
      <c r="CI5924">
        <v>0</v>
      </c>
      <c r="CN5924">
        <v>7.238E-2</v>
      </c>
      <c r="DD5924">
        <v>-1</v>
      </c>
      <c r="DF5924">
        <v>1</v>
      </c>
      <c r="DG5924">
        <v>0</v>
      </c>
      <c r="DH5924">
        <v>0</v>
      </c>
      <c r="DL5924">
        <v>-24.699000000000002</v>
      </c>
      <c r="DM5924">
        <v>5596.0770000000002</v>
      </c>
      <c r="DN5924">
        <v>14114.522000000001</v>
      </c>
      <c r="DR5924">
        <v>39.637</v>
      </c>
      <c r="DS5924">
        <v>98.203000000000003</v>
      </c>
      <c r="DT5924">
        <v>0</v>
      </c>
      <c r="DV5924">
        <v>19848.438999999998</v>
      </c>
      <c r="DW5924">
        <v>15019.306</v>
      </c>
      <c r="DY5924">
        <v>7550.433</v>
      </c>
      <c r="DZ5924">
        <v>4370.3599999999997</v>
      </c>
      <c r="EA5924">
        <v>11920.793</v>
      </c>
      <c r="EK5924">
        <v>-1603.203</v>
      </c>
      <c r="EL5924">
        <v>876.91</v>
      </c>
      <c r="EN5924">
        <v>-839.46</v>
      </c>
      <c r="EO5924">
        <v>-814.76099999999997</v>
      </c>
      <c r="ER5924">
        <v>45222.785000000003</v>
      </c>
      <c r="ES5924">
        <v>-29408.486000000001</v>
      </c>
      <c r="ET5924">
        <v>-29408.486000000001</v>
      </c>
      <c r="FB5924">
        <v>-134.15600000000001</v>
      </c>
      <c r="FC5924">
        <v>-100.85599999999999</v>
      </c>
      <c r="FF5924">
        <v>-29643.498</v>
      </c>
      <c r="FH5924">
        <v>371048.19</v>
      </c>
      <c r="FI5924">
        <v>355468.91</v>
      </c>
      <c r="FJ5924">
        <v>14114.522000000001</v>
      </c>
      <c r="FK5924">
        <v>137.84</v>
      </c>
      <c r="FL5924">
        <v>15019.306</v>
      </c>
      <c r="FM5924">
        <v>11920.793</v>
      </c>
      <c r="FN5924">
        <v>-1603.203</v>
      </c>
      <c r="FO5924">
        <v>37.450000000000003</v>
      </c>
      <c r="FP5924">
        <v>25374.344000000001</v>
      </c>
      <c r="FR5924">
        <v>2008</v>
      </c>
      <c r="FS5924" t="s">
        <v>2085</v>
      </c>
      <c r="FT5924">
        <v>8</v>
      </c>
      <c r="FU5924">
        <v>0.29060000000000002</v>
      </c>
      <c r="FV5924">
        <v>0.11</v>
      </c>
      <c r="FW5924">
        <v>0.18060000000000001</v>
      </c>
      <c r="FX5924">
        <v>0.46750000000000003</v>
      </c>
      <c r="FY5924">
        <v>0.57750000000000001</v>
      </c>
      <c r="GI5924">
        <v>0</v>
      </c>
      <c r="GJ5924">
        <v>0</v>
      </c>
      <c r="GK5924">
        <v>0</v>
      </c>
      <c r="GL5924">
        <v>0</v>
      </c>
      <c r="GN5924">
        <v>0.28689999999999999</v>
      </c>
      <c r="GO5924">
        <v>304</v>
      </c>
      <c r="GQ5924">
        <v>1065</v>
      </c>
      <c r="GR5924">
        <v>57192.875</v>
      </c>
      <c r="GU5924">
        <v>53.701999999999998</v>
      </c>
      <c r="GX5924">
        <v>825</v>
      </c>
      <c r="GY5924">
        <v>27469.773000000001</v>
      </c>
      <c r="HA5924">
        <v>33.296999999999997</v>
      </c>
      <c r="HB5924">
        <v>427</v>
      </c>
      <c r="HC5924">
        <v>15828.837</v>
      </c>
      <c r="HH5924">
        <v>9740.67</v>
      </c>
      <c r="HI5924">
        <v>94</v>
      </c>
      <c r="HK5924">
        <v>0</v>
      </c>
      <c r="HN5924">
        <v>1890</v>
      </c>
      <c r="HO5924">
        <v>0</v>
      </c>
      <c r="HP5924">
        <v>0</v>
      </c>
      <c r="IF5924">
        <v>0</v>
      </c>
      <c r="JA5924" s="50"/>
      <c r="JB5924" s="50"/>
      <c r="JC5924" s="50"/>
      <c r="JD5924" s="50"/>
      <c r="JE5924" s="50"/>
      <c r="JF5924" s="50"/>
      <c r="JG5924" s="50"/>
      <c r="JH5924" s="50"/>
      <c r="JI5924" s="50"/>
      <c r="JJ5924" s="50"/>
      <c r="JK5924" s="50"/>
      <c r="JL5924" s="50"/>
      <c r="JM5924" s="50"/>
    </row>
    <row r="5925" spans="1:273">
      <c r="A5925" s="7" t="str">
        <f>'Pensions Data'!D5925&amp;'Pensions Data'!C5925</f>
        <v>2007Lexington-Fayette County Police and Fire</v>
      </c>
      <c r="B5925">
        <v>177</v>
      </c>
      <c r="C5925" t="s">
        <v>1985</v>
      </c>
      <c r="D5925">
        <v>2007</v>
      </c>
      <c r="E5925">
        <v>153</v>
      </c>
      <c r="F5925" t="s">
        <v>1986</v>
      </c>
      <c r="H5925">
        <v>1</v>
      </c>
      <c r="I5925">
        <v>1974</v>
      </c>
      <c r="J5925">
        <v>0</v>
      </c>
      <c r="L5925">
        <v>2</v>
      </c>
      <c r="M5925" t="s">
        <v>298</v>
      </c>
      <c r="N5925" t="s">
        <v>350</v>
      </c>
      <c r="O5925" t="s">
        <v>1987</v>
      </c>
      <c r="P5925">
        <v>3</v>
      </c>
      <c r="Q5925" t="s">
        <v>419</v>
      </c>
      <c r="R5925">
        <v>1</v>
      </c>
      <c r="S5925" t="s">
        <v>424</v>
      </c>
      <c r="T5925" t="s">
        <v>1619</v>
      </c>
      <c r="U5925">
        <v>1</v>
      </c>
      <c r="W5925" t="s">
        <v>2406</v>
      </c>
      <c r="X5925">
        <v>0</v>
      </c>
      <c r="Y5925">
        <v>0</v>
      </c>
      <c r="AA5925" s="4">
        <v>39263</v>
      </c>
      <c r="AB5925" t="s">
        <v>530</v>
      </c>
      <c r="AC5925" t="s">
        <v>758</v>
      </c>
      <c r="AD5925" t="s">
        <v>769</v>
      </c>
      <c r="AE5925">
        <v>0.03</v>
      </c>
      <c r="AF5925">
        <v>0.08</v>
      </c>
      <c r="AG5925">
        <v>1</v>
      </c>
      <c r="AJ5925">
        <v>1</v>
      </c>
      <c r="AK5925">
        <v>1</v>
      </c>
      <c r="AL5925">
        <v>23</v>
      </c>
      <c r="BV5925">
        <v>397712.31</v>
      </c>
      <c r="BW5925">
        <v>627939.93999999994</v>
      </c>
      <c r="BX5925">
        <v>0.63300000000000001</v>
      </c>
      <c r="BY5925">
        <v>230227.63</v>
      </c>
      <c r="BZ5925">
        <v>0</v>
      </c>
      <c r="CA5925">
        <v>57717.156000000003</v>
      </c>
      <c r="CB5925">
        <v>17541.055</v>
      </c>
      <c r="CC5925">
        <v>0.94099999999999995</v>
      </c>
      <c r="CG5925">
        <v>0</v>
      </c>
      <c r="CH5925">
        <v>0</v>
      </c>
      <c r="CI5925">
        <v>0</v>
      </c>
      <c r="CN5925">
        <v>0.13725999999999999</v>
      </c>
      <c r="DD5925">
        <v>-1</v>
      </c>
      <c r="DF5925">
        <v>1</v>
      </c>
      <c r="DG5925">
        <v>0</v>
      </c>
      <c r="DH5925">
        <v>0</v>
      </c>
      <c r="DI5925">
        <v>0.107</v>
      </c>
      <c r="DL5925">
        <v>48.677999999999997</v>
      </c>
      <c r="DM5925">
        <v>6615.2719999999999</v>
      </c>
      <c r="DN5925">
        <v>16506.723000000002</v>
      </c>
      <c r="DR5925">
        <v>164.79499999999999</v>
      </c>
      <c r="DT5925">
        <v>0</v>
      </c>
      <c r="DV5925">
        <v>23286.789000000001</v>
      </c>
      <c r="DW5925">
        <v>31430.391</v>
      </c>
      <c r="DY5925">
        <v>8297.6380000000008</v>
      </c>
      <c r="DZ5925">
        <v>8309.9670000000006</v>
      </c>
      <c r="EA5925">
        <v>16607.605</v>
      </c>
      <c r="EK5925">
        <v>-104.435</v>
      </c>
      <c r="EL5925">
        <v>1211.4390000000001</v>
      </c>
      <c r="EN5925">
        <v>1138.373</v>
      </c>
      <c r="EO5925">
        <v>1089.6949999999999</v>
      </c>
      <c r="ER5925">
        <v>73570.164000000004</v>
      </c>
      <c r="ES5925">
        <v>-30963.391</v>
      </c>
      <c r="ET5925">
        <v>-30963.391</v>
      </c>
      <c r="FB5925">
        <v>-193.60900000000001</v>
      </c>
      <c r="FC5925">
        <v>-1544.6020000000001</v>
      </c>
      <c r="FF5925">
        <v>-32701.601999999999</v>
      </c>
      <c r="FH5925">
        <v>411916.75</v>
      </c>
      <c r="FI5925">
        <v>371048.19</v>
      </c>
      <c r="FJ5925">
        <v>16506.723000000002</v>
      </c>
      <c r="FK5925">
        <v>164.79499999999999</v>
      </c>
      <c r="FL5925">
        <v>31430.391</v>
      </c>
      <c r="FM5925">
        <v>16607.605</v>
      </c>
      <c r="FN5925">
        <v>-104.435</v>
      </c>
      <c r="FO5925">
        <v>2349.8119999999999</v>
      </c>
      <c r="FP5925">
        <v>50283.375</v>
      </c>
      <c r="GI5925">
        <v>0</v>
      </c>
      <c r="GJ5925">
        <v>0</v>
      </c>
      <c r="GK5925">
        <v>0</v>
      </c>
      <c r="GL5925">
        <v>0</v>
      </c>
      <c r="GQ5925">
        <v>1063</v>
      </c>
      <c r="GR5925">
        <v>57717.156000000003</v>
      </c>
      <c r="GU5925">
        <v>54.295999999999999</v>
      </c>
      <c r="GX5925">
        <v>833</v>
      </c>
      <c r="GY5925">
        <v>29360.094000000001</v>
      </c>
      <c r="HA5925">
        <v>35.246000000000002</v>
      </c>
      <c r="HK5925">
        <v>0</v>
      </c>
      <c r="HN5925">
        <v>1896</v>
      </c>
      <c r="HO5925">
        <v>1</v>
      </c>
      <c r="HP5925">
        <v>1</v>
      </c>
      <c r="IF5925">
        <v>0</v>
      </c>
      <c r="JA5925" s="50"/>
      <c r="JB5925" s="50"/>
      <c r="JC5925" s="50"/>
      <c r="JD5925" s="50"/>
      <c r="JE5925" s="50"/>
      <c r="JF5925" s="50"/>
      <c r="JG5925" s="50"/>
      <c r="JH5925" s="50"/>
      <c r="JI5925" s="50"/>
      <c r="JJ5925" s="50"/>
      <c r="JK5925" s="50"/>
      <c r="JL5925" s="50"/>
      <c r="JM5925" s="50"/>
    </row>
    <row r="5926" spans="1:273">
      <c r="A5926" s="7" t="str">
        <f>'Pensions Data'!D5926&amp;'Pensions Data'!C5926</f>
        <v>2008Lexington-Fayette County Police and Fire</v>
      </c>
      <c r="B5926">
        <v>177</v>
      </c>
      <c r="C5926" t="s">
        <v>1985</v>
      </c>
      <c r="D5926">
        <v>2008</v>
      </c>
      <c r="E5926">
        <v>153</v>
      </c>
      <c r="F5926" t="s">
        <v>1986</v>
      </c>
      <c r="H5926">
        <v>1</v>
      </c>
      <c r="I5926">
        <v>1974</v>
      </c>
      <c r="J5926">
        <v>0</v>
      </c>
      <c r="L5926">
        <v>2</v>
      </c>
      <c r="M5926" t="s">
        <v>298</v>
      </c>
      <c r="N5926" t="s">
        <v>350</v>
      </c>
      <c r="O5926" t="s">
        <v>1987</v>
      </c>
      <c r="P5926">
        <v>3</v>
      </c>
      <c r="Q5926" t="s">
        <v>419</v>
      </c>
      <c r="R5926">
        <v>1</v>
      </c>
      <c r="S5926" t="s">
        <v>424</v>
      </c>
      <c r="T5926" t="s">
        <v>1619</v>
      </c>
      <c r="U5926">
        <v>1</v>
      </c>
      <c r="W5926" t="s">
        <v>2406</v>
      </c>
      <c r="X5926">
        <v>0</v>
      </c>
      <c r="Y5926">
        <v>0</v>
      </c>
      <c r="Z5926" s="4">
        <v>39630</v>
      </c>
      <c r="AA5926" s="4">
        <v>39629</v>
      </c>
      <c r="AB5926" t="s">
        <v>530</v>
      </c>
      <c r="AC5926" t="s">
        <v>758</v>
      </c>
      <c r="AD5926" t="s">
        <v>769</v>
      </c>
      <c r="AE5926">
        <v>0.03</v>
      </c>
      <c r="AF5926">
        <v>0.08</v>
      </c>
      <c r="AG5926">
        <v>1</v>
      </c>
      <c r="AJ5926">
        <v>1</v>
      </c>
      <c r="AK5926">
        <v>1</v>
      </c>
      <c r="AL5926">
        <v>23</v>
      </c>
      <c r="BQ5926">
        <v>0.05</v>
      </c>
      <c r="BU5926">
        <v>0.05</v>
      </c>
      <c r="BV5926">
        <v>418311.03</v>
      </c>
      <c r="BW5926">
        <v>664935.38</v>
      </c>
      <c r="BX5926">
        <v>0.629</v>
      </c>
      <c r="BY5926">
        <v>246624.31</v>
      </c>
      <c r="BZ5926">
        <v>0</v>
      </c>
      <c r="CA5926">
        <v>61368.961000000003</v>
      </c>
      <c r="CB5926">
        <v>26980.794999999998</v>
      </c>
      <c r="CC5926">
        <v>0.69599999999999995</v>
      </c>
      <c r="CG5926">
        <v>0</v>
      </c>
      <c r="CH5926">
        <v>0</v>
      </c>
      <c r="CI5926">
        <v>0</v>
      </c>
      <c r="CN5926">
        <v>-3.8300000000000001E-3</v>
      </c>
      <c r="DD5926">
        <v>-1</v>
      </c>
      <c r="DF5926">
        <v>1</v>
      </c>
      <c r="DG5926">
        <v>0</v>
      </c>
      <c r="DH5926">
        <v>0</v>
      </c>
      <c r="DI5926">
        <v>6.9000000000000006E-2</v>
      </c>
      <c r="DL5926">
        <v>78.647999999999996</v>
      </c>
      <c r="DM5926">
        <v>6862.6629999999996</v>
      </c>
      <c r="DN5926">
        <v>18791.794999999998</v>
      </c>
      <c r="DR5926">
        <v>104.389</v>
      </c>
      <c r="DT5926">
        <v>0</v>
      </c>
      <c r="DV5926">
        <v>25758.848000000002</v>
      </c>
      <c r="DW5926">
        <v>-19349.006000000001</v>
      </c>
      <c r="DY5926">
        <v>8579.5419999999995</v>
      </c>
      <c r="DZ5926">
        <v>8767.3279999999995</v>
      </c>
      <c r="EA5926">
        <v>17346.868999999999</v>
      </c>
      <c r="EK5926">
        <v>-1566.8109999999999</v>
      </c>
      <c r="EL5926">
        <v>1066.722</v>
      </c>
      <c r="EN5926">
        <v>948.73299999999995</v>
      </c>
      <c r="EO5926">
        <v>870.08500000000004</v>
      </c>
      <c r="ER5926">
        <v>24205.355</v>
      </c>
      <c r="ES5926">
        <v>-33170.538999999997</v>
      </c>
      <c r="ET5926">
        <v>-33170.538999999997</v>
      </c>
      <c r="FB5926">
        <v>-145.79499999999999</v>
      </c>
      <c r="FC5926">
        <v>-103.601</v>
      </c>
      <c r="FF5926">
        <v>-33419.934000000001</v>
      </c>
      <c r="FH5926">
        <v>400425.44</v>
      </c>
      <c r="FI5926">
        <v>409640</v>
      </c>
      <c r="FJ5926">
        <v>18791.794999999998</v>
      </c>
      <c r="FK5926">
        <v>104.389</v>
      </c>
      <c r="FL5926">
        <v>-19349.006000000001</v>
      </c>
      <c r="FM5926">
        <v>17346.868999999999</v>
      </c>
      <c r="FN5926">
        <v>-1566.8109999999999</v>
      </c>
      <c r="FO5926">
        <v>2015.4549999999999</v>
      </c>
      <c r="FP5926">
        <v>-1553.4929999999999</v>
      </c>
      <c r="FR5926">
        <v>2010</v>
      </c>
      <c r="FS5926" t="s">
        <v>2085</v>
      </c>
      <c r="FT5926">
        <v>8</v>
      </c>
      <c r="FU5926">
        <v>0.27860000000000001</v>
      </c>
      <c r="FV5926">
        <v>0.11</v>
      </c>
      <c r="FW5926">
        <v>0.1686</v>
      </c>
      <c r="FX5926">
        <v>0.46629999999999999</v>
      </c>
      <c r="FY5926">
        <v>0.57630000000000003</v>
      </c>
      <c r="GI5926">
        <v>0</v>
      </c>
      <c r="GJ5926">
        <v>0</v>
      </c>
      <c r="GK5926">
        <v>0</v>
      </c>
      <c r="GL5926">
        <v>0</v>
      </c>
      <c r="GN5926">
        <v>0.29770000000000002</v>
      </c>
      <c r="GO5926">
        <v>312</v>
      </c>
      <c r="GQ5926">
        <v>1052</v>
      </c>
      <c r="GR5926">
        <v>61368.961000000003</v>
      </c>
      <c r="GU5926">
        <v>58.335999999999999</v>
      </c>
      <c r="GX5926">
        <v>848</v>
      </c>
      <c r="GY5926">
        <v>31250.416000000001</v>
      </c>
      <c r="HA5926">
        <v>36.851999999999997</v>
      </c>
      <c r="HB5926">
        <v>440</v>
      </c>
      <c r="HC5926">
        <v>17961.93</v>
      </c>
      <c r="HH5926">
        <v>11155.884</v>
      </c>
      <c r="HI5926">
        <v>96</v>
      </c>
      <c r="HK5926">
        <v>0</v>
      </c>
      <c r="HN5926">
        <v>1900</v>
      </c>
      <c r="HO5926">
        <v>1</v>
      </c>
      <c r="HP5926">
        <v>0</v>
      </c>
      <c r="IF5926">
        <v>0</v>
      </c>
      <c r="JA5926" s="50"/>
      <c r="JB5926" s="50"/>
      <c r="JC5926" s="50"/>
      <c r="JD5926" s="50"/>
      <c r="JE5926" s="50"/>
      <c r="JF5926" s="50"/>
      <c r="JG5926" s="50"/>
      <c r="JH5926" s="50"/>
      <c r="JI5926" s="50"/>
      <c r="JJ5926" s="50"/>
      <c r="JK5926" s="50"/>
      <c r="JL5926" s="50"/>
      <c r="JM5926" s="50"/>
    </row>
    <row r="5927" spans="1:273">
      <c r="A5927" s="7" t="str">
        <f>'Pensions Data'!D5927&amp;'Pensions Data'!C5927</f>
        <v>2009Lexington-Fayette County Police and Fire</v>
      </c>
      <c r="B5927">
        <v>177</v>
      </c>
      <c r="C5927" t="s">
        <v>1985</v>
      </c>
      <c r="D5927">
        <v>2009</v>
      </c>
      <c r="E5927">
        <v>153</v>
      </c>
      <c r="F5927" t="s">
        <v>1986</v>
      </c>
      <c r="H5927">
        <v>1</v>
      </c>
      <c r="I5927">
        <v>1974</v>
      </c>
      <c r="J5927">
        <v>0</v>
      </c>
      <c r="L5927">
        <v>2</v>
      </c>
      <c r="M5927" t="s">
        <v>298</v>
      </c>
      <c r="N5927" t="s">
        <v>350</v>
      </c>
      <c r="O5927" t="s">
        <v>1987</v>
      </c>
      <c r="P5927">
        <v>3</v>
      </c>
      <c r="Q5927" t="s">
        <v>419</v>
      </c>
      <c r="R5927">
        <v>1</v>
      </c>
      <c r="S5927" t="s">
        <v>424</v>
      </c>
      <c r="T5927" t="s">
        <v>1619</v>
      </c>
      <c r="U5927">
        <v>1</v>
      </c>
      <c r="W5927" t="s">
        <v>2406</v>
      </c>
      <c r="X5927">
        <v>0</v>
      </c>
      <c r="Y5927">
        <v>0</v>
      </c>
      <c r="Z5927" s="4">
        <v>39995</v>
      </c>
      <c r="AA5927" s="4">
        <v>39994</v>
      </c>
      <c r="AB5927" t="s">
        <v>530</v>
      </c>
      <c r="AC5927" t="s">
        <v>758</v>
      </c>
      <c r="AD5927" t="s">
        <v>769</v>
      </c>
      <c r="AE5927">
        <v>0.03</v>
      </c>
      <c r="AF5927">
        <v>0.08</v>
      </c>
      <c r="AG5927">
        <v>1</v>
      </c>
      <c r="AJ5927">
        <v>1</v>
      </c>
      <c r="AK5927">
        <v>1</v>
      </c>
      <c r="AL5927">
        <v>23</v>
      </c>
      <c r="BV5927">
        <v>441772.81</v>
      </c>
      <c r="BW5927">
        <v>699851.13</v>
      </c>
      <c r="BX5927">
        <v>0.63100000000000001</v>
      </c>
      <c r="BY5927">
        <v>258078.31</v>
      </c>
      <c r="BZ5927">
        <v>0</v>
      </c>
      <c r="CA5927">
        <v>65765.445000000007</v>
      </c>
      <c r="CB5927">
        <v>28689.988000000001</v>
      </c>
      <c r="CC5927">
        <v>2.9289999999999998</v>
      </c>
      <c r="CG5927">
        <v>0</v>
      </c>
      <c r="CH5927">
        <v>0</v>
      </c>
      <c r="CI5927">
        <v>0</v>
      </c>
      <c r="CN5927">
        <v>-0.20241000000000001</v>
      </c>
      <c r="CR5927">
        <v>1.487E-2</v>
      </c>
      <c r="DD5927">
        <v>-1</v>
      </c>
      <c r="DF5927">
        <v>1</v>
      </c>
      <c r="DG5927">
        <v>1</v>
      </c>
      <c r="DH5927">
        <v>0</v>
      </c>
      <c r="DI5927">
        <v>-2.3E-2</v>
      </c>
      <c r="DJ5927">
        <v>2.3E-2</v>
      </c>
      <c r="DL5927">
        <v>-53.77</v>
      </c>
      <c r="DM5927">
        <v>7449.7830000000004</v>
      </c>
      <c r="DN5927">
        <v>13697.414000000001</v>
      </c>
      <c r="DR5927">
        <v>125.71</v>
      </c>
      <c r="DT5927">
        <v>1</v>
      </c>
      <c r="DU5927">
        <v>70610</v>
      </c>
      <c r="DV5927">
        <v>91882.906000000003</v>
      </c>
      <c r="DW5927">
        <v>-93899.585999999996</v>
      </c>
      <c r="DY5927">
        <v>7831.7150000000001</v>
      </c>
      <c r="DZ5927">
        <v>1697.5650000000001</v>
      </c>
      <c r="EA5927">
        <v>9529.2800000000007</v>
      </c>
      <c r="EK5927">
        <v>-2088.3690000000001</v>
      </c>
      <c r="EL5927">
        <v>170.42099999999999</v>
      </c>
      <c r="EN5927">
        <v>-89.766000000000005</v>
      </c>
      <c r="EO5927">
        <v>-35.996000000000002</v>
      </c>
      <c r="ER5927">
        <v>5504.8869999999997</v>
      </c>
      <c r="ES5927">
        <v>-35203.105000000003</v>
      </c>
      <c r="ET5927">
        <v>-35203.105000000003</v>
      </c>
      <c r="FB5927">
        <v>-127.896</v>
      </c>
      <c r="FC5927">
        <v>-100.53</v>
      </c>
      <c r="FF5927">
        <v>-35431.531000000003</v>
      </c>
      <c r="FH5927">
        <v>368601.31</v>
      </c>
      <c r="FI5927">
        <v>398527.97</v>
      </c>
      <c r="FJ5927">
        <v>13697.414000000001</v>
      </c>
      <c r="FK5927">
        <v>125.71</v>
      </c>
      <c r="FL5927">
        <v>-93899.585999999996</v>
      </c>
      <c r="FM5927">
        <v>9529.2800000000007</v>
      </c>
      <c r="FN5927">
        <v>-2088.3690000000001</v>
      </c>
      <c r="FO5927">
        <v>80.655000000000001</v>
      </c>
      <c r="FP5927">
        <v>-86378.016000000003</v>
      </c>
      <c r="FS5927" t="s">
        <v>2083</v>
      </c>
      <c r="FT5927">
        <v>3</v>
      </c>
      <c r="GI5927">
        <v>0</v>
      </c>
      <c r="GJ5927">
        <v>0</v>
      </c>
      <c r="GK5927">
        <v>0</v>
      </c>
      <c r="GL5927">
        <v>0</v>
      </c>
      <c r="GQ5927">
        <v>1096</v>
      </c>
      <c r="GR5927">
        <v>65765.445000000007</v>
      </c>
      <c r="GU5927">
        <v>60.005000000000003</v>
      </c>
      <c r="GX5927">
        <v>849</v>
      </c>
      <c r="GY5927">
        <v>33353.527000000002</v>
      </c>
      <c r="HA5927">
        <v>39.286000000000001</v>
      </c>
      <c r="HK5927">
        <v>0</v>
      </c>
      <c r="HN5927">
        <v>1945</v>
      </c>
      <c r="HO5927">
        <v>1</v>
      </c>
      <c r="HP5927">
        <v>1</v>
      </c>
      <c r="IF5927">
        <v>0</v>
      </c>
      <c r="JA5927" s="50"/>
      <c r="JB5927" s="50"/>
      <c r="JC5927" s="50"/>
      <c r="JD5927" s="50"/>
      <c r="JE5927" s="50"/>
      <c r="JF5927" s="50"/>
      <c r="JG5927" s="50"/>
      <c r="JH5927" s="50"/>
      <c r="JI5927" s="50"/>
      <c r="JJ5927" s="50"/>
      <c r="JK5927" s="50"/>
      <c r="JL5927" s="50"/>
      <c r="JM5927" s="50"/>
    </row>
    <row r="5928" spans="1:273">
      <c r="A5928" s="7" t="str">
        <f>'Pensions Data'!D5928&amp;'Pensions Data'!C5928</f>
        <v>2010Lexington-Fayette County Police and Fire</v>
      </c>
      <c r="B5928">
        <v>177</v>
      </c>
      <c r="C5928" t="s">
        <v>1985</v>
      </c>
      <c r="D5928">
        <v>2010</v>
      </c>
      <c r="E5928">
        <v>153</v>
      </c>
      <c r="F5928" t="s">
        <v>1986</v>
      </c>
      <c r="H5928">
        <v>1</v>
      </c>
      <c r="I5928">
        <v>1974</v>
      </c>
      <c r="J5928">
        <v>0</v>
      </c>
      <c r="L5928">
        <v>2</v>
      </c>
      <c r="M5928" t="s">
        <v>298</v>
      </c>
      <c r="N5928" t="s">
        <v>350</v>
      </c>
      <c r="O5928" t="s">
        <v>1987</v>
      </c>
      <c r="P5928">
        <v>3</v>
      </c>
      <c r="Q5928" t="s">
        <v>419</v>
      </c>
      <c r="R5928">
        <v>1</v>
      </c>
      <c r="S5928" t="s">
        <v>424</v>
      </c>
      <c r="T5928" t="s">
        <v>1619</v>
      </c>
      <c r="U5928">
        <v>1</v>
      </c>
      <c r="W5928" t="s">
        <v>2406</v>
      </c>
      <c r="X5928">
        <v>0</v>
      </c>
      <c r="Y5928">
        <v>0</v>
      </c>
      <c r="Z5928" s="4">
        <v>40360</v>
      </c>
      <c r="AA5928" s="4">
        <v>40359</v>
      </c>
      <c r="AB5928" t="s">
        <v>530</v>
      </c>
      <c r="AC5928" t="s">
        <v>758</v>
      </c>
      <c r="AD5928" t="s">
        <v>769</v>
      </c>
      <c r="AE5928">
        <v>0.03</v>
      </c>
      <c r="AF5928">
        <v>0.08</v>
      </c>
      <c r="AG5928">
        <v>1</v>
      </c>
      <c r="AJ5928">
        <v>1</v>
      </c>
      <c r="AK5928">
        <v>1</v>
      </c>
      <c r="AL5928">
        <v>23</v>
      </c>
      <c r="BV5928">
        <v>502259.97</v>
      </c>
      <c r="BW5928">
        <v>724140.75</v>
      </c>
      <c r="BX5928">
        <v>0.69399999999999995</v>
      </c>
      <c r="BY5928">
        <v>221880.77</v>
      </c>
      <c r="BZ5928">
        <v>0</v>
      </c>
      <c r="CA5928">
        <v>60512.41</v>
      </c>
      <c r="CB5928">
        <v>30665.278999999999</v>
      </c>
      <c r="CC5928">
        <v>1.613</v>
      </c>
      <c r="CG5928">
        <v>0</v>
      </c>
      <c r="CH5928">
        <v>0</v>
      </c>
      <c r="CI5928">
        <v>0</v>
      </c>
      <c r="CL5928" t="s">
        <v>2193</v>
      </c>
      <c r="CM5928">
        <v>1</v>
      </c>
      <c r="CN5928">
        <v>8.9050000000000004E-2</v>
      </c>
      <c r="CR5928">
        <v>1.082E-2</v>
      </c>
      <c r="DD5928">
        <v>-1</v>
      </c>
      <c r="DF5928">
        <v>1</v>
      </c>
      <c r="DG5928">
        <v>1</v>
      </c>
      <c r="DH5928">
        <v>0</v>
      </c>
      <c r="DI5928">
        <v>-3.9E-2</v>
      </c>
      <c r="DJ5928">
        <v>1.7999999999999999E-2</v>
      </c>
      <c r="DL5928">
        <v>-17.975999999999999</v>
      </c>
      <c r="DM5928">
        <v>7647.491</v>
      </c>
      <c r="DN5928">
        <v>13524.275</v>
      </c>
      <c r="DR5928">
        <v>120.532</v>
      </c>
      <c r="DT5928">
        <v>1</v>
      </c>
      <c r="DU5928">
        <v>35825</v>
      </c>
      <c r="DV5928">
        <v>57117.296999999999</v>
      </c>
      <c r="DW5928">
        <v>24367.662</v>
      </c>
      <c r="DY5928">
        <v>8756.3709999999992</v>
      </c>
      <c r="DZ5928">
        <v>2179.9450000000002</v>
      </c>
      <c r="EA5928">
        <v>10936.316000000001</v>
      </c>
      <c r="EK5928">
        <v>-1647.3789999999999</v>
      </c>
      <c r="EL5928">
        <v>33.381999999999998</v>
      </c>
      <c r="EN5928">
        <v>-3.5880000000000001</v>
      </c>
      <c r="EO5928">
        <v>14.388</v>
      </c>
      <c r="ER5928">
        <v>90803.687999999995</v>
      </c>
      <c r="ES5928">
        <v>-37529.5</v>
      </c>
      <c r="ET5928">
        <v>-37529.5</v>
      </c>
      <c r="FB5928">
        <v>-110.80500000000001</v>
      </c>
      <c r="FC5928">
        <v>-134.745</v>
      </c>
      <c r="FF5928">
        <v>-37775.050999999999</v>
      </c>
      <c r="FH5928">
        <v>421629.97</v>
      </c>
      <c r="FI5928">
        <v>368601.31</v>
      </c>
      <c r="FJ5928">
        <v>13524.275</v>
      </c>
      <c r="FK5928">
        <v>120.532</v>
      </c>
      <c r="FL5928">
        <v>24367.662</v>
      </c>
      <c r="FM5928">
        <v>10936.316000000001</v>
      </c>
      <c r="FN5928">
        <v>-1647.3789999999999</v>
      </c>
      <c r="FO5928">
        <v>29.794</v>
      </c>
      <c r="FP5928">
        <v>33686.391000000003</v>
      </c>
      <c r="FR5928">
        <v>2011</v>
      </c>
      <c r="FS5928" t="s">
        <v>2083</v>
      </c>
      <c r="FT5928">
        <v>3</v>
      </c>
      <c r="FU5928">
        <v>0.28510000000000002</v>
      </c>
      <c r="FV5928">
        <v>0.11</v>
      </c>
      <c r="FW5928">
        <v>0.17510000000000001</v>
      </c>
      <c r="FX5928">
        <v>0.44669999999999999</v>
      </c>
      <c r="FY5928">
        <v>0.55669999999999997</v>
      </c>
      <c r="GI5928">
        <v>0</v>
      </c>
      <c r="GJ5928">
        <v>0</v>
      </c>
      <c r="GK5928">
        <v>0</v>
      </c>
      <c r="GL5928">
        <v>0</v>
      </c>
      <c r="GN5928">
        <v>0.27160000000000001</v>
      </c>
      <c r="GO5928">
        <v>291</v>
      </c>
      <c r="GQ5928">
        <v>1063</v>
      </c>
      <c r="GR5928">
        <v>60512.41</v>
      </c>
      <c r="GU5928">
        <v>56.926000000000002</v>
      </c>
      <c r="GX5928">
        <v>895</v>
      </c>
      <c r="GY5928">
        <v>35456.637000000002</v>
      </c>
      <c r="HA5928">
        <v>39.616</v>
      </c>
      <c r="HB5928">
        <v>483</v>
      </c>
      <c r="HC5928">
        <v>21639.456999999999</v>
      </c>
      <c r="HH5928">
        <v>10990.758</v>
      </c>
      <c r="HI5928">
        <v>121</v>
      </c>
      <c r="HK5928">
        <v>0</v>
      </c>
      <c r="HN5928">
        <v>1958</v>
      </c>
      <c r="HO5928">
        <v>1</v>
      </c>
      <c r="HP5928">
        <v>0</v>
      </c>
      <c r="IF5928">
        <v>0</v>
      </c>
      <c r="JA5928" s="50"/>
      <c r="JB5928" s="50"/>
      <c r="JC5928" s="50"/>
      <c r="JD5928" s="50"/>
      <c r="JE5928" s="50"/>
      <c r="JF5928" s="50"/>
      <c r="JG5928" s="50"/>
      <c r="JH5928" s="50"/>
      <c r="JI5928" s="50"/>
      <c r="JJ5928" s="50"/>
      <c r="JK5928" s="50"/>
      <c r="JL5928" s="50"/>
      <c r="JM5928" s="50"/>
    </row>
    <row r="5929" spans="1:273">
      <c r="A5929" s="7" t="str">
        <f>'Pensions Data'!D5929&amp;'Pensions Data'!C5929</f>
        <v>2011Lexington-Fayette County Police and Fire</v>
      </c>
      <c r="B5929">
        <v>177</v>
      </c>
      <c r="C5929" t="s">
        <v>1985</v>
      </c>
      <c r="D5929">
        <v>2011</v>
      </c>
      <c r="E5929">
        <v>153</v>
      </c>
      <c r="F5929" t="s">
        <v>1986</v>
      </c>
      <c r="H5929">
        <v>1</v>
      </c>
      <c r="I5929">
        <v>1974</v>
      </c>
      <c r="J5929">
        <v>0</v>
      </c>
      <c r="L5929">
        <v>2</v>
      </c>
      <c r="M5929" t="s">
        <v>298</v>
      </c>
      <c r="N5929" t="s">
        <v>350</v>
      </c>
      <c r="O5929" t="s">
        <v>1987</v>
      </c>
      <c r="P5929">
        <v>3</v>
      </c>
      <c r="Q5929" t="s">
        <v>419</v>
      </c>
      <c r="R5929">
        <v>1</v>
      </c>
      <c r="S5929" t="s">
        <v>424</v>
      </c>
      <c r="T5929" t="s">
        <v>1619</v>
      </c>
      <c r="U5929">
        <v>1</v>
      </c>
      <c r="W5929" t="s">
        <v>2406</v>
      </c>
      <c r="X5929">
        <v>0</v>
      </c>
      <c r="Y5929">
        <v>0</v>
      </c>
      <c r="Z5929" s="4">
        <v>40725</v>
      </c>
      <c r="AA5929" s="4">
        <v>40724</v>
      </c>
      <c r="AB5929" t="s">
        <v>530</v>
      </c>
      <c r="AC5929" t="s">
        <v>758</v>
      </c>
      <c r="AD5929" t="s">
        <v>769</v>
      </c>
      <c r="AE5929">
        <v>0.03</v>
      </c>
      <c r="AF5929">
        <v>0.08</v>
      </c>
      <c r="AG5929">
        <v>1</v>
      </c>
      <c r="AJ5929">
        <v>1</v>
      </c>
      <c r="AK5929">
        <v>1</v>
      </c>
      <c r="AL5929">
        <v>23</v>
      </c>
      <c r="BQ5929">
        <v>0.05</v>
      </c>
      <c r="BU5929">
        <v>0.05</v>
      </c>
      <c r="BV5929">
        <v>501069.88</v>
      </c>
      <c r="BW5929">
        <v>758851.56</v>
      </c>
      <c r="BX5929">
        <v>0.66</v>
      </c>
      <c r="BY5929">
        <v>257781.66</v>
      </c>
      <c r="BZ5929">
        <v>0</v>
      </c>
      <c r="CA5929">
        <v>64258.16</v>
      </c>
      <c r="CB5929">
        <v>28216.937999999998</v>
      </c>
      <c r="CC5929">
        <v>0.51100000000000001</v>
      </c>
      <c r="CG5929">
        <v>0</v>
      </c>
      <c r="CH5929">
        <v>0</v>
      </c>
      <c r="CI5929">
        <v>0</v>
      </c>
      <c r="CL5929" t="s">
        <v>2193</v>
      </c>
      <c r="CM5929">
        <v>1</v>
      </c>
      <c r="CN5929">
        <v>0.21287</v>
      </c>
      <c r="CR5929">
        <v>3.6020000000000003E-2</v>
      </c>
      <c r="DD5929">
        <v>-1</v>
      </c>
      <c r="DF5929">
        <v>1</v>
      </c>
      <c r="DG5929">
        <v>1</v>
      </c>
      <c r="DH5929">
        <v>0</v>
      </c>
      <c r="DI5929">
        <v>3.3000000000000002E-2</v>
      </c>
      <c r="DJ5929">
        <v>4.7E-2</v>
      </c>
      <c r="DL5929">
        <v>21.2</v>
      </c>
      <c r="DM5929">
        <v>7896.777</v>
      </c>
      <c r="DN5929">
        <v>14354.517</v>
      </c>
      <c r="DR5929">
        <v>54.292000000000002</v>
      </c>
      <c r="DT5929">
        <v>1</v>
      </c>
      <c r="DV5929">
        <v>22305.585999999999</v>
      </c>
      <c r="DW5929">
        <v>78966.531000000003</v>
      </c>
      <c r="DY5929">
        <v>7428.2139999999999</v>
      </c>
      <c r="DZ5929">
        <v>3903.52</v>
      </c>
      <c r="EA5929">
        <v>11331.734</v>
      </c>
      <c r="EK5929">
        <v>-2502.9319999999998</v>
      </c>
      <c r="EL5929">
        <v>30.85</v>
      </c>
      <c r="EN5929">
        <v>-1.05</v>
      </c>
      <c r="EO5929">
        <v>-22.25</v>
      </c>
      <c r="ER5929">
        <v>110132.82</v>
      </c>
      <c r="ES5929">
        <v>-40238.589999999997</v>
      </c>
      <c r="ET5929">
        <v>-40238.589999999997</v>
      </c>
      <c r="FC5929">
        <v>-153.51900000000001</v>
      </c>
      <c r="FF5929">
        <v>-40392.108999999997</v>
      </c>
      <c r="FH5929">
        <v>491370.66</v>
      </c>
      <c r="FI5929">
        <v>421629.97</v>
      </c>
      <c r="FJ5929">
        <v>14354.517</v>
      </c>
      <c r="FK5929">
        <v>54.292000000000002</v>
      </c>
      <c r="FL5929">
        <v>78966.531000000003</v>
      </c>
      <c r="FM5929">
        <v>11331.734</v>
      </c>
      <c r="FN5929">
        <v>-2502.9319999999998</v>
      </c>
      <c r="FO5929">
        <v>29.8</v>
      </c>
      <c r="FP5929">
        <v>87825.133000000002</v>
      </c>
      <c r="FR5929">
        <v>2012</v>
      </c>
      <c r="FS5929" t="s">
        <v>2083</v>
      </c>
      <c r="FT5929">
        <v>3</v>
      </c>
      <c r="FU5929">
        <v>0.28510000000000002</v>
      </c>
      <c r="FV5929">
        <v>0.11</v>
      </c>
      <c r="FW5929">
        <v>0.17510000000000001</v>
      </c>
      <c r="FX5929">
        <v>0.44669999999999999</v>
      </c>
      <c r="FY5929">
        <v>0.55669999999999997</v>
      </c>
      <c r="GI5929">
        <v>0</v>
      </c>
      <c r="GJ5929">
        <v>0</v>
      </c>
      <c r="GK5929">
        <v>0</v>
      </c>
      <c r="GL5929">
        <v>0</v>
      </c>
      <c r="GN5929">
        <v>0.27160000000000001</v>
      </c>
      <c r="GQ5929">
        <v>1051</v>
      </c>
      <c r="GR5929">
        <v>64258.16</v>
      </c>
      <c r="GU5929">
        <v>61.14</v>
      </c>
      <c r="GX5929">
        <v>935</v>
      </c>
      <c r="GY5929">
        <v>39208.815999999999</v>
      </c>
      <c r="HA5929">
        <v>41.935000000000002</v>
      </c>
      <c r="HK5929">
        <v>0</v>
      </c>
      <c r="HN5929">
        <v>1986</v>
      </c>
      <c r="HO5929">
        <v>1</v>
      </c>
      <c r="HP5929">
        <v>1</v>
      </c>
      <c r="IF5929">
        <v>0</v>
      </c>
      <c r="JA5929" s="50"/>
      <c r="JB5929" s="50"/>
      <c r="JC5929" s="50"/>
      <c r="JD5929" s="50"/>
      <c r="JE5929" s="50"/>
      <c r="JF5929" s="50"/>
      <c r="JG5929" s="50"/>
      <c r="JH5929" s="50"/>
      <c r="JI5929" s="50"/>
      <c r="JJ5929" s="50"/>
      <c r="JK5929" s="50"/>
      <c r="JL5929" s="50"/>
      <c r="JM5929" s="50"/>
    </row>
    <row r="5930" spans="1:273">
      <c r="A5930" s="7" t="str">
        <f>'Pensions Data'!D5930&amp;'Pensions Data'!C5930</f>
        <v>2012Lexington-Fayette County Police and Fire</v>
      </c>
      <c r="B5930">
        <v>177</v>
      </c>
      <c r="C5930" t="s">
        <v>1985</v>
      </c>
      <c r="D5930">
        <v>2012</v>
      </c>
      <c r="E5930">
        <v>153</v>
      </c>
      <c r="F5930" t="s">
        <v>1986</v>
      </c>
      <c r="H5930">
        <v>1</v>
      </c>
      <c r="I5930">
        <v>1974</v>
      </c>
      <c r="J5930">
        <v>0</v>
      </c>
      <c r="L5930">
        <v>2</v>
      </c>
      <c r="M5930" t="s">
        <v>298</v>
      </c>
      <c r="N5930" t="s">
        <v>350</v>
      </c>
      <c r="O5930" t="s">
        <v>1987</v>
      </c>
      <c r="P5930">
        <v>3</v>
      </c>
      <c r="Q5930" t="s">
        <v>419</v>
      </c>
      <c r="R5930">
        <v>1</v>
      </c>
      <c r="S5930" t="s">
        <v>424</v>
      </c>
      <c r="T5930" t="s">
        <v>1619</v>
      </c>
      <c r="U5930">
        <v>1</v>
      </c>
      <c r="W5930" t="s">
        <v>2406</v>
      </c>
      <c r="X5930">
        <v>0</v>
      </c>
      <c r="Y5930">
        <v>0</v>
      </c>
      <c r="Z5930" s="4">
        <v>41091</v>
      </c>
      <c r="AA5930" s="4">
        <v>41090</v>
      </c>
      <c r="AB5930" t="s">
        <v>530</v>
      </c>
      <c r="AC5930" t="s">
        <v>1988</v>
      </c>
      <c r="AD5930" t="s">
        <v>769</v>
      </c>
      <c r="AE5930">
        <v>0.03</v>
      </c>
      <c r="AF5930">
        <v>7.4999999999999997E-2</v>
      </c>
      <c r="AG5930">
        <v>1</v>
      </c>
      <c r="AJ5930">
        <v>1</v>
      </c>
      <c r="AK5930">
        <v>1</v>
      </c>
      <c r="AL5930">
        <v>23</v>
      </c>
      <c r="BQ5930">
        <v>0.04</v>
      </c>
      <c r="BU5930">
        <v>0.04</v>
      </c>
      <c r="BV5930">
        <v>525849.56000000006</v>
      </c>
      <c r="BW5930">
        <v>687673.81</v>
      </c>
      <c r="BX5930">
        <v>0.76500000000000001</v>
      </c>
      <c r="BY5930">
        <v>161824.25</v>
      </c>
      <c r="BZ5930">
        <v>0</v>
      </c>
      <c r="CA5930">
        <v>54595.800999999999</v>
      </c>
      <c r="CB5930">
        <v>28703.638999999999</v>
      </c>
      <c r="CC5930">
        <v>1.6579999999999999</v>
      </c>
      <c r="CG5930">
        <v>0</v>
      </c>
      <c r="CH5930">
        <v>0</v>
      </c>
      <c r="CI5930">
        <v>0</v>
      </c>
      <c r="CL5930" t="s">
        <v>2193</v>
      </c>
      <c r="CM5930">
        <v>1</v>
      </c>
      <c r="CN5930">
        <v>1.38E-2</v>
      </c>
      <c r="CR5930">
        <v>1.248E-2</v>
      </c>
      <c r="DD5930">
        <v>-1</v>
      </c>
      <c r="DF5930">
        <v>1</v>
      </c>
      <c r="DG5930">
        <v>1</v>
      </c>
      <c r="DH5930">
        <v>0</v>
      </c>
      <c r="DI5930">
        <v>0.105</v>
      </c>
      <c r="DJ5930">
        <v>2.1999999999999999E-2</v>
      </c>
      <c r="DL5930">
        <v>-38.000999999999998</v>
      </c>
      <c r="DM5930">
        <v>8022.0940000000001</v>
      </c>
      <c r="DN5930">
        <v>16447.734</v>
      </c>
      <c r="DR5930">
        <v>137.95500000000001</v>
      </c>
      <c r="DT5930">
        <v>1</v>
      </c>
      <c r="DU5930">
        <v>31000</v>
      </c>
      <c r="DV5930">
        <v>55607.781000000003</v>
      </c>
      <c r="DW5930">
        <v>-1633.325</v>
      </c>
      <c r="DY5930">
        <v>7535.0829999999996</v>
      </c>
      <c r="DZ5930">
        <v>3549.8020000000001</v>
      </c>
      <c r="EA5930">
        <v>11084.885</v>
      </c>
      <c r="EK5930">
        <v>-2654.4050000000002</v>
      </c>
      <c r="EL5930">
        <v>29.302</v>
      </c>
      <c r="EN5930">
        <v>30.131</v>
      </c>
      <c r="EO5930">
        <v>68.132000000000005</v>
      </c>
      <c r="ER5930">
        <v>62464.370999999999</v>
      </c>
      <c r="ES5930">
        <v>-44267.379000000001</v>
      </c>
      <c r="ET5930">
        <v>-44267.379000000001</v>
      </c>
      <c r="FC5930">
        <v>-158.02000000000001</v>
      </c>
      <c r="FF5930">
        <v>-44425.398000000001</v>
      </c>
      <c r="FH5930">
        <v>509409.66</v>
      </c>
      <c r="FI5930">
        <v>491370.66</v>
      </c>
      <c r="FJ5930">
        <v>16447.734</v>
      </c>
      <c r="FK5930">
        <v>137.95500000000001</v>
      </c>
      <c r="FL5930">
        <v>-1633.325</v>
      </c>
      <c r="FM5930">
        <v>11084.885</v>
      </c>
      <c r="FN5930">
        <v>-2654.4050000000002</v>
      </c>
      <c r="FO5930">
        <v>59.433</v>
      </c>
      <c r="FP5930">
        <v>6856.5870000000004</v>
      </c>
      <c r="FR5930">
        <v>2013</v>
      </c>
      <c r="FS5930" t="s">
        <v>2083</v>
      </c>
      <c r="FT5930">
        <v>3</v>
      </c>
      <c r="FU5930">
        <v>0.23230000000000001</v>
      </c>
      <c r="FV5930">
        <v>0.11</v>
      </c>
      <c r="FW5930">
        <v>0.12230000000000001</v>
      </c>
      <c r="FX5930">
        <v>0.35580000000000001</v>
      </c>
      <c r="FY5930">
        <v>0.46579999999999999</v>
      </c>
      <c r="GI5930">
        <v>0</v>
      </c>
      <c r="GJ5930">
        <v>0</v>
      </c>
      <c r="GK5930">
        <v>0</v>
      </c>
      <c r="GL5930">
        <v>0</v>
      </c>
      <c r="GN5930">
        <v>0.23350000000000001</v>
      </c>
      <c r="GO5930">
        <v>348</v>
      </c>
      <c r="GQ5930">
        <v>1014</v>
      </c>
      <c r="GR5930">
        <v>54595.800999999999</v>
      </c>
      <c r="GU5930">
        <v>53.841999999999999</v>
      </c>
      <c r="GX5930">
        <v>997</v>
      </c>
      <c r="GY5930">
        <v>42960.995999999999</v>
      </c>
      <c r="HA5930">
        <v>43.09</v>
      </c>
      <c r="HB5930">
        <v>516</v>
      </c>
      <c r="HC5930">
        <v>25109.778999999999</v>
      </c>
      <c r="HH5930">
        <v>14566.6</v>
      </c>
      <c r="HI5930">
        <v>133</v>
      </c>
      <c r="HK5930">
        <v>0</v>
      </c>
      <c r="HN5930">
        <v>2011</v>
      </c>
      <c r="HO5930">
        <v>0</v>
      </c>
      <c r="HP5930">
        <v>0</v>
      </c>
      <c r="IF5930">
        <v>0</v>
      </c>
      <c r="JA5930" s="50"/>
      <c r="JB5930" s="50"/>
      <c r="JC5930" s="50"/>
      <c r="JD5930" s="50"/>
      <c r="JE5930" s="50"/>
      <c r="JF5930" s="50"/>
      <c r="JG5930" s="50"/>
      <c r="JH5930" s="50"/>
      <c r="JI5930" s="50"/>
      <c r="JJ5930" s="50"/>
      <c r="JK5930" s="50"/>
      <c r="JL5930" s="50"/>
      <c r="JM5930" s="50"/>
    </row>
    <row r="5931" spans="1:273">
      <c r="A5931" s="7" t="str">
        <f>'Pensions Data'!D5931&amp;'Pensions Data'!C5931</f>
        <v>2013Lexington-Fayette County Police and Fire</v>
      </c>
      <c r="B5931">
        <v>177</v>
      </c>
      <c r="C5931" t="s">
        <v>1985</v>
      </c>
      <c r="D5931">
        <v>2013</v>
      </c>
      <c r="E5931">
        <v>153</v>
      </c>
      <c r="F5931" t="s">
        <v>1986</v>
      </c>
      <c r="H5931">
        <v>1</v>
      </c>
      <c r="I5931">
        <v>1974</v>
      </c>
      <c r="J5931">
        <v>0</v>
      </c>
      <c r="L5931">
        <v>2</v>
      </c>
      <c r="M5931" t="s">
        <v>298</v>
      </c>
      <c r="N5931" t="s">
        <v>350</v>
      </c>
      <c r="O5931" t="s">
        <v>1987</v>
      </c>
      <c r="P5931">
        <v>3</v>
      </c>
      <c r="Q5931" t="s">
        <v>419</v>
      </c>
      <c r="R5931">
        <v>1</v>
      </c>
      <c r="S5931" t="s">
        <v>424</v>
      </c>
      <c r="T5931" t="s">
        <v>1619</v>
      </c>
      <c r="U5931">
        <v>1</v>
      </c>
      <c r="W5931" t="s">
        <v>2406</v>
      </c>
      <c r="X5931">
        <v>0</v>
      </c>
      <c r="Y5931">
        <v>0</v>
      </c>
      <c r="Z5931" s="4">
        <v>41456</v>
      </c>
      <c r="AA5931" s="4">
        <v>41455</v>
      </c>
      <c r="AB5931" t="s">
        <v>530</v>
      </c>
      <c r="AC5931" t="s">
        <v>1988</v>
      </c>
      <c r="AD5931" t="s">
        <v>774</v>
      </c>
      <c r="AE5931">
        <v>0.03</v>
      </c>
      <c r="AF5931">
        <v>7.4999999999999997E-2</v>
      </c>
      <c r="AG5931">
        <v>1</v>
      </c>
      <c r="AJ5931">
        <v>0</v>
      </c>
      <c r="AK5931">
        <v>3</v>
      </c>
      <c r="AL5931">
        <v>30</v>
      </c>
      <c r="BQ5931">
        <v>0.04</v>
      </c>
      <c r="BU5931">
        <v>0.04</v>
      </c>
      <c r="BV5931">
        <v>533892.56000000006</v>
      </c>
      <c r="BW5931">
        <v>738343.31</v>
      </c>
      <c r="BX5931">
        <v>0.72299999999999998</v>
      </c>
      <c r="BY5931">
        <v>204450.77</v>
      </c>
      <c r="BZ5931">
        <v>0</v>
      </c>
      <c r="CA5931">
        <v>62455.726999999999</v>
      </c>
      <c r="CB5931">
        <v>22322.067999999999</v>
      </c>
      <c r="CC5931">
        <v>1</v>
      </c>
      <c r="CG5931">
        <v>0</v>
      </c>
      <c r="CH5931">
        <v>0</v>
      </c>
      <c r="CI5931">
        <v>0</v>
      </c>
      <c r="CL5931" t="s">
        <v>2193</v>
      </c>
      <c r="CM5931">
        <v>1</v>
      </c>
      <c r="CN5931">
        <v>0.12647</v>
      </c>
      <c r="CR5931">
        <v>3.7679999999999998E-2</v>
      </c>
      <c r="DD5931">
        <v>-1</v>
      </c>
      <c r="DF5931">
        <v>1</v>
      </c>
      <c r="DG5931">
        <v>1</v>
      </c>
      <c r="DH5931">
        <v>0</v>
      </c>
      <c r="DI5931">
        <v>0.11799999999999999</v>
      </c>
      <c r="DJ5931">
        <v>4.8000000000000001E-2</v>
      </c>
      <c r="DL5931">
        <v>-46.871000000000002</v>
      </c>
      <c r="DM5931">
        <v>7242.1279999999997</v>
      </c>
      <c r="DN5931">
        <v>26479.037</v>
      </c>
      <c r="DR5931">
        <v>81.122</v>
      </c>
      <c r="DT5931">
        <v>0</v>
      </c>
      <c r="DV5931">
        <v>33802.288999999997</v>
      </c>
      <c r="DW5931">
        <v>55487.546999999999</v>
      </c>
      <c r="DY5931">
        <v>7193.8689999999997</v>
      </c>
      <c r="DZ5931">
        <v>3455.5360000000001</v>
      </c>
      <c r="EA5931">
        <v>10649.405000000001</v>
      </c>
      <c r="EK5931">
        <v>-2801.9250000000002</v>
      </c>
      <c r="EL5931">
        <v>31.693000000000001</v>
      </c>
      <c r="EN5931">
        <v>38.749000000000002</v>
      </c>
      <c r="EO5931">
        <v>85.62</v>
      </c>
      <c r="ER5931">
        <v>97207.758000000002</v>
      </c>
      <c r="ES5931">
        <v>-49296.68</v>
      </c>
      <c r="ET5931">
        <v>-49296.68</v>
      </c>
      <c r="FC5931">
        <v>-596.90700000000004</v>
      </c>
      <c r="FF5931">
        <v>-49893.59</v>
      </c>
      <c r="FH5931">
        <v>556723.81000000006</v>
      </c>
      <c r="FI5931">
        <v>509409.66</v>
      </c>
      <c r="FJ5931">
        <v>26479.037</v>
      </c>
      <c r="FK5931">
        <v>81.122</v>
      </c>
      <c r="FL5931">
        <v>55487.546999999999</v>
      </c>
      <c r="FM5931">
        <v>10649.405000000001</v>
      </c>
      <c r="FN5931">
        <v>-2801.9250000000002</v>
      </c>
      <c r="FO5931">
        <v>70.441999999999993</v>
      </c>
      <c r="FP5931">
        <v>63405.468999999997</v>
      </c>
      <c r="FR5931">
        <v>2014</v>
      </c>
      <c r="FS5931" t="s">
        <v>2083</v>
      </c>
      <c r="FT5931">
        <v>3</v>
      </c>
      <c r="FU5931">
        <v>0.22750000000000001</v>
      </c>
      <c r="FV5931">
        <v>0.12</v>
      </c>
      <c r="FW5931">
        <v>0.1075</v>
      </c>
      <c r="FX5931">
        <v>0.36530000000000001</v>
      </c>
      <c r="FY5931">
        <v>0.48530000000000001</v>
      </c>
      <c r="GI5931">
        <v>0</v>
      </c>
      <c r="GJ5931">
        <v>0</v>
      </c>
      <c r="GK5931">
        <v>0</v>
      </c>
      <c r="GL5931">
        <v>0</v>
      </c>
      <c r="GN5931">
        <v>0.25779999999999997</v>
      </c>
      <c r="GO5931">
        <v>370</v>
      </c>
      <c r="GQ5931">
        <v>1064</v>
      </c>
      <c r="GR5931">
        <v>62455.726999999999</v>
      </c>
      <c r="GU5931">
        <v>58.698999999999998</v>
      </c>
      <c r="GX5931">
        <v>1047</v>
      </c>
      <c r="GY5931">
        <v>45884.18</v>
      </c>
      <c r="HA5931">
        <v>43.823999999999998</v>
      </c>
      <c r="HB5931">
        <v>535</v>
      </c>
      <c r="HC5931">
        <v>26724.440999999999</v>
      </c>
      <c r="HH5931">
        <v>15540.907999999999</v>
      </c>
      <c r="HI5931">
        <v>142</v>
      </c>
      <c r="HK5931">
        <v>0</v>
      </c>
      <c r="HN5931">
        <v>2111</v>
      </c>
      <c r="HO5931">
        <v>0</v>
      </c>
      <c r="HP5931">
        <v>0</v>
      </c>
      <c r="IF5931">
        <v>0</v>
      </c>
      <c r="JA5931" s="50"/>
      <c r="JB5931" s="50"/>
      <c r="JC5931" s="50"/>
      <c r="JD5931" s="50"/>
      <c r="JE5931" s="50"/>
      <c r="JF5931" s="50"/>
      <c r="JG5931" s="50"/>
      <c r="JH5931" s="50"/>
      <c r="JI5931" s="50"/>
      <c r="JJ5931" s="50"/>
      <c r="JK5931" s="50"/>
      <c r="JL5931" s="50"/>
      <c r="JM5931" s="50"/>
    </row>
    <row r="5932" spans="1:273">
      <c r="A5932" s="7" t="str">
        <f>'Pensions Data'!D5932&amp;'Pensions Data'!C5932</f>
        <v>2014Lexington-Fayette County Police and Fire</v>
      </c>
      <c r="B5932">
        <v>177</v>
      </c>
      <c r="C5932" t="s">
        <v>1985</v>
      </c>
      <c r="D5932">
        <v>2014</v>
      </c>
      <c r="E5932">
        <v>153</v>
      </c>
      <c r="F5932" t="s">
        <v>1986</v>
      </c>
      <c r="H5932">
        <v>1</v>
      </c>
      <c r="I5932">
        <v>1974</v>
      </c>
      <c r="J5932">
        <v>0</v>
      </c>
      <c r="L5932">
        <v>2</v>
      </c>
      <c r="M5932" t="s">
        <v>298</v>
      </c>
      <c r="N5932" t="s">
        <v>350</v>
      </c>
      <c r="O5932" t="s">
        <v>1987</v>
      </c>
      <c r="P5932">
        <v>3</v>
      </c>
      <c r="Q5932" t="s">
        <v>419</v>
      </c>
      <c r="R5932">
        <v>1</v>
      </c>
      <c r="S5932" t="s">
        <v>424</v>
      </c>
      <c r="T5932" t="s">
        <v>1619</v>
      </c>
      <c r="U5932">
        <v>1</v>
      </c>
      <c r="W5932" t="s">
        <v>2406</v>
      </c>
      <c r="X5932">
        <v>0</v>
      </c>
      <c r="Y5932">
        <v>0</v>
      </c>
      <c r="Z5932" s="4">
        <v>41821</v>
      </c>
      <c r="AA5932" s="4">
        <v>41820</v>
      </c>
      <c r="AB5932" t="s">
        <v>530</v>
      </c>
      <c r="AC5932" t="s">
        <v>1988</v>
      </c>
      <c r="AD5932" t="s">
        <v>774</v>
      </c>
      <c r="AE5932">
        <v>0.03</v>
      </c>
      <c r="AF5932">
        <v>7.4999999999999997E-2</v>
      </c>
      <c r="AG5932">
        <v>1</v>
      </c>
      <c r="AJ5932">
        <v>0</v>
      </c>
      <c r="AK5932">
        <v>3</v>
      </c>
      <c r="AL5932">
        <v>29</v>
      </c>
      <c r="BQ5932">
        <v>0.04</v>
      </c>
      <c r="BU5932">
        <v>0.04</v>
      </c>
      <c r="BV5932">
        <v>579749.63</v>
      </c>
      <c r="BW5932">
        <v>760384</v>
      </c>
      <c r="BX5932">
        <v>0.76200000000000001</v>
      </c>
      <c r="BY5932">
        <v>180634.39</v>
      </c>
      <c r="BZ5932">
        <v>0</v>
      </c>
      <c r="CA5932">
        <v>63248.483999999997</v>
      </c>
      <c r="CB5932">
        <v>23217.412</v>
      </c>
      <c r="CC5932">
        <v>1</v>
      </c>
      <c r="CD5932">
        <v>753385.25</v>
      </c>
      <c r="CE5932">
        <v>636280.88</v>
      </c>
      <c r="CF5932">
        <v>117104.34</v>
      </c>
      <c r="CG5932">
        <v>0</v>
      </c>
      <c r="CH5932">
        <v>0</v>
      </c>
      <c r="CI5932">
        <v>0</v>
      </c>
      <c r="CK5932">
        <v>0.84455999999999998</v>
      </c>
      <c r="CL5932" t="s">
        <v>2193</v>
      </c>
      <c r="CM5932">
        <v>1</v>
      </c>
      <c r="CN5932">
        <v>7.4499999999999997E-2</v>
      </c>
      <c r="CR5932">
        <v>0.10141</v>
      </c>
      <c r="CU5932">
        <v>5.7250000000000002E-2</v>
      </c>
      <c r="DC5932">
        <v>1</v>
      </c>
      <c r="DD5932">
        <v>-1</v>
      </c>
      <c r="DE5932">
        <v>0</v>
      </c>
      <c r="DF5932">
        <v>0</v>
      </c>
      <c r="DG5932">
        <v>1</v>
      </c>
      <c r="DH5932">
        <v>1</v>
      </c>
      <c r="DI5932">
        <v>7.1999999999999995E-2</v>
      </c>
      <c r="DJ5932">
        <v>0.10299999999999999</v>
      </c>
      <c r="DK5932">
        <v>6.3E-2</v>
      </c>
      <c r="DL5932">
        <v>-43.902999999999999</v>
      </c>
      <c r="DM5932">
        <v>9730.1149999999998</v>
      </c>
      <c r="DN5932">
        <v>27512.190999999999</v>
      </c>
      <c r="DR5932">
        <v>124.28100000000001</v>
      </c>
      <c r="DT5932">
        <v>0</v>
      </c>
      <c r="DV5932">
        <v>37366.589999999997</v>
      </c>
      <c r="DW5932">
        <v>90642.75</v>
      </c>
      <c r="DY5932">
        <v>5921.8379999999997</v>
      </c>
      <c r="DZ5932">
        <v>3071.5920000000001</v>
      </c>
      <c r="EA5932">
        <v>8993.43</v>
      </c>
      <c r="EK5932">
        <v>-3315.35</v>
      </c>
      <c r="EL5932">
        <v>47.228999999999999</v>
      </c>
      <c r="EN5932">
        <v>18.696000000000002</v>
      </c>
      <c r="EO5932">
        <v>62.598999999999997</v>
      </c>
      <c r="ER5932">
        <v>133753.34</v>
      </c>
      <c r="ES5932">
        <v>-53597.351999999999</v>
      </c>
      <c r="ET5932">
        <v>-53597.351999999999</v>
      </c>
      <c r="FC5932">
        <v>-598.923</v>
      </c>
      <c r="FF5932">
        <v>-54196.273000000001</v>
      </c>
      <c r="FH5932">
        <v>636280.88</v>
      </c>
      <c r="FI5932">
        <v>556723.81000000006</v>
      </c>
      <c r="FJ5932">
        <v>27512.190999999999</v>
      </c>
      <c r="FK5932">
        <v>124.28100000000001</v>
      </c>
      <c r="FL5932">
        <v>90642.75</v>
      </c>
      <c r="FM5932">
        <v>8993.43</v>
      </c>
      <c r="FN5932">
        <v>-3315.35</v>
      </c>
      <c r="FO5932">
        <v>65.924999999999997</v>
      </c>
      <c r="FP5932">
        <v>96386.75</v>
      </c>
      <c r="FR5932">
        <v>2015</v>
      </c>
      <c r="FS5932" t="s">
        <v>2083</v>
      </c>
      <c r="FT5932">
        <v>3</v>
      </c>
      <c r="FU5932">
        <v>0.23069999999999999</v>
      </c>
      <c r="FV5932">
        <v>0.12</v>
      </c>
      <c r="FW5932">
        <v>0.11070000000000001</v>
      </c>
      <c r="FX5932">
        <v>0.33779999999999999</v>
      </c>
      <c r="FY5932">
        <v>0.45779999999999998</v>
      </c>
      <c r="GI5932">
        <v>0</v>
      </c>
      <c r="GJ5932">
        <v>0</v>
      </c>
      <c r="GK5932">
        <v>0</v>
      </c>
      <c r="GL5932">
        <v>0</v>
      </c>
      <c r="GN5932">
        <v>0.2271</v>
      </c>
      <c r="GO5932">
        <v>374</v>
      </c>
      <c r="GQ5932">
        <v>1097</v>
      </c>
      <c r="GR5932">
        <v>63248.483999999997</v>
      </c>
      <c r="GU5932">
        <v>57.655999999999999</v>
      </c>
      <c r="GX5932">
        <v>1070</v>
      </c>
      <c r="GY5932">
        <v>47747.050999999999</v>
      </c>
      <c r="HA5932">
        <v>44.622999999999998</v>
      </c>
      <c r="HB5932">
        <v>549</v>
      </c>
      <c r="HC5932">
        <v>27967.93</v>
      </c>
      <c r="HH5932">
        <v>15852.837</v>
      </c>
      <c r="HI5932">
        <v>147</v>
      </c>
      <c r="HK5932">
        <v>0</v>
      </c>
      <c r="HN5932">
        <v>2167</v>
      </c>
      <c r="HO5932">
        <v>0</v>
      </c>
      <c r="HP5932">
        <v>0</v>
      </c>
      <c r="IF5932">
        <v>0</v>
      </c>
      <c r="JA5932" s="50"/>
      <c r="JB5932" s="50"/>
      <c r="JC5932" s="50"/>
      <c r="JD5932" s="50"/>
      <c r="JE5932" s="50"/>
      <c r="JF5932" s="50"/>
      <c r="JG5932" s="50"/>
      <c r="JH5932" s="50"/>
      <c r="JI5932" s="50"/>
      <c r="JJ5932" s="50"/>
      <c r="JK5932" s="50"/>
      <c r="JL5932" s="50"/>
      <c r="JM5932" s="50"/>
    </row>
    <row r="5933" spans="1:273">
      <c r="A5933" s="7" t="str">
        <f>'Pensions Data'!D5933&amp;'Pensions Data'!C5933</f>
        <v>2015Lexington-Fayette County Police and Fire</v>
      </c>
      <c r="B5933">
        <v>177</v>
      </c>
      <c r="C5933" t="s">
        <v>1985</v>
      </c>
      <c r="D5933">
        <v>2015</v>
      </c>
      <c r="E5933">
        <v>153</v>
      </c>
      <c r="F5933" t="s">
        <v>1986</v>
      </c>
      <c r="H5933">
        <v>1</v>
      </c>
      <c r="I5933">
        <v>1974</v>
      </c>
      <c r="J5933">
        <v>0</v>
      </c>
      <c r="L5933">
        <v>2</v>
      </c>
      <c r="M5933" t="s">
        <v>298</v>
      </c>
      <c r="N5933" t="s">
        <v>350</v>
      </c>
      <c r="O5933" t="s">
        <v>1987</v>
      </c>
      <c r="P5933">
        <v>3</v>
      </c>
      <c r="Q5933" t="s">
        <v>419</v>
      </c>
      <c r="R5933">
        <v>1</v>
      </c>
      <c r="S5933" t="s">
        <v>424</v>
      </c>
      <c r="T5933" t="s">
        <v>1619</v>
      </c>
      <c r="U5933">
        <v>1</v>
      </c>
      <c r="W5933" t="s">
        <v>2406</v>
      </c>
      <c r="X5933">
        <v>0</v>
      </c>
      <c r="Y5933">
        <v>0</v>
      </c>
      <c r="Z5933" s="4">
        <v>42186</v>
      </c>
      <c r="AA5933" s="4">
        <v>42185</v>
      </c>
      <c r="AB5933" t="s">
        <v>530</v>
      </c>
      <c r="AC5933" t="s">
        <v>1988</v>
      </c>
      <c r="AD5933" t="s">
        <v>774</v>
      </c>
      <c r="AE5933">
        <v>0.03</v>
      </c>
      <c r="AF5933">
        <v>7.4999999999999997E-2</v>
      </c>
      <c r="AG5933">
        <v>1</v>
      </c>
      <c r="AJ5933">
        <v>0</v>
      </c>
      <c r="AK5933">
        <v>3</v>
      </c>
      <c r="AL5933">
        <v>28</v>
      </c>
      <c r="AM5933">
        <v>7.7499999999999999E-2</v>
      </c>
      <c r="AU5933">
        <v>634715.71799999999</v>
      </c>
      <c r="AV5933">
        <v>623184.56200000003</v>
      </c>
      <c r="AW5933">
        <v>-21366.154999999999</v>
      </c>
      <c r="BB5933">
        <v>4</v>
      </c>
      <c r="BE5933">
        <v>0.2</v>
      </c>
      <c r="BF5933">
        <v>5</v>
      </c>
      <c r="BH5933">
        <v>0</v>
      </c>
      <c r="BI5933">
        <v>4</v>
      </c>
      <c r="BJ5933">
        <v>2</v>
      </c>
      <c r="BK5933">
        <v>1</v>
      </c>
      <c r="BL5933">
        <v>1.2</v>
      </c>
      <c r="BM5933">
        <v>0.8</v>
      </c>
      <c r="BQ5933">
        <v>0.04</v>
      </c>
      <c r="BU5933">
        <v>0.04</v>
      </c>
      <c r="BV5933">
        <v>623184.56000000006</v>
      </c>
      <c r="BW5933">
        <v>794383.5</v>
      </c>
      <c r="BX5933">
        <v>0.78400000000000003</v>
      </c>
      <c r="BY5933">
        <v>171198.91</v>
      </c>
      <c r="BZ5933">
        <v>0</v>
      </c>
      <c r="CA5933">
        <v>62102.633000000002</v>
      </c>
      <c r="CB5933">
        <v>22705.035</v>
      </c>
      <c r="CC5933">
        <v>1</v>
      </c>
      <c r="CD5933">
        <v>780894.5</v>
      </c>
      <c r="CE5933">
        <v>634715.68999999994</v>
      </c>
      <c r="CF5933">
        <v>146178.81</v>
      </c>
      <c r="CG5933">
        <v>0</v>
      </c>
      <c r="CH5933">
        <v>0</v>
      </c>
      <c r="CI5933">
        <v>0</v>
      </c>
      <c r="CK5933">
        <v>0.81281000000000003</v>
      </c>
      <c r="CL5933" t="s">
        <v>2193</v>
      </c>
      <c r="CM5933">
        <v>1</v>
      </c>
      <c r="CN5933">
        <v>3.0800000000000001E-2</v>
      </c>
      <c r="CR5933">
        <v>8.9359999999999995E-2</v>
      </c>
      <c r="CU5933">
        <v>4.9360000000000001E-2</v>
      </c>
      <c r="DC5933">
        <v>1</v>
      </c>
      <c r="DD5933">
        <v>-1</v>
      </c>
      <c r="DE5933">
        <v>0</v>
      </c>
      <c r="DF5933">
        <v>0</v>
      </c>
      <c r="DG5933">
        <v>1</v>
      </c>
      <c r="DH5933">
        <v>1</v>
      </c>
      <c r="DI5933">
        <v>7.6999999999999999E-2</v>
      </c>
      <c r="DJ5933">
        <v>9.1999999999999998E-2</v>
      </c>
      <c r="DK5933">
        <v>5.5E-2</v>
      </c>
      <c r="DL5933">
        <v>-60.801000000000002</v>
      </c>
      <c r="DM5933">
        <v>9881.3379999999997</v>
      </c>
      <c r="DN5933">
        <v>22623.682000000001</v>
      </c>
      <c r="DR5933">
        <v>4418.8559999999998</v>
      </c>
      <c r="DS5933">
        <v>81.355000000000004</v>
      </c>
      <c r="DT5933">
        <v>0</v>
      </c>
      <c r="DV5933">
        <v>37005.230000000003</v>
      </c>
      <c r="DW5933">
        <v>9532.5419999999995</v>
      </c>
      <c r="DY5933">
        <v>6616.4759999999997</v>
      </c>
      <c r="DZ5933">
        <v>3561.819</v>
      </c>
      <c r="EA5933">
        <v>10178.295</v>
      </c>
      <c r="EK5933">
        <v>-2973.0169999999998</v>
      </c>
      <c r="EL5933">
        <v>49.424999999999997</v>
      </c>
      <c r="EN5933">
        <v>40.731000000000002</v>
      </c>
      <c r="EO5933">
        <v>101.532</v>
      </c>
      <c r="ER5933">
        <v>53833.207000000002</v>
      </c>
      <c r="ES5933">
        <v>-54733.195</v>
      </c>
      <c r="ET5933">
        <v>-54733.195</v>
      </c>
      <c r="FC5933">
        <v>-665.17499999999995</v>
      </c>
      <c r="FF5933">
        <v>-55398.366999999998</v>
      </c>
      <c r="FH5933">
        <v>634715.68999999994</v>
      </c>
      <c r="FI5933">
        <v>636280.88</v>
      </c>
      <c r="FJ5933">
        <v>22623.682000000001</v>
      </c>
      <c r="FK5933">
        <v>4500.2110000000002</v>
      </c>
      <c r="FL5933">
        <v>9532.5419999999995</v>
      </c>
      <c r="FM5933">
        <v>10178.295</v>
      </c>
      <c r="FN5933">
        <v>-2973.0169999999998</v>
      </c>
      <c r="FO5933">
        <v>90.156000000000006</v>
      </c>
      <c r="FP5933">
        <v>16827.974999999999</v>
      </c>
      <c r="FR5933">
        <v>2016</v>
      </c>
      <c r="FS5933" t="s">
        <v>2083</v>
      </c>
      <c r="FT5933">
        <v>3</v>
      </c>
      <c r="FU5933">
        <v>0.2477</v>
      </c>
      <c r="FV5933">
        <v>0.12</v>
      </c>
      <c r="FW5933">
        <v>0.12770000000000001</v>
      </c>
      <c r="FX5933">
        <v>0.34160000000000001</v>
      </c>
      <c r="FY5933">
        <v>0.46160000000000001</v>
      </c>
      <c r="GI5933">
        <v>0</v>
      </c>
      <c r="GJ5933">
        <v>0</v>
      </c>
      <c r="GK5933">
        <v>0</v>
      </c>
      <c r="GL5933">
        <v>0</v>
      </c>
      <c r="GN5933">
        <v>0.21390000000000001</v>
      </c>
      <c r="GO5933">
        <v>382</v>
      </c>
      <c r="GQ5933">
        <v>1111</v>
      </c>
      <c r="GR5933">
        <v>62102.633000000002</v>
      </c>
      <c r="GU5933">
        <v>55.898000000000003</v>
      </c>
      <c r="GX5933">
        <v>1116</v>
      </c>
      <c r="GY5933">
        <v>51066.809000000001</v>
      </c>
      <c r="HA5933">
        <v>45.759</v>
      </c>
      <c r="HB5933">
        <v>577</v>
      </c>
      <c r="HC5933">
        <v>30381.940999999999</v>
      </c>
      <c r="HH5933">
        <v>16460.572</v>
      </c>
      <c r="HI5933">
        <v>157</v>
      </c>
      <c r="HK5933">
        <v>0</v>
      </c>
      <c r="HN5933">
        <v>2227</v>
      </c>
      <c r="HO5933">
        <v>0</v>
      </c>
      <c r="HP5933">
        <v>0</v>
      </c>
      <c r="IF5933">
        <v>0</v>
      </c>
      <c r="IK5933">
        <v>0.56999999999999995</v>
      </c>
      <c r="IN5933">
        <v>0.25</v>
      </c>
      <c r="IQ5933">
        <v>0.05</v>
      </c>
      <c r="IT5933">
        <v>0</v>
      </c>
      <c r="IW5933">
        <v>7.0000000000000007E-2</v>
      </c>
      <c r="IZ5933">
        <v>0</v>
      </c>
      <c r="JA5933" s="50"/>
      <c r="JB5933" s="50"/>
      <c r="JC5933" s="50">
        <v>0.05</v>
      </c>
      <c r="JD5933" s="50"/>
      <c r="JE5933" s="50"/>
      <c r="JF5933" s="50">
        <v>0.01</v>
      </c>
      <c r="JG5933" s="50"/>
      <c r="JH5933" s="50"/>
      <c r="JI5933" s="50">
        <v>0</v>
      </c>
      <c r="JJ5933" s="50"/>
      <c r="JK5933" s="50"/>
      <c r="JL5933" s="50"/>
      <c r="JM5933" s="50"/>
    </row>
    <row r="5934" spans="1:273">
      <c r="A5934" s="7" t="str">
        <f>'Pensions Data'!D5934&amp;'Pensions Data'!C5934</f>
        <v>2016Lexington-Fayette County Police and Fire</v>
      </c>
      <c r="B5934">
        <v>177</v>
      </c>
      <c r="C5934" t="s">
        <v>1985</v>
      </c>
      <c r="D5934">
        <v>2016</v>
      </c>
      <c r="E5934">
        <v>153</v>
      </c>
      <c r="F5934" t="s">
        <v>1986</v>
      </c>
      <c r="H5934">
        <v>1</v>
      </c>
      <c r="I5934">
        <v>1974</v>
      </c>
      <c r="J5934">
        <v>0</v>
      </c>
      <c r="L5934">
        <v>2</v>
      </c>
      <c r="M5934" t="s">
        <v>298</v>
      </c>
      <c r="N5934" t="s">
        <v>350</v>
      </c>
      <c r="O5934" t="s">
        <v>1987</v>
      </c>
      <c r="P5934">
        <v>3</v>
      </c>
      <c r="Q5934" t="s">
        <v>419</v>
      </c>
      <c r="R5934">
        <v>1</v>
      </c>
      <c r="S5934" t="s">
        <v>424</v>
      </c>
      <c r="T5934" t="s">
        <v>1619</v>
      </c>
      <c r="U5934">
        <v>1</v>
      </c>
      <c r="W5934" t="s">
        <v>2406</v>
      </c>
      <c r="X5934">
        <v>0</v>
      </c>
      <c r="Y5934">
        <v>0</v>
      </c>
      <c r="Z5934" s="4">
        <v>42552</v>
      </c>
      <c r="AA5934" s="4">
        <v>42551</v>
      </c>
      <c r="AB5934" t="s">
        <v>530</v>
      </c>
      <c r="AC5934" t="s">
        <v>1988</v>
      </c>
      <c r="AD5934" t="s">
        <v>774</v>
      </c>
      <c r="AE5934">
        <v>0.03</v>
      </c>
      <c r="AF5934">
        <v>7.4999999999999997E-2</v>
      </c>
      <c r="AG5934">
        <v>1</v>
      </c>
      <c r="AJ5934">
        <v>0</v>
      </c>
      <c r="AK5934">
        <v>3</v>
      </c>
      <c r="AL5934">
        <v>27</v>
      </c>
      <c r="AM5934">
        <v>7.7499999999999999E-2</v>
      </c>
      <c r="AO5934" t="s">
        <v>1989</v>
      </c>
      <c r="AU5934">
        <v>619901.14199999999</v>
      </c>
      <c r="AV5934">
        <v>645681.28200000001</v>
      </c>
      <c r="AW5934">
        <v>-22103.726999999999</v>
      </c>
      <c r="AX5934">
        <v>0</v>
      </c>
      <c r="AY5934">
        <v>0</v>
      </c>
      <c r="AZ5934">
        <v>0</v>
      </c>
      <c r="BA5934">
        <v>1</v>
      </c>
      <c r="BB5934">
        <v>4</v>
      </c>
      <c r="BC5934">
        <v>-42672</v>
      </c>
      <c r="BD5934">
        <v>0</v>
      </c>
      <c r="BE5934">
        <v>0.2</v>
      </c>
      <c r="BF5934">
        <v>5</v>
      </c>
      <c r="BG5934">
        <v>0</v>
      </c>
      <c r="BH5934">
        <v>0</v>
      </c>
      <c r="BI5934">
        <v>4</v>
      </c>
      <c r="BJ5934">
        <v>2</v>
      </c>
      <c r="BK5934">
        <v>1</v>
      </c>
      <c r="BL5934">
        <v>1.2</v>
      </c>
      <c r="BM5934">
        <v>0.8</v>
      </c>
      <c r="BQ5934">
        <v>0.04</v>
      </c>
      <c r="BU5934">
        <v>0.04</v>
      </c>
      <c r="BV5934">
        <v>645681.31000000006</v>
      </c>
      <c r="BW5934">
        <v>830279.75</v>
      </c>
      <c r="BX5934">
        <v>0.77800000000000002</v>
      </c>
      <c r="BY5934">
        <v>184598.48</v>
      </c>
      <c r="BZ5934">
        <v>0</v>
      </c>
      <c r="CA5934">
        <v>63869.421999999999</v>
      </c>
      <c r="CB5934">
        <v>24755.618999999999</v>
      </c>
      <c r="CC5934">
        <v>1</v>
      </c>
      <c r="CD5934">
        <v>814146.13</v>
      </c>
      <c r="CE5934">
        <v>619901.13</v>
      </c>
      <c r="CF5934">
        <v>194245</v>
      </c>
      <c r="CG5934">
        <v>0</v>
      </c>
      <c r="CH5934">
        <v>0</v>
      </c>
      <c r="CI5934">
        <v>0</v>
      </c>
      <c r="CK5934">
        <v>0.76141000000000003</v>
      </c>
      <c r="CL5934" t="s">
        <v>2193</v>
      </c>
      <c r="CM5934">
        <v>1</v>
      </c>
      <c r="CN5934">
        <v>-2.3E-3</v>
      </c>
      <c r="CR5934">
        <v>4.7640000000000002E-2</v>
      </c>
      <c r="CU5934">
        <v>4.181E-2</v>
      </c>
      <c r="DC5934">
        <v>1</v>
      </c>
      <c r="DD5934">
        <v>-1</v>
      </c>
      <c r="DE5934">
        <v>0</v>
      </c>
      <c r="DF5934">
        <v>0</v>
      </c>
      <c r="DG5934">
        <v>1</v>
      </c>
      <c r="DH5934">
        <v>1</v>
      </c>
      <c r="DI5934">
        <v>3.4000000000000002E-2</v>
      </c>
      <c r="DJ5934">
        <v>4.9000000000000002E-2</v>
      </c>
      <c r="DK5934">
        <v>4.8000000000000001E-2</v>
      </c>
      <c r="DL5934">
        <v>-51.997</v>
      </c>
      <c r="DM5934">
        <v>9493.3780000000006</v>
      </c>
      <c r="DN5934">
        <v>24755.618999999999</v>
      </c>
      <c r="DR5934">
        <v>4582.4679999999998</v>
      </c>
      <c r="DS5934">
        <v>79.228999999999999</v>
      </c>
      <c r="DT5934">
        <v>0</v>
      </c>
      <c r="DV5934">
        <v>38910.695</v>
      </c>
      <c r="DW5934">
        <v>-3537.431</v>
      </c>
      <c r="DY5934">
        <v>6121.62</v>
      </c>
      <c r="DZ5934">
        <v>4631.6670000000004</v>
      </c>
      <c r="EA5934">
        <v>10753.287</v>
      </c>
      <c r="EK5934">
        <v>-2892.3290000000002</v>
      </c>
      <c r="EL5934">
        <v>55.076000000000001</v>
      </c>
      <c r="EN5934">
        <v>17.437000000000001</v>
      </c>
      <c r="EO5934">
        <v>69.433999999999997</v>
      </c>
      <c r="ER5934">
        <v>43306.733999999997</v>
      </c>
      <c r="ES5934">
        <v>-57943.148000000001</v>
      </c>
      <c r="ET5934">
        <v>-57943.148000000001</v>
      </c>
      <c r="FC5934">
        <v>-178.94300000000001</v>
      </c>
      <c r="FF5934">
        <v>-58122.09</v>
      </c>
      <c r="FH5934">
        <v>619901.13</v>
      </c>
      <c r="FI5934">
        <v>634715.68999999994</v>
      </c>
      <c r="FJ5934">
        <v>24755.618999999999</v>
      </c>
      <c r="FK5934">
        <v>4661.6970000000001</v>
      </c>
      <c r="FL5934">
        <v>-3537.431</v>
      </c>
      <c r="FM5934">
        <v>10753.287</v>
      </c>
      <c r="FN5934">
        <v>-2892.3290000000002</v>
      </c>
      <c r="FO5934">
        <v>72.513000000000005</v>
      </c>
      <c r="FP5934">
        <v>4396.0410000000002</v>
      </c>
      <c r="FR5934">
        <v>2017</v>
      </c>
      <c r="FS5934" t="s">
        <v>2083</v>
      </c>
      <c r="FT5934">
        <v>3</v>
      </c>
      <c r="FU5934">
        <v>0.24349999999999999</v>
      </c>
      <c r="FV5934">
        <v>0.12</v>
      </c>
      <c r="FW5934">
        <v>0.1235</v>
      </c>
      <c r="FX5934">
        <v>0.35849999999999999</v>
      </c>
      <c r="FY5934">
        <v>0.47849999999999998</v>
      </c>
      <c r="GI5934">
        <v>0</v>
      </c>
      <c r="GJ5934">
        <v>0</v>
      </c>
      <c r="GK5934">
        <v>0</v>
      </c>
      <c r="GL5934">
        <v>0</v>
      </c>
      <c r="GN5934">
        <v>0.23499999999999999</v>
      </c>
      <c r="GO5934">
        <v>399</v>
      </c>
      <c r="GQ5934">
        <v>1123</v>
      </c>
      <c r="GR5934">
        <v>63869.421999999999</v>
      </c>
      <c r="GU5934">
        <v>56.874000000000002</v>
      </c>
      <c r="GX5934">
        <v>1161</v>
      </c>
      <c r="GY5934">
        <v>54837.84</v>
      </c>
      <c r="HA5934">
        <v>47.232999999999997</v>
      </c>
      <c r="HB5934">
        <v>606</v>
      </c>
      <c r="HC5934">
        <v>32878.699000000001</v>
      </c>
      <c r="HH5934">
        <v>17550.548999999999</v>
      </c>
      <c r="HI5934">
        <v>156</v>
      </c>
      <c r="HK5934">
        <v>0</v>
      </c>
      <c r="HN5934">
        <v>2284</v>
      </c>
      <c r="HO5934">
        <v>0</v>
      </c>
      <c r="HP5934">
        <v>0</v>
      </c>
      <c r="IF5934">
        <v>0</v>
      </c>
      <c r="IK5934">
        <v>0.44</v>
      </c>
      <c r="IN5934">
        <v>0.19</v>
      </c>
      <c r="IQ5934">
        <v>0.05</v>
      </c>
      <c r="IT5934">
        <v>0</v>
      </c>
      <c r="IW5934">
        <v>0.1</v>
      </c>
      <c r="IZ5934">
        <v>0.1</v>
      </c>
      <c r="JA5934" s="50"/>
      <c r="JB5934" s="50"/>
      <c r="JC5934" s="50">
        <v>0.1</v>
      </c>
      <c r="JD5934" s="50"/>
      <c r="JE5934" s="50"/>
      <c r="JF5934" s="50">
        <v>0.02</v>
      </c>
      <c r="JG5934" s="50"/>
      <c r="JH5934" s="50"/>
      <c r="JI5934" s="50">
        <v>0</v>
      </c>
      <c r="JJ5934" s="50"/>
      <c r="JK5934" s="50"/>
      <c r="JL5934" s="50"/>
      <c r="JM5934" s="50"/>
    </row>
    <row r="5935" spans="1:273">
      <c r="A5935" s="7" t="str">
        <f>'Pensions Data'!D5935&amp;'Pensions Data'!C5935</f>
        <v>2017Lexington-Fayette County Police and Fire</v>
      </c>
      <c r="B5935">
        <v>177</v>
      </c>
      <c r="C5935" t="s">
        <v>1985</v>
      </c>
      <c r="D5935">
        <v>2017</v>
      </c>
      <c r="E5935">
        <v>153</v>
      </c>
      <c r="F5935" t="s">
        <v>1986</v>
      </c>
      <c r="H5935">
        <v>1</v>
      </c>
      <c r="I5935">
        <v>1974</v>
      </c>
      <c r="J5935">
        <v>0</v>
      </c>
      <c r="L5935">
        <v>2</v>
      </c>
      <c r="M5935" t="s">
        <v>298</v>
      </c>
      <c r="N5935" t="s">
        <v>350</v>
      </c>
      <c r="O5935" t="s">
        <v>1987</v>
      </c>
      <c r="P5935">
        <v>3</v>
      </c>
      <c r="Q5935" t="s">
        <v>419</v>
      </c>
      <c r="R5935">
        <v>1</v>
      </c>
      <c r="S5935" t="s">
        <v>424</v>
      </c>
      <c r="T5935" t="s">
        <v>1619</v>
      </c>
      <c r="U5935">
        <v>1</v>
      </c>
      <c r="W5935" t="s">
        <v>2406</v>
      </c>
      <c r="X5935">
        <v>0</v>
      </c>
      <c r="Y5935">
        <v>0</v>
      </c>
      <c r="Z5935" s="4">
        <v>42917</v>
      </c>
      <c r="AA5935" s="4">
        <v>42916</v>
      </c>
      <c r="AB5935" t="s">
        <v>530</v>
      </c>
      <c r="AC5935" t="s">
        <v>1988</v>
      </c>
      <c r="AD5935" t="s">
        <v>774</v>
      </c>
      <c r="AE5935">
        <v>2.75E-2</v>
      </c>
      <c r="AF5935">
        <v>7.4999999999999997E-2</v>
      </c>
      <c r="AG5935">
        <v>1</v>
      </c>
      <c r="AJ5935">
        <v>0</v>
      </c>
      <c r="AK5935">
        <v>3</v>
      </c>
      <c r="AL5935">
        <v>26</v>
      </c>
      <c r="AM5935">
        <v>7.4999999999999997E-2</v>
      </c>
      <c r="AO5935" t="s">
        <v>1990</v>
      </c>
      <c r="AU5935">
        <v>695183.21600000001</v>
      </c>
      <c r="AV5935">
        <v>686133.70200000005</v>
      </c>
      <c r="AW5935">
        <v>-18954.849999999999</v>
      </c>
      <c r="AX5935">
        <v>0</v>
      </c>
      <c r="AY5935">
        <v>0</v>
      </c>
      <c r="AZ5935">
        <v>0</v>
      </c>
      <c r="BA5935">
        <v>1</v>
      </c>
      <c r="BB5935">
        <v>4</v>
      </c>
      <c r="BC5935">
        <v>45102</v>
      </c>
      <c r="BD5935">
        <v>0</v>
      </c>
      <c r="BE5935">
        <v>0.2</v>
      </c>
      <c r="BF5935">
        <v>5</v>
      </c>
      <c r="BG5935">
        <v>0</v>
      </c>
      <c r="BH5935">
        <v>0</v>
      </c>
      <c r="BI5935">
        <v>4</v>
      </c>
      <c r="BJ5935">
        <v>2</v>
      </c>
      <c r="BK5935">
        <v>1</v>
      </c>
      <c r="BL5935">
        <v>1.2</v>
      </c>
      <c r="BM5935">
        <v>0.8</v>
      </c>
      <c r="BQ5935">
        <v>3.5000000000000003E-2</v>
      </c>
      <c r="BU5935">
        <v>3.5000000000000003E-2</v>
      </c>
      <c r="BV5935">
        <v>686133.69</v>
      </c>
      <c r="BW5935">
        <v>947659.69</v>
      </c>
      <c r="BX5935">
        <v>0.72399999999999998</v>
      </c>
      <c r="BY5935">
        <v>261525.98</v>
      </c>
      <c r="BZ5935">
        <v>0</v>
      </c>
      <c r="CA5935">
        <v>73559.366999999998</v>
      </c>
      <c r="CB5935">
        <v>29808.758000000002</v>
      </c>
      <c r="CC5935">
        <v>1</v>
      </c>
      <c r="CD5935">
        <v>903198.88</v>
      </c>
      <c r="CE5935">
        <v>695183.19</v>
      </c>
      <c r="CF5935">
        <v>208015.63</v>
      </c>
      <c r="CG5935">
        <v>0</v>
      </c>
      <c r="CH5935">
        <v>0</v>
      </c>
      <c r="CI5935">
        <v>0</v>
      </c>
      <c r="CK5935">
        <v>0.76968999999999999</v>
      </c>
      <c r="CL5935" t="s">
        <v>2193</v>
      </c>
      <c r="CM5935">
        <v>1</v>
      </c>
      <c r="CN5935">
        <v>6.2E-2</v>
      </c>
      <c r="CR5935">
        <v>5.7410000000000003E-2</v>
      </c>
      <c r="CU5935">
        <v>3.4700000000000002E-2</v>
      </c>
      <c r="DC5935">
        <v>1</v>
      </c>
      <c r="DD5935">
        <v>-1</v>
      </c>
      <c r="DE5935">
        <v>0</v>
      </c>
      <c r="DF5935">
        <v>0</v>
      </c>
      <c r="DG5935">
        <v>1</v>
      </c>
      <c r="DH5935">
        <v>1</v>
      </c>
      <c r="DI5935">
        <v>0.03</v>
      </c>
      <c r="DJ5935">
        <v>5.8000000000000003E-2</v>
      </c>
      <c r="DK5935">
        <v>0.04</v>
      </c>
      <c r="DL5935">
        <v>-51.372</v>
      </c>
      <c r="DM5935">
        <v>11186.704</v>
      </c>
      <c r="DN5935">
        <v>29667.705000000002</v>
      </c>
      <c r="DR5935">
        <v>5578.1859999999997</v>
      </c>
      <c r="DS5935">
        <v>141.05099999999999</v>
      </c>
      <c r="DT5935">
        <v>0</v>
      </c>
      <c r="DV5935">
        <v>46573.648000000001</v>
      </c>
      <c r="DW5935">
        <v>82102.241999999998</v>
      </c>
      <c r="DY5935">
        <v>7325.7650000000003</v>
      </c>
      <c r="DZ5935">
        <v>4441.223</v>
      </c>
      <c r="EA5935">
        <v>11766.987999999999</v>
      </c>
      <c r="EK5935">
        <v>-3005.5549999999998</v>
      </c>
      <c r="EL5935">
        <v>273.35700000000003</v>
      </c>
      <c r="EN5935">
        <v>94.331999999999994</v>
      </c>
      <c r="EO5935">
        <v>145.70400000000001</v>
      </c>
      <c r="ER5935">
        <v>137805.01999999999</v>
      </c>
      <c r="ES5935">
        <v>-62296.73</v>
      </c>
      <c r="ET5935">
        <v>-62296.73</v>
      </c>
      <c r="FC5935">
        <v>-226.21100000000001</v>
      </c>
      <c r="FF5935">
        <v>-62522.940999999999</v>
      </c>
      <c r="FH5935">
        <v>695183.19</v>
      </c>
      <c r="FI5935">
        <v>619901.13</v>
      </c>
      <c r="FJ5935">
        <v>29667.705000000002</v>
      </c>
      <c r="FK5935">
        <v>5719.2370000000001</v>
      </c>
      <c r="FL5935">
        <v>82102.241999999998</v>
      </c>
      <c r="FM5935">
        <v>11766.987999999999</v>
      </c>
      <c r="FN5935">
        <v>-3005.5549999999998</v>
      </c>
      <c r="FO5935">
        <v>367.68900000000002</v>
      </c>
      <c r="FP5935">
        <v>91231.366999999998</v>
      </c>
      <c r="FR5935">
        <v>2018</v>
      </c>
      <c r="FS5935" t="s">
        <v>2083</v>
      </c>
      <c r="FT5935">
        <v>3</v>
      </c>
      <c r="FU5935">
        <v>0.23269999999999999</v>
      </c>
      <c r="FV5935">
        <v>0.12</v>
      </c>
      <c r="FW5935">
        <v>0.11269999999999999</v>
      </c>
      <c r="FX5935">
        <v>0.37530000000000002</v>
      </c>
      <c r="FY5935">
        <v>0.49530000000000002</v>
      </c>
      <c r="GI5935">
        <v>0</v>
      </c>
      <c r="GJ5935">
        <v>0</v>
      </c>
      <c r="GK5935">
        <v>0</v>
      </c>
      <c r="GL5935">
        <v>0</v>
      </c>
      <c r="GN5935">
        <v>0.2626</v>
      </c>
      <c r="GO5935">
        <v>402</v>
      </c>
      <c r="GQ5935">
        <v>1144</v>
      </c>
      <c r="GR5935">
        <v>73559.366999999998</v>
      </c>
      <c r="GU5935">
        <v>64.3</v>
      </c>
      <c r="GX5935">
        <v>1201</v>
      </c>
      <c r="GY5935">
        <v>57493.476999999999</v>
      </c>
      <c r="HA5935">
        <v>47.871000000000002</v>
      </c>
      <c r="HB5935">
        <v>632</v>
      </c>
      <c r="HC5935">
        <v>34947.362999999998</v>
      </c>
      <c r="HH5935">
        <v>17867.133000000002</v>
      </c>
      <c r="HI5935">
        <v>167</v>
      </c>
      <c r="HK5935">
        <v>0</v>
      </c>
      <c r="HN5935">
        <v>2345</v>
      </c>
      <c r="HO5935">
        <v>0</v>
      </c>
      <c r="HP5935">
        <v>0</v>
      </c>
      <c r="IF5935">
        <v>0</v>
      </c>
      <c r="IK5935">
        <v>0.44</v>
      </c>
      <c r="IN5935">
        <v>0.19</v>
      </c>
      <c r="IQ5935">
        <v>0.05</v>
      </c>
      <c r="IT5935">
        <v>0</v>
      </c>
      <c r="IW5935">
        <v>0.1</v>
      </c>
      <c r="IZ5935">
        <v>0.1</v>
      </c>
      <c r="JA5935" s="50"/>
      <c r="JB5935" s="50"/>
      <c r="JC5935" s="50">
        <v>0.1</v>
      </c>
      <c r="JD5935" s="50"/>
      <c r="JE5935" s="50"/>
      <c r="JF5935" s="50">
        <v>0.02</v>
      </c>
      <c r="JG5935" s="50"/>
      <c r="JH5935" s="50"/>
      <c r="JI5935" s="50">
        <v>0</v>
      </c>
      <c r="JJ5935" s="50"/>
      <c r="JK5935" s="50"/>
      <c r="JL5935" s="50"/>
      <c r="JM5935" s="50"/>
    </row>
    <row r="5936" spans="1:273">
      <c r="A5936" s="7" t="str">
        <f>'Pensions Data'!D5936&amp;'Pensions Data'!C5936</f>
        <v>2018Lexington-Fayette County Police and Fire</v>
      </c>
      <c r="B5936">
        <v>177</v>
      </c>
      <c r="C5936" t="s">
        <v>1985</v>
      </c>
      <c r="D5936">
        <v>2018</v>
      </c>
      <c r="E5936">
        <v>153</v>
      </c>
      <c r="F5936" t="s">
        <v>1986</v>
      </c>
      <c r="H5936">
        <v>1</v>
      </c>
      <c r="I5936">
        <v>1974</v>
      </c>
      <c r="J5936">
        <v>0</v>
      </c>
      <c r="L5936">
        <v>2</v>
      </c>
      <c r="M5936" t="s">
        <v>298</v>
      </c>
      <c r="N5936" t="s">
        <v>350</v>
      </c>
      <c r="O5936" t="s">
        <v>1987</v>
      </c>
      <c r="P5936">
        <v>3</v>
      </c>
      <c r="Q5936" t="s">
        <v>419</v>
      </c>
      <c r="R5936">
        <v>1</v>
      </c>
      <c r="S5936" t="s">
        <v>424</v>
      </c>
      <c r="T5936" t="s">
        <v>1619</v>
      </c>
      <c r="U5936">
        <v>1</v>
      </c>
      <c r="W5936" t="s">
        <v>2406</v>
      </c>
      <c r="X5936">
        <v>0</v>
      </c>
      <c r="Z5936" s="4">
        <v>43282</v>
      </c>
      <c r="AA5936" s="4">
        <v>43281</v>
      </c>
      <c r="AB5936" t="s">
        <v>530</v>
      </c>
      <c r="AC5936" t="s">
        <v>1988</v>
      </c>
      <c r="AD5936" t="s">
        <v>774</v>
      </c>
      <c r="AE5936">
        <v>2.75E-2</v>
      </c>
      <c r="AF5936">
        <v>7.4999999999999997E-2</v>
      </c>
      <c r="AG5936">
        <v>1</v>
      </c>
      <c r="AJ5936">
        <v>0</v>
      </c>
      <c r="AK5936">
        <v>3</v>
      </c>
      <c r="AL5936">
        <v>25</v>
      </c>
      <c r="AM5936">
        <v>7.4999999999999997E-2</v>
      </c>
      <c r="AO5936" t="s">
        <v>1991</v>
      </c>
      <c r="AU5936">
        <v>745170.97400000005</v>
      </c>
      <c r="AV5936">
        <v>725884.68599999999</v>
      </c>
      <c r="AW5936">
        <v>-24194.326000000001</v>
      </c>
      <c r="AX5936">
        <v>0</v>
      </c>
      <c r="AY5936">
        <v>0</v>
      </c>
      <c r="AZ5936">
        <v>0</v>
      </c>
      <c r="BA5936">
        <v>1</v>
      </c>
      <c r="BB5936">
        <v>4</v>
      </c>
      <c r="BC5936">
        <v>19340</v>
      </c>
      <c r="BD5936">
        <v>0</v>
      </c>
      <c r="BE5936">
        <v>0.2</v>
      </c>
      <c r="BF5936">
        <v>5</v>
      </c>
      <c r="BG5936">
        <v>0</v>
      </c>
      <c r="BH5936">
        <v>0</v>
      </c>
      <c r="BI5936">
        <v>4</v>
      </c>
      <c r="BJ5936">
        <v>2</v>
      </c>
      <c r="BK5936">
        <v>1</v>
      </c>
      <c r="BL5936">
        <v>1.2</v>
      </c>
      <c r="BM5936">
        <v>0.8</v>
      </c>
      <c r="BQ5936">
        <v>3.5000000000000003E-2</v>
      </c>
      <c r="BU5936">
        <v>3.5000000000000003E-2</v>
      </c>
      <c r="BV5936">
        <v>725884.69</v>
      </c>
      <c r="BW5936">
        <v>979834.38</v>
      </c>
      <c r="BX5936">
        <v>0.74099999999999999</v>
      </c>
      <c r="BY5936">
        <v>253949.67</v>
      </c>
      <c r="BZ5936">
        <v>0</v>
      </c>
      <c r="CA5936">
        <v>78063.054999999993</v>
      </c>
      <c r="CB5936">
        <v>27576.763999999999</v>
      </c>
      <c r="CC5936">
        <v>1</v>
      </c>
      <c r="CD5936">
        <v>976759.25</v>
      </c>
      <c r="CE5936">
        <v>745171</v>
      </c>
      <c r="CF5936">
        <v>231588.25</v>
      </c>
      <c r="CG5936">
        <v>0</v>
      </c>
      <c r="CH5936">
        <v>0</v>
      </c>
      <c r="CI5936">
        <v>0</v>
      </c>
      <c r="CK5936">
        <v>0.76290000000000002</v>
      </c>
      <c r="CL5936" t="s">
        <v>2193</v>
      </c>
      <c r="CM5936">
        <v>1</v>
      </c>
      <c r="CN5936">
        <v>0.1837</v>
      </c>
      <c r="CR5936">
        <v>6.7949999999999997E-2</v>
      </c>
      <c r="CU5936">
        <v>5.2699999999999997E-2</v>
      </c>
      <c r="DC5936">
        <v>1</v>
      </c>
      <c r="DD5936">
        <v>-1</v>
      </c>
      <c r="DE5936">
        <v>0</v>
      </c>
      <c r="DF5936">
        <v>0</v>
      </c>
      <c r="DG5936">
        <v>1</v>
      </c>
      <c r="DH5936">
        <v>1</v>
      </c>
      <c r="DI5936">
        <v>8.1000000000000003E-2</v>
      </c>
      <c r="DJ5936">
        <v>7.0000000000000007E-2</v>
      </c>
      <c r="DK5936">
        <v>5.8999999999999997E-2</v>
      </c>
      <c r="DL5936">
        <v>-118.396</v>
      </c>
      <c r="DM5936">
        <v>10750.008</v>
      </c>
      <c r="DN5936">
        <v>27576.763999999999</v>
      </c>
      <c r="DR5936">
        <v>4904.7240000000002</v>
      </c>
      <c r="DS5936">
        <v>8.3960000000000008</v>
      </c>
      <c r="DT5936">
        <v>0</v>
      </c>
      <c r="DV5936">
        <v>43239.891000000003</v>
      </c>
      <c r="DW5936">
        <v>58922.531000000003</v>
      </c>
      <c r="DY5936">
        <v>10285.518</v>
      </c>
      <c r="DZ5936">
        <v>3924.933</v>
      </c>
      <c r="EA5936">
        <v>14210.450999999999</v>
      </c>
      <c r="EK5936">
        <v>-3172.768</v>
      </c>
      <c r="EL5936">
        <v>296.15499999999997</v>
      </c>
      <c r="EN5936">
        <v>752.94600000000003</v>
      </c>
      <c r="EO5936">
        <v>871.34199999999998</v>
      </c>
      <c r="ER5936">
        <v>114249.21</v>
      </c>
      <c r="ES5936">
        <v>-63954.733999999997</v>
      </c>
      <c r="ET5936">
        <v>-63954.733999999997</v>
      </c>
      <c r="FC5936">
        <v>-306.71600000000001</v>
      </c>
      <c r="FF5936">
        <v>-64261.449000000001</v>
      </c>
      <c r="FH5936">
        <v>745171</v>
      </c>
      <c r="FI5936">
        <v>695183.19</v>
      </c>
      <c r="FJ5936">
        <v>27576.763999999999</v>
      </c>
      <c r="FK5936">
        <v>4913.12</v>
      </c>
      <c r="FL5936">
        <v>58922.531000000003</v>
      </c>
      <c r="FM5936">
        <v>14210.450999999999</v>
      </c>
      <c r="FN5936">
        <v>-3172.768</v>
      </c>
      <c r="FO5936">
        <v>1049.1010000000001</v>
      </c>
      <c r="FP5936">
        <v>71009.320000000007</v>
      </c>
      <c r="FR5936">
        <v>2019</v>
      </c>
      <c r="FS5936" t="s">
        <v>2083</v>
      </c>
      <c r="FT5936">
        <v>3</v>
      </c>
      <c r="FU5936">
        <v>0.2384</v>
      </c>
      <c r="FV5936">
        <v>0.12</v>
      </c>
      <c r="FW5936">
        <v>0.11840000000000001</v>
      </c>
      <c r="FX5936">
        <v>0.38990000000000002</v>
      </c>
      <c r="FY5936">
        <v>0.50990000000000002</v>
      </c>
      <c r="GI5936">
        <v>0</v>
      </c>
      <c r="GJ5936">
        <v>0</v>
      </c>
      <c r="GK5936">
        <v>0</v>
      </c>
      <c r="GL5936">
        <v>0</v>
      </c>
      <c r="GN5936">
        <v>0.27150000000000002</v>
      </c>
      <c r="GO5936">
        <v>404</v>
      </c>
      <c r="GQ5936">
        <v>1180</v>
      </c>
      <c r="GR5936">
        <v>78063.054999999993</v>
      </c>
      <c r="GU5936">
        <v>63.136000000000003</v>
      </c>
      <c r="GX5936">
        <v>1232</v>
      </c>
      <c r="GY5936">
        <v>59805.953000000001</v>
      </c>
      <c r="HA5936">
        <v>48.543999999999997</v>
      </c>
      <c r="HB5936">
        <v>652</v>
      </c>
      <c r="HC5936">
        <v>36481.891000000003</v>
      </c>
      <c r="HH5936">
        <v>18233.234</v>
      </c>
      <c r="HI5936">
        <v>176</v>
      </c>
      <c r="HK5936">
        <v>0</v>
      </c>
      <c r="HN5936">
        <v>2412</v>
      </c>
      <c r="HO5936">
        <v>0</v>
      </c>
      <c r="HP5936">
        <v>0</v>
      </c>
      <c r="IF5936">
        <v>0</v>
      </c>
      <c r="IK5936">
        <v>0.63</v>
      </c>
      <c r="IN5936">
        <v>0.23</v>
      </c>
      <c r="IQ5936">
        <v>0.09</v>
      </c>
      <c r="IT5936">
        <v>0</v>
      </c>
      <c r="IW5936">
        <v>0</v>
      </c>
      <c r="IZ5936">
        <v>0</v>
      </c>
      <c r="JA5936" s="50"/>
      <c r="JB5936" s="50"/>
      <c r="JC5936" s="50">
        <v>0.05</v>
      </c>
      <c r="JD5936" s="50"/>
      <c r="JE5936" s="50"/>
      <c r="JF5936" s="50">
        <v>0</v>
      </c>
      <c r="JG5936" s="50"/>
      <c r="JH5936" s="50"/>
      <c r="JI5936" s="50">
        <v>0</v>
      </c>
      <c r="JJ5936" s="50"/>
      <c r="JK5936" s="50"/>
      <c r="JL5936" s="50"/>
      <c r="JM5936" s="50"/>
    </row>
    <row r="5937" spans="1:273">
      <c r="A5937" s="7" t="str">
        <f>'Pensions Data'!D5937&amp;'Pensions Data'!C5937</f>
        <v>2019Lexington-Fayette County Police and Fire</v>
      </c>
      <c r="B5937">
        <v>177</v>
      </c>
      <c r="C5937" t="s">
        <v>1985</v>
      </c>
      <c r="D5937">
        <v>2019</v>
      </c>
      <c r="E5937">
        <v>153</v>
      </c>
      <c r="F5937" t="s">
        <v>1986</v>
      </c>
      <c r="H5937">
        <v>1</v>
      </c>
      <c r="I5937">
        <v>1974</v>
      </c>
      <c r="J5937">
        <v>0</v>
      </c>
      <c r="L5937">
        <v>2</v>
      </c>
      <c r="M5937" t="s">
        <v>298</v>
      </c>
      <c r="N5937" t="s">
        <v>350</v>
      </c>
      <c r="O5937" t="s">
        <v>1987</v>
      </c>
      <c r="P5937">
        <v>3</v>
      </c>
      <c r="Q5937" t="s">
        <v>419</v>
      </c>
      <c r="R5937">
        <v>1</v>
      </c>
      <c r="S5937" t="s">
        <v>424</v>
      </c>
      <c r="T5937" t="s">
        <v>1619</v>
      </c>
      <c r="U5937">
        <v>1</v>
      </c>
      <c r="W5937" t="s">
        <v>2406</v>
      </c>
      <c r="X5937">
        <v>0</v>
      </c>
      <c r="Z5937" s="4">
        <v>43647</v>
      </c>
      <c r="AA5937" s="4">
        <v>43646</v>
      </c>
      <c r="AB5937" t="s">
        <v>530</v>
      </c>
      <c r="AC5937" t="s">
        <v>1988</v>
      </c>
      <c r="AD5937" t="s">
        <v>774</v>
      </c>
      <c r="AE5937">
        <v>2.75E-2</v>
      </c>
      <c r="AF5937">
        <v>7.4999999999999997E-2</v>
      </c>
      <c r="AG5937">
        <v>1</v>
      </c>
      <c r="AJ5937">
        <v>0</v>
      </c>
      <c r="AK5937">
        <v>3</v>
      </c>
      <c r="AL5937">
        <v>24</v>
      </c>
      <c r="AM5937">
        <v>7.4999999999999997E-2</v>
      </c>
      <c r="AU5937">
        <v>766780.68</v>
      </c>
      <c r="AV5937">
        <v>756269.78300000005</v>
      </c>
      <c r="AW5937">
        <v>-22890.298999999999</v>
      </c>
      <c r="BB5937">
        <v>4</v>
      </c>
      <c r="BE5937">
        <v>0.2</v>
      </c>
      <c r="BF5937">
        <v>5</v>
      </c>
      <c r="BH5937">
        <v>0</v>
      </c>
      <c r="BI5937">
        <v>4</v>
      </c>
      <c r="BJ5937">
        <v>2</v>
      </c>
      <c r="BK5937">
        <v>1</v>
      </c>
      <c r="BL5937">
        <v>1.2</v>
      </c>
      <c r="BM5937">
        <v>0.8</v>
      </c>
      <c r="BQ5937">
        <v>3.5000000000000003E-2</v>
      </c>
      <c r="BU5937">
        <v>3.5000000000000003E-2</v>
      </c>
      <c r="BV5937">
        <v>756269.81</v>
      </c>
      <c r="BW5937">
        <v>1018818.8</v>
      </c>
      <c r="BX5937">
        <v>0.74199999999999999</v>
      </c>
      <c r="BY5937">
        <v>262549.03000000003</v>
      </c>
      <c r="BZ5937">
        <v>0</v>
      </c>
      <c r="CA5937">
        <v>81651.047000000006</v>
      </c>
      <c r="CB5937">
        <v>30277.17</v>
      </c>
      <c r="CC5937">
        <v>1</v>
      </c>
      <c r="CD5937">
        <v>1033492.3</v>
      </c>
      <c r="CE5937">
        <v>766780.69</v>
      </c>
      <c r="CF5937">
        <v>266711.59000000003</v>
      </c>
      <c r="CG5937">
        <v>0</v>
      </c>
      <c r="CH5937">
        <v>0</v>
      </c>
      <c r="CI5937">
        <v>0</v>
      </c>
      <c r="CK5937">
        <v>0.74192999999999998</v>
      </c>
      <c r="CN5937">
        <v>0.1109</v>
      </c>
      <c r="CR5937">
        <v>7.5090000000000004E-2</v>
      </c>
      <c r="CU5937">
        <v>8.8169999999999998E-2</v>
      </c>
      <c r="CW5937">
        <v>6.3159999999999994E-2</v>
      </c>
      <c r="DC5937">
        <v>1</v>
      </c>
      <c r="DD5937">
        <v>-1</v>
      </c>
      <c r="DE5937">
        <v>0</v>
      </c>
      <c r="DF5937">
        <v>0</v>
      </c>
      <c r="DG5937">
        <v>1</v>
      </c>
      <c r="DH5937">
        <v>1</v>
      </c>
      <c r="DI5937">
        <v>0.11899999999999999</v>
      </c>
      <c r="DJ5937">
        <v>7.6999999999999999E-2</v>
      </c>
      <c r="DK5937">
        <v>0.09</v>
      </c>
      <c r="DL5937">
        <v>-46.253999999999998</v>
      </c>
      <c r="DM5937">
        <v>10356.317999999999</v>
      </c>
      <c r="DN5937">
        <v>30277.17</v>
      </c>
      <c r="DR5937">
        <v>5059.3940000000002</v>
      </c>
      <c r="DS5937">
        <v>112.42100000000001</v>
      </c>
      <c r="DT5937">
        <v>0</v>
      </c>
      <c r="DV5937">
        <v>45805.305</v>
      </c>
      <c r="DW5937">
        <v>30649.368999999999</v>
      </c>
      <c r="DY5937">
        <v>10136.928</v>
      </c>
      <c r="DZ5937">
        <v>2840.4389999999999</v>
      </c>
      <c r="EA5937">
        <v>12977.367</v>
      </c>
      <c r="EK5937">
        <v>-2305.1260000000002</v>
      </c>
      <c r="EL5937">
        <v>115.65600000000001</v>
      </c>
      <c r="EN5937">
        <v>757.61199999999997</v>
      </c>
      <c r="EO5937">
        <v>803.86599999999999</v>
      </c>
      <c r="ER5937">
        <v>88000.18</v>
      </c>
      <c r="ES5937">
        <v>-66073.437999999995</v>
      </c>
      <c r="ET5937">
        <v>-66073.437999999995</v>
      </c>
      <c r="FC5937">
        <v>-317.04000000000002</v>
      </c>
      <c r="FF5937">
        <v>-66390.476999999999</v>
      </c>
      <c r="FH5937">
        <v>766780.69</v>
      </c>
      <c r="FI5937">
        <v>745171</v>
      </c>
      <c r="FJ5937">
        <v>30277.17</v>
      </c>
      <c r="FK5937">
        <v>5171.8149999999996</v>
      </c>
      <c r="FL5937">
        <v>30649.368999999999</v>
      </c>
      <c r="FM5937">
        <v>12977.367</v>
      </c>
      <c r="FN5937">
        <v>-2305.1260000000002</v>
      </c>
      <c r="FO5937">
        <v>873.26800000000003</v>
      </c>
      <c r="FP5937">
        <v>42194.879000000001</v>
      </c>
      <c r="FR5937">
        <v>2020</v>
      </c>
      <c r="FS5937" t="s">
        <v>2083</v>
      </c>
      <c r="FT5937">
        <v>3</v>
      </c>
      <c r="FU5937">
        <v>0.23400000000000001</v>
      </c>
      <c r="FV5937">
        <v>0.12</v>
      </c>
      <c r="FW5937">
        <v>0.114</v>
      </c>
      <c r="FX5937">
        <v>0.38629999999999998</v>
      </c>
      <c r="FY5937">
        <v>0.50629999999999997</v>
      </c>
      <c r="GI5937">
        <v>0</v>
      </c>
      <c r="GJ5937">
        <v>0</v>
      </c>
      <c r="GK5937">
        <v>0</v>
      </c>
      <c r="GL5937">
        <v>0</v>
      </c>
      <c r="GN5937">
        <v>0.27229999999999999</v>
      </c>
      <c r="GO5937">
        <v>416</v>
      </c>
      <c r="GQ5937">
        <v>1193</v>
      </c>
      <c r="GR5937">
        <v>81651.047000000006</v>
      </c>
      <c r="GU5937">
        <v>65.337999999999994</v>
      </c>
      <c r="GX5937">
        <v>1261</v>
      </c>
      <c r="GY5937">
        <v>62018.546999999999</v>
      </c>
      <c r="HA5937">
        <v>49.182000000000002</v>
      </c>
      <c r="HB5937">
        <v>668</v>
      </c>
      <c r="HC5937">
        <v>37671.425999999999</v>
      </c>
      <c r="HH5937">
        <v>19174.811000000002</v>
      </c>
      <c r="HI5937">
        <v>177</v>
      </c>
      <c r="HK5937">
        <v>0</v>
      </c>
      <c r="HN5937">
        <v>2454</v>
      </c>
      <c r="HO5937">
        <v>0</v>
      </c>
      <c r="HP5937">
        <v>0</v>
      </c>
      <c r="IF5937">
        <v>0</v>
      </c>
      <c r="IK5937">
        <v>0.63</v>
      </c>
      <c r="IN5937">
        <v>0.23</v>
      </c>
      <c r="IQ5937">
        <v>0.09</v>
      </c>
      <c r="IT5937">
        <v>0</v>
      </c>
      <c r="IW5937">
        <v>0</v>
      </c>
      <c r="IZ5937">
        <v>0</v>
      </c>
      <c r="JA5937" s="50"/>
      <c r="JB5937" s="50"/>
      <c r="JC5937" s="50">
        <v>0.05</v>
      </c>
      <c r="JD5937" s="50"/>
      <c r="JE5937" s="50"/>
      <c r="JF5937" s="50">
        <v>0</v>
      </c>
      <c r="JG5937" s="50"/>
      <c r="JH5937" s="50"/>
      <c r="JI5937" s="50">
        <v>0</v>
      </c>
      <c r="JJ5937" s="50"/>
      <c r="JK5937" s="50"/>
      <c r="JL5937" s="50"/>
      <c r="JM5937" s="50"/>
    </row>
    <row r="5938" spans="1:273">
      <c r="A5938" s="7" t="str">
        <f>'Pensions Data'!D5938&amp;'Pensions Data'!C5938</f>
        <v>2020Lexington-Fayette County Police and Fire</v>
      </c>
      <c r="B5938">
        <v>177</v>
      </c>
      <c r="C5938" t="s">
        <v>1985</v>
      </c>
      <c r="D5938">
        <v>2020</v>
      </c>
      <c r="E5938">
        <v>153</v>
      </c>
      <c r="F5938" t="s">
        <v>1986</v>
      </c>
      <c r="H5938">
        <v>1</v>
      </c>
      <c r="I5938">
        <v>1974</v>
      </c>
      <c r="J5938">
        <v>0</v>
      </c>
      <c r="L5938">
        <v>2</v>
      </c>
      <c r="M5938" t="s">
        <v>298</v>
      </c>
      <c r="N5938" t="s">
        <v>350</v>
      </c>
      <c r="O5938" t="s">
        <v>1987</v>
      </c>
      <c r="P5938">
        <v>3</v>
      </c>
      <c r="Q5938" t="s">
        <v>419</v>
      </c>
      <c r="R5938">
        <v>1</v>
      </c>
      <c r="S5938" t="s">
        <v>424</v>
      </c>
      <c r="T5938" t="s">
        <v>1619</v>
      </c>
      <c r="U5938">
        <v>1</v>
      </c>
      <c r="W5938" t="s">
        <v>2406</v>
      </c>
      <c r="X5938">
        <v>0</v>
      </c>
      <c r="Z5938" s="4">
        <v>44013</v>
      </c>
      <c r="AA5938" s="4">
        <v>44012</v>
      </c>
      <c r="AB5938" t="s">
        <v>530</v>
      </c>
      <c r="AC5938" t="s">
        <v>1988</v>
      </c>
      <c r="AD5938" t="s">
        <v>774</v>
      </c>
      <c r="AE5938">
        <v>2.75E-2</v>
      </c>
      <c r="AF5938">
        <v>7.4999999999999997E-2</v>
      </c>
      <c r="AG5938">
        <v>1</v>
      </c>
      <c r="AJ5938">
        <v>0</v>
      </c>
      <c r="AK5938">
        <v>3</v>
      </c>
      <c r="AL5938">
        <v>23</v>
      </c>
      <c r="AM5938">
        <v>7.2599999999999998E-2</v>
      </c>
      <c r="BQ5938">
        <v>3.5000000000000003E-2</v>
      </c>
      <c r="BU5938">
        <v>3.5000000000000003E-2</v>
      </c>
      <c r="BV5938">
        <v>792175.5</v>
      </c>
      <c r="BW5938">
        <v>1055543.6000000001</v>
      </c>
      <c r="BX5938">
        <v>0.75</v>
      </c>
      <c r="BY5938">
        <v>263368.13</v>
      </c>
      <c r="BZ5938">
        <v>0</v>
      </c>
      <c r="CA5938">
        <v>81524.781000000003</v>
      </c>
      <c r="CB5938">
        <v>32549.518</v>
      </c>
      <c r="CC5938">
        <v>1</v>
      </c>
      <c r="CD5938">
        <v>1140037</v>
      </c>
      <c r="CE5938">
        <v>790402.19</v>
      </c>
      <c r="CF5938">
        <v>349634.84</v>
      </c>
      <c r="CG5938">
        <v>0</v>
      </c>
      <c r="CH5938">
        <v>0</v>
      </c>
      <c r="CI5938">
        <v>0</v>
      </c>
      <c r="CK5938">
        <v>0.69330999999999998</v>
      </c>
      <c r="CN5938">
        <v>9.06E-2</v>
      </c>
      <c r="CR5938">
        <v>8.7279999999999996E-2</v>
      </c>
      <c r="CU5938">
        <v>8.8319999999999996E-2</v>
      </c>
      <c r="CW5938">
        <v>6.1850000000000002E-2</v>
      </c>
      <c r="DE5938">
        <v>0</v>
      </c>
      <c r="DF5938">
        <v>0</v>
      </c>
      <c r="DG5938">
        <v>1</v>
      </c>
      <c r="DH5938">
        <v>1</v>
      </c>
      <c r="DI5938">
        <v>0.128</v>
      </c>
      <c r="DJ5938">
        <v>8.8999999999999996E-2</v>
      </c>
      <c r="DK5938">
        <v>0.09</v>
      </c>
      <c r="DL5938">
        <v>-50.875</v>
      </c>
      <c r="DM5938">
        <v>10875.896000000001</v>
      </c>
      <c r="DN5938">
        <v>32549.518</v>
      </c>
      <c r="DR5938">
        <v>5378.0780000000004</v>
      </c>
      <c r="DS5938">
        <v>106.39400000000001</v>
      </c>
      <c r="DT5938">
        <v>0</v>
      </c>
      <c r="DV5938">
        <v>48909.887000000002</v>
      </c>
      <c r="DW5938">
        <v>27079.66</v>
      </c>
      <c r="DY5938">
        <v>10361.834000000001</v>
      </c>
      <c r="DZ5938">
        <v>4763.6779999999999</v>
      </c>
      <c r="EA5938">
        <v>15125.512000000001</v>
      </c>
      <c r="EK5938">
        <v>-2077.2539999999999</v>
      </c>
      <c r="EL5938">
        <v>129.001</v>
      </c>
      <c r="EN5938">
        <v>354.81700000000001</v>
      </c>
      <c r="EO5938">
        <v>405.69200000000001</v>
      </c>
      <c r="ER5938">
        <v>89521.625</v>
      </c>
      <c r="ES5938">
        <v>-69089.468999999997</v>
      </c>
      <c r="ET5938">
        <v>-69089.468999999997</v>
      </c>
      <c r="FC5938">
        <v>-468.52600000000001</v>
      </c>
      <c r="FF5938">
        <v>-69558</v>
      </c>
      <c r="FH5938">
        <v>790402.19</v>
      </c>
      <c r="FI5938">
        <v>770438.56</v>
      </c>
      <c r="FJ5938">
        <v>32549.518</v>
      </c>
      <c r="FK5938">
        <v>5484.4719999999998</v>
      </c>
      <c r="FL5938">
        <v>27079.66</v>
      </c>
      <c r="FM5938">
        <v>15125.512000000001</v>
      </c>
      <c r="FN5938">
        <v>-2077.2539999999999</v>
      </c>
      <c r="FO5938">
        <v>483.81799999999998</v>
      </c>
      <c r="FP5938">
        <v>40611.733999999997</v>
      </c>
      <c r="FR5938">
        <v>2021</v>
      </c>
      <c r="FS5938" t="s">
        <v>2083</v>
      </c>
      <c r="FT5938">
        <v>3</v>
      </c>
      <c r="FU5938">
        <v>0.23219999999999999</v>
      </c>
      <c r="FV5938">
        <v>0.12</v>
      </c>
      <c r="FW5938">
        <v>0.11219999999999999</v>
      </c>
      <c r="FX5938">
        <v>0.39029999999999998</v>
      </c>
      <c r="FY5938">
        <v>0.51029999999999998</v>
      </c>
      <c r="GI5938">
        <v>0</v>
      </c>
      <c r="GJ5938">
        <v>0</v>
      </c>
      <c r="GK5938">
        <v>0</v>
      </c>
      <c r="GL5938">
        <v>0</v>
      </c>
      <c r="GN5938">
        <v>0.27810000000000001</v>
      </c>
      <c r="GO5938">
        <v>417</v>
      </c>
      <c r="GQ5938">
        <v>1162</v>
      </c>
      <c r="GR5938">
        <v>81524.781000000003</v>
      </c>
      <c r="GU5938">
        <v>67.012</v>
      </c>
      <c r="GX5938">
        <v>1301</v>
      </c>
      <c r="GY5938">
        <v>65244.745999999999</v>
      </c>
      <c r="HA5938">
        <v>50.15</v>
      </c>
      <c r="HB5938">
        <v>702</v>
      </c>
      <c r="HC5938">
        <v>40306.921999999999</v>
      </c>
      <c r="HH5938">
        <v>19540.52</v>
      </c>
      <c r="HI5938">
        <v>182</v>
      </c>
      <c r="HK5938">
        <v>0</v>
      </c>
      <c r="HN5938">
        <v>2463</v>
      </c>
      <c r="HO5938">
        <v>0</v>
      </c>
      <c r="HP5938">
        <v>0</v>
      </c>
      <c r="HR5938">
        <v>430362.87800000003</v>
      </c>
      <c r="HT5938">
        <v>780670.14199999999</v>
      </c>
      <c r="HV5938">
        <v>1211033.02</v>
      </c>
      <c r="IF5938">
        <v>0</v>
      </c>
      <c r="IK5938">
        <v>0.63</v>
      </c>
      <c r="IN5938">
        <v>0.23</v>
      </c>
      <c r="IQ5938">
        <v>0.09</v>
      </c>
      <c r="IT5938">
        <v>0</v>
      </c>
      <c r="IW5938">
        <v>0</v>
      </c>
      <c r="IZ5938">
        <v>0</v>
      </c>
      <c r="JA5938" s="50"/>
      <c r="JB5938" s="50"/>
      <c r="JC5938" s="50">
        <v>0.05</v>
      </c>
      <c r="JD5938" s="50"/>
      <c r="JE5938" s="50"/>
      <c r="JF5938" s="50">
        <v>0</v>
      </c>
      <c r="JG5938" s="50"/>
      <c r="JH5938" s="50"/>
      <c r="JI5938" s="50">
        <v>0</v>
      </c>
      <c r="JJ5938" s="50"/>
      <c r="JK5938" s="50"/>
      <c r="JL5938" s="50"/>
      <c r="JM5938" s="50"/>
    </row>
    <row r="5939" spans="1:273">
      <c r="A5939" s="7" t="str">
        <f>'Pensions Data'!D5939&amp;'Pensions Data'!C5939</f>
        <v>2021Lexington-Fayette County Police and Fire</v>
      </c>
      <c r="B5939">
        <v>177</v>
      </c>
      <c r="C5939" t="s">
        <v>1985</v>
      </c>
      <c r="D5939">
        <v>2021</v>
      </c>
      <c r="E5939">
        <v>153</v>
      </c>
      <c r="F5939" t="s">
        <v>1986</v>
      </c>
      <c r="H5939">
        <v>1</v>
      </c>
      <c r="I5939">
        <v>1974</v>
      </c>
      <c r="J5939">
        <v>0</v>
      </c>
      <c r="L5939">
        <v>2</v>
      </c>
      <c r="M5939" t="s">
        <v>298</v>
      </c>
      <c r="N5939" t="s">
        <v>350</v>
      </c>
      <c r="O5939" t="s">
        <v>1987</v>
      </c>
      <c r="P5939">
        <v>3</v>
      </c>
      <c r="Q5939" t="s">
        <v>419</v>
      </c>
      <c r="R5939">
        <v>1</v>
      </c>
      <c r="S5939" t="s">
        <v>424</v>
      </c>
      <c r="T5939" t="s">
        <v>1619</v>
      </c>
      <c r="U5939">
        <v>1</v>
      </c>
      <c r="W5939" t="s">
        <v>2406</v>
      </c>
      <c r="X5939">
        <v>0</v>
      </c>
      <c r="Z5939" s="4">
        <v>44378</v>
      </c>
      <c r="AA5939" s="4">
        <v>44377</v>
      </c>
      <c r="AB5939" t="s">
        <v>530</v>
      </c>
      <c r="AC5939" t="s">
        <v>1988</v>
      </c>
      <c r="AD5939" t="s">
        <v>774</v>
      </c>
      <c r="AE5939">
        <v>2.75E-2</v>
      </c>
      <c r="AF5939">
        <v>7.4999999999999997E-2</v>
      </c>
      <c r="AG5939">
        <v>1</v>
      </c>
      <c r="AJ5939">
        <v>0</v>
      </c>
      <c r="AK5939">
        <v>3</v>
      </c>
      <c r="AL5939">
        <v>22</v>
      </c>
      <c r="AM5939">
        <v>6.7400000000000002E-2</v>
      </c>
      <c r="BV5939">
        <v>867161.63</v>
      </c>
      <c r="BW5939">
        <v>1091091.5</v>
      </c>
      <c r="BX5939">
        <v>0.79500000000000004</v>
      </c>
      <c r="BY5939">
        <v>223929.83</v>
      </c>
      <c r="BZ5939">
        <v>0</v>
      </c>
      <c r="CA5939">
        <v>79312.641000000003</v>
      </c>
      <c r="CB5939">
        <v>31475.925999999999</v>
      </c>
      <c r="CC5939">
        <v>1</v>
      </c>
      <c r="CD5939">
        <v>1167377.1000000001</v>
      </c>
      <c r="CE5939">
        <v>995270.31</v>
      </c>
      <c r="CF5939">
        <v>172106.84</v>
      </c>
      <c r="CG5939">
        <v>0</v>
      </c>
      <c r="CH5939">
        <v>0</v>
      </c>
      <c r="CI5939">
        <v>0</v>
      </c>
      <c r="CK5939">
        <v>0.85257000000000005</v>
      </c>
      <c r="CN5939">
        <v>6.3899999999999998E-2</v>
      </c>
      <c r="CR5939">
        <v>0.10134</v>
      </c>
      <c r="CU5939">
        <v>7.4149999999999994E-2</v>
      </c>
      <c r="CW5939">
        <v>6.1289999999999997E-2</v>
      </c>
      <c r="DC5939">
        <v>1</v>
      </c>
      <c r="DD5939">
        <v>-1</v>
      </c>
      <c r="DE5939">
        <v>0</v>
      </c>
      <c r="DF5939">
        <v>0</v>
      </c>
      <c r="DG5939">
        <v>1</v>
      </c>
      <c r="DH5939">
        <v>1</v>
      </c>
      <c r="DI5939">
        <v>8.7999999999999995E-2</v>
      </c>
      <c r="DJ5939">
        <v>0.10199999999999999</v>
      </c>
      <c r="DK5939">
        <v>7.4999999999999997E-2</v>
      </c>
      <c r="DL5939">
        <v>-34.661000000000001</v>
      </c>
      <c r="DM5939">
        <v>10985.494000000001</v>
      </c>
      <c r="DN5939">
        <v>31406.687999999998</v>
      </c>
      <c r="DR5939">
        <v>5657.8789999999999</v>
      </c>
      <c r="DS5939">
        <v>69.239999999999995</v>
      </c>
      <c r="DT5939">
        <v>0</v>
      </c>
      <c r="DV5939">
        <v>48119.300999999999</v>
      </c>
      <c r="DW5939">
        <v>219555.59</v>
      </c>
      <c r="DY5939">
        <v>10306.722</v>
      </c>
      <c r="DZ5939">
        <v>2832.5880000000002</v>
      </c>
      <c r="EA5939">
        <v>13139.31</v>
      </c>
      <c r="EK5939">
        <v>-2099.1689999999999</v>
      </c>
      <c r="EL5939">
        <v>86.783000000000001</v>
      </c>
      <c r="EN5939">
        <v>-22.95</v>
      </c>
      <c r="EO5939">
        <v>11.711</v>
      </c>
      <c r="ER5939">
        <v>278778.88</v>
      </c>
      <c r="ES5939">
        <v>-73426.773000000001</v>
      </c>
      <c r="ET5939">
        <v>-73426.773000000001</v>
      </c>
      <c r="FC5939">
        <v>-483.91500000000002</v>
      </c>
      <c r="FF5939">
        <v>-73910.687999999995</v>
      </c>
      <c r="FH5939">
        <v>995270.31</v>
      </c>
      <c r="FI5939">
        <v>790402.19</v>
      </c>
      <c r="FJ5939">
        <v>31406.687999999998</v>
      </c>
      <c r="FK5939">
        <v>5727.1189999999997</v>
      </c>
      <c r="FL5939">
        <v>219555.59</v>
      </c>
      <c r="FM5939">
        <v>13139.31</v>
      </c>
      <c r="FN5939">
        <v>-2099.1689999999999</v>
      </c>
      <c r="FO5939">
        <v>63.832999999999998</v>
      </c>
      <c r="FP5939">
        <v>230659.56</v>
      </c>
      <c r="FR5939">
        <v>2022</v>
      </c>
      <c r="FS5939" t="s">
        <v>2083</v>
      </c>
      <c r="FT5939">
        <v>3</v>
      </c>
      <c r="FU5939">
        <v>0.23480000000000001</v>
      </c>
      <c r="FV5939">
        <v>0.12</v>
      </c>
      <c r="FW5939">
        <v>0.1148</v>
      </c>
      <c r="FX5939">
        <v>0.36220000000000002</v>
      </c>
      <c r="FY5939">
        <v>0.48220000000000002</v>
      </c>
      <c r="GI5939">
        <v>0</v>
      </c>
      <c r="GJ5939">
        <v>0</v>
      </c>
      <c r="GK5939">
        <v>0</v>
      </c>
      <c r="GL5939">
        <v>0</v>
      </c>
      <c r="GN5939">
        <v>0.24740000000000001</v>
      </c>
      <c r="GO5939">
        <v>431</v>
      </c>
      <c r="GQ5939">
        <v>1133</v>
      </c>
      <c r="GR5939">
        <v>79312.641000000003</v>
      </c>
      <c r="GU5939">
        <v>66.888000000000005</v>
      </c>
      <c r="GX5939">
        <v>1357</v>
      </c>
      <c r="GY5939">
        <v>69049.539000000004</v>
      </c>
      <c r="HA5939">
        <v>50.884</v>
      </c>
      <c r="HB5939">
        <v>733</v>
      </c>
      <c r="HC5939">
        <v>42661.082000000002</v>
      </c>
      <c r="HH5939">
        <v>20640.982</v>
      </c>
      <c r="HI5939">
        <v>193</v>
      </c>
      <c r="HK5939">
        <v>0</v>
      </c>
      <c r="HN5939">
        <v>2490</v>
      </c>
      <c r="HO5939">
        <v>0</v>
      </c>
      <c r="HP5939">
        <v>0</v>
      </c>
      <c r="HR5939">
        <v>417579.92599999998</v>
      </c>
      <c r="HT5939">
        <v>825413.78899999999</v>
      </c>
      <c r="HV5939">
        <v>1242993.7150000001</v>
      </c>
      <c r="IF5939">
        <v>0</v>
      </c>
      <c r="IK5939">
        <v>0.63</v>
      </c>
      <c r="IN5939">
        <v>0.23</v>
      </c>
      <c r="IQ5939">
        <v>0.09</v>
      </c>
      <c r="IT5939">
        <v>0</v>
      </c>
      <c r="IW5939">
        <v>0</v>
      </c>
      <c r="IZ5939">
        <v>0</v>
      </c>
      <c r="JA5939" s="50"/>
      <c r="JB5939" s="50"/>
      <c r="JC5939" s="50">
        <v>0.05</v>
      </c>
      <c r="JD5939" s="50"/>
      <c r="JE5939" s="50"/>
      <c r="JF5939" s="50">
        <v>0</v>
      </c>
      <c r="JG5939" s="50"/>
      <c r="JH5939" s="50"/>
      <c r="JI5939" s="50">
        <v>0</v>
      </c>
      <c r="JJ5939" s="50"/>
      <c r="JK5939" s="50"/>
      <c r="JL5939" s="50"/>
      <c r="JM5939" s="50"/>
    </row>
    <row r="5940" spans="1:273">
      <c r="A5940" s="7" t="str">
        <f>'Pensions Data'!D5940&amp;'Pensions Data'!C5940</f>
        <v>2022Lexington-Fayette County Police and Fire</v>
      </c>
      <c r="B5940">
        <v>177</v>
      </c>
      <c r="C5940" t="s">
        <v>1985</v>
      </c>
      <c r="D5940">
        <v>2022</v>
      </c>
      <c r="E5940">
        <v>153</v>
      </c>
      <c r="F5940" t="s">
        <v>1986</v>
      </c>
      <c r="H5940">
        <v>1</v>
      </c>
      <c r="I5940">
        <v>1974</v>
      </c>
      <c r="J5940">
        <v>0</v>
      </c>
      <c r="L5940">
        <v>2</v>
      </c>
      <c r="M5940" t="s">
        <v>298</v>
      </c>
      <c r="N5940" t="s">
        <v>350</v>
      </c>
      <c r="O5940" t="s">
        <v>1987</v>
      </c>
      <c r="P5940">
        <v>3</v>
      </c>
      <c r="Q5940" t="s">
        <v>419</v>
      </c>
      <c r="R5940">
        <v>1</v>
      </c>
      <c r="S5940" t="s">
        <v>424</v>
      </c>
      <c r="T5940" t="s">
        <v>1619</v>
      </c>
      <c r="U5940">
        <v>1</v>
      </c>
      <c r="W5940" t="s">
        <v>2406</v>
      </c>
      <c r="X5940">
        <v>0</v>
      </c>
      <c r="Z5940" s="4">
        <v>44743</v>
      </c>
      <c r="AA5940" s="4">
        <v>44742</v>
      </c>
      <c r="AB5940" t="s">
        <v>530</v>
      </c>
      <c r="AC5940" t="s">
        <v>1988</v>
      </c>
      <c r="AD5940" t="s">
        <v>774</v>
      </c>
      <c r="AE5940">
        <v>2.75E-2</v>
      </c>
      <c r="AF5940">
        <v>7.0000000000000007E-2</v>
      </c>
      <c r="AG5940">
        <v>1</v>
      </c>
      <c r="AJ5940">
        <v>0</v>
      </c>
      <c r="AK5940">
        <v>3</v>
      </c>
      <c r="AL5940">
        <v>21</v>
      </c>
      <c r="AM5940">
        <v>6.8199999999999997E-2</v>
      </c>
      <c r="BV5940">
        <v>908680.88</v>
      </c>
      <c r="BW5940">
        <v>1251063</v>
      </c>
      <c r="BX5940">
        <v>0.72599999999999998</v>
      </c>
      <c r="BY5940">
        <v>342382.06</v>
      </c>
      <c r="BZ5940">
        <v>0</v>
      </c>
      <c r="CA5940">
        <v>86046</v>
      </c>
      <c r="CG5940">
        <v>0</v>
      </c>
      <c r="CH5940">
        <v>0</v>
      </c>
      <c r="CI5940">
        <v>0</v>
      </c>
      <c r="CN5940">
        <v>0.25240000000000001</v>
      </c>
      <c r="CR5940">
        <v>0.13827</v>
      </c>
      <c r="CU5940">
        <v>9.7100000000000006E-2</v>
      </c>
      <c r="CW5940">
        <v>6.8129999999999996E-2</v>
      </c>
      <c r="DC5940">
        <v>1</v>
      </c>
      <c r="DD5940">
        <v>-1</v>
      </c>
      <c r="DE5940">
        <v>0</v>
      </c>
      <c r="DF5940">
        <v>0</v>
      </c>
      <c r="DG5940">
        <v>1</v>
      </c>
      <c r="DH5940">
        <v>1</v>
      </c>
      <c r="DI5940">
        <v>0.13600000000000001</v>
      </c>
      <c r="DJ5940">
        <v>0.14000000000000001</v>
      </c>
      <c r="DK5940">
        <v>9.9000000000000005E-2</v>
      </c>
      <c r="DL5940">
        <v>-51.484999999999999</v>
      </c>
      <c r="DM5940">
        <v>12100.331</v>
      </c>
      <c r="DN5940">
        <v>34819.074000000001</v>
      </c>
      <c r="DR5940">
        <v>5719.2470000000003</v>
      </c>
      <c r="DS5940">
        <v>41.673000000000002</v>
      </c>
      <c r="DT5940">
        <v>0</v>
      </c>
      <c r="DV5940">
        <v>52680.324000000001</v>
      </c>
      <c r="DW5940">
        <v>-138105.73000000001</v>
      </c>
      <c r="DY5940">
        <v>11108.34</v>
      </c>
      <c r="DZ5940">
        <v>1024.087</v>
      </c>
      <c r="EA5940">
        <v>12132.427</v>
      </c>
      <c r="EK5940">
        <v>-2381.3339999999998</v>
      </c>
      <c r="EL5940">
        <v>142.58199999999999</v>
      </c>
      <c r="EN5940">
        <v>67.552000000000007</v>
      </c>
      <c r="EO5940">
        <v>119.03700000000001</v>
      </c>
      <c r="ER5940">
        <v>-75464.187999999995</v>
      </c>
      <c r="ES5940">
        <v>-77358.179999999993</v>
      </c>
      <c r="ET5940">
        <v>-77358.179999999993</v>
      </c>
      <c r="FC5940">
        <v>-459.495</v>
      </c>
      <c r="FF5940">
        <v>-77817.672000000006</v>
      </c>
      <c r="FH5940">
        <v>841988.5</v>
      </c>
      <c r="FI5940">
        <v>995270.31</v>
      </c>
      <c r="FJ5940">
        <v>34819.074000000001</v>
      </c>
      <c r="FK5940">
        <v>5760.92</v>
      </c>
      <c r="FL5940">
        <v>-138105.73000000001</v>
      </c>
      <c r="FM5940">
        <v>12132.427</v>
      </c>
      <c r="FN5940">
        <v>-2381.3339999999998</v>
      </c>
      <c r="FO5940">
        <v>210.13399999999999</v>
      </c>
      <c r="FP5940">
        <v>-128144.51</v>
      </c>
      <c r="FR5940">
        <v>2023</v>
      </c>
      <c r="FS5940" t="s">
        <v>2083</v>
      </c>
      <c r="FT5940">
        <v>3</v>
      </c>
      <c r="FU5940">
        <v>0.2611</v>
      </c>
      <c r="FV5940">
        <v>0.12</v>
      </c>
      <c r="FW5940">
        <v>0.1411</v>
      </c>
      <c r="FX5940">
        <v>0.42730000000000001</v>
      </c>
      <c r="FY5940">
        <v>0.54730000000000001</v>
      </c>
      <c r="GI5940">
        <v>0</v>
      </c>
      <c r="GJ5940">
        <v>0</v>
      </c>
      <c r="GK5940">
        <v>0</v>
      </c>
      <c r="GL5940">
        <v>0</v>
      </c>
      <c r="GN5940">
        <v>0.28620000000000001</v>
      </c>
      <c r="GO5940">
        <v>440</v>
      </c>
      <c r="GQ5940">
        <v>1131</v>
      </c>
      <c r="GR5940">
        <v>86046.358999999997</v>
      </c>
      <c r="GU5940">
        <v>78.552000000000007</v>
      </c>
      <c r="GX5940">
        <v>1422</v>
      </c>
      <c r="GY5940">
        <v>73514.766000000003</v>
      </c>
      <c r="HA5940">
        <v>51.698</v>
      </c>
      <c r="HB5940">
        <v>776</v>
      </c>
      <c r="HC5940">
        <v>45453.258000000002</v>
      </c>
      <c r="HH5940">
        <v>21584.789000000001</v>
      </c>
      <c r="HI5940">
        <v>206</v>
      </c>
      <c r="HK5940">
        <v>0</v>
      </c>
      <c r="HN5940">
        <v>2553</v>
      </c>
      <c r="HO5940">
        <v>0</v>
      </c>
      <c r="HP5940">
        <v>0</v>
      </c>
      <c r="HR5940">
        <v>568886.16299999994</v>
      </c>
      <c r="HT5940">
        <v>913886.41099999996</v>
      </c>
      <c r="HV5940">
        <v>1482772.574</v>
      </c>
      <c r="IF5940">
        <v>0</v>
      </c>
      <c r="IK5940">
        <v>0.63</v>
      </c>
      <c r="IN5940">
        <v>0.23</v>
      </c>
      <c r="IQ5940">
        <v>0.09</v>
      </c>
      <c r="IT5940">
        <v>0</v>
      </c>
      <c r="IW5940">
        <v>0</v>
      </c>
      <c r="IZ5940">
        <v>0</v>
      </c>
      <c r="JA5940" s="50"/>
      <c r="JB5940" s="50"/>
      <c r="JC5940" s="50">
        <v>0.05</v>
      </c>
      <c r="JD5940" s="50"/>
      <c r="JE5940" s="50"/>
      <c r="JF5940" s="50">
        <v>0</v>
      </c>
      <c r="JG5940" s="50"/>
      <c r="JH5940" s="50"/>
      <c r="JI5940" s="50">
        <v>0</v>
      </c>
      <c r="JJ5940" s="50"/>
      <c r="JK5940" s="50"/>
      <c r="JL5940" s="50"/>
      <c r="JM5940" s="50"/>
    </row>
    <row r="5941" spans="1:273">
      <c r="A5941" s="7" t="str">
        <f>'Pensions Data'!D5941&amp;'Pensions Data'!C5941</f>
        <v>2001Manchester ERS</v>
      </c>
      <c r="B5941">
        <v>190</v>
      </c>
      <c r="C5941" t="s">
        <v>2420</v>
      </c>
      <c r="D5941">
        <v>2001</v>
      </c>
      <c r="E5941">
        <v>166</v>
      </c>
      <c r="F5941" t="s">
        <v>2049</v>
      </c>
      <c r="H5941">
        <v>2</v>
      </c>
      <c r="I5941">
        <v>1974</v>
      </c>
      <c r="J5941">
        <v>0</v>
      </c>
      <c r="L5941">
        <v>2</v>
      </c>
      <c r="M5941" t="s">
        <v>309</v>
      </c>
      <c r="N5941" t="s">
        <v>361</v>
      </c>
      <c r="O5941" t="s">
        <v>2050</v>
      </c>
      <c r="P5941">
        <v>1</v>
      </c>
      <c r="Q5941" t="s">
        <v>420</v>
      </c>
      <c r="R5941">
        <v>1</v>
      </c>
      <c r="S5941" t="s">
        <v>424</v>
      </c>
      <c r="T5941" t="s">
        <v>1619</v>
      </c>
      <c r="U5941">
        <v>1</v>
      </c>
      <c r="W5941" t="s">
        <v>2421</v>
      </c>
      <c r="X5941">
        <v>0</v>
      </c>
      <c r="Z5941" s="4">
        <v>37257</v>
      </c>
      <c r="AA5941" s="4">
        <v>37256</v>
      </c>
      <c r="AB5941" t="s">
        <v>530</v>
      </c>
      <c r="AC5941" t="s">
        <v>561</v>
      </c>
      <c r="AD5941" t="s">
        <v>770</v>
      </c>
      <c r="AE5941">
        <v>4.4999999999999998E-2</v>
      </c>
      <c r="AF5941">
        <v>7.4999999999999997E-2</v>
      </c>
      <c r="AG5941">
        <v>1</v>
      </c>
      <c r="AH5941">
        <v>0</v>
      </c>
      <c r="AI5941">
        <v>5</v>
      </c>
      <c r="AJ5941">
        <v>1</v>
      </c>
      <c r="AK5941">
        <v>3</v>
      </c>
      <c r="AL5941">
        <v>3</v>
      </c>
      <c r="BU5941">
        <v>4.4999999999999998E-2</v>
      </c>
      <c r="BV5941">
        <v>94812.633000000002</v>
      </c>
      <c r="BW5941">
        <v>96270.476999999999</v>
      </c>
      <c r="BX5941">
        <v>0.98399999999999999</v>
      </c>
      <c r="BY5941">
        <v>1457.848</v>
      </c>
      <c r="BZ5941">
        <v>0</v>
      </c>
      <c r="CA5941">
        <v>38692.737999999998</v>
      </c>
      <c r="CB5941">
        <v>1117.163</v>
      </c>
      <c r="CC5941">
        <v>1</v>
      </c>
      <c r="CG5941">
        <v>0</v>
      </c>
      <c r="CH5941">
        <v>0</v>
      </c>
      <c r="CI5941">
        <v>0</v>
      </c>
      <c r="CL5941" t="s">
        <v>2422</v>
      </c>
      <c r="CM5941">
        <v>99</v>
      </c>
      <c r="CN5941">
        <v>-5.8200000000000002E-2</v>
      </c>
      <c r="CP5941">
        <v>3.7999999999999999E-2</v>
      </c>
      <c r="CR5941">
        <v>7.6999999999999999E-2</v>
      </c>
      <c r="CU5941">
        <v>9.4E-2</v>
      </c>
      <c r="DA5941">
        <v>0.108</v>
      </c>
      <c r="DC5941">
        <v>1</v>
      </c>
      <c r="DD5941">
        <v>-5.8200000000000002E-2</v>
      </c>
      <c r="DE5941">
        <v>0</v>
      </c>
      <c r="DF5941">
        <v>0</v>
      </c>
      <c r="DG5941">
        <v>0</v>
      </c>
      <c r="DH5941">
        <v>0</v>
      </c>
      <c r="DM5941">
        <v>1473.606</v>
      </c>
      <c r="DN5941">
        <v>1135.82</v>
      </c>
      <c r="DT5941">
        <v>0</v>
      </c>
      <c r="DV5941">
        <v>2609.4259999999999</v>
      </c>
      <c r="DW5941">
        <v>-6649.9759999999997</v>
      </c>
      <c r="DY5941">
        <v>871.471</v>
      </c>
      <c r="DZ5941">
        <v>1334.213</v>
      </c>
      <c r="EA5941">
        <v>2205.6840000000002</v>
      </c>
      <c r="EK5941">
        <v>-342.11799999999999</v>
      </c>
      <c r="ER5941">
        <v>-2176.9839999999999</v>
      </c>
      <c r="ES5941">
        <v>-4239.4930000000004</v>
      </c>
      <c r="ET5941">
        <v>-4239.4930000000004</v>
      </c>
      <c r="FB5941">
        <v>-234.255</v>
      </c>
      <c r="FC5941">
        <v>-597.96600000000001</v>
      </c>
      <c r="FF5941">
        <v>-5071.7139999999999</v>
      </c>
      <c r="FH5941">
        <v>85786.156000000003</v>
      </c>
      <c r="FI5941">
        <v>93034.851999999999</v>
      </c>
      <c r="FJ5941">
        <v>1135.82</v>
      </c>
      <c r="FL5941">
        <v>-6649.9759999999997</v>
      </c>
      <c r="FM5941">
        <v>2205.6840000000002</v>
      </c>
      <c r="FN5941">
        <v>-342.11799999999999</v>
      </c>
      <c r="FP5941">
        <v>-4786.41</v>
      </c>
      <c r="FR5941">
        <v>2002</v>
      </c>
      <c r="FS5941" t="s">
        <v>2090</v>
      </c>
      <c r="FT5941">
        <v>1</v>
      </c>
      <c r="FU5941">
        <v>8.1199999999999994E-2</v>
      </c>
      <c r="FV5941">
        <v>2.5000000000000001E-2</v>
      </c>
      <c r="FW5941">
        <v>5.62E-2</v>
      </c>
      <c r="FX5941">
        <v>8.4900000000000003E-2</v>
      </c>
      <c r="FY5941">
        <v>0.1099</v>
      </c>
      <c r="GI5941">
        <v>0</v>
      </c>
      <c r="GJ5941">
        <v>0</v>
      </c>
      <c r="GK5941">
        <v>0</v>
      </c>
      <c r="GL5941">
        <v>0</v>
      </c>
      <c r="GN5941">
        <v>2.87E-2</v>
      </c>
      <c r="GQ5941">
        <v>1330</v>
      </c>
      <c r="GR5941">
        <v>40598.644999999997</v>
      </c>
      <c r="GU5941">
        <v>30.524999999999999</v>
      </c>
      <c r="GV5941">
        <v>66</v>
      </c>
      <c r="GX5941">
        <v>484</v>
      </c>
      <c r="GY5941">
        <v>4394.72</v>
      </c>
      <c r="HA5941">
        <v>9.08</v>
      </c>
      <c r="HK5941">
        <v>0</v>
      </c>
      <c r="HN5941">
        <v>1880</v>
      </c>
      <c r="HO5941">
        <v>1</v>
      </c>
      <c r="HP5941">
        <v>0</v>
      </c>
      <c r="IF5941">
        <v>0</v>
      </c>
      <c r="IJ5941">
        <v>0.44</v>
      </c>
      <c r="IK5941">
        <v>0.49399999999999999</v>
      </c>
      <c r="IM5941">
        <v>0.27</v>
      </c>
      <c r="IN5941">
        <v>0.21099999999999999</v>
      </c>
      <c r="IP5941">
        <v>0</v>
      </c>
      <c r="IQ5941">
        <v>0</v>
      </c>
      <c r="IS5941">
        <v>0</v>
      </c>
      <c r="IT5941">
        <v>0</v>
      </c>
      <c r="IV5941">
        <v>3.4000000000000002E-2</v>
      </c>
      <c r="IW5941">
        <v>0.05</v>
      </c>
      <c r="IY5941">
        <v>0.17499999999999999</v>
      </c>
      <c r="IZ5941">
        <v>0.17</v>
      </c>
      <c r="JA5941" s="50"/>
      <c r="JB5941" s="50">
        <v>0</v>
      </c>
      <c r="JC5941" s="50">
        <v>0</v>
      </c>
      <c r="JD5941" s="50"/>
      <c r="JE5941" s="50">
        <v>8.1000000000000003E-2</v>
      </c>
      <c r="JF5941" s="50">
        <v>7.4999999999999997E-2</v>
      </c>
      <c r="JG5941" s="50"/>
      <c r="JH5941" s="50">
        <v>0</v>
      </c>
      <c r="JI5941" s="50">
        <v>0</v>
      </c>
      <c r="JJ5941" s="50"/>
      <c r="JK5941" s="50"/>
      <c r="JL5941" s="50"/>
      <c r="JM5941" s="50"/>
    </row>
    <row r="5942" spans="1:273">
      <c r="A5942" s="7" t="str">
        <f>'Pensions Data'!D5942&amp;'Pensions Data'!C5942</f>
        <v>2002Manchester ERS</v>
      </c>
      <c r="B5942">
        <v>190</v>
      </c>
      <c r="C5942" t="s">
        <v>2420</v>
      </c>
      <c r="D5942">
        <v>2002</v>
      </c>
      <c r="E5942">
        <v>166</v>
      </c>
      <c r="F5942" t="s">
        <v>2049</v>
      </c>
      <c r="H5942">
        <v>2</v>
      </c>
      <c r="I5942">
        <v>1974</v>
      </c>
      <c r="J5942">
        <v>0</v>
      </c>
      <c r="L5942">
        <v>2</v>
      </c>
      <c r="M5942" t="s">
        <v>309</v>
      </c>
      <c r="N5942" t="s">
        <v>361</v>
      </c>
      <c r="O5942" t="s">
        <v>2050</v>
      </c>
      <c r="P5942">
        <v>1</v>
      </c>
      <c r="Q5942" t="s">
        <v>420</v>
      </c>
      <c r="R5942">
        <v>1</v>
      </c>
      <c r="S5942" t="s">
        <v>424</v>
      </c>
      <c r="T5942" t="s">
        <v>1619</v>
      </c>
      <c r="U5942">
        <v>1</v>
      </c>
      <c r="W5942" t="s">
        <v>2421</v>
      </c>
      <c r="X5942">
        <v>0</v>
      </c>
      <c r="Z5942" s="4">
        <v>37622</v>
      </c>
      <c r="AA5942" s="4">
        <v>37621</v>
      </c>
      <c r="AB5942" t="s">
        <v>530</v>
      </c>
      <c r="AC5942" t="s">
        <v>561</v>
      </c>
      <c r="AD5942" t="s">
        <v>770</v>
      </c>
      <c r="AE5942">
        <v>4.4999999999999998E-2</v>
      </c>
      <c r="AF5942">
        <v>7.4999999999999997E-2</v>
      </c>
      <c r="AG5942">
        <v>1</v>
      </c>
      <c r="AH5942">
        <v>0</v>
      </c>
      <c r="AI5942">
        <v>5</v>
      </c>
      <c r="AJ5942">
        <v>1</v>
      </c>
      <c r="AK5942">
        <v>3</v>
      </c>
      <c r="AL5942">
        <v>35</v>
      </c>
      <c r="BU5942">
        <v>4.4999999999999998E-2</v>
      </c>
      <c r="BV5942">
        <v>89755.851999999999</v>
      </c>
      <c r="BW5942">
        <v>106120.71</v>
      </c>
      <c r="BX5942">
        <v>0.84499999999999997</v>
      </c>
      <c r="BY5942">
        <v>16364.857</v>
      </c>
      <c r="BZ5942">
        <v>0</v>
      </c>
      <c r="CA5942">
        <v>38940.105000000003</v>
      </c>
      <c r="CB5942">
        <v>1794.576</v>
      </c>
      <c r="CC5942">
        <v>1</v>
      </c>
      <c r="CG5942">
        <v>0</v>
      </c>
      <c r="CH5942">
        <v>0</v>
      </c>
      <c r="CI5942">
        <v>0</v>
      </c>
      <c r="CL5942" t="s">
        <v>2422</v>
      </c>
      <c r="CM5942">
        <v>99</v>
      </c>
      <c r="CN5942">
        <v>-0.107</v>
      </c>
      <c r="DC5942">
        <v>1</v>
      </c>
      <c r="DD5942">
        <v>-8.2930000000000004E-2</v>
      </c>
      <c r="DE5942">
        <v>0</v>
      </c>
      <c r="DF5942">
        <v>0</v>
      </c>
      <c r="DG5942">
        <v>0</v>
      </c>
      <c r="DH5942">
        <v>0</v>
      </c>
      <c r="DM5942">
        <v>1531.4580000000001</v>
      </c>
      <c r="DN5942">
        <v>1794.576</v>
      </c>
      <c r="DT5942">
        <v>0</v>
      </c>
      <c r="DV5942">
        <v>3326.0340000000001</v>
      </c>
      <c r="DW5942">
        <v>-10274.998</v>
      </c>
      <c r="DY5942">
        <v>720.91200000000003</v>
      </c>
      <c r="DZ5942">
        <v>1067.951</v>
      </c>
      <c r="EA5942">
        <v>1788.8630000000001</v>
      </c>
      <c r="EK5942">
        <v>-380.435</v>
      </c>
      <c r="ER5942">
        <v>-5540.5360000000001</v>
      </c>
      <c r="ES5942">
        <v>-4568.96</v>
      </c>
      <c r="ET5942">
        <v>-4568.96</v>
      </c>
      <c r="FB5942">
        <v>-301.90100000000001</v>
      </c>
      <c r="FC5942">
        <v>-578.21299999999997</v>
      </c>
      <c r="FF5942">
        <v>-5449.0739999999996</v>
      </c>
      <c r="FH5942">
        <v>74796.547000000006</v>
      </c>
      <c r="FI5942">
        <v>85786.156000000003</v>
      </c>
      <c r="FJ5942">
        <v>1794.576</v>
      </c>
      <c r="FL5942">
        <v>-10274.998</v>
      </c>
      <c r="FM5942">
        <v>1788.8630000000001</v>
      </c>
      <c r="FN5942">
        <v>-380.435</v>
      </c>
      <c r="FP5942">
        <v>-8866.5689999999995</v>
      </c>
      <c r="FR5942">
        <v>2003</v>
      </c>
      <c r="FS5942" t="s">
        <v>2090</v>
      </c>
      <c r="FT5942">
        <v>1</v>
      </c>
      <c r="FU5942">
        <v>8.2799999999999999E-2</v>
      </c>
      <c r="FV5942">
        <v>2.5000000000000001E-2</v>
      </c>
      <c r="FW5942">
        <v>5.7799999999999997E-2</v>
      </c>
      <c r="FX5942">
        <v>8.4900000000000003E-2</v>
      </c>
      <c r="FY5942">
        <v>0.1099</v>
      </c>
      <c r="GI5942">
        <v>0</v>
      </c>
      <c r="GJ5942">
        <v>0</v>
      </c>
      <c r="GK5942">
        <v>0</v>
      </c>
      <c r="GL5942">
        <v>0</v>
      </c>
      <c r="GN5942">
        <v>2.7099999999999999E-2</v>
      </c>
      <c r="GQ5942">
        <v>1291</v>
      </c>
      <c r="GR5942">
        <v>40791.968999999997</v>
      </c>
      <c r="GU5942">
        <v>31.597000000000001</v>
      </c>
      <c r="GV5942">
        <v>103</v>
      </c>
      <c r="GX5942">
        <v>499</v>
      </c>
      <c r="GY5942">
        <v>4480.0219999999999</v>
      </c>
      <c r="HA5942">
        <v>8.9779999999999998</v>
      </c>
      <c r="HK5942">
        <v>0</v>
      </c>
      <c r="HN5942">
        <v>1893</v>
      </c>
      <c r="HO5942">
        <v>1</v>
      </c>
      <c r="HP5942">
        <v>0</v>
      </c>
      <c r="IF5942">
        <v>0</v>
      </c>
      <c r="IJ5942">
        <v>0.39361000000000002</v>
      </c>
      <c r="IK5942">
        <v>0.49399999999999999</v>
      </c>
      <c r="IM5942">
        <v>0.30270000000000002</v>
      </c>
      <c r="IN5942">
        <v>0.21099999999999999</v>
      </c>
      <c r="IP5942">
        <v>0</v>
      </c>
      <c r="IQ5942">
        <v>0</v>
      </c>
      <c r="IS5942">
        <v>0</v>
      </c>
      <c r="IT5942">
        <v>0</v>
      </c>
      <c r="IV5942">
        <v>3.2969999999999999E-2</v>
      </c>
      <c r="IW5942">
        <v>0.05</v>
      </c>
      <c r="IY5942">
        <v>0.17582</v>
      </c>
      <c r="IZ5942">
        <v>0.17</v>
      </c>
      <c r="JA5942" s="50"/>
      <c r="JB5942" s="50">
        <v>0</v>
      </c>
      <c r="JC5942" s="50">
        <v>0</v>
      </c>
      <c r="JD5942" s="50"/>
      <c r="JE5942" s="50">
        <v>9.4909999999999994E-2</v>
      </c>
      <c r="JF5942" s="50">
        <v>7.4999999999999997E-2</v>
      </c>
      <c r="JG5942" s="50"/>
      <c r="JH5942" s="50">
        <v>0</v>
      </c>
      <c r="JI5942" s="50">
        <v>0</v>
      </c>
      <c r="JJ5942" s="50"/>
      <c r="JK5942" s="50"/>
      <c r="JL5942" s="50"/>
      <c r="JM5942" s="50"/>
    </row>
    <row r="5943" spans="1:273">
      <c r="A5943" s="7" t="str">
        <f>'Pensions Data'!D5943&amp;'Pensions Data'!C5943</f>
        <v>2003Manchester ERS</v>
      </c>
      <c r="B5943">
        <v>190</v>
      </c>
      <c r="C5943" t="s">
        <v>2420</v>
      </c>
      <c r="D5943">
        <v>2003</v>
      </c>
      <c r="E5943">
        <v>166</v>
      </c>
      <c r="F5943" t="s">
        <v>2049</v>
      </c>
      <c r="H5943">
        <v>2</v>
      </c>
      <c r="I5943">
        <v>1974</v>
      </c>
      <c r="J5943">
        <v>0</v>
      </c>
      <c r="L5943">
        <v>2</v>
      </c>
      <c r="M5943" t="s">
        <v>309</v>
      </c>
      <c r="N5943" t="s">
        <v>361</v>
      </c>
      <c r="O5943" t="s">
        <v>2050</v>
      </c>
      <c r="P5943">
        <v>1</v>
      </c>
      <c r="Q5943" t="s">
        <v>420</v>
      </c>
      <c r="R5943">
        <v>1</v>
      </c>
      <c r="S5943" t="s">
        <v>424</v>
      </c>
      <c r="T5943" t="s">
        <v>1619</v>
      </c>
      <c r="U5943">
        <v>1</v>
      </c>
      <c r="W5943" t="s">
        <v>2421</v>
      </c>
      <c r="X5943">
        <v>0</v>
      </c>
      <c r="Z5943" s="4">
        <v>37986</v>
      </c>
      <c r="AA5943" s="4">
        <v>37986</v>
      </c>
      <c r="AB5943" t="s">
        <v>530</v>
      </c>
      <c r="AC5943" t="s">
        <v>561</v>
      </c>
      <c r="AD5943" t="s">
        <v>770</v>
      </c>
      <c r="AE5943">
        <v>4.4999999999999998E-2</v>
      </c>
      <c r="AF5943">
        <v>7.4999999999999997E-2</v>
      </c>
      <c r="AG5943">
        <v>1</v>
      </c>
      <c r="AH5943">
        <v>0</v>
      </c>
      <c r="AI5943">
        <v>5</v>
      </c>
      <c r="AJ5943">
        <v>1</v>
      </c>
      <c r="AK5943">
        <v>3</v>
      </c>
      <c r="AL5943">
        <v>30</v>
      </c>
      <c r="BU5943">
        <v>4.4999999999999998E-2</v>
      </c>
      <c r="BV5943">
        <v>95297.687999999995</v>
      </c>
      <c r="BW5943">
        <v>116252.65</v>
      </c>
      <c r="BX5943">
        <v>0.81899999999999995</v>
      </c>
      <c r="BY5943">
        <v>20954.958999999999</v>
      </c>
      <c r="BZ5943">
        <v>0</v>
      </c>
      <c r="CA5943">
        <v>41998.188000000002</v>
      </c>
      <c r="CB5943">
        <v>3323.0230000000001</v>
      </c>
      <c r="CC5943">
        <v>1</v>
      </c>
      <c r="CG5943">
        <v>0</v>
      </c>
      <c r="CH5943">
        <v>0</v>
      </c>
      <c r="CI5943">
        <v>0</v>
      </c>
      <c r="CL5943" t="s">
        <v>2422</v>
      </c>
      <c r="CM5943">
        <v>99</v>
      </c>
      <c r="CN5943">
        <v>0.27900000000000003</v>
      </c>
      <c r="CP5943">
        <v>3.2000000000000001E-2</v>
      </c>
      <c r="CR5943">
        <v>5.2999999999999999E-2</v>
      </c>
      <c r="CU5943">
        <v>9.1999999999999998E-2</v>
      </c>
      <c r="DC5943">
        <v>1</v>
      </c>
      <c r="DD5943">
        <v>2.461E-2</v>
      </c>
      <c r="DE5943">
        <v>0</v>
      </c>
      <c r="DF5943">
        <v>0</v>
      </c>
      <c r="DG5943">
        <v>0</v>
      </c>
      <c r="DH5943">
        <v>0</v>
      </c>
      <c r="DI5943">
        <v>3.7999999999999999E-2</v>
      </c>
      <c r="DM5943">
        <v>1567.4459999999999</v>
      </c>
      <c r="DN5943">
        <v>3323.0230000000001</v>
      </c>
      <c r="DS5943">
        <v>10.773</v>
      </c>
      <c r="DT5943">
        <v>0</v>
      </c>
      <c r="DV5943">
        <v>4901.2420000000002</v>
      </c>
      <c r="DW5943">
        <v>21194.734</v>
      </c>
      <c r="DY5943">
        <v>193.16</v>
      </c>
      <c r="DZ5943">
        <v>832.89300000000003</v>
      </c>
      <c r="EA5943">
        <v>1026.0530000000001</v>
      </c>
      <c r="EF5943">
        <v>18.388000000000002</v>
      </c>
      <c r="EK5943">
        <v>-407.98500000000001</v>
      </c>
      <c r="ER5943">
        <v>26732.432000000001</v>
      </c>
      <c r="ES5943">
        <v>-4877.2250000000004</v>
      </c>
      <c r="ET5943">
        <v>-4877.2250000000004</v>
      </c>
      <c r="FB5943">
        <v>-255.233</v>
      </c>
      <c r="FC5943">
        <v>-763.77499999999998</v>
      </c>
      <c r="FF5943">
        <v>-5896.2330000000002</v>
      </c>
      <c r="FH5943">
        <v>95632.741999999998</v>
      </c>
      <c r="FI5943">
        <v>74796.547000000006</v>
      </c>
      <c r="FJ5943">
        <v>3323.0230000000001</v>
      </c>
      <c r="FK5943">
        <v>10.773</v>
      </c>
      <c r="FL5943">
        <v>21194.734</v>
      </c>
      <c r="FM5943">
        <v>1044.441</v>
      </c>
      <c r="FN5943">
        <v>-407.98500000000001</v>
      </c>
      <c r="FP5943">
        <v>21831.190999999999</v>
      </c>
      <c r="FR5943">
        <v>2004</v>
      </c>
      <c r="FS5943" t="s">
        <v>2090</v>
      </c>
      <c r="FT5943">
        <v>1</v>
      </c>
      <c r="FU5943">
        <v>0.10100000000000001</v>
      </c>
      <c r="FV5943">
        <v>3.7499999999999999E-2</v>
      </c>
      <c r="FW5943">
        <v>6.3500000000000001E-2</v>
      </c>
      <c r="FX5943">
        <v>8.7599999999999997E-2</v>
      </c>
      <c r="FY5943">
        <v>0.12509999999999999</v>
      </c>
      <c r="GI5943">
        <v>0</v>
      </c>
      <c r="GJ5943">
        <v>0</v>
      </c>
      <c r="GK5943">
        <v>0</v>
      </c>
      <c r="GL5943">
        <v>0</v>
      </c>
      <c r="GN5943">
        <v>2.41E-2</v>
      </c>
      <c r="GQ5943">
        <v>1316</v>
      </c>
      <c r="GR5943">
        <v>41998.188000000002</v>
      </c>
      <c r="GU5943">
        <v>31.914000000000001</v>
      </c>
      <c r="GV5943">
        <v>68</v>
      </c>
      <c r="GX5943">
        <v>509</v>
      </c>
      <c r="GY5943">
        <v>4981.71</v>
      </c>
      <c r="HA5943">
        <v>9.7870000000000008</v>
      </c>
      <c r="HK5943">
        <v>0</v>
      </c>
      <c r="HN5943">
        <v>1893</v>
      </c>
      <c r="HO5943">
        <v>0</v>
      </c>
      <c r="HP5943">
        <v>1</v>
      </c>
      <c r="IF5943">
        <v>0</v>
      </c>
      <c r="IJ5943">
        <v>0.52900000000000003</v>
      </c>
      <c r="IK5943">
        <v>0.49399999999999999</v>
      </c>
      <c r="IM5943">
        <v>0.187</v>
      </c>
      <c r="IN5943">
        <v>0.21099999999999999</v>
      </c>
      <c r="IP5943">
        <v>0</v>
      </c>
      <c r="IQ5943">
        <v>0</v>
      </c>
      <c r="IS5943">
        <v>0</v>
      </c>
      <c r="IT5943">
        <v>0</v>
      </c>
      <c r="IV5943">
        <v>2.4E-2</v>
      </c>
      <c r="IW5943">
        <v>0.05</v>
      </c>
      <c r="IY5943">
        <v>0.17</v>
      </c>
      <c r="IZ5943">
        <v>0.17</v>
      </c>
      <c r="JA5943" s="50"/>
      <c r="JB5943" s="50">
        <v>0</v>
      </c>
      <c r="JC5943" s="50">
        <v>0</v>
      </c>
      <c r="JD5943" s="50"/>
      <c r="JE5943" s="50">
        <v>0.09</v>
      </c>
      <c r="JF5943" s="50">
        <v>7.4999999999999997E-2</v>
      </c>
      <c r="JG5943" s="50"/>
      <c r="JH5943" s="50">
        <v>0</v>
      </c>
      <c r="JI5943" s="50">
        <v>0</v>
      </c>
      <c r="JJ5943" s="50"/>
      <c r="JK5943" s="50"/>
      <c r="JL5943" s="50"/>
      <c r="JM5943" s="50"/>
    </row>
    <row r="5944" spans="1:273">
      <c r="A5944" s="7" t="str">
        <f>'Pensions Data'!D5944&amp;'Pensions Data'!C5944</f>
        <v>2004Manchester ERS</v>
      </c>
      <c r="B5944">
        <v>190</v>
      </c>
      <c r="C5944" t="s">
        <v>2420</v>
      </c>
      <c r="D5944">
        <v>2004</v>
      </c>
      <c r="E5944">
        <v>166</v>
      </c>
      <c r="F5944" t="s">
        <v>2049</v>
      </c>
      <c r="H5944">
        <v>2</v>
      </c>
      <c r="I5944">
        <v>1974</v>
      </c>
      <c r="J5944">
        <v>0</v>
      </c>
      <c r="L5944">
        <v>2</v>
      </c>
      <c r="M5944" t="s">
        <v>309</v>
      </c>
      <c r="N5944" t="s">
        <v>361</v>
      </c>
      <c r="O5944" t="s">
        <v>2050</v>
      </c>
      <c r="P5944">
        <v>1</v>
      </c>
      <c r="Q5944" t="s">
        <v>420</v>
      </c>
      <c r="R5944">
        <v>1</v>
      </c>
      <c r="S5944" t="s">
        <v>424</v>
      </c>
      <c r="T5944" t="s">
        <v>1619</v>
      </c>
      <c r="U5944">
        <v>1</v>
      </c>
      <c r="W5944" t="s">
        <v>2421</v>
      </c>
      <c r="X5944">
        <v>0</v>
      </c>
      <c r="Z5944" s="4">
        <v>38352</v>
      </c>
      <c r="AA5944" s="4">
        <v>38352</v>
      </c>
      <c r="AB5944" t="s">
        <v>530</v>
      </c>
      <c r="AC5944" t="s">
        <v>561</v>
      </c>
      <c r="AD5944" t="s">
        <v>770</v>
      </c>
      <c r="AE5944">
        <v>0.04</v>
      </c>
      <c r="AF5944">
        <v>7.4999999999999997E-2</v>
      </c>
      <c r="AG5944">
        <v>1</v>
      </c>
      <c r="AH5944">
        <v>0</v>
      </c>
      <c r="AI5944">
        <v>5</v>
      </c>
      <c r="AJ5944">
        <v>1</v>
      </c>
      <c r="AK5944">
        <v>3</v>
      </c>
      <c r="AL5944">
        <v>29</v>
      </c>
      <c r="BU5944">
        <v>0.04</v>
      </c>
      <c r="BV5944">
        <v>103826.77</v>
      </c>
      <c r="BW5944">
        <v>126346.99</v>
      </c>
      <c r="BX5944">
        <v>0.82199999999999995</v>
      </c>
      <c r="BY5944">
        <v>22520.228999999999</v>
      </c>
      <c r="BZ5944">
        <v>0</v>
      </c>
      <c r="CA5944">
        <v>45027.93</v>
      </c>
      <c r="CB5944">
        <v>3915.0529999999999</v>
      </c>
      <c r="CC5944">
        <v>1</v>
      </c>
      <c r="CG5944">
        <v>0</v>
      </c>
      <c r="CH5944">
        <v>0</v>
      </c>
      <c r="CI5944">
        <v>0</v>
      </c>
      <c r="CL5944" t="s">
        <v>2422</v>
      </c>
      <c r="CM5944">
        <v>99</v>
      </c>
      <c r="CN5944">
        <v>0.111</v>
      </c>
      <c r="CP5944">
        <v>9.2999999999999999E-2</v>
      </c>
      <c r="CR5944">
        <v>0.05</v>
      </c>
      <c r="CU5944">
        <v>0.107</v>
      </c>
      <c r="DC5944">
        <v>1</v>
      </c>
      <c r="DD5944">
        <v>4.5560000000000003E-2</v>
      </c>
      <c r="DE5944">
        <v>0</v>
      </c>
      <c r="DF5944">
        <v>0</v>
      </c>
      <c r="DG5944">
        <v>0</v>
      </c>
      <c r="DH5944">
        <v>0</v>
      </c>
      <c r="DI5944">
        <v>9.4E-2</v>
      </c>
      <c r="DM5944">
        <v>1659.337</v>
      </c>
      <c r="DN5944">
        <v>3915.0529999999999</v>
      </c>
      <c r="DS5944">
        <v>35.927999999999997</v>
      </c>
      <c r="DT5944">
        <v>0</v>
      </c>
      <c r="DV5944">
        <v>5610.3180000000002</v>
      </c>
      <c r="DW5944">
        <v>10090.989</v>
      </c>
      <c r="DY5944">
        <v>10.843</v>
      </c>
      <c r="DZ5944">
        <v>1249.771</v>
      </c>
      <c r="EA5944">
        <v>1260.614</v>
      </c>
      <c r="EF5944">
        <v>37.71</v>
      </c>
      <c r="EK5944">
        <v>-504.62099999999998</v>
      </c>
      <c r="ER5944">
        <v>16495.009999999998</v>
      </c>
      <c r="ES5944">
        <v>-5009.3</v>
      </c>
      <c r="ET5944">
        <v>-5009.3</v>
      </c>
      <c r="FB5944">
        <v>-200.559</v>
      </c>
      <c r="FC5944">
        <v>-673.45699999999999</v>
      </c>
      <c r="FF5944">
        <v>-5883.3159999999998</v>
      </c>
      <c r="FH5944">
        <v>106244.45</v>
      </c>
      <c r="FI5944">
        <v>95632.741999999998</v>
      </c>
      <c r="FJ5944">
        <v>3915.0529999999999</v>
      </c>
      <c r="FK5944">
        <v>35.927999999999997</v>
      </c>
      <c r="FL5944">
        <v>10090.989</v>
      </c>
      <c r="FM5944">
        <v>1298.3240000000001</v>
      </c>
      <c r="FN5944">
        <v>-504.62099999999998</v>
      </c>
      <c r="FP5944">
        <v>10884.691999999999</v>
      </c>
      <c r="FR5944">
        <v>2005</v>
      </c>
      <c r="FS5944" t="s">
        <v>2090</v>
      </c>
      <c r="FT5944">
        <v>1</v>
      </c>
      <c r="FU5944">
        <v>9.8400000000000001E-2</v>
      </c>
      <c r="FV5944">
        <v>3.7499999999999999E-2</v>
      </c>
      <c r="FW5944">
        <v>6.0900000000000003E-2</v>
      </c>
      <c r="FX5944">
        <v>8.72E-2</v>
      </c>
      <c r="FY5944">
        <v>0.12470000000000001</v>
      </c>
      <c r="GI5944">
        <v>0</v>
      </c>
      <c r="GJ5944">
        <v>0</v>
      </c>
      <c r="GK5944">
        <v>0</v>
      </c>
      <c r="GL5944">
        <v>0</v>
      </c>
      <c r="GN5944">
        <v>2.63E-2</v>
      </c>
      <c r="GQ5944">
        <v>1344</v>
      </c>
      <c r="GR5944">
        <v>45027.93</v>
      </c>
      <c r="GU5944">
        <v>33.503</v>
      </c>
      <c r="GV5944">
        <v>74</v>
      </c>
      <c r="GX5944">
        <v>519</v>
      </c>
      <c r="GY5944">
        <v>5268.1689999999999</v>
      </c>
      <c r="HA5944">
        <v>10.151</v>
      </c>
      <c r="HB5944">
        <v>519</v>
      </c>
      <c r="HK5944">
        <v>0</v>
      </c>
      <c r="HN5944">
        <v>1937</v>
      </c>
      <c r="HO5944">
        <v>0</v>
      </c>
      <c r="HP5944">
        <v>1</v>
      </c>
      <c r="IF5944">
        <v>0</v>
      </c>
      <c r="IJ5944">
        <v>0.52668999999999999</v>
      </c>
      <c r="IK5944">
        <v>0.49399999999999999</v>
      </c>
      <c r="IM5944">
        <v>0.20241999999999999</v>
      </c>
      <c r="IN5944">
        <v>0.21099999999999999</v>
      </c>
      <c r="IP5944">
        <v>0</v>
      </c>
      <c r="IQ5944">
        <v>0</v>
      </c>
      <c r="IS5944">
        <v>0</v>
      </c>
      <c r="IT5944">
        <v>0</v>
      </c>
      <c r="IV5944">
        <v>2.1149999999999999E-2</v>
      </c>
      <c r="IW5944">
        <v>0.05</v>
      </c>
      <c r="IY5944">
        <v>0.17119999999999999</v>
      </c>
      <c r="IZ5944">
        <v>0.17</v>
      </c>
      <c r="JA5944" s="50"/>
      <c r="JB5944" s="50">
        <v>0</v>
      </c>
      <c r="JC5944" s="50">
        <v>0</v>
      </c>
      <c r="JD5944" s="50"/>
      <c r="JE5944" s="50">
        <v>7.8549999999999995E-2</v>
      </c>
      <c r="JF5944" s="50">
        <v>7.4999999999999997E-2</v>
      </c>
      <c r="JG5944" s="50"/>
      <c r="JH5944" s="50">
        <v>0</v>
      </c>
      <c r="JI5944" s="50">
        <v>0</v>
      </c>
      <c r="JJ5944" s="50"/>
      <c r="JK5944" s="50"/>
      <c r="JL5944" s="50"/>
      <c r="JM5944" s="50"/>
    </row>
    <row r="5945" spans="1:273">
      <c r="A5945" s="7" t="str">
        <f>'Pensions Data'!D5945&amp;'Pensions Data'!C5945</f>
        <v>2005Manchester ERS</v>
      </c>
      <c r="B5945">
        <v>190</v>
      </c>
      <c r="C5945" t="s">
        <v>2420</v>
      </c>
      <c r="D5945">
        <v>2005</v>
      </c>
      <c r="E5945">
        <v>166</v>
      </c>
      <c r="F5945" t="s">
        <v>2049</v>
      </c>
      <c r="H5945">
        <v>2</v>
      </c>
      <c r="I5945">
        <v>1974</v>
      </c>
      <c r="J5945">
        <v>0</v>
      </c>
      <c r="L5945">
        <v>2</v>
      </c>
      <c r="M5945" t="s">
        <v>309</v>
      </c>
      <c r="N5945" t="s">
        <v>361</v>
      </c>
      <c r="O5945" t="s">
        <v>2050</v>
      </c>
      <c r="P5945">
        <v>1</v>
      </c>
      <c r="Q5945" t="s">
        <v>420</v>
      </c>
      <c r="R5945">
        <v>1</v>
      </c>
      <c r="S5945" t="s">
        <v>424</v>
      </c>
      <c r="T5945" t="s">
        <v>1619</v>
      </c>
      <c r="U5945">
        <v>1</v>
      </c>
      <c r="W5945" t="s">
        <v>2421</v>
      </c>
      <c r="X5945">
        <v>0</v>
      </c>
      <c r="Z5945" s="4">
        <v>38717</v>
      </c>
      <c r="AA5945" s="4">
        <v>38717</v>
      </c>
      <c r="AB5945" t="s">
        <v>530</v>
      </c>
      <c r="AC5945" t="s">
        <v>561</v>
      </c>
      <c r="AD5945" t="s">
        <v>770</v>
      </c>
      <c r="AE5945">
        <v>0.04</v>
      </c>
      <c r="AF5945">
        <v>7.4999999999999997E-2</v>
      </c>
      <c r="AG5945">
        <v>1</v>
      </c>
      <c r="AH5945">
        <v>0</v>
      </c>
      <c r="AI5945">
        <v>5</v>
      </c>
      <c r="AJ5945">
        <v>1</v>
      </c>
      <c r="AK5945">
        <v>3</v>
      </c>
      <c r="AL5945">
        <v>28</v>
      </c>
      <c r="BU5945">
        <v>0.04</v>
      </c>
      <c r="BV5945">
        <v>113856.25</v>
      </c>
      <c r="BW5945">
        <v>147915.67000000001</v>
      </c>
      <c r="BX5945">
        <v>0.77</v>
      </c>
      <c r="BY5945">
        <v>34059.413999999997</v>
      </c>
      <c r="BZ5945">
        <v>0</v>
      </c>
      <c r="CA5945">
        <v>47233.32</v>
      </c>
      <c r="CB5945">
        <v>4063.3919999999998</v>
      </c>
      <c r="CC5945">
        <v>1</v>
      </c>
      <c r="CG5945">
        <v>0</v>
      </c>
      <c r="CH5945">
        <v>0</v>
      </c>
      <c r="CI5945">
        <v>0</v>
      </c>
      <c r="CL5945" t="s">
        <v>2422</v>
      </c>
      <c r="CM5945">
        <v>99</v>
      </c>
      <c r="CN5945">
        <v>8.4000000000000005E-2</v>
      </c>
      <c r="CP5945">
        <v>0.16500000000000001</v>
      </c>
      <c r="CR5945">
        <v>0.06</v>
      </c>
      <c r="CU5945">
        <v>8.8999999999999996E-2</v>
      </c>
      <c r="DC5945">
        <v>1</v>
      </c>
      <c r="DD5945">
        <v>5.314E-2</v>
      </c>
      <c r="DE5945">
        <v>0</v>
      </c>
      <c r="DF5945">
        <v>0</v>
      </c>
      <c r="DG5945">
        <v>0</v>
      </c>
      <c r="DH5945">
        <v>0</v>
      </c>
      <c r="DI5945">
        <v>0.158</v>
      </c>
      <c r="DJ5945">
        <v>6.2E-2</v>
      </c>
      <c r="DM5945">
        <v>1837.91</v>
      </c>
      <c r="DN5945">
        <v>4063.3919999999998</v>
      </c>
      <c r="DS5945">
        <v>1350.433</v>
      </c>
      <c r="DT5945">
        <v>0</v>
      </c>
      <c r="DV5945">
        <v>7251.7349999999997</v>
      </c>
      <c r="DW5945">
        <v>7529.7709999999997</v>
      </c>
      <c r="DY5945">
        <v>32.091000000000001</v>
      </c>
      <c r="DZ5945">
        <v>1466.287</v>
      </c>
      <c r="EA5945">
        <v>1498.3779999999999</v>
      </c>
      <c r="EF5945">
        <v>16.844999999999999</v>
      </c>
      <c r="EK5945">
        <v>-523.75599999999997</v>
      </c>
      <c r="ER5945">
        <v>15772.973</v>
      </c>
      <c r="ES5945">
        <v>-5295.62</v>
      </c>
      <c r="ET5945">
        <v>-5295.62</v>
      </c>
      <c r="FB5945">
        <v>-383.77100000000002</v>
      </c>
      <c r="FC5945">
        <v>-703.18899999999996</v>
      </c>
      <c r="FE5945">
        <v>-0.65500000000000003</v>
      </c>
      <c r="FF5945">
        <v>-6383.2349999999997</v>
      </c>
      <c r="FH5945">
        <v>115634.18</v>
      </c>
      <c r="FI5945">
        <v>106244.45</v>
      </c>
      <c r="FJ5945">
        <v>4063.3919999999998</v>
      </c>
      <c r="FK5945">
        <v>1350.433</v>
      </c>
      <c r="FL5945">
        <v>7529.7709999999997</v>
      </c>
      <c r="FM5945">
        <v>1515.223</v>
      </c>
      <c r="FN5945">
        <v>-523.75599999999997</v>
      </c>
      <c r="FP5945">
        <v>8521.2379999999994</v>
      </c>
      <c r="FQ5945">
        <v>-0.65500000000000003</v>
      </c>
      <c r="FR5945">
        <v>2006</v>
      </c>
      <c r="FS5945" t="s">
        <v>2090</v>
      </c>
      <c r="FT5945">
        <v>1</v>
      </c>
      <c r="FU5945">
        <v>0.1051</v>
      </c>
      <c r="FV5945">
        <v>3.7499999999999999E-2</v>
      </c>
      <c r="FW5945">
        <v>6.7599999999999993E-2</v>
      </c>
      <c r="FX5945">
        <v>0.10630000000000001</v>
      </c>
      <c r="FY5945">
        <v>0.14380000000000001</v>
      </c>
      <c r="GI5945">
        <v>0</v>
      </c>
      <c r="GJ5945">
        <v>0</v>
      </c>
      <c r="GK5945">
        <v>0</v>
      </c>
      <c r="GL5945">
        <v>0</v>
      </c>
      <c r="GN5945">
        <v>3.8699999999999998E-2</v>
      </c>
      <c r="GQ5945">
        <v>1354</v>
      </c>
      <c r="GR5945">
        <v>47233.23</v>
      </c>
      <c r="GU5945">
        <v>34.884</v>
      </c>
      <c r="GV5945">
        <v>79</v>
      </c>
      <c r="GX5945">
        <v>531</v>
      </c>
      <c r="GY5945">
        <v>5803.1850000000004</v>
      </c>
      <c r="HA5945">
        <v>10.929</v>
      </c>
      <c r="HB5945">
        <v>531</v>
      </c>
      <c r="HK5945">
        <v>0</v>
      </c>
      <c r="HN5945">
        <v>1964</v>
      </c>
      <c r="HO5945">
        <v>0</v>
      </c>
      <c r="HP5945">
        <v>1</v>
      </c>
      <c r="IF5945">
        <v>0</v>
      </c>
      <c r="IJ5945">
        <v>0.45660000000000001</v>
      </c>
      <c r="IK5945">
        <v>0.43</v>
      </c>
      <c r="IM5945">
        <v>0.17249999999999999</v>
      </c>
      <c r="IN5945">
        <v>0.18</v>
      </c>
      <c r="IP5945">
        <v>6.9800000000000001E-2</v>
      </c>
      <c r="IQ5945">
        <v>0.05</v>
      </c>
      <c r="IS5945">
        <v>0</v>
      </c>
      <c r="IT5945">
        <v>0</v>
      </c>
      <c r="IV5945">
        <v>1.29E-2</v>
      </c>
      <c r="IW5945">
        <v>0.05</v>
      </c>
      <c r="IY5945">
        <v>0.26650000000000001</v>
      </c>
      <c r="IZ5945">
        <v>0.27</v>
      </c>
      <c r="JA5945" s="50"/>
      <c r="JB5945" s="50">
        <v>0</v>
      </c>
      <c r="JC5945" s="50">
        <v>0</v>
      </c>
      <c r="JD5945" s="50"/>
      <c r="JE5945" s="50">
        <v>2.1700000000000001E-2</v>
      </c>
      <c r="JF5945" s="50">
        <v>0.02</v>
      </c>
      <c r="JG5945" s="50"/>
      <c r="JH5945" s="50">
        <v>0</v>
      </c>
      <c r="JI5945" s="50">
        <v>0</v>
      </c>
      <c r="JJ5945" s="50"/>
      <c r="JK5945" s="50"/>
      <c r="JL5945" s="50"/>
      <c r="JM5945" s="50"/>
    </row>
    <row r="5946" spans="1:273">
      <c r="A5946" s="7" t="str">
        <f>'Pensions Data'!D5946&amp;'Pensions Data'!C5946</f>
        <v>2006Manchester ERS</v>
      </c>
      <c r="B5946">
        <v>190</v>
      </c>
      <c r="C5946" t="s">
        <v>2420</v>
      </c>
      <c r="D5946">
        <v>2006</v>
      </c>
      <c r="E5946">
        <v>166</v>
      </c>
      <c r="F5946" t="s">
        <v>2049</v>
      </c>
      <c r="H5946">
        <v>2</v>
      </c>
      <c r="I5946">
        <v>1974</v>
      </c>
      <c r="J5946">
        <v>0</v>
      </c>
      <c r="L5946">
        <v>2</v>
      </c>
      <c r="M5946" t="s">
        <v>309</v>
      </c>
      <c r="N5946" t="s">
        <v>361</v>
      </c>
      <c r="O5946" t="s">
        <v>2050</v>
      </c>
      <c r="P5946">
        <v>1</v>
      </c>
      <c r="Q5946" t="s">
        <v>420</v>
      </c>
      <c r="R5946">
        <v>1</v>
      </c>
      <c r="S5946" t="s">
        <v>424</v>
      </c>
      <c r="T5946" t="s">
        <v>1619</v>
      </c>
      <c r="U5946">
        <v>1</v>
      </c>
      <c r="W5946" t="s">
        <v>2421</v>
      </c>
      <c r="X5946">
        <v>0</v>
      </c>
      <c r="Z5946" s="4">
        <v>39082</v>
      </c>
      <c r="AA5946" s="4">
        <v>39082</v>
      </c>
      <c r="AB5946" t="s">
        <v>530</v>
      </c>
      <c r="AC5946" t="s">
        <v>561</v>
      </c>
      <c r="AD5946" t="s">
        <v>770</v>
      </c>
      <c r="AE5946">
        <v>0.04</v>
      </c>
      <c r="AF5946">
        <v>7.4999999999999997E-2</v>
      </c>
      <c r="AG5946">
        <v>1</v>
      </c>
      <c r="AH5946">
        <v>0</v>
      </c>
      <c r="AI5946">
        <v>5</v>
      </c>
      <c r="AJ5946">
        <v>1</v>
      </c>
      <c r="AK5946">
        <v>3</v>
      </c>
      <c r="AL5946">
        <v>27</v>
      </c>
      <c r="BU5946">
        <v>0.04</v>
      </c>
      <c r="BV5946">
        <v>126293.88</v>
      </c>
      <c r="BW5946">
        <v>172538.75</v>
      </c>
      <c r="BX5946">
        <v>0.73199999999999998</v>
      </c>
      <c r="BY5946">
        <v>46244.866999999998</v>
      </c>
      <c r="BZ5946">
        <v>0</v>
      </c>
      <c r="CA5946">
        <v>47537.457000000002</v>
      </c>
      <c r="CB5946">
        <v>5072.37</v>
      </c>
      <c r="CC5946">
        <v>1</v>
      </c>
      <c r="CG5946">
        <v>0</v>
      </c>
      <c r="CH5946">
        <v>0</v>
      </c>
      <c r="CI5946">
        <v>0</v>
      </c>
      <c r="CL5946" t="s">
        <v>2422</v>
      </c>
      <c r="CM5946">
        <v>99</v>
      </c>
      <c r="CN5946">
        <v>0.14099999999999999</v>
      </c>
      <c r="CP5946">
        <v>0.11700000000000001</v>
      </c>
      <c r="CR5946">
        <v>0.1</v>
      </c>
      <c r="CU5946">
        <v>8.7999999999999995E-2</v>
      </c>
      <c r="DC5946">
        <v>1</v>
      </c>
      <c r="DD5946">
        <v>6.7299999999999999E-2</v>
      </c>
      <c r="DE5946">
        <v>0</v>
      </c>
      <c r="DF5946">
        <v>0</v>
      </c>
      <c r="DG5946">
        <v>0</v>
      </c>
      <c r="DH5946">
        <v>0</v>
      </c>
      <c r="DI5946">
        <v>0.112</v>
      </c>
      <c r="DJ5946">
        <v>0.10199999999999999</v>
      </c>
      <c r="DM5946">
        <v>1867.0229999999999</v>
      </c>
      <c r="DN5946">
        <v>5072.37</v>
      </c>
      <c r="DS5946">
        <v>1451.8019999999999</v>
      </c>
      <c r="DT5946">
        <v>0</v>
      </c>
      <c r="DV5946">
        <v>8391.1949999999997</v>
      </c>
      <c r="DW5946">
        <v>14110.418</v>
      </c>
      <c r="DY5946">
        <v>56.008000000000003</v>
      </c>
      <c r="DZ5946">
        <v>1979.683</v>
      </c>
      <c r="EA5946">
        <v>2035.691</v>
      </c>
      <c r="EF5946">
        <v>18.474</v>
      </c>
      <c r="EK5946">
        <v>-424.42399999999998</v>
      </c>
      <c r="ER5946">
        <v>24131.353999999999</v>
      </c>
      <c r="ES5946">
        <v>-6008.643</v>
      </c>
      <c r="ET5946">
        <v>-6008.643</v>
      </c>
      <c r="FB5946">
        <v>-381.96199999999999</v>
      </c>
      <c r="FC5946">
        <v>-772.03</v>
      </c>
      <c r="FE5946">
        <v>-0.11899999999999999</v>
      </c>
      <c r="FF5946">
        <v>-7162.7539999999999</v>
      </c>
      <c r="FH5946">
        <v>132602.78</v>
      </c>
      <c r="FI5946">
        <v>115634.18</v>
      </c>
      <c r="FJ5946">
        <v>5072.37</v>
      </c>
      <c r="FK5946">
        <v>1451.8019999999999</v>
      </c>
      <c r="FL5946">
        <v>14110.418</v>
      </c>
      <c r="FM5946">
        <v>2054.165</v>
      </c>
      <c r="FN5946">
        <v>-424.42399999999998</v>
      </c>
      <c r="FP5946">
        <v>15740.159</v>
      </c>
      <c r="FQ5946">
        <v>-0.11899999999999999</v>
      </c>
      <c r="FR5946">
        <v>2007</v>
      </c>
      <c r="FS5946" t="s">
        <v>2090</v>
      </c>
      <c r="FT5946">
        <v>1</v>
      </c>
      <c r="FU5946">
        <v>0.1168</v>
      </c>
      <c r="FV5946">
        <v>3.7499999999999999E-2</v>
      </c>
      <c r="FW5946">
        <v>7.9299999999999995E-2</v>
      </c>
      <c r="FX5946">
        <v>0.13270000000000001</v>
      </c>
      <c r="FY5946">
        <v>0.17019999999999999</v>
      </c>
      <c r="GI5946">
        <v>0</v>
      </c>
      <c r="GJ5946">
        <v>0</v>
      </c>
      <c r="GK5946">
        <v>0</v>
      </c>
      <c r="GL5946">
        <v>0</v>
      </c>
      <c r="GN5946">
        <v>5.3400000000000003E-2</v>
      </c>
      <c r="GQ5946">
        <v>1328</v>
      </c>
      <c r="GR5946">
        <v>47537.457000000002</v>
      </c>
      <c r="GU5946">
        <v>35.795999999999999</v>
      </c>
      <c r="GV5946">
        <v>88</v>
      </c>
      <c r="GX5946">
        <v>544</v>
      </c>
      <c r="GY5946">
        <v>6515.5169999999998</v>
      </c>
      <c r="HA5946">
        <v>11.977</v>
      </c>
      <c r="HB5946">
        <v>544</v>
      </c>
      <c r="HK5946">
        <v>0</v>
      </c>
      <c r="HN5946">
        <v>1960</v>
      </c>
      <c r="HO5946">
        <v>0</v>
      </c>
      <c r="HP5946">
        <v>1</v>
      </c>
      <c r="IF5946">
        <v>0</v>
      </c>
      <c r="IJ5946">
        <v>0.46100000000000002</v>
      </c>
      <c r="IK5946">
        <v>0.43</v>
      </c>
      <c r="IM5946">
        <v>0.17699999999999999</v>
      </c>
      <c r="IN5946">
        <v>0.18</v>
      </c>
      <c r="IP5946">
        <v>6.5000000000000002E-2</v>
      </c>
      <c r="IQ5946">
        <v>0.05</v>
      </c>
      <c r="IS5946">
        <v>0</v>
      </c>
      <c r="IT5946">
        <v>0</v>
      </c>
      <c r="IV5946">
        <v>0.01</v>
      </c>
      <c r="IW5946">
        <v>0.05</v>
      </c>
      <c r="IY5946">
        <v>0.27700000000000002</v>
      </c>
      <c r="IZ5946">
        <v>0.27</v>
      </c>
      <c r="JA5946" s="50"/>
      <c r="JB5946" s="50">
        <v>0</v>
      </c>
      <c r="JC5946" s="50">
        <v>0</v>
      </c>
      <c r="JD5946" s="50"/>
      <c r="JE5946" s="50">
        <v>0.01</v>
      </c>
      <c r="JF5946" s="50">
        <v>0.02</v>
      </c>
      <c r="JG5946" s="50"/>
      <c r="JH5946" s="50">
        <v>0</v>
      </c>
      <c r="JI5946" s="50">
        <v>0</v>
      </c>
      <c r="JJ5946" s="50"/>
      <c r="JK5946" s="50"/>
      <c r="JL5946" s="50"/>
      <c r="JM5946" s="50"/>
    </row>
    <row r="5947" spans="1:273">
      <c r="A5947" s="7" t="str">
        <f>'Pensions Data'!D5947&amp;'Pensions Data'!C5947</f>
        <v>2007Manchester ERS</v>
      </c>
      <c r="B5947">
        <v>190</v>
      </c>
      <c r="C5947" t="s">
        <v>2420</v>
      </c>
      <c r="D5947">
        <v>2007</v>
      </c>
      <c r="E5947">
        <v>166</v>
      </c>
      <c r="F5947" t="s">
        <v>2049</v>
      </c>
      <c r="H5947">
        <v>2</v>
      </c>
      <c r="I5947">
        <v>1974</v>
      </c>
      <c r="J5947">
        <v>0</v>
      </c>
      <c r="L5947">
        <v>2</v>
      </c>
      <c r="M5947" t="s">
        <v>309</v>
      </c>
      <c r="N5947" t="s">
        <v>361</v>
      </c>
      <c r="O5947" t="s">
        <v>2050</v>
      </c>
      <c r="P5947">
        <v>1</v>
      </c>
      <c r="Q5947" t="s">
        <v>420</v>
      </c>
      <c r="R5947">
        <v>1</v>
      </c>
      <c r="S5947" t="s">
        <v>424</v>
      </c>
      <c r="T5947" t="s">
        <v>1619</v>
      </c>
      <c r="U5947">
        <v>1</v>
      </c>
      <c r="W5947" t="s">
        <v>2421</v>
      </c>
      <c r="X5947">
        <v>0</v>
      </c>
      <c r="Z5947" s="4">
        <v>39447</v>
      </c>
      <c r="AA5947" s="4">
        <v>39447</v>
      </c>
      <c r="AB5947" t="s">
        <v>530</v>
      </c>
      <c r="AC5947" t="s">
        <v>561</v>
      </c>
      <c r="AD5947" t="s">
        <v>770</v>
      </c>
      <c r="AE5947">
        <v>0.04</v>
      </c>
      <c r="AF5947">
        <v>7.4999999999999997E-2</v>
      </c>
      <c r="AG5947">
        <v>1</v>
      </c>
      <c r="AH5947">
        <v>0</v>
      </c>
      <c r="AI5947">
        <v>5</v>
      </c>
      <c r="AJ5947">
        <v>1</v>
      </c>
      <c r="AK5947">
        <v>3</v>
      </c>
      <c r="AL5947">
        <v>26</v>
      </c>
      <c r="BU5947">
        <v>0.04</v>
      </c>
      <c r="BV5947">
        <v>139240.66</v>
      </c>
      <c r="BW5947">
        <v>187625.78</v>
      </c>
      <c r="BX5947">
        <v>0.74199999999999999</v>
      </c>
      <c r="BY5947">
        <v>48385.120999999999</v>
      </c>
      <c r="BZ5947">
        <v>0</v>
      </c>
      <c r="CA5947">
        <v>48556.218999999997</v>
      </c>
      <c r="CB5947">
        <v>5773.2889999999998</v>
      </c>
      <c r="CC5947">
        <v>1</v>
      </c>
      <c r="CG5947">
        <v>0</v>
      </c>
      <c r="CH5947">
        <v>0</v>
      </c>
      <c r="CI5947">
        <v>0</v>
      </c>
      <c r="CL5947" t="s">
        <v>2195</v>
      </c>
      <c r="CM5947">
        <v>2</v>
      </c>
      <c r="CN5947">
        <v>0.11600000000000001</v>
      </c>
      <c r="CP5947">
        <v>0.112</v>
      </c>
      <c r="CR5947">
        <v>0.15</v>
      </c>
      <c r="CU5947">
        <v>8.2000000000000003E-2</v>
      </c>
      <c r="DC5947">
        <v>1</v>
      </c>
      <c r="DD5947">
        <v>7.4120000000000005E-2</v>
      </c>
      <c r="DE5947">
        <v>0</v>
      </c>
      <c r="DF5947">
        <v>0</v>
      </c>
      <c r="DG5947">
        <v>0</v>
      </c>
      <c r="DH5947">
        <v>0</v>
      </c>
      <c r="DI5947">
        <v>0.114</v>
      </c>
      <c r="DJ5947">
        <v>0.14599999999999999</v>
      </c>
      <c r="DM5947">
        <v>1858.5550000000001</v>
      </c>
      <c r="DN5947">
        <v>5773.2889999999998</v>
      </c>
      <c r="DS5947">
        <v>232.31399999999999</v>
      </c>
      <c r="DT5947">
        <v>0</v>
      </c>
      <c r="DV5947">
        <v>7864.1580000000004</v>
      </c>
      <c r="DW5947">
        <v>10673.384</v>
      </c>
      <c r="DY5947">
        <v>136.96899999999999</v>
      </c>
      <c r="DZ5947">
        <v>4371.2120000000004</v>
      </c>
      <c r="EA5947">
        <v>4508.1809999999996</v>
      </c>
      <c r="EF5947">
        <v>3.2490000000000001</v>
      </c>
      <c r="EK5947">
        <v>-535.303</v>
      </c>
      <c r="ER5947">
        <v>22513.67</v>
      </c>
      <c r="ES5947">
        <v>-6935.2190000000001</v>
      </c>
      <c r="ET5947">
        <v>-6935.2190000000001</v>
      </c>
      <c r="FB5947">
        <v>-290.66800000000001</v>
      </c>
      <c r="FC5947">
        <v>-711.14599999999996</v>
      </c>
      <c r="FF5947">
        <v>-7937.0330000000004</v>
      </c>
      <c r="FH5947">
        <v>147179.42000000001</v>
      </c>
      <c r="FI5947">
        <v>132602.78</v>
      </c>
      <c r="FJ5947">
        <v>5773.2889999999998</v>
      </c>
      <c r="FK5947">
        <v>232.31399999999999</v>
      </c>
      <c r="FL5947">
        <v>10673.384</v>
      </c>
      <c r="FM5947">
        <v>4511.43</v>
      </c>
      <c r="FN5947">
        <v>-535.303</v>
      </c>
      <c r="FP5947">
        <v>14649.512000000001</v>
      </c>
      <c r="FR5947">
        <v>2008</v>
      </c>
      <c r="FS5947" t="s">
        <v>2090</v>
      </c>
      <c r="FT5947">
        <v>1</v>
      </c>
      <c r="FU5947">
        <v>0.11990000000000001</v>
      </c>
      <c r="FV5947">
        <v>3.7499999999999999E-2</v>
      </c>
      <c r="FW5947">
        <v>8.2400000000000001E-2</v>
      </c>
      <c r="FX5947">
        <v>0.1384</v>
      </c>
      <c r="FY5947">
        <v>0.1759</v>
      </c>
      <c r="GI5947">
        <v>0</v>
      </c>
      <c r="GJ5947">
        <v>0</v>
      </c>
      <c r="GK5947">
        <v>0</v>
      </c>
      <c r="GL5947">
        <v>0</v>
      </c>
      <c r="GN5947">
        <v>5.6000000000000001E-2</v>
      </c>
      <c r="GQ5947">
        <v>1325</v>
      </c>
      <c r="GR5947">
        <v>48556.218999999997</v>
      </c>
      <c r="GU5947">
        <v>36.646000000000001</v>
      </c>
      <c r="GV5947">
        <v>99</v>
      </c>
      <c r="GX5947">
        <v>569</v>
      </c>
      <c r="GY5947">
        <v>7327.4390000000003</v>
      </c>
      <c r="HA5947">
        <v>12.878</v>
      </c>
      <c r="HB5947">
        <v>569</v>
      </c>
      <c r="HK5947">
        <v>0</v>
      </c>
      <c r="HN5947">
        <v>1993</v>
      </c>
      <c r="HO5947">
        <v>0</v>
      </c>
      <c r="HP5947">
        <v>1</v>
      </c>
      <c r="IF5947">
        <v>0</v>
      </c>
      <c r="IJ5947">
        <v>0.46</v>
      </c>
      <c r="IK5947">
        <v>0.43</v>
      </c>
      <c r="IM5947">
        <v>0.17100000000000001</v>
      </c>
      <c r="IN5947">
        <v>0.18</v>
      </c>
      <c r="IP5947">
        <v>6.8000000000000005E-2</v>
      </c>
      <c r="IQ5947">
        <v>0.05</v>
      </c>
      <c r="IS5947">
        <v>0</v>
      </c>
      <c r="IT5947">
        <v>0</v>
      </c>
      <c r="IV5947">
        <v>8.0000000000000002E-3</v>
      </c>
      <c r="IW5947">
        <v>0.05</v>
      </c>
      <c r="IY5947">
        <v>0.26900000000000002</v>
      </c>
      <c r="IZ5947">
        <v>0.27</v>
      </c>
      <c r="JA5947" s="50"/>
      <c r="JB5947" s="50">
        <v>0</v>
      </c>
      <c r="JC5947" s="50">
        <v>0</v>
      </c>
      <c r="JD5947" s="50"/>
      <c r="JE5947" s="50">
        <v>2.4E-2</v>
      </c>
      <c r="JF5947" s="50">
        <v>0.02</v>
      </c>
      <c r="JG5947" s="50"/>
      <c r="JH5947" s="50">
        <v>0</v>
      </c>
      <c r="JI5947" s="50">
        <v>0</v>
      </c>
      <c r="JJ5947" s="50"/>
      <c r="JK5947" s="50"/>
      <c r="JL5947" s="50"/>
      <c r="JM5947" s="50"/>
    </row>
    <row r="5948" spans="1:273">
      <c r="A5948" s="7" t="str">
        <f>'Pensions Data'!D5948&amp;'Pensions Data'!C5948</f>
        <v>2008Manchester ERS</v>
      </c>
      <c r="B5948">
        <v>190</v>
      </c>
      <c r="C5948" t="s">
        <v>2420</v>
      </c>
      <c r="D5948">
        <v>2008</v>
      </c>
      <c r="E5948">
        <v>166</v>
      </c>
      <c r="F5948" t="s">
        <v>2049</v>
      </c>
      <c r="H5948">
        <v>2</v>
      </c>
      <c r="I5948">
        <v>1974</v>
      </c>
      <c r="J5948">
        <v>0</v>
      </c>
      <c r="L5948">
        <v>2</v>
      </c>
      <c r="M5948" t="s">
        <v>309</v>
      </c>
      <c r="N5948" t="s">
        <v>361</v>
      </c>
      <c r="O5948" t="s">
        <v>2050</v>
      </c>
      <c r="P5948">
        <v>1</v>
      </c>
      <c r="Q5948" t="s">
        <v>420</v>
      </c>
      <c r="R5948">
        <v>1</v>
      </c>
      <c r="S5948" t="s">
        <v>424</v>
      </c>
      <c r="T5948" t="s">
        <v>1619</v>
      </c>
      <c r="U5948">
        <v>1</v>
      </c>
      <c r="W5948" t="s">
        <v>2421</v>
      </c>
      <c r="X5948">
        <v>0</v>
      </c>
      <c r="Z5948" s="4">
        <v>39813</v>
      </c>
      <c r="AA5948" s="4">
        <v>39813</v>
      </c>
      <c r="AB5948" t="s">
        <v>530</v>
      </c>
      <c r="AC5948" t="s">
        <v>561</v>
      </c>
      <c r="AD5948" t="s">
        <v>770</v>
      </c>
      <c r="AE5948">
        <v>3.5000000000000003E-2</v>
      </c>
      <c r="AF5948">
        <v>7.4999999999999997E-2</v>
      </c>
      <c r="AG5948">
        <v>1</v>
      </c>
      <c r="AH5948">
        <v>0</v>
      </c>
      <c r="AI5948">
        <v>5</v>
      </c>
      <c r="AJ5948">
        <v>1</v>
      </c>
      <c r="AK5948">
        <v>3</v>
      </c>
      <c r="AL5948">
        <v>25</v>
      </c>
      <c r="BV5948">
        <v>125991.91</v>
      </c>
      <c r="BW5948">
        <v>201439.02</v>
      </c>
      <c r="BX5948">
        <v>0.625</v>
      </c>
      <c r="BY5948">
        <v>75447.108999999997</v>
      </c>
      <c r="BZ5948">
        <v>0</v>
      </c>
      <c r="CA5948">
        <v>50740.516000000003</v>
      </c>
      <c r="CB5948">
        <v>6863.9880000000003</v>
      </c>
      <c r="CC5948">
        <v>1</v>
      </c>
      <c r="CG5948">
        <v>0</v>
      </c>
      <c r="CH5948">
        <v>0</v>
      </c>
      <c r="CI5948">
        <v>0</v>
      </c>
      <c r="CL5948" t="s">
        <v>2195</v>
      </c>
      <c r="CM5948">
        <v>2</v>
      </c>
      <c r="CN5948">
        <v>-0.28999999999999998</v>
      </c>
      <c r="CP5948">
        <v>-2.8000000000000001E-2</v>
      </c>
      <c r="CR5948">
        <v>2.3E-2</v>
      </c>
      <c r="CU5948">
        <v>3.6999999999999998E-2</v>
      </c>
      <c r="DC5948">
        <v>1</v>
      </c>
      <c r="DD5948">
        <v>1.9949999999999999E-2</v>
      </c>
      <c r="DE5948">
        <v>0</v>
      </c>
      <c r="DF5948">
        <v>0</v>
      </c>
      <c r="DG5948">
        <v>0</v>
      </c>
      <c r="DH5948">
        <v>0</v>
      </c>
      <c r="DI5948">
        <v>-1.0999999999999999E-2</v>
      </c>
      <c r="DJ5948">
        <v>3.2000000000000001E-2</v>
      </c>
      <c r="DM5948">
        <v>1997.894</v>
      </c>
      <c r="DN5948">
        <v>6863.9880000000003</v>
      </c>
      <c r="DS5948">
        <v>199.006</v>
      </c>
      <c r="DT5948">
        <v>0</v>
      </c>
      <c r="DV5948">
        <v>9060.8880000000008</v>
      </c>
      <c r="DW5948">
        <v>-44665.894999999997</v>
      </c>
      <c r="DY5948">
        <v>85.98</v>
      </c>
      <c r="DZ5948">
        <v>1912.8009999999999</v>
      </c>
      <c r="EA5948">
        <v>1998.7809999999999</v>
      </c>
      <c r="EF5948">
        <v>9.6150000000000002</v>
      </c>
      <c r="EK5948">
        <v>-505.36599999999999</v>
      </c>
      <c r="ER5948">
        <v>-34101.976999999999</v>
      </c>
      <c r="ES5948">
        <v>-7751.8059999999996</v>
      </c>
      <c r="ET5948">
        <v>-7751.8059999999996</v>
      </c>
      <c r="FB5948">
        <v>-455.08600000000001</v>
      </c>
      <c r="FC5948">
        <v>-627.51300000000003</v>
      </c>
      <c r="FF5948">
        <v>-8834.4050000000007</v>
      </c>
      <c r="FH5948">
        <v>104243.03</v>
      </c>
      <c r="FI5948">
        <v>147179.42000000001</v>
      </c>
      <c r="FJ5948">
        <v>6863.9880000000003</v>
      </c>
      <c r="FK5948">
        <v>199.006</v>
      </c>
      <c r="FL5948">
        <v>-44665.894999999997</v>
      </c>
      <c r="FM5948">
        <v>2008.396</v>
      </c>
      <c r="FN5948">
        <v>-505.36599999999999</v>
      </c>
      <c r="FP5948">
        <v>-43162.866999999998</v>
      </c>
      <c r="GI5948">
        <v>0</v>
      </c>
      <c r="GJ5948">
        <v>0</v>
      </c>
      <c r="GK5948">
        <v>0</v>
      </c>
      <c r="GL5948">
        <v>0</v>
      </c>
      <c r="GQ5948">
        <v>1323</v>
      </c>
      <c r="GR5948">
        <v>50740.516000000003</v>
      </c>
      <c r="GU5948">
        <v>38.353000000000002</v>
      </c>
      <c r="GV5948">
        <v>95</v>
      </c>
      <c r="GX5948">
        <v>594</v>
      </c>
      <c r="GY5948">
        <v>8170.348</v>
      </c>
      <c r="HA5948">
        <v>13.755000000000001</v>
      </c>
      <c r="HB5948">
        <v>594</v>
      </c>
      <c r="HK5948">
        <v>0</v>
      </c>
      <c r="HN5948">
        <v>2012</v>
      </c>
      <c r="HO5948">
        <v>0</v>
      </c>
      <c r="HP5948">
        <v>1</v>
      </c>
      <c r="IF5948">
        <v>0</v>
      </c>
      <c r="IJ5948">
        <v>0.32700000000000001</v>
      </c>
      <c r="IK5948">
        <v>0.43</v>
      </c>
      <c r="IM5948">
        <v>0.215</v>
      </c>
      <c r="IN5948">
        <v>0.18</v>
      </c>
      <c r="IP5948">
        <v>0.10100000000000001</v>
      </c>
      <c r="IQ5948">
        <v>0.05</v>
      </c>
      <c r="IS5948">
        <v>0</v>
      </c>
      <c r="IT5948">
        <v>0</v>
      </c>
      <c r="IV5948">
        <v>8.0000000000000002E-3</v>
      </c>
      <c r="IW5948">
        <v>0.05</v>
      </c>
      <c r="IY5948">
        <v>0.29899999999999999</v>
      </c>
      <c r="IZ5948">
        <v>0.27</v>
      </c>
      <c r="JA5948" s="50"/>
      <c r="JB5948" s="50">
        <v>0</v>
      </c>
      <c r="JC5948" s="50">
        <v>0</v>
      </c>
      <c r="JD5948" s="50"/>
      <c r="JE5948" s="50">
        <v>0.05</v>
      </c>
      <c r="JF5948" s="50">
        <v>0.02</v>
      </c>
      <c r="JG5948" s="50"/>
      <c r="JH5948" s="50">
        <v>0</v>
      </c>
      <c r="JI5948" s="50">
        <v>0</v>
      </c>
      <c r="JJ5948" s="50"/>
      <c r="JK5948" s="50"/>
      <c r="JL5948" s="50"/>
      <c r="JM5948" s="50"/>
    </row>
    <row r="5949" spans="1:273">
      <c r="A5949" s="7" t="str">
        <f>'Pensions Data'!D5949&amp;'Pensions Data'!C5949</f>
        <v>2009Manchester ERS</v>
      </c>
      <c r="B5949">
        <v>190</v>
      </c>
      <c r="C5949" t="s">
        <v>2420</v>
      </c>
      <c r="D5949">
        <v>2009</v>
      </c>
      <c r="E5949">
        <v>166</v>
      </c>
      <c r="F5949" t="s">
        <v>2049</v>
      </c>
      <c r="H5949">
        <v>2</v>
      </c>
      <c r="I5949">
        <v>1974</v>
      </c>
      <c r="J5949">
        <v>0</v>
      </c>
      <c r="L5949">
        <v>2</v>
      </c>
      <c r="M5949" t="s">
        <v>309</v>
      </c>
      <c r="N5949" t="s">
        <v>361</v>
      </c>
      <c r="O5949" t="s">
        <v>2050</v>
      </c>
      <c r="P5949">
        <v>1</v>
      </c>
      <c r="Q5949" t="s">
        <v>420</v>
      </c>
      <c r="R5949">
        <v>1</v>
      </c>
      <c r="S5949" t="s">
        <v>424</v>
      </c>
      <c r="T5949" t="s">
        <v>1619</v>
      </c>
      <c r="U5949">
        <v>1</v>
      </c>
      <c r="W5949" t="s">
        <v>2421</v>
      </c>
      <c r="X5949">
        <v>0</v>
      </c>
      <c r="Z5949" s="4">
        <v>40178</v>
      </c>
      <c r="AA5949" s="4">
        <v>40178</v>
      </c>
      <c r="AB5949" t="s">
        <v>530</v>
      </c>
      <c r="AC5949" t="s">
        <v>561</v>
      </c>
      <c r="AD5949" t="s">
        <v>770</v>
      </c>
      <c r="AE5949">
        <v>3.5000000000000003E-2</v>
      </c>
      <c r="AF5949">
        <v>7.4999999999999997E-2</v>
      </c>
      <c r="AG5949">
        <v>1</v>
      </c>
      <c r="AH5949">
        <v>0</v>
      </c>
      <c r="AI5949">
        <v>5</v>
      </c>
      <c r="AJ5949">
        <v>1</v>
      </c>
      <c r="AK5949">
        <v>3</v>
      </c>
      <c r="AL5949">
        <v>30</v>
      </c>
      <c r="BU5949">
        <v>3.5000000000000003E-2</v>
      </c>
      <c r="BV5949">
        <v>134782.5</v>
      </c>
      <c r="BW5949">
        <v>222904.64</v>
      </c>
      <c r="BX5949">
        <v>0.60499999999999998</v>
      </c>
      <c r="BY5949">
        <v>88122.133000000002</v>
      </c>
      <c r="BZ5949">
        <v>0</v>
      </c>
      <c r="CA5949">
        <v>50547.690999999999</v>
      </c>
      <c r="CB5949">
        <v>8218.7160000000003</v>
      </c>
      <c r="CC5949">
        <v>1</v>
      </c>
      <c r="CG5949">
        <v>0</v>
      </c>
      <c r="CH5949">
        <v>0</v>
      </c>
      <c r="CI5949">
        <v>0</v>
      </c>
      <c r="CL5949" t="s">
        <v>2195</v>
      </c>
      <c r="CM5949">
        <v>2</v>
      </c>
      <c r="CN5949">
        <v>0.20100000000000001</v>
      </c>
      <c r="CP5949">
        <v>-2E-3</v>
      </c>
      <c r="CR5949">
        <v>3.5999999999999997E-2</v>
      </c>
      <c r="CU5949">
        <v>4.2000000000000003E-2</v>
      </c>
      <c r="DC5949">
        <v>1</v>
      </c>
      <c r="DD5949">
        <v>3.8640000000000001E-2</v>
      </c>
      <c r="DE5949">
        <v>0</v>
      </c>
      <c r="DF5949">
        <v>0</v>
      </c>
      <c r="DG5949">
        <v>0</v>
      </c>
      <c r="DH5949">
        <v>0</v>
      </c>
      <c r="DI5949">
        <v>8.9999999999999993E-3</v>
      </c>
      <c r="DJ5949">
        <v>0.05</v>
      </c>
      <c r="DM5949">
        <v>2028.597</v>
      </c>
      <c r="DN5949">
        <v>8218.7160000000003</v>
      </c>
      <c r="DS5949">
        <v>290.32299999999998</v>
      </c>
      <c r="DT5949">
        <v>0</v>
      </c>
      <c r="DV5949">
        <v>10537.636</v>
      </c>
      <c r="DW5949">
        <v>19700.52</v>
      </c>
      <c r="DY5949">
        <v>18.491</v>
      </c>
      <c r="DZ5949">
        <v>627.05499999999995</v>
      </c>
      <c r="EA5949">
        <v>645.54600000000005</v>
      </c>
      <c r="EF5949">
        <v>14.24</v>
      </c>
      <c r="EK5949">
        <v>-440.13099999999997</v>
      </c>
      <c r="ER5949">
        <v>30457.811000000002</v>
      </c>
      <c r="ES5949">
        <v>-8366.9719999999998</v>
      </c>
      <c r="ET5949">
        <v>-8366.9719999999998</v>
      </c>
      <c r="FB5949">
        <v>-223.48</v>
      </c>
      <c r="FC5949">
        <v>-672.41600000000005</v>
      </c>
      <c r="FF5949">
        <v>-9262.8680000000004</v>
      </c>
      <c r="FH5949">
        <v>125437.98</v>
      </c>
      <c r="FI5949">
        <v>104243.03</v>
      </c>
      <c r="FJ5949">
        <v>8218.7160000000003</v>
      </c>
      <c r="FK5949">
        <v>290.32299999999998</v>
      </c>
      <c r="FL5949">
        <v>19700.52</v>
      </c>
      <c r="FM5949">
        <v>659.78599999999994</v>
      </c>
      <c r="FN5949">
        <v>-440.13099999999997</v>
      </c>
      <c r="FP5949">
        <v>19920.173999999999</v>
      </c>
      <c r="FR5949">
        <v>2010</v>
      </c>
      <c r="FS5949" t="s">
        <v>2090</v>
      </c>
      <c r="FT5949">
        <v>1</v>
      </c>
      <c r="FU5949">
        <v>0.12</v>
      </c>
      <c r="FV5949">
        <v>3.7499999999999999E-2</v>
      </c>
      <c r="FW5949">
        <v>8.2500000000000004E-2</v>
      </c>
      <c r="FX5949">
        <v>0.17649999999999999</v>
      </c>
      <c r="FY5949">
        <v>0.214</v>
      </c>
      <c r="GI5949">
        <v>0</v>
      </c>
      <c r="GJ5949">
        <v>0</v>
      </c>
      <c r="GK5949">
        <v>0</v>
      </c>
      <c r="GL5949">
        <v>0</v>
      </c>
      <c r="GN5949">
        <v>9.4E-2</v>
      </c>
      <c r="GQ5949">
        <v>1300</v>
      </c>
      <c r="GR5949">
        <v>50547.690999999999</v>
      </c>
      <c r="GU5949">
        <v>38.883000000000003</v>
      </c>
      <c r="GV5949">
        <v>99</v>
      </c>
      <c r="GX5949">
        <v>625</v>
      </c>
      <c r="GY5949">
        <v>8460.3809999999994</v>
      </c>
      <c r="HA5949">
        <v>13.537000000000001</v>
      </c>
      <c r="HB5949">
        <v>625</v>
      </c>
      <c r="HK5949">
        <v>0</v>
      </c>
      <c r="HN5949">
        <v>2024</v>
      </c>
      <c r="HO5949">
        <v>0</v>
      </c>
      <c r="HP5949">
        <v>1</v>
      </c>
      <c r="IF5949">
        <v>0</v>
      </c>
      <c r="IJ5949">
        <v>0.32150000000000001</v>
      </c>
      <c r="IK5949">
        <v>0.43</v>
      </c>
      <c r="IM5949">
        <v>0.20250000000000001</v>
      </c>
      <c r="IN5949">
        <v>0.2</v>
      </c>
      <c r="IP5949">
        <v>5.79E-2</v>
      </c>
      <c r="IQ5949">
        <v>0.05</v>
      </c>
      <c r="IS5949">
        <v>0</v>
      </c>
      <c r="IT5949">
        <v>0</v>
      </c>
      <c r="IV5949">
        <v>5.5999999999999999E-3</v>
      </c>
      <c r="IW5949">
        <v>0.05</v>
      </c>
      <c r="IY5949">
        <v>0.27489999999999998</v>
      </c>
      <c r="IZ5949">
        <v>0.25</v>
      </c>
      <c r="JA5949" s="50"/>
      <c r="JB5949" s="50">
        <v>0</v>
      </c>
      <c r="JC5949" s="50">
        <v>0</v>
      </c>
      <c r="JD5949" s="50"/>
      <c r="JE5949" s="50">
        <v>0.1376</v>
      </c>
      <c r="JF5949" s="50">
        <v>0.02</v>
      </c>
      <c r="JG5949" s="50"/>
      <c r="JH5949" s="50">
        <v>0</v>
      </c>
      <c r="JI5949" s="50">
        <v>0</v>
      </c>
      <c r="JJ5949" s="50"/>
      <c r="JK5949" s="50"/>
      <c r="JL5949" s="50"/>
      <c r="JM5949" s="50"/>
    </row>
    <row r="5950" spans="1:273">
      <c r="A5950" s="7" t="str">
        <f>'Pensions Data'!D5950&amp;'Pensions Data'!C5950</f>
        <v>2010Manchester ERS</v>
      </c>
      <c r="B5950">
        <v>190</v>
      </c>
      <c r="C5950" t="s">
        <v>2420</v>
      </c>
      <c r="D5950">
        <v>2010</v>
      </c>
      <c r="E5950">
        <v>166</v>
      </c>
      <c r="F5950" t="s">
        <v>2049</v>
      </c>
      <c r="H5950">
        <v>2</v>
      </c>
      <c r="I5950">
        <v>1974</v>
      </c>
      <c r="J5950">
        <v>0</v>
      </c>
      <c r="L5950">
        <v>2</v>
      </c>
      <c r="M5950" t="s">
        <v>309</v>
      </c>
      <c r="N5950" t="s">
        <v>361</v>
      </c>
      <c r="O5950" t="s">
        <v>2050</v>
      </c>
      <c r="P5950">
        <v>1</v>
      </c>
      <c r="Q5950" t="s">
        <v>420</v>
      </c>
      <c r="R5950">
        <v>1</v>
      </c>
      <c r="S5950" t="s">
        <v>424</v>
      </c>
      <c r="T5950" t="s">
        <v>1619</v>
      </c>
      <c r="U5950">
        <v>1</v>
      </c>
      <c r="W5950" t="s">
        <v>2421</v>
      </c>
      <c r="X5950">
        <v>0</v>
      </c>
      <c r="Z5950" s="4">
        <v>40543</v>
      </c>
      <c r="AA5950" s="4">
        <v>40543</v>
      </c>
      <c r="AB5950" t="s">
        <v>530</v>
      </c>
      <c r="AC5950" t="s">
        <v>561</v>
      </c>
      <c r="AD5950" t="s">
        <v>770</v>
      </c>
      <c r="AE5950">
        <v>3.5000000000000003E-2</v>
      </c>
      <c r="AF5950">
        <v>7.4999999999999997E-2</v>
      </c>
      <c r="AG5950">
        <v>1</v>
      </c>
      <c r="AH5950">
        <v>0</v>
      </c>
      <c r="AI5950">
        <v>5</v>
      </c>
      <c r="AJ5950">
        <v>1</v>
      </c>
      <c r="AK5950">
        <v>3</v>
      </c>
      <c r="AL5950">
        <v>29</v>
      </c>
      <c r="BU5950">
        <v>3.5000000000000003E-2</v>
      </c>
      <c r="BV5950">
        <v>145933.28</v>
      </c>
      <c r="BW5950">
        <v>234039.08</v>
      </c>
      <c r="BX5950">
        <v>0.624</v>
      </c>
      <c r="BY5950">
        <v>88105.804999999993</v>
      </c>
      <c r="BZ5950">
        <v>0</v>
      </c>
      <c r="CA5950">
        <v>51399.671999999999</v>
      </c>
      <c r="CB5950">
        <v>9268.0920000000006</v>
      </c>
      <c r="CC5950">
        <v>1</v>
      </c>
      <c r="CG5950">
        <v>0</v>
      </c>
      <c r="CH5950">
        <v>0</v>
      </c>
      <c r="CI5950">
        <v>0</v>
      </c>
      <c r="CL5950" t="s">
        <v>2195</v>
      </c>
      <c r="CM5950">
        <v>2</v>
      </c>
      <c r="CN5950">
        <v>0.14399999999999999</v>
      </c>
      <c r="CP5950">
        <v>-7.0000000000000001E-3</v>
      </c>
      <c r="CR5950">
        <v>4.7E-2</v>
      </c>
      <c r="CU5950">
        <v>5.3999999999999999E-2</v>
      </c>
      <c r="DC5950">
        <v>1</v>
      </c>
      <c r="DD5950">
        <v>4.8719999999999999E-2</v>
      </c>
      <c r="DE5950">
        <v>0</v>
      </c>
      <c r="DF5950">
        <v>0</v>
      </c>
      <c r="DG5950">
        <v>0</v>
      </c>
      <c r="DH5950">
        <v>0</v>
      </c>
      <c r="DI5950">
        <v>1.7999999999999999E-2</v>
      </c>
      <c r="DJ5950">
        <v>6.2E-2</v>
      </c>
      <c r="DK5950">
        <v>6.2E-2</v>
      </c>
      <c r="DM5950">
        <v>2077.8130000000001</v>
      </c>
      <c r="DN5950">
        <v>9268.0920000000006</v>
      </c>
      <c r="DS5950">
        <v>203.40700000000001</v>
      </c>
      <c r="DT5950">
        <v>0</v>
      </c>
      <c r="DV5950">
        <v>11549.312</v>
      </c>
      <c r="DW5950">
        <v>16788.103999999999</v>
      </c>
      <c r="DY5950">
        <v>4.6669999999999998</v>
      </c>
      <c r="DZ5950">
        <v>976.37599999999998</v>
      </c>
      <c r="EA5950">
        <v>981.04300000000001</v>
      </c>
      <c r="EF5950">
        <v>14.999000000000001</v>
      </c>
      <c r="EK5950">
        <v>-607.75</v>
      </c>
      <c r="ER5950">
        <v>28725.706999999999</v>
      </c>
      <c r="ES5950">
        <v>-8602.8970000000008</v>
      </c>
      <c r="ET5950">
        <v>-8602.8970000000008</v>
      </c>
      <c r="FB5950">
        <v>-649.99800000000005</v>
      </c>
      <c r="FC5950">
        <v>-686.16</v>
      </c>
      <c r="FF5950">
        <v>-9939.0540000000001</v>
      </c>
      <c r="FH5950">
        <v>144224.63</v>
      </c>
      <c r="FI5950">
        <v>125437.98</v>
      </c>
      <c r="FJ5950">
        <v>9268.0920000000006</v>
      </c>
      <c r="FK5950">
        <v>203.40700000000001</v>
      </c>
      <c r="FL5950">
        <v>16788.103999999999</v>
      </c>
      <c r="FM5950">
        <v>996.04200000000003</v>
      </c>
      <c r="FN5950">
        <v>-607.75</v>
      </c>
      <c r="FP5950">
        <v>17176.396000000001</v>
      </c>
      <c r="FR5950">
        <v>2012</v>
      </c>
      <c r="FS5950" t="s">
        <v>2090</v>
      </c>
      <c r="FT5950">
        <v>1</v>
      </c>
      <c r="FU5950">
        <v>0.1205</v>
      </c>
      <c r="FV5950">
        <v>3.7499999999999999E-2</v>
      </c>
      <c r="FW5950">
        <v>8.3000000000000004E-2</v>
      </c>
      <c r="FX5950">
        <v>0.17710000000000001</v>
      </c>
      <c r="FY5950">
        <v>0.21460000000000001</v>
      </c>
      <c r="GI5950">
        <v>0</v>
      </c>
      <c r="GJ5950">
        <v>0</v>
      </c>
      <c r="GK5950">
        <v>0</v>
      </c>
      <c r="GL5950">
        <v>0</v>
      </c>
      <c r="GN5950">
        <v>9.4100000000000003E-2</v>
      </c>
      <c r="GQ5950">
        <v>1285</v>
      </c>
      <c r="GR5950">
        <v>51399.671999999999</v>
      </c>
      <c r="GU5950">
        <v>40</v>
      </c>
      <c r="GV5950">
        <v>98</v>
      </c>
      <c r="GX5950">
        <v>638</v>
      </c>
      <c r="GY5950">
        <v>8730.0239999999994</v>
      </c>
      <c r="HA5950">
        <v>13.683</v>
      </c>
      <c r="HB5950">
        <v>638</v>
      </c>
      <c r="HK5950">
        <v>0</v>
      </c>
      <c r="HN5950">
        <v>2021</v>
      </c>
      <c r="HO5950">
        <v>0</v>
      </c>
      <c r="HP5950">
        <v>1</v>
      </c>
      <c r="IF5950">
        <v>0</v>
      </c>
      <c r="IJ5950">
        <v>0.41099999999999998</v>
      </c>
      <c r="IK5950">
        <v>0.4</v>
      </c>
      <c r="IM5950">
        <v>0.20699999999999999</v>
      </c>
      <c r="IN5950">
        <v>0.21</v>
      </c>
      <c r="IP5950">
        <v>0.10100000000000001</v>
      </c>
      <c r="IQ5950">
        <v>0.1</v>
      </c>
      <c r="IS5950">
        <v>0.10199999999999999</v>
      </c>
      <c r="IT5950">
        <v>0.15</v>
      </c>
      <c r="IV5950">
        <v>0</v>
      </c>
      <c r="IW5950">
        <v>0</v>
      </c>
      <c r="IY5950">
        <v>0.14699999999999999</v>
      </c>
      <c r="IZ5950">
        <v>0.12</v>
      </c>
      <c r="JA5950" s="50"/>
      <c r="JB5950" s="50">
        <v>0</v>
      </c>
      <c r="JC5950" s="50">
        <v>0</v>
      </c>
      <c r="JD5950" s="50"/>
      <c r="JE5950" s="50">
        <v>3.2000000000000001E-2</v>
      </c>
      <c r="JF5950" s="50">
        <v>0.02</v>
      </c>
      <c r="JG5950" s="50"/>
      <c r="JH5950" s="50">
        <v>0</v>
      </c>
      <c r="JI5950" s="50">
        <v>0</v>
      </c>
      <c r="JJ5950" s="50"/>
      <c r="JK5950" s="50"/>
      <c r="JL5950" s="50"/>
      <c r="JM5950" s="50"/>
    </row>
    <row r="5951" spans="1:273">
      <c r="A5951" s="7" t="str">
        <f>'Pensions Data'!D5951&amp;'Pensions Data'!C5951</f>
        <v>2011Manchester ERS</v>
      </c>
      <c r="B5951">
        <v>190</v>
      </c>
      <c r="C5951" t="s">
        <v>2420</v>
      </c>
      <c r="D5951">
        <v>2011</v>
      </c>
      <c r="E5951">
        <v>166</v>
      </c>
      <c r="F5951" t="s">
        <v>2049</v>
      </c>
      <c r="H5951">
        <v>2</v>
      </c>
      <c r="I5951">
        <v>1974</v>
      </c>
      <c r="J5951">
        <v>0</v>
      </c>
      <c r="L5951">
        <v>2</v>
      </c>
      <c r="M5951" t="s">
        <v>309</v>
      </c>
      <c r="N5951" t="s">
        <v>361</v>
      </c>
      <c r="O5951" t="s">
        <v>2050</v>
      </c>
      <c r="P5951">
        <v>1</v>
      </c>
      <c r="Q5951" t="s">
        <v>420</v>
      </c>
      <c r="R5951">
        <v>1</v>
      </c>
      <c r="S5951" t="s">
        <v>424</v>
      </c>
      <c r="T5951" t="s">
        <v>1619</v>
      </c>
      <c r="U5951">
        <v>1</v>
      </c>
      <c r="W5951" t="s">
        <v>2421</v>
      </c>
      <c r="X5951">
        <v>0</v>
      </c>
      <c r="Z5951" s="4">
        <v>40908</v>
      </c>
      <c r="AA5951" s="4">
        <v>40908</v>
      </c>
      <c r="AB5951" t="s">
        <v>530</v>
      </c>
      <c r="AC5951" t="s">
        <v>561</v>
      </c>
      <c r="AD5951" t="s">
        <v>770</v>
      </c>
      <c r="AE5951">
        <v>3.5000000000000003E-2</v>
      </c>
      <c r="AF5951">
        <v>7.2499999999999995E-2</v>
      </c>
      <c r="AG5951">
        <v>1</v>
      </c>
      <c r="AH5951">
        <v>0</v>
      </c>
      <c r="AI5951">
        <v>5</v>
      </c>
      <c r="AJ5951">
        <v>1</v>
      </c>
      <c r="AK5951">
        <v>3</v>
      </c>
      <c r="AL5951">
        <v>28</v>
      </c>
      <c r="BV5951">
        <v>153033.59</v>
      </c>
      <c r="BW5951">
        <v>248441.36</v>
      </c>
      <c r="BX5951">
        <v>0.61599999999999999</v>
      </c>
      <c r="BY5951">
        <v>95407.75</v>
      </c>
      <c r="BZ5951">
        <v>0</v>
      </c>
      <c r="CA5951">
        <v>51117.550999999999</v>
      </c>
      <c r="CB5951">
        <v>9087.5560000000005</v>
      </c>
      <c r="CC5951">
        <v>1</v>
      </c>
      <c r="CG5951">
        <v>0</v>
      </c>
      <c r="CH5951">
        <v>0</v>
      </c>
      <c r="CI5951">
        <v>0</v>
      </c>
      <c r="CL5951" t="s">
        <v>2195</v>
      </c>
      <c r="CM5951">
        <v>2</v>
      </c>
      <c r="CN5951">
        <v>-0.03</v>
      </c>
      <c r="CP5951">
        <v>9.8000000000000004E-2</v>
      </c>
      <c r="CR5951">
        <v>8.0000000000000002E-3</v>
      </c>
      <c r="CU5951">
        <v>5.1819999999999998E-2</v>
      </c>
      <c r="DC5951">
        <v>1</v>
      </c>
      <c r="DD5951">
        <v>4.1309999999999999E-2</v>
      </c>
      <c r="DE5951">
        <v>0</v>
      </c>
      <c r="DF5951">
        <v>0</v>
      </c>
      <c r="DG5951">
        <v>0</v>
      </c>
      <c r="DH5951">
        <v>1</v>
      </c>
      <c r="DI5951">
        <v>0.105</v>
      </c>
      <c r="DJ5951">
        <v>2.8000000000000001E-2</v>
      </c>
      <c r="DK5951">
        <v>6.5000000000000002E-2</v>
      </c>
      <c r="DM5951">
        <v>2164.0740000000001</v>
      </c>
      <c r="DN5951">
        <v>9087.5560000000005</v>
      </c>
      <c r="DS5951">
        <v>168.41499999999999</v>
      </c>
      <c r="DT5951">
        <v>0</v>
      </c>
      <c r="DV5951">
        <v>11420.045</v>
      </c>
      <c r="DW5951">
        <v>-5529.9920000000002</v>
      </c>
      <c r="DY5951">
        <v>3.3460000000000001</v>
      </c>
      <c r="DZ5951">
        <v>1231.9010000000001</v>
      </c>
      <c r="EA5951">
        <v>1235.2470000000001</v>
      </c>
      <c r="EF5951">
        <v>13.819000000000001</v>
      </c>
      <c r="EK5951">
        <v>-772.61599999999999</v>
      </c>
      <c r="ER5951">
        <v>6366.5029999999997</v>
      </c>
      <c r="ES5951">
        <v>-9122.9760000000006</v>
      </c>
      <c r="ET5951">
        <v>-9122.9760000000006</v>
      </c>
      <c r="FB5951">
        <v>-298.00700000000001</v>
      </c>
      <c r="FC5951">
        <v>-618.99800000000005</v>
      </c>
      <c r="FF5951">
        <v>-10039.981</v>
      </c>
      <c r="FH5951">
        <v>140551.16</v>
      </c>
      <c r="FI5951">
        <v>144224.63</v>
      </c>
      <c r="FJ5951">
        <v>9087.5560000000005</v>
      </c>
      <c r="FK5951">
        <v>168.41499999999999</v>
      </c>
      <c r="FL5951">
        <v>-5529.9920000000002</v>
      </c>
      <c r="FM5951">
        <v>1249.066</v>
      </c>
      <c r="FN5951">
        <v>-772.61599999999999</v>
      </c>
      <c r="FP5951">
        <v>-5053.5429999999997</v>
      </c>
      <c r="GI5951">
        <v>0</v>
      </c>
      <c r="GJ5951">
        <v>0</v>
      </c>
      <c r="GK5951">
        <v>0</v>
      </c>
      <c r="GL5951">
        <v>0</v>
      </c>
      <c r="GQ5951">
        <v>1228</v>
      </c>
      <c r="GR5951">
        <v>51177.550999999999</v>
      </c>
      <c r="GU5951">
        <v>41.627000000000002</v>
      </c>
      <c r="GV5951">
        <v>92</v>
      </c>
      <c r="GX5951">
        <v>672</v>
      </c>
      <c r="GY5951">
        <v>6551.4369999999999</v>
      </c>
      <c r="HA5951">
        <v>14.212999999999999</v>
      </c>
      <c r="HB5951">
        <v>672</v>
      </c>
      <c r="HK5951">
        <v>0</v>
      </c>
      <c r="HN5951">
        <v>1992</v>
      </c>
      <c r="HO5951">
        <v>0</v>
      </c>
      <c r="HP5951">
        <v>0</v>
      </c>
      <c r="IF5951">
        <v>0</v>
      </c>
      <c r="IJ5951">
        <v>0.39800000000000002</v>
      </c>
      <c r="IK5951">
        <v>0.41</v>
      </c>
      <c r="IM5951">
        <v>0.219</v>
      </c>
      <c r="IN5951">
        <v>0.22</v>
      </c>
      <c r="IP5951">
        <v>0.08</v>
      </c>
      <c r="IQ5951">
        <v>0.1</v>
      </c>
      <c r="IS5951">
        <v>0.104</v>
      </c>
      <c r="IT5951">
        <v>0.15</v>
      </c>
      <c r="IV5951">
        <v>0</v>
      </c>
      <c r="IW5951">
        <v>0</v>
      </c>
      <c r="IY5951">
        <v>0.15</v>
      </c>
      <c r="IZ5951">
        <v>0.1</v>
      </c>
      <c r="JA5951" s="50"/>
      <c r="JB5951" s="50">
        <v>0</v>
      </c>
      <c r="JC5951" s="50">
        <v>0</v>
      </c>
      <c r="JD5951" s="50"/>
      <c r="JE5951" s="50">
        <v>4.9000000000000002E-2</v>
      </c>
      <c r="JF5951" s="50">
        <v>0.02</v>
      </c>
      <c r="JG5951" s="50"/>
      <c r="JH5951" s="50">
        <v>0</v>
      </c>
      <c r="JI5951" s="50">
        <v>0</v>
      </c>
      <c r="JJ5951" s="50"/>
      <c r="JK5951" s="50"/>
      <c r="JL5951" s="50"/>
      <c r="JM5951" s="50"/>
    </row>
    <row r="5952" spans="1:273">
      <c r="A5952" s="7" t="str">
        <f>'Pensions Data'!D5952&amp;'Pensions Data'!C5952</f>
        <v>2012Manchester ERS</v>
      </c>
      <c r="B5952">
        <v>190</v>
      </c>
      <c r="C5952" t="s">
        <v>2420</v>
      </c>
      <c r="D5952">
        <v>2012</v>
      </c>
      <c r="E5952">
        <v>166</v>
      </c>
      <c r="F5952" t="s">
        <v>2049</v>
      </c>
      <c r="H5952">
        <v>2</v>
      </c>
      <c r="I5952">
        <v>1974</v>
      </c>
      <c r="J5952">
        <v>0</v>
      </c>
      <c r="L5952">
        <v>2</v>
      </c>
      <c r="M5952" t="s">
        <v>309</v>
      </c>
      <c r="N5952" t="s">
        <v>361</v>
      </c>
      <c r="O5952" t="s">
        <v>2050</v>
      </c>
      <c r="P5952">
        <v>1</v>
      </c>
      <c r="Q5952" t="s">
        <v>420</v>
      </c>
      <c r="R5952">
        <v>1</v>
      </c>
      <c r="S5952" t="s">
        <v>424</v>
      </c>
      <c r="T5952" t="s">
        <v>1619</v>
      </c>
      <c r="U5952">
        <v>1</v>
      </c>
      <c r="W5952" t="s">
        <v>2421</v>
      </c>
      <c r="X5952">
        <v>0</v>
      </c>
      <c r="Z5952" s="4">
        <v>41274</v>
      </c>
      <c r="AA5952" s="4">
        <v>41274</v>
      </c>
      <c r="AB5952" t="s">
        <v>530</v>
      </c>
      <c r="AC5952" t="s">
        <v>561</v>
      </c>
      <c r="AD5952" t="s">
        <v>770</v>
      </c>
      <c r="AE5952">
        <v>2.75E-2</v>
      </c>
      <c r="AF5952">
        <v>7.2499999999999995E-2</v>
      </c>
      <c r="AG5952">
        <v>1</v>
      </c>
      <c r="AH5952">
        <v>0</v>
      </c>
      <c r="AI5952">
        <v>5</v>
      </c>
      <c r="AJ5952">
        <v>1</v>
      </c>
      <c r="AK5952">
        <v>3</v>
      </c>
      <c r="AL5952">
        <v>27</v>
      </c>
      <c r="BU5952">
        <v>0.03</v>
      </c>
      <c r="BV5952">
        <v>161864.94</v>
      </c>
      <c r="BW5952">
        <v>262682.03000000003</v>
      </c>
      <c r="BX5952">
        <v>0.61599999999999999</v>
      </c>
      <c r="BY5952">
        <v>100817.1</v>
      </c>
      <c r="BZ5952">
        <v>0</v>
      </c>
      <c r="CA5952">
        <v>51881.34</v>
      </c>
      <c r="CB5952">
        <v>10301.89</v>
      </c>
      <c r="CC5952">
        <v>1</v>
      </c>
      <c r="CG5952">
        <v>0</v>
      </c>
      <c r="CH5952">
        <v>0</v>
      </c>
      <c r="CI5952">
        <v>0</v>
      </c>
      <c r="CL5952" t="s">
        <v>2195</v>
      </c>
      <c r="CM5952">
        <v>2</v>
      </c>
      <c r="CN5952">
        <v>0.111</v>
      </c>
      <c r="CP5952">
        <v>7.8E-2</v>
      </c>
      <c r="CR5952">
        <v>1.2E-2</v>
      </c>
      <c r="CU5952">
        <v>7.5050000000000006E-2</v>
      </c>
      <c r="DC5952">
        <v>1</v>
      </c>
      <c r="DD5952">
        <v>4.6949999999999999E-2</v>
      </c>
      <c r="DE5952">
        <v>0</v>
      </c>
      <c r="DF5952">
        <v>0</v>
      </c>
      <c r="DG5952">
        <v>0</v>
      </c>
      <c r="DH5952">
        <v>1</v>
      </c>
      <c r="DI5952">
        <v>7.4999999999999997E-2</v>
      </c>
      <c r="DJ5952">
        <v>2.7E-2</v>
      </c>
      <c r="DK5952">
        <v>8.6999999999999994E-2</v>
      </c>
      <c r="DM5952">
        <v>2287.9540000000002</v>
      </c>
      <c r="DN5952">
        <v>10301.89</v>
      </c>
      <c r="DS5952">
        <v>602.41200000000003</v>
      </c>
      <c r="DT5952">
        <v>0</v>
      </c>
      <c r="DV5952">
        <v>13192.255999999999</v>
      </c>
      <c r="DW5952">
        <v>15997.227999999999</v>
      </c>
      <c r="DY5952">
        <v>7.5389999999999997</v>
      </c>
      <c r="DZ5952">
        <v>1697.645</v>
      </c>
      <c r="EA5952">
        <v>1705.184</v>
      </c>
      <c r="EF5952">
        <v>21.747</v>
      </c>
      <c r="EK5952">
        <v>-793.49300000000005</v>
      </c>
      <c r="ER5952">
        <v>30122.921999999999</v>
      </c>
      <c r="ES5952">
        <v>-9944.0190000000002</v>
      </c>
      <c r="ET5952">
        <v>-9944.0190000000002</v>
      </c>
      <c r="FB5952">
        <v>-183.505</v>
      </c>
      <c r="FC5952">
        <v>-751</v>
      </c>
      <c r="FE5952">
        <v>-21.766999999999999</v>
      </c>
      <c r="FF5952">
        <v>-10900.290999999999</v>
      </c>
      <c r="FH5952">
        <v>159773.78</v>
      </c>
      <c r="FI5952">
        <v>140551.16</v>
      </c>
      <c r="FJ5952">
        <v>10301.89</v>
      </c>
      <c r="FK5952">
        <v>602.41200000000003</v>
      </c>
      <c r="FL5952">
        <v>15997.227999999999</v>
      </c>
      <c r="FM5952">
        <v>1726.931</v>
      </c>
      <c r="FN5952">
        <v>-793.49300000000005</v>
      </c>
      <c r="FP5952">
        <v>16930.666000000001</v>
      </c>
      <c r="FQ5952">
        <v>-21.766999999999999</v>
      </c>
      <c r="FR5952">
        <v>2014</v>
      </c>
      <c r="FS5952" t="s">
        <v>2090</v>
      </c>
      <c r="FT5952">
        <v>1</v>
      </c>
      <c r="FU5952">
        <v>0.123</v>
      </c>
      <c r="FV5952">
        <v>3.7499999999999999E-2</v>
      </c>
      <c r="FW5952">
        <v>8.5500000000000007E-2</v>
      </c>
      <c r="FX5952">
        <v>0.20030000000000001</v>
      </c>
      <c r="FY5952">
        <v>0.23780000000000001</v>
      </c>
      <c r="GI5952">
        <v>0</v>
      </c>
      <c r="GJ5952">
        <v>0</v>
      </c>
      <c r="GK5952">
        <v>0</v>
      </c>
      <c r="GL5952">
        <v>0</v>
      </c>
      <c r="GN5952">
        <v>0.1148</v>
      </c>
      <c r="GQ5952">
        <v>1200</v>
      </c>
      <c r="GR5952">
        <v>51881.34</v>
      </c>
      <c r="GU5952">
        <v>43.234000000000002</v>
      </c>
      <c r="GV5952">
        <v>97</v>
      </c>
      <c r="GX5952">
        <v>707</v>
      </c>
      <c r="GY5952">
        <v>10526.696</v>
      </c>
      <c r="HA5952">
        <v>14.888999999999999</v>
      </c>
      <c r="HB5952">
        <v>707</v>
      </c>
      <c r="HK5952">
        <v>0</v>
      </c>
      <c r="HN5952">
        <v>2004</v>
      </c>
      <c r="HO5952">
        <v>0</v>
      </c>
      <c r="HP5952">
        <v>0</v>
      </c>
      <c r="IF5952">
        <v>0</v>
      </c>
      <c r="IJ5952">
        <v>0.41399999999999998</v>
      </c>
      <c r="IK5952">
        <v>0.41</v>
      </c>
      <c r="IM5952">
        <v>0.21299999999999999</v>
      </c>
      <c r="IN5952">
        <v>0.22</v>
      </c>
      <c r="IP5952">
        <v>7.0999999999999994E-2</v>
      </c>
      <c r="IQ5952">
        <v>0.1</v>
      </c>
      <c r="IS5952">
        <v>9.6000000000000002E-2</v>
      </c>
      <c r="IT5952">
        <v>0.15</v>
      </c>
      <c r="IV5952">
        <v>0</v>
      </c>
      <c r="IW5952">
        <v>0</v>
      </c>
      <c r="IY5952">
        <v>0.14599999999999999</v>
      </c>
      <c r="IZ5952">
        <v>0.1</v>
      </c>
      <c r="JA5952" s="50"/>
      <c r="JB5952" s="50">
        <v>0</v>
      </c>
      <c r="JC5952" s="50">
        <v>0</v>
      </c>
      <c r="JD5952" s="50"/>
      <c r="JE5952" s="50">
        <v>0.06</v>
      </c>
      <c r="JF5952" s="50">
        <v>0.02</v>
      </c>
      <c r="JG5952" s="50"/>
      <c r="JH5952" s="50">
        <v>0</v>
      </c>
      <c r="JI5952" s="50">
        <v>0</v>
      </c>
      <c r="JJ5952" s="50"/>
      <c r="JK5952" s="50"/>
      <c r="JL5952" s="50"/>
      <c r="JM5952" s="50"/>
    </row>
    <row r="5953" spans="1:273">
      <c r="A5953" s="7" t="str">
        <f>'Pensions Data'!D5953&amp;'Pensions Data'!C5953</f>
        <v>2013Manchester ERS</v>
      </c>
      <c r="B5953">
        <v>190</v>
      </c>
      <c r="C5953" t="s">
        <v>2420</v>
      </c>
      <c r="D5953">
        <v>2013</v>
      </c>
      <c r="E5953">
        <v>166</v>
      </c>
      <c r="F5953" t="s">
        <v>2049</v>
      </c>
      <c r="H5953">
        <v>2</v>
      </c>
      <c r="I5953">
        <v>1974</v>
      </c>
      <c r="J5953">
        <v>0</v>
      </c>
      <c r="L5953">
        <v>2</v>
      </c>
      <c r="M5953" t="s">
        <v>309</v>
      </c>
      <c r="N5953" t="s">
        <v>361</v>
      </c>
      <c r="O5953" t="s">
        <v>2050</v>
      </c>
      <c r="P5953">
        <v>1</v>
      </c>
      <c r="Q5953" t="s">
        <v>420</v>
      </c>
      <c r="R5953">
        <v>1</v>
      </c>
      <c r="S5953" t="s">
        <v>424</v>
      </c>
      <c r="T5953" t="s">
        <v>1619</v>
      </c>
      <c r="U5953">
        <v>1</v>
      </c>
      <c r="W5953" t="s">
        <v>2421</v>
      </c>
      <c r="X5953">
        <v>0</v>
      </c>
      <c r="Z5953" s="4">
        <v>41639</v>
      </c>
      <c r="AA5953" s="4">
        <v>41639</v>
      </c>
      <c r="AB5953" t="s">
        <v>530</v>
      </c>
      <c r="AC5953" t="s">
        <v>2051</v>
      </c>
      <c r="AD5953" t="s">
        <v>770</v>
      </c>
      <c r="AE5953">
        <v>2.75E-2</v>
      </c>
      <c r="AF5953">
        <v>7.2499999999999995E-2</v>
      </c>
      <c r="AG5953">
        <v>1</v>
      </c>
      <c r="AH5953">
        <v>0</v>
      </c>
      <c r="AI5953">
        <v>5</v>
      </c>
      <c r="AJ5953">
        <v>1</v>
      </c>
      <c r="AK5953">
        <v>3</v>
      </c>
      <c r="AL5953">
        <v>26</v>
      </c>
      <c r="BV5953">
        <v>177961.78</v>
      </c>
      <c r="BW5953">
        <v>280332.46999999997</v>
      </c>
      <c r="BX5953">
        <v>0.63500000000000001</v>
      </c>
      <c r="BY5953">
        <v>102370.7</v>
      </c>
      <c r="BZ5953">
        <v>0</v>
      </c>
      <c r="CA5953">
        <v>53315.563000000002</v>
      </c>
      <c r="CB5953">
        <v>10186.290999999999</v>
      </c>
      <c r="CC5953">
        <v>1</v>
      </c>
      <c r="CG5953">
        <v>0</v>
      </c>
      <c r="CH5953">
        <v>0</v>
      </c>
      <c r="CI5953">
        <v>0</v>
      </c>
      <c r="CL5953" t="s">
        <v>2195</v>
      </c>
      <c r="CM5953">
        <v>2</v>
      </c>
      <c r="CN5953">
        <v>0.16500000000000001</v>
      </c>
      <c r="CP5953">
        <v>8.5999999999999993E-2</v>
      </c>
      <c r="CR5953">
        <v>0.12</v>
      </c>
      <c r="CU5953">
        <v>6.5060000000000007E-2</v>
      </c>
      <c r="DC5953">
        <v>1</v>
      </c>
      <c r="DD5953">
        <v>5.5590000000000001E-2</v>
      </c>
      <c r="DE5953">
        <v>0</v>
      </c>
      <c r="DF5953">
        <v>0</v>
      </c>
      <c r="DG5953">
        <v>0</v>
      </c>
      <c r="DH5953">
        <v>1</v>
      </c>
      <c r="DI5953">
        <v>8.2000000000000003E-2</v>
      </c>
      <c r="DJ5953">
        <v>0.11799999999999999</v>
      </c>
      <c r="DK5953">
        <v>7.4999999999999997E-2</v>
      </c>
      <c r="DM5953">
        <v>2213.41</v>
      </c>
      <c r="DN5953">
        <v>10186.290999999999</v>
      </c>
      <c r="DS5953">
        <v>538.17200000000003</v>
      </c>
      <c r="DT5953">
        <v>0</v>
      </c>
      <c r="DV5953">
        <v>12937.873</v>
      </c>
      <c r="DW5953">
        <v>24285.17</v>
      </c>
      <c r="DY5953">
        <v>1.526</v>
      </c>
      <c r="DZ5953">
        <v>1973.7760000000001</v>
      </c>
      <c r="EA5953">
        <v>1975.3019999999999</v>
      </c>
      <c r="EF5953">
        <v>5.5289999999999999</v>
      </c>
      <c r="EK5953">
        <v>-863.88699999999994</v>
      </c>
      <c r="ER5953">
        <v>38339.987999999998</v>
      </c>
      <c r="ES5953">
        <v>-11089.475</v>
      </c>
      <c r="ET5953">
        <v>-11089.475</v>
      </c>
      <c r="FB5953">
        <v>-475.59199999999998</v>
      </c>
      <c r="FC5953">
        <v>-659.03599999999994</v>
      </c>
      <c r="FE5953">
        <v>-22.951000000000001</v>
      </c>
      <c r="FF5953">
        <v>-12247.054</v>
      </c>
      <c r="FH5953">
        <v>185866.72</v>
      </c>
      <c r="FI5953">
        <v>159773.78</v>
      </c>
      <c r="FJ5953">
        <v>10186.290999999999</v>
      </c>
      <c r="FK5953">
        <v>538.17200000000003</v>
      </c>
      <c r="FL5953">
        <v>24285.17</v>
      </c>
      <c r="FM5953">
        <v>1980.8309999999999</v>
      </c>
      <c r="FN5953">
        <v>-863.88699999999994</v>
      </c>
      <c r="FP5953">
        <v>25402.113000000001</v>
      </c>
      <c r="FQ5953">
        <v>-22.951000000000001</v>
      </c>
      <c r="GI5953">
        <v>0</v>
      </c>
      <c r="GJ5953">
        <v>0</v>
      </c>
      <c r="GK5953">
        <v>0</v>
      </c>
      <c r="GL5953">
        <v>0</v>
      </c>
      <c r="GQ5953">
        <v>1194</v>
      </c>
      <c r="GR5953">
        <v>53315.563000000002</v>
      </c>
      <c r="GU5953">
        <v>44.652999999999999</v>
      </c>
      <c r="GV5953">
        <v>96</v>
      </c>
      <c r="GX5953">
        <v>729</v>
      </c>
      <c r="GY5953">
        <v>11612.186</v>
      </c>
      <c r="HA5953">
        <v>15.929</v>
      </c>
      <c r="HB5953">
        <v>729</v>
      </c>
      <c r="HK5953">
        <v>0</v>
      </c>
      <c r="HN5953">
        <v>2019</v>
      </c>
      <c r="HO5953">
        <v>0</v>
      </c>
      <c r="HP5953">
        <v>0</v>
      </c>
      <c r="IF5953">
        <v>0</v>
      </c>
      <c r="IJ5953">
        <v>0.48</v>
      </c>
      <c r="IK5953">
        <v>0.41</v>
      </c>
      <c r="IM5953">
        <v>0.19700000000000001</v>
      </c>
      <c r="IN5953">
        <v>0.22</v>
      </c>
      <c r="IP5953">
        <v>5.7000000000000002E-2</v>
      </c>
      <c r="IQ5953">
        <v>0.1</v>
      </c>
      <c r="IS5953">
        <v>0.107</v>
      </c>
      <c r="IT5953">
        <v>0.15</v>
      </c>
      <c r="IV5953">
        <v>0</v>
      </c>
      <c r="IW5953">
        <v>0</v>
      </c>
      <c r="IY5953">
        <v>0.13400000000000001</v>
      </c>
      <c r="IZ5953">
        <v>0.1</v>
      </c>
      <c r="JA5953" s="50"/>
      <c r="JB5953" s="50">
        <v>0</v>
      </c>
      <c r="JC5953" s="50">
        <v>0</v>
      </c>
      <c r="JD5953" s="50"/>
      <c r="JE5953" s="50">
        <v>2.5000000000000001E-2</v>
      </c>
      <c r="JF5953" s="50">
        <v>0.02</v>
      </c>
      <c r="JG5953" s="50"/>
      <c r="JH5953" s="50">
        <v>0</v>
      </c>
      <c r="JI5953" s="50">
        <v>0</v>
      </c>
      <c r="JJ5953" s="50"/>
      <c r="JK5953" s="50"/>
      <c r="JL5953" s="50"/>
      <c r="JM5953" s="50"/>
    </row>
    <row r="5954" spans="1:273">
      <c r="A5954" s="7" t="str">
        <f>'Pensions Data'!D5954&amp;'Pensions Data'!C5954</f>
        <v>2014Manchester ERS</v>
      </c>
      <c r="B5954">
        <v>190</v>
      </c>
      <c r="C5954" t="s">
        <v>2420</v>
      </c>
      <c r="D5954">
        <v>2014</v>
      </c>
      <c r="E5954">
        <v>166</v>
      </c>
      <c r="F5954" t="s">
        <v>2049</v>
      </c>
      <c r="H5954">
        <v>2</v>
      </c>
      <c r="I5954">
        <v>1974</v>
      </c>
      <c r="J5954">
        <v>0</v>
      </c>
      <c r="L5954">
        <v>2</v>
      </c>
      <c r="M5954" t="s">
        <v>309</v>
      </c>
      <c r="N5954" t="s">
        <v>361</v>
      </c>
      <c r="O5954" t="s">
        <v>2050</v>
      </c>
      <c r="P5954">
        <v>1</v>
      </c>
      <c r="Q5954" t="s">
        <v>420</v>
      </c>
      <c r="R5954">
        <v>1</v>
      </c>
      <c r="S5954" t="s">
        <v>424</v>
      </c>
      <c r="T5954" t="s">
        <v>1619</v>
      </c>
      <c r="U5954">
        <v>1</v>
      </c>
      <c r="W5954" t="s">
        <v>2421</v>
      </c>
      <c r="X5954">
        <v>0</v>
      </c>
      <c r="Z5954" s="4">
        <v>42004</v>
      </c>
      <c r="AA5954" s="4">
        <v>42004</v>
      </c>
      <c r="AB5954" t="s">
        <v>530</v>
      </c>
      <c r="AC5954" t="s">
        <v>2051</v>
      </c>
      <c r="AD5954" t="s">
        <v>770</v>
      </c>
      <c r="AE5954">
        <v>2.75E-2</v>
      </c>
      <c r="AF5954">
        <v>7.2499999999999995E-2</v>
      </c>
      <c r="AG5954">
        <v>1</v>
      </c>
      <c r="AH5954">
        <v>0</v>
      </c>
      <c r="AI5954">
        <v>5</v>
      </c>
      <c r="AJ5954">
        <v>1</v>
      </c>
      <c r="AK5954">
        <v>3</v>
      </c>
      <c r="AL5954">
        <v>25</v>
      </c>
      <c r="AM5954">
        <v>7.2499999999999995E-2</v>
      </c>
      <c r="AU5954">
        <v>202065.7</v>
      </c>
      <c r="AV5954">
        <v>200578.64199999999</v>
      </c>
      <c r="AW5954">
        <v>706.38400000000001</v>
      </c>
      <c r="BB5954">
        <v>2</v>
      </c>
      <c r="BE5954">
        <v>0.2</v>
      </c>
      <c r="BF5954">
        <v>5</v>
      </c>
      <c r="BH5954">
        <v>0</v>
      </c>
      <c r="BI5954">
        <v>4</v>
      </c>
      <c r="BJ5954">
        <v>2</v>
      </c>
      <c r="BK5954">
        <v>1</v>
      </c>
      <c r="BL5954">
        <v>1.2</v>
      </c>
      <c r="BM5954">
        <v>0.8</v>
      </c>
      <c r="BU5954">
        <v>0.03</v>
      </c>
      <c r="BV5954">
        <v>191145.55</v>
      </c>
      <c r="BW5954">
        <v>297090.94</v>
      </c>
      <c r="BX5954">
        <v>0.64300000000000002</v>
      </c>
      <c r="BY5954">
        <v>105945.38</v>
      </c>
      <c r="BZ5954">
        <v>0</v>
      </c>
      <c r="CA5954">
        <v>54267.184000000001</v>
      </c>
      <c r="CB5954">
        <v>10959.998</v>
      </c>
      <c r="CC5954">
        <v>1</v>
      </c>
      <c r="CD5954">
        <v>297090.94</v>
      </c>
      <c r="CE5954">
        <v>192562.67</v>
      </c>
      <c r="CF5954">
        <v>104528.27</v>
      </c>
      <c r="CG5954">
        <v>0</v>
      </c>
      <c r="CH5954">
        <v>0</v>
      </c>
      <c r="CI5954">
        <v>0</v>
      </c>
      <c r="CK5954">
        <v>0.64815999999999996</v>
      </c>
      <c r="CL5954" t="s">
        <v>2195</v>
      </c>
      <c r="CM5954">
        <v>2</v>
      </c>
      <c r="CN5954">
        <v>4.2999999999999997E-2</v>
      </c>
      <c r="CP5954">
        <v>0.112</v>
      </c>
      <c r="CR5954">
        <v>8.8999999999999996E-2</v>
      </c>
      <c r="CU5954">
        <v>5.8349999999999999E-2</v>
      </c>
      <c r="DC5954">
        <v>1</v>
      </c>
      <c r="DD5954">
        <v>5.4679999999999999E-2</v>
      </c>
      <c r="DE5954">
        <v>0</v>
      </c>
      <c r="DF5954">
        <v>0</v>
      </c>
      <c r="DG5954">
        <v>0</v>
      </c>
      <c r="DH5954">
        <v>1</v>
      </c>
      <c r="DI5954">
        <v>0.106</v>
      </c>
      <c r="DJ5954">
        <v>8.6999999999999994E-2</v>
      </c>
      <c r="DK5954">
        <v>6.9000000000000006E-2</v>
      </c>
      <c r="DM5954">
        <v>2088.04</v>
      </c>
      <c r="DN5954">
        <v>10588.172</v>
      </c>
      <c r="DS5954">
        <v>537.80700000000002</v>
      </c>
      <c r="DT5954">
        <v>0</v>
      </c>
      <c r="DV5954">
        <v>13214.019</v>
      </c>
      <c r="DW5954">
        <v>4277.7730000000001</v>
      </c>
      <c r="DY5954">
        <v>0</v>
      </c>
      <c r="DZ5954">
        <v>2585.5650000000001</v>
      </c>
      <c r="EA5954">
        <v>2585.5650000000001</v>
      </c>
      <c r="EF5954">
        <v>4.1379999999999999</v>
      </c>
      <c r="EK5954">
        <v>-847.89300000000003</v>
      </c>
      <c r="ER5954">
        <v>19233.601999999999</v>
      </c>
      <c r="ES5954">
        <v>-12306.02</v>
      </c>
      <c r="ET5954">
        <v>-12306.02</v>
      </c>
      <c r="FB5954">
        <v>-207.947</v>
      </c>
      <c r="FC5954">
        <v>-677.51199999999994</v>
      </c>
      <c r="FE5954">
        <v>-29.375</v>
      </c>
      <c r="FF5954">
        <v>-13220.853999999999</v>
      </c>
      <c r="FH5954">
        <v>191879.47</v>
      </c>
      <c r="FI5954">
        <v>185866.72</v>
      </c>
      <c r="FJ5954">
        <v>10588.172</v>
      </c>
      <c r="FK5954">
        <v>537.80700000000002</v>
      </c>
      <c r="FL5954">
        <v>4277.7730000000001</v>
      </c>
      <c r="FM5954">
        <v>2589.703</v>
      </c>
      <c r="FN5954">
        <v>-847.89300000000003</v>
      </c>
      <c r="FP5954">
        <v>6019.5829999999996</v>
      </c>
      <c r="FQ5954">
        <v>-29.375</v>
      </c>
      <c r="FR5954">
        <v>2016</v>
      </c>
      <c r="FS5954" t="s">
        <v>2090</v>
      </c>
      <c r="FT5954">
        <v>1</v>
      </c>
      <c r="FU5954">
        <v>0.1242</v>
      </c>
      <c r="FV5954">
        <v>3.7400000000000003E-2</v>
      </c>
      <c r="FW5954">
        <v>8.6699999999999999E-2</v>
      </c>
      <c r="FX5954">
        <v>0.2072</v>
      </c>
      <c r="FY5954">
        <v>0.24460000000000001</v>
      </c>
      <c r="GI5954">
        <v>0</v>
      </c>
      <c r="GJ5954">
        <v>0</v>
      </c>
      <c r="GK5954">
        <v>0</v>
      </c>
      <c r="GL5954">
        <v>0</v>
      </c>
      <c r="GN5954">
        <v>0.1205</v>
      </c>
      <c r="GQ5954">
        <v>1200</v>
      </c>
      <c r="GR5954">
        <v>54267.184000000001</v>
      </c>
      <c r="GU5954">
        <v>45.222999999999999</v>
      </c>
      <c r="GV5954">
        <v>99</v>
      </c>
      <c r="GX5954">
        <v>756</v>
      </c>
      <c r="GY5954">
        <v>12906.232</v>
      </c>
      <c r="HA5954">
        <v>17.071999999999999</v>
      </c>
      <c r="HB5954">
        <v>756</v>
      </c>
      <c r="HK5954">
        <v>0</v>
      </c>
      <c r="HN5954">
        <v>2055</v>
      </c>
      <c r="HO5954">
        <v>0</v>
      </c>
      <c r="HP5954">
        <v>0</v>
      </c>
      <c r="IF5954">
        <v>0</v>
      </c>
      <c r="IJ5954">
        <v>0.441</v>
      </c>
      <c r="IK5954">
        <v>0.41</v>
      </c>
      <c r="IM5954">
        <v>0.214</v>
      </c>
      <c r="IN5954">
        <v>0.22</v>
      </c>
      <c r="IP5954">
        <v>6.2E-2</v>
      </c>
      <c r="IQ5954">
        <v>0.1</v>
      </c>
      <c r="IS5954">
        <v>0.12</v>
      </c>
      <c r="IT5954">
        <v>0.15</v>
      </c>
      <c r="IV5954">
        <v>0</v>
      </c>
      <c r="IW5954">
        <v>0</v>
      </c>
      <c r="IY5954">
        <v>0.13500000000000001</v>
      </c>
      <c r="IZ5954">
        <v>0.1</v>
      </c>
      <c r="JA5954" s="50"/>
      <c r="JB5954" s="50">
        <v>0</v>
      </c>
      <c r="JC5954" s="50">
        <v>0</v>
      </c>
      <c r="JD5954" s="50"/>
      <c r="JE5954" s="50">
        <v>2.8000000000000001E-2</v>
      </c>
      <c r="JF5954" s="50">
        <v>0.02</v>
      </c>
      <c r="JG5954" s="50"/>
      <c r="JH5954" s="50">
        <v>0</v>
      </c>
      <c r="JI5954" s="50">
        <v>0</v>
      </c>
      <c r="JJ5954" s="50"/>
      <c r="JK5954" s="50"/>
      <c r="JL5954" s="50"/>
      <c r="JM5954" s="50"/>
    </row>
    <row r="5955" spans="1:273">
      <c r="A5955" s="7" t="str">
        <f>'Pensions Data'!D5955&amp;'Pensions Data'!C5955</f>
        <v>2015Manchester ERS</v>
      </c>
      <c r="B5955">
        <v>190</v>
      </c>
      <c r="C5955" t="s">
        <v>2420</v>
      </c>
      <c r="D5955">
        <v>2015</v>
      </c>
      <c r="E5955">
        <v>166</v>
      </c>
      <c r="F5955" t="s">
        <v>2049</v>
      </c>
      <c r="H5955">
        <v>2</v>
      </c>
      <c r="I5955">
        <v>1974</v>
      </c>
      <c r="J5955">
        <v>0</v>
      </c>
      <c r="L5955">
        <v>2</v>
      </c>
      <c r="M5955" t="s">
        <v>309</v>
      </c>
      <c r="N5955" t="s">
        <v>361</v>
      </c>
      <c r="O5955" t="s">
        <v>2050</v>
      </c>
      <c r="P5955">
        <v>1</v>
      </c>
      <c r="Q5955" t="s">
        <v>420</v>
      </c>
      <c r="R5955">
        <v>1</v>
      </c>
      <c r="S5955" t="s">
        <v>424</v>
      </c>
      <c r="T5955" t="s">
        <v>1619</v>
      </c>
      <c r="U5955">
        <v>1</v>
      </c>
      <c r="W5955" t="s">
        <v>2421</v>
      </c>
      <c r="X5955">
        <v>0</v>
      </c>
      <c r="Z5955" s="4">
        <v>42369</v>
      </c>
      <c r="AA5955" s="4">
        <v>42369</v>
      </c>
      <c r="AB5955" t="s">
        <v>530</v>
      </c>
      <c r="AC5955" t="s">
        <v>2051</v>
      </c>
      <c r="AD5955" t="s">
        <v>770</v>
      </c>
      <c r="AE5955">
        <v>2.75E-2</v>
      </c>
      <c r="AF5955">
        <v>7.2499999999999995E-2</v>
      </c>
      <c r="AG5955">
        <v>1</v>
      </c>
      <c r="AH5955">
        <v>0</v>
      </c>
      <c r="AI5955">
        <v>5</v>
      </c>
      <c r="AJ5955">
        <v>1</v>
      </c>
      <c r="AK5955">
        <v>3</v>
      </c>
      <c r="AL5955">
        <v>24</v>
      </c>
      <c r="AM5955">
        <v>7.2499999999999995E-2</v>
      </c>
      <c r="AU5955">
        <v>196110.677</v>
      </c>
      <c r="AV5955">
        <v>209192.56299999999</v>
      </c>
      <c r="AW5955">
        <v>-939.91</v>
      </c>
      <c r="BB5955">
        <v>2</v>
      </c>
      <c r="BE5955">
        <v>0.2</v>
      </c>
      <c r="BF5955">
        <v>5</v>
      </c>
      <c r="BH5955">
        <v>0</v>
      </c>
      <c r="BI5955">
        <v>4</v>
      </c>
      <c r="BJ5955">
        <v>2</v>
      </c>
      <c r="BK5955">
        <v>1</v>
      </c>
      <c r="BL5955">
        <v>1.2</v>
      </c>
      <c r="BM5955">
        <v>0.8</v>
      </c>
      <c r="BU5955">
        <v>0.03</v>
      </c>
      <c r="BV5955">
        <v>198932.69</v>
      </c>
      <c r="BW5955">
        <v>314355.75</v>
      </c>
      <c r="BX5955">
        <v>0.63300000000000001</v>
      </c>
      <c r="BY5955">
        <v>115423.05</v>
      </c>
      <c r="BZ5955">
        <v>0</v>
      </c>
      <c r="CA5955">
        <v>52953.902000000002</v>
      </c>
      <c r="CB5955">
        <v>11613.137000000001</v>
      </c>
      <c r="CC5955">
        <v>1</v>
      </c>
      <c r="CD5955">
        <v>314355.75</v>
      </c>
      <c r="CE5955">
        <v>186492.41</v>
      </c>
      <c r="CF5955">
        <v>127863.34</v>
      </c>
      <c r="CG5955">
        <v>0</v>
      </c>
      <c r="CH5955">
        <v>0</v>
      </c>
      <c r="CI5955">
        <v>0</v>
      </c>
      <c r="CK5955">
        <v>0.59325000000000006</v>
      </c>
      <c r="CL5955" t="s">
        <v>2195</v>
      </c>
      <c r="CM5955">
        <v>2</v>
      </c>
      <c r="CN5955">
        <v>-0.02</v>
      </c>
      <c r="CP5955">
        <v>6.0999999999999999E-2</v>
      </c>
      <c r="CR5955">
        <v>5.6000000000000001E-2</v>
      </c>
      <c r="CU5955">
        <v>5.1999999999999998E-2</v>
      </c>
      <c r="CW5955">
        <v>4.9529999999999998E-2</v>
      </c>
      <c r="DC5955">
        <v>1</v>
      </c>
      <c r="DD5955">
        <v>4.9529999999999998E-2</v>
      </c>
      <c r="DE5955">
        <v>0</v>
      </c>
      <c r="DF5955">
        <v>0</v>
      </c>
      <c r="DG5955">
        <v>0</v>
      </c>
      <c r="DH5955">
        <v>0</v>
      </c>
      <c r="DI5955">
        <v>6.3E-2</v>
      </c>
      <c r="DJ5955">
        <v>5.3999999999999999E-2</v>
      </c>
      <c r="DK5955">
        <v>5.8000000000000003E-2</v>
      </c>
      <c r="DM5955">
        <v>2105.788</v>
      </c>
      <c r="DN5955">
        <v>11613.137000000001</v>
      </c>
      <c r="DS5955">
        <v>639.16800000000001</v>
      </c>
      <c r="DT5955">
        <v>0</v>
      </c>
      <c r="DV5955">
        <v>14358.093000000001</v>
      </c>
      <c r="DW5955">
        <v>-6190.9780000000001</v>
      </c>
      <c r="DY5955">
        <v>1.6379999999999999</v>
      </c>
      <c r="DZ5955">
        <v>2159.4609999999998</v>
      </c>
      <c r="EA5955">
        <v>2161.0990000000002</v>
      </c>
      <c r="EF5955">
        <v>4.6879999999999997</v>
      </c>
      <c r="EK5955">
        <v>-823.91700000000003</v>
      </c>
      <c r="ER5955">
        <v>9508.9850000000006</v>
      </c>
      <c r="ES5955">
        <v>-14472.012000000001</v>
      </c>
      <c r="ET5955">
        <v>-14472.012000000001</v>
      </c>
      <c r="FB5955">
        <v>-446.59</v>
      </c>
      <c r="FC5955">
        <v>-693.33100000000002</v>
      </c>
      <c r="FE5955">
        <v>-44.823</v>
      </c>
      <c r="FF5955">
        <v>-15656.755999999999</v>
      </c>
      <c r="FH5955">
        <v>186492.41</v>
      </c>
      <c r="FI5955">
        <v>192640.17</v>
      </c>
      <c r="FJ5955">
        <v>11613.137000000001</v>
      </c>
      <c r="FK5955">
        <v>639.16800000000001</v>
      </c>
      <c r="FL5955">
        <v>-6190.9780000000001</v>
      </c>
      <c r="FM5955">
        <v>2165.7869999999998</v>
      </c>
      <c r="FN5955">
        <v>-823.91700000000003</v>
      </c>
      <c r="FP5955">
        <v>-4849.1080000000002</v>
      </c>
      <c r="FQ5955">
        <v>-44.823</v>
      </c>
      <c r="FR5955">
        <v>2017</v>
      </c>
      <c r="FS5955" t="s">
        <v>2090</v>
      </c>
      <c r="FT5955">
        <v>1</v>
      </c>
      <c r="FU5955">
        <v>0.1245</v>
      </c>
      <c r="FV5955">
        <v>3.7499999999999999E-2</v>
      </c>
      <c r="FW5955">
        <v>8.6999999999999994E-2</v>
      </c>
      <c r="FX5955">
        <v>0.2248</v>
      </c>
      <c r="FY5955">
        <v>0.26229999999999998</v>
      </c>
      <c r="GI5955">
        <v>0</v>
      </c>
      <c r="GJ5955">
        <v>0</v>
      </c>
      <c r="GK5955">
        <v>0</v>
      </c>
      <c r="GL5955">
        <v>0</v>
      </c>
      <c r="GN5955">
        <v>0.13780000000000001</v>
      </c>
      <c r="GQ5955">
        <v>1195</v>
      </c>
      <c r="GR5955">
        <v>52953.902000000002</v>
      </c>
      <c r="GU5955">
        <v>44.313000000000002</v>
      </c>
      <c r="GV5955">
        <v>98</v>
      </c>
      <c r="GX5955">
        <v>821</v>
      </c>
      <c r="GY5955">
        <v>15493.621999999999</v>
      </c>
      <c r="HA5955">
        <v>18.872</v>
      </c>
      <c r="HB5955">
        <v>821</v>
      </c>
      <c r="HK5955">
        <v>0</v>
      </c>
      <c r="HN5955">
        <v>2114</v>
      </c>
      <c r="HO5955">
        <v>0</v>
      </c>
      <c r="HP5955">
        <v>0</v>
      </c>
      <c r="IF5955">
        <v>0</v>
      </c>
      <c r="IJ5955">
        <v>0.47699999999999998</v>
      </c>
      <c r="IK5955">
        <v>0.41</v>
      </c>
      <c r="IM5955">
        <v>0.16</v>
      </c>
      <c r="IN5955">
        <v>0.22</v>
      </c>
      <c r="IP5955">
        <v>7.5999999999999998E-2</v>
      </c>
      <c r="IQ5955">
        <v>0.1</v>
      </c>
      <c r="IS5955">
        <v>0.125</v>
      </c>
      <c r="IT5955">
        <v>0.15</v>
      </c>
      <c r="IV5955">
        <v>0</v>
      </c>
      <c r="IW5955">
        <v>0</v>
      </c>
      <c r="IY5955">
        <v>0.13800000000000001</v>
      </c>
      <c r="IZ5955">
        <v>0.1</v>
      </c>
      <c r="JA5955" s="50"/>
      <c r="JB5955" s="50">
        <v>0</v>
      </c>
      <c r="JC5955" s="50">
        <v>0</v>
      </c>
      <c r="JD5955" s="50"/>
      <c r="JE5955" s="50">
        <v>2.4E-2</v>
      </c>
      <c r="JF5955" s="50">
        <v>0.02</v>
      </c>
      <c r="JG5955" s="50"/>
      <c r="JH5955" s="50">
        <v>0</v>
      </c>
      <c r="JI5955" s="50">
        <v>0</v>
      </c>
      <c r="JJ5955" s="50"/>
      <c r="JK5955" s="50"/>
      <c r="JL5955" s="50"/>
      <c r="JM5955" s="50"/>
    </row>
    <row r="5956" spans="1:273">
      <c r="A5956" s="7" t="str">
        <f>'Pensions Data'!D5956&amp;'Pensions Data'!C5956</f>
        <v>2016Manchester ERS</v>
      </c>
      <c r="B5956">
        <v>190</v>
      </c>
      <c r="C5956" t="s">
        <v>2420</v>
      </c>
      <c r="D5956">
        <v>2016</v>
      </c>
      <c r="E5956">
        <v>166</v>
      </c>
      <c r="F5956" t="s">
        <v>2049</v>
      </c>
      <c r="H5956">
        <v>2</v>
      </c>
      <c r="I5956">
        <v>1974</v>
      </c>
      <c r="J5956">
        <v>0</v>
      </c>
      <c r="L5956">
        <v>2</v>
      </c>
      <c r="M5956" t="s">
        <v>309</v>
      </c>
      <c r="N5956" t="s">
        <v>361</v>
      </c>
      <c r="O5956" t="s">
        <v>2050</v>
      </c>
      <c r="P5956">
        <v>1</v>
      </c>
      <c r="Q5956" t="s">
        <v>420</v>
      </c>
      <c r="R5956">
        <v>1</v>
      </c>
      <c r="S5956" t="s">
        <v>424</v>
      </c>
      <c r="T5956" t="s">
        <v>1619</v>
      </c>
      <c r="U5956">
        <v>1</v>
      </c>
      <c r="W5956" t="s">
        <v>2421</v>
      </c>
      <c r="X5956">
        <v>0</v>
      </c>
      <c r="Z5956" s="4">
        <v>42735</v>
      </c>
      <c r="AA5956" s="4">
        <v>42735</v>
      </c>
      <c r="AB5956" t="s">
        <v>530</v>
      </c>
      <c r="AC5956" t="s">
        <v>2051</v>
      </c>
      <c r="AD5956" t="s">
        <v>770</v>
      </c>
      <c r="AE5956">
        <v>2.5000000000000001E-2</v>
      </c>
      <c r="AF5956">
        <v>7.2499999999999995E-2</v>
      </c>
      <c r="AG5956">
        <v>1</v>
      </c>
      <c r="AH5956">
        <v>0</v>
      </c>
      <c r="AI5956">
        <v>5</v>
      </c>
      <c r="AJ5956">
        <v>1</v>
      </c>
      <c r="AK5956">
        <v>3</v>
      </c>
      <c r="AL5956">
        <v>23</v>
      </c>
      <c r="AM5956">
        <v>7.2499999999999995E-2</v>
      </c>
      <c r="AU5956">
        <v>202386.93700000001</v>
      </c>
      <c r="AV5956">
        <v>216265.88500000001</v>
      </c>
      <c r="AW5956">
        <v>-5811.55</v>
      </c>
      <c r="BB5956">
        <v>2</v>
      </c>
      <c r="BE5956">
        <v>0.2</v>
      </c>
      <c r="BF5956">
        <v>5</v>
      </c>
      <c r="BH5956">
        <v>0</v>
      </c>
      <c r="BI5956">
        <v>4</v>
      </c>
      <c r="BJ5956">
        <v>2</v>
      </c>
      <c r="BK5956">
        <v>1</v>
      </c>
      <c r="BL5956">
        <v>1.2</v>
      </c>
      <c r="BM5956">
        <v>0.8</v>
      </c>
      <c r="BU5956">
        <v>0.03</v>
      </c>
      <c r="BV5956">
        <v>205115.2</v>
      </c>
      <c r="BW5956">
        <v>321887.96999999997</v>
      </c>
      <c r="BX5956">
        <v>0.63700000000000001</v>
      </c>
      <c r="BY5956">
        <v>116772.78</v>
      </c>
      <c r="BZ5956">
        <v>0</v>
      </c>
      <c r="CA5956">
        <v>52888.074000000001</v>
      </c>
      <c r="CB5956">
        <v>8391.4560000000001</v>
      </c>
      <c r="CC5956">
        <v>1</v>
      </c>
      <c r="CD5956">
        <v>321887.96999999997</v>
      </c>
      <c r="CE5956">
        <v>191930.27</v>
      </c>
      <c r="CF5956">
        <v>129957.71</v>
      </c>
      <c r="CG5956">
        <v>0</v>
      </c>
      <c r="CH5956">
        <v>0</v>
      </c>
      <c r="CI5956">
        <v>0</v>
      </c>
      <c r="CK5956">
        <v>0.59626000000000001</v>
      </c>
      <c r="CL5956" t="s">
        <v>2195</v>
      </c>
      <c r="CM5956">
        <v>2</v>
      </c>
      <c r="CN5956">
        <v>7.0999999999999994E-2</v>
      </c>
      <c r="CP5956">
        <v>3.2000000000000001E-2</v>
      </c>
      <c r="CR5956">
        <v>7.6999999999999999E-2</v>
      </c>
      <c r="CU5956">
        <v>4.3999999999999997E-2</v>
      </c>
      <c r="CW5956">
        <v>5.8560000000000001E-2</v>
      </c>
      <c r="DC5956">
        <v>1</v>
      </c>
      <c r="DD5956">
        <v>5.0860000000000002E-2</v>
      </c>
      <c r="DE5956">
        <v>0</v>
      </c>
      <c r="DF5956">
        <v>0</v>
      </c>
      <c r="DG5956">
        <v>0</v>
      </c>
      <c r="DH5956">
        <v>0</v>
      </c>
      <c r="DI5956">
        <v>3.1E-2</v>
      </c>
      <c r="DJ5956">
        <v>7.3999999999999996E-2</v>
      </c>
      <c r="DK5956">
        <v>5.0999999999999997E-2</v>
      </c>
      <c r="DM5956">
        <v>2059.5279999999998</v>
      </c>
      <c r="DN5956">
        <v>8391.4570000000003</v>
      </c>
      <c r="DS5956">
        <v>330.35399999999998</v>
      </c>
      <c r="DT5956">
        <v>0</v>
      </c>
      <c r="DV5956">
        <v>10781.339</v>
      </c>
      <c r="DW5956">
        <v>10408.195</v>
      </c>
      <c r="DY5956">
        <v>34.24</v>
      </c>
      <c r="DZ5956">
        <v>1847.9469999999999</v>
      </c>
      <c r="EA5956">
        <v>1882.1869999999999</v>
      </c>
      <c r="EF5956">
        <v>0.86899999999999999</v>
      </c>
      <c r="EK5956">
        <v>-810.08900000000006</v>
      </c>
      <c r="ER5956">
        <v>22262.502</v>
      </c>
      <c r="ES5956">
        <v>-15761.716</v>
      </c>
      <c r="ET5956">
        <v>-15761.716</v>
      </c>
      <c r="FB5956">
        <v>-220.47</v>
      </c>
      <c r="FC5956">
        <v>-791.76400000000001</v>
      </c>
      <c r="FE5956">
        <v>-50.677999999999997</v>
      </c>
      <c r="FF5956">
        <v>-16824.629000000001</v>
      </c>
      <c r="FH5956">
        <v>191930.27</v>
      </c>
      <c r="FI5956">
        <v>186492.41</v>
      </c>
      <c r="FJ5956">
        <v>8391.4570000000003</v>
      </c>
      <c r="FK5956">
        <v>330.35399999999998</v>
      </c>
      <c r="FL5956">
        <v>10408.195</v>
      </c>
      <c r="FM5956">
        <v>1883.056</v>
      </c>
      <c r="FN5956">
        <v>-810.08900000000006</v>
      </c>
      <c r="FP5956">
        <v>11481.162</v>
      </c>
      <c r="FQ5956">
        <v>-50.677999999999997</v>
      </c>
      <c r="FR5956">
        <v>2018</v>
      </c>
      <c r="FS5956" t="s">
        <v>2090</v>
      </c>
      <c r="FT5956">
        <v>1</v>
      </c>
      <c r="FU5956">
        <v>0.1249</v>
      </c>
      <c r="FV5956">
        <v>3.7499999999999999E-2</v>
      </c>
      <c r="FW5956">
        <v>8.7400000000000005E-2</v>
      </c>
      <c r="FX5956">
        <v>0.23050000000000001</v>
      </c>
      <c r="FY5956">
        <v>0.26800000000000002</v>
      </c>
      <c r="GI5956">
        <v>0</v>
      </c>
      <c r="GJ5956">
        <v>0</v>
      </c>
      <c r="GK5956">
        <v>0</v>
      </c>
      <c r="GL5956">
        <v>0</v>
      </c>
      <c r="GN5956">
        <v>0.1431</v>
      </c>
      <c r="GQ5956">
        <v>1180</v>
      </c>
      <c r="GR5956">
        <v>52888.074000000001</v>
      </c>
      <c r="GU5956">
        <v>44.82</v>
      </c>
      <c r="GV5956">
        <v>96</v>
      </c>
      <c r="GX5956">
        <v>856</v>
      </c>
      <c r="GY5956">
        <v>16071.55</v>
      </c>
      <c r="HA5956">
        <v>18.774999999999999</v>
      </c>
      <c r="HB5956">
        <v>856</v>
      </c>
      <c r="HK5956">
        <v>0</v>
      </c>
      <c r="HN5956">
        <v>2132</v>
      </c>
      <c r="HO5956">
        <v>0</v>
      </c>
      <c r="HP5956">
        <v>0</v>
      </c>
      <c r="IF5956">
        <v>0</v>
      </c>
      <c r="IJ5956">
        <v>0.44419999999999998</v>
      </c>
      <c r="IK5956">
        <v>0.42</v>
      </c>
      <c r="IM5956">
        <v>0.20619999999999999</v>
      </c>
      <c r="IN5956">
        <v>0.2</v>
      </c>
      <c r="IP5956">
        <v>8.6099999999999996E-2</v>
      </c>
      <c r="IQ5956">
        <v>0.1</v>
      </c>
      <c r="IS5956">
        <v>0.13020000000000001</v>
      </c>
      <c r="IT5956">
        <v>0.16</v>
      </c>
      <c r="IV5956">
        <v>0</v>
      </c>
      <c r="IW5956">
        <v>0</v>
      </c>
      <c r="IY5956">
        <v>0.1181</v>
      </c>
      <c r="IZ5956">
        <v>0.1</v>
      </c>
      <c r="JA5956" s="50"/>
      <c r="JB5956" s="50">
        <v>0</v>
      </c>
      <c r="JC5956" s="50">
        <v>0</v>
      </c>
      <c r="JD5956" s="50"/>
      <c r="JE5956" s="50">
        <v>1.52E-2</v>
      </c>
      <c r="JF5956" s="50">
        <v>0.02</v>
      </c>
      <c r="JG5956" s="50"/>
      <c r="JH5956" s="50">
        <v>0</v>
      </c>
      <c r="JI5956" s="50">
        <v>0</v>
      </c>
      <c r="JJ5956" s="50"/>
      <c r="JK5956" s="50"/>
      <c r="JL5956" s="50"/>
      <c r="JM5956" s="50"/>
    </row>
    <row r="5957" spans="1:273">
      <c r="A5957" s="7" t="str">
        <f>'Pensions Data'!D5957&amp;'Pensions Data'!C5957</f>
        <v>2017Manchester ERS</v>
      </c>
      <c r="B5957">
        <v>190</v>
      </c>
      <c r="C5957" t="s">
        <v>2420</v>
      </c>
      <c r="D5957">
        <v>2017</v>
      </c>
      <c r="E5957">
        <v>166</v>
      </c>
      <c r="F5957" t="s">
        <v>2049</v>
      </c>
      <c r="H5957">
        <v>2</v>
      </c>
      <c r="I5957">
        <v>1974</v>
      </c>
      <c r="J5957">
        <v>0</v>
      </c>
      <c r="L5957">
        <v>2</v>
      </c>
      <c r="M5957" t="s">
        <v>309</v>
      </c>
      <c r="N5957" t="s">
        <v>361</v>
      </c>
      <c r="O5957" t="s">
        <v>2050</v>
      </c>
      <c r="P5957">
        <v>1</v>
      </c>
      <c r="Q5957" t="s">
        <v>420</v>
      </c>
      <c r="R5957">
        <v>1</v>
      </c>
      <c r="S5957" t="s">
        <v>424</v>
      </c>
      <c r="T5957" t="s">
        <v>1619</v>
      </c>
      <c r="U5957">
        <v>1</v>
      </c>
      <c r="W5957" t="s">
        <v>2421</v>
      </c>
      <c r="X5957">
        <v>0</v>
      </c>
      <c r="Z5957" s="4">
        <v>43100</v>
      </c>
      <c r="AA5957" s="4">
        <v>43100</v>
      </c>
      <c r="AB5957" t="s">
        <v>530</v>
      </c>
      <c r="AC5957" t="s">
        <v>2051</v>
      </c>
      <c r="AD5957" t="s">
        <v>770</v>
      </c>
      <c r="AE5957">
        <v>2.5000000000000001E-2</v>
      </c>
      <c r="AF5957">
        <v>7.0000000000000007E-2</v>
      </c>
      <c r="AG5957">
        <v>1</v>
      </c>
      <c r="AH5957">
        <v>0</v>
      </c>
      <c r="AI5957">
        <v>5</v>
      </c>
      <c r="AJ5957">
        <v>1</v>
      </c>
      <c r="AK5957">
        <v>3</v>
      </c>
      <c r="AL5957">
        <v>22</v>
      </c>
      <c r="AM5957">
        <v>7.0000000000000007E-2</v>
      </c>
      <c r="AN5957" t="s">
        <v>1491</v>
      </c>
      <c r="AO5957" t="s">
        <v>2052</v>
      </c>
      <c r="AU5957">
        <v>231813.50899999999</v>
      </c>
      <c r="AV5957">
        <v>229494.05100000001</v>
      </c>
      <c r="AW5957">
        <v>-2631.6570000000002</v>
      </c>
      <c r="AX5957">
        <v>0</v>
      </c>
      <c r="AY5957">
        <v>0</v>
      </c>
      <c r="AZ5957">
        <v>0</v>
      </c>
      <c r="BA5957">
        <v>1</v>
      </c>
      <c r="BB5957">
        <v>2</v>
      </c>
      <c r="BC5957">
        <v>16474</v>
      </c>
      <c r="BD5957">
        <v>0</v>
      </c>
      <c r="BE5957">
        <v>0.2</v>
      </c>
      <c r="BF5957">
        <v>5</v>
      </c>
      <c r="BG5957">
        <v>0</v>
      </c>
      <c r="BH5957">
        <v>0</v>
      </c>
      <c r="BI5957">
        <v>4</v>
      </c>
      <c r="BJ5957">
        <v>2</v>
      </c>
      <c r="BK5957">
        <v>1</v>
      </c>
      <c r="BL5957">
        <v>1.2</v>
      </c>
      <c r="BM5957">
        <v>0.8</v>
      </c>
      <c r="BU5957">
        <v>2.75E-2</v>
      </c>
      <c r="BV5957">
        <v>217083.94</v>
      </c>
      <c r="BW5957">
        <v>344418.28</v>
      </c>
      <c r="BX5957">
        <v>0.63</v>
      </c>
      <c r="BY5957">
        <v>127334.35</v>
      </c>
      <c r="BZ5957">
        <v>0</v>
      </c>
      <c r="CA5957">
        <v>53364.535000000003</v>
      </c>
      <c r="CB5957">
        <v>12221.415000000001</v>
      </c>
      <c r="CC5957">
        <v>1</v>
      </c>
      <c r="CD5957">
        <v>344418.28</v>
      </c>
      <c r="CE5957">
        <v>219277.97</v>
      </c>
      <c r="CF5957">
        <v>125140.32</v>
      </c>
      <c r="CG5957">
        <v>0</v>
      </c>
      <c r="CH5957">
        <v>0</v>
      </c>
      <c r="CI5957">
        <v>0</v>
      </c>
      <c r="CK5957">
        <v>0.63666</v>
      </c>
      <c r="CL5957" t="s">
        <v>2195</v>
      </c>
      <c r="CM5957">
        <v>2</v>
      </c>
      <c r="CN5957">
        <v>0.16200000000000001</v>
      </c>
      <c r="CP5957">
        <v>6.9000000000000006E-2</v>
      </c>
      <c r="CR5957">
        <v>8.3000000000000004E-2</v>
      </c>
      <c r="CU5957">
        <v>4.9000000000000002E-2</v>
      </c>
      <c r="CW5957">
        <v>7.7310000000000004E-2</v>
      </c>
      <c r="DC5957">
        <v>1</v>
      </c>
      <c r="DD5957">
        <v>5.7090000000000002E-2</v>
      </c>
      <c r="DE5957">
        <v>0</v>
      </c>
      <c r="DF5957">
        <v>0</v>
      </c>
      <c r="DG5957">
        <v>0</v>
      </c>
      <c r="DH5957">
        <v>0</v>
      </c>
      <c r="DI5957">
        <v>7.0999999999999994E-2</v>
      </c>
      <c r="DJ5957">
        <v>8.4000000000000005E-2</v>
      </c>
      <c r="DK5957">
        <v>5.6000000000000001E-2</v>
      </c>
      <c r="DM5957">
        <v>2048.59</v>
      </c>
      <c r="DN5957">
        <v>12221.415000000001</v>
      </c>
      <c r="DS5957">
        <v>293.55700000000002</v>
      </c>
      <c r="DT5957">
        <v>0</v>
      </c>
      <c r="DV5957">
        <v>14563.562</v>
      </c>
      <c r="DW5957">
        <v>28850.32</v>
      </c>
      <c r="DY5957">
        <v>43.231000000000002</v>
      </c>
      <c r="DZ5957">
        <v>2290.3209999999999</v>
      </c>
      <c r="EA5957">
        <v>2333.5520000000001</v>
      </c>
      <c r="EF5957">
        <v>3.8969999999999998</v>
      </c>
      <c r="EK5957">
        <v>-847.13900000000001</v>
      </c>
      <c r="ER5957">
        <v>44904.190999999999</v>
      </c>
      <c r="ES5957">
        <v>-16545.613000000001</v>
      </c>
      <c r="ET5957">
        <v>-16545.613000000001</v>
      </c>
      <c r="FB5957">
        <v>-229.27099999999999</v>
      </c>
      <c r="FC5957">
        <v>-762.88</v>
      </c>
      <c r="FE5957">
        <v>-60.16</v>
      </c>
      <c r="FF5957">
        <v>-17597.925999999999</v>
      </c>
      <c r="FH5957">
        <v>219236.53</v>
      </c>
      <c r="FI5957">
        <v>191930.27</v>
      </c>
      <c r="FJ5957">
        <v>12221.415000000001</v>
      </c>
      <c r="FK5957">
        <v>293.55700000000002</v>
      </c>
      <c r="FL5957">
        <v>28850.32</v>
      </c>
      <c r="FM5957">
        <v>2337.4490000000001</v>
      </c>
      <c r="FN5957">
        <v>-847.13900000000001</v>
      </c>
      <c r="FP5957">
        <v>30340.631000000001</v>
      </c>
      <c r="FQ5957">
        <v>-60.16</v>
      </c>
      <c r="FR5957">
        <v>2019</v>
      </c>
      <c r="FS5957" t="s">
        <v>2090</v>
      </c>
      <c r="FT5957">
        <v>1</v>
      </c>
      <c r="FU5957">
        <v>0.12920000000000001</v>
      </c>
      <c r="FV5957">
        <v>3.7499999999999999E-2</v>
      </c>
      <c r="FW5957">
        <v>9.1700000000000004E-2</v>
      </c>
      <c r="FX5957">
        <v>0.25119999999999998</v>
      </c>
      <c r="FY5957">
        <v>0.28870000000000001</v>
      </c>
      <c r="GI5957">
        <v>0</v>
      </c>
      <c r="GJ5957">
        <v>0</v>
      </c>
      <c r="GK5957">
        <v>0</v>
      </c>
      <c r="GL5957">
        <v>0</v>
      </c>
      <c r="GN5957">
        <v>0.1595</v>
      </c>
      <c r="GQ5957">
        <v>1176</v>
      </c>
      <c r="GR5957">
        <v>53364.535000000003</v>
      </c>
      <c r="GU5957">
        <v>45.378</v>
      </c>
      <c r="GV5957">
        <v>96</v>
      </c>
      <c r="GX5957">
        <v>882</v>
      </c>
      <c r="GY5957">
        <v>17033.835999999999</v>
      </c>
      <c r="HA5957">
        <v>19.312999999999999</v>
      </c>
      <c r="HB5957">
        <v>882</v>
      </c>
      <c r="HK5957">
        <v>0</v>
      </c>
      <c r="HN5957">
        <v>2154</v>
      </c>
      <c r="HO5957">
        <v>0</v>
      </c>
      <c r="HP5957">
        <v>0</v>
      </c>
      <c r="IF5957">
        <v>0</v>
      </c>
      <c r="IJ5957">
        <v>0.5081</v>
      </c>
      <c r="IK5957">
        <v>0.42</v>
      </c>
      <c r="IM5957">
        <v>0.14702999999999999</v>
      </c>
      <c r="IN5957">
        <v>0.16</v>
      </c>
      <c r="IP5957">
        <v>8.7819999999999995E-2</v>
      </c>
      <c r="IQ5957">
        <v>0.1</v>
      </c>
      <c r="IS5957">
        <v>5.4010000000000002E-2</v>
      </c>
      <c r="IT5957">
        <v>0.05</v>
      </c>
      <c r="IV5957">
        <v>3.2009999999999997E-2</v>
      </c>
      <c r="IW5957">
        <v>0.1</v>
      </c>
      <c r="IY5957">
        <v>0.15203</v>
      </c>
      <c r="IZ5957">
        <v>0.15</v>
      </c>
      <c r="JA5957" s="50"/>
      <c r="JB5957" s="50">
        <v>0</v>
      </c>
      <c r="JC5957" s="50">
        <v>0</v>
      </c>
      <c r="JD5957" s="50"/>
      <c r="JE5957" s="50">
        <v>1.9E-2</v>
      </c>
      <c r="JF5957" s="50">
        <v>0.02</v>
      </c>
      <c r="JG5957" s="50"/>
      <c r="JH5957" s="50">
        <v>0</v>
      </c>
      <c r="JI5957" s="50">
        <v>0</v>
      </c>
      <c r="JJ5957" s="50"/>
      <c r="JK5957" s="50"/>
      <c r="JL5957" s="50"/>
      <c r="JM5957" s="50"/>
    </row>
    <row r="5958" spans="1:273">
      <c r="A5958" s="7" t="str">
        <f>'Pensions Data'!D5958&amp;'Pensions Data'!C5958</f>
        <v>2018Manchester ERS</v>
      </c>
      <c r="B5958">
        <v>190</v>
      </c>
      <c r="C5958" t="s">
        <v>2420</v>
      </c>
      <c r="D5958">
        <v>2018</v>
      </c>
      <c r="E5958">
        <v>166</v>
      </c>
      <c r="F5958" t="s">
        <v>2049</v>
      </c>
      <c r="H5958">
        <v>2</v>
      </c>
      <c r="I5958">
        <v>1974</v>
      </c>
      <c r="J5958">
        <v>0</v>
      </c>
      <c r="L5958">
        <v>2</v>
      </c>
      <c r="M5958" t="s">
        <v>309</v>
      </c>
      <c r="N5958" t="s">
        <v>361</v>
      </c>
      <c r="O5958" t="s">
        <v>2050</v>
      </c>
      <c r="P5958">
        <v>1</v>
      </c>
      <c r="Q5958" t="s">
        <v>420</v>
      </c>
      <c r="R5958">
        <v>1</v>
      </c>
      <c r="S5958" t="s">
        <v>424</v>
      </c>
      <c r="T5958" t="s">
        <v>1619</v>
      </c>
      <c r="U5958">
        <v>1</v>
      </c>
      <c r="W5958" t="s">
        <v>2421</v>
      </c>
      <c r="X5958">
        <v>0</v>
      </c>
      <c r="Z5958" s="4">
        <v>43465</v>
      </c>
      <c r="AA5958" s="4">
        <v>43465</v>
      </c>
      <c r="AB5958" t="s">
        <v>530</v>
      </c>
      <c r="AC5958" t="s">
        <v>2051</v>
      </c>
      <c r="AD5958" t="s">
        <v>770</v>
      </c>
      <c r="AE5958">
        <v>2.5000000000000001E-2</v>
      </c>
      <c r="AF5958">
        <v>7.0000000000000007E-2</v>
      </c>
      <c r="AG5958">
        <v>1</v>
      </c>
      <c r="AH5958">
        <v>0</v>
      </c>
      <c r="AI5958">
        <v>5</v>
      </c>
      <c r="AJ5958">
        <v>1</v>
      </c>
      <c r="AK5958">
        <v>3</v>
      </c>
      <c r="AL5958">
        <v>21</v>
      </c>
      <c r="AM5958">
        <v>7.0000000000000007E-2</v>
      </c>
      <c r="AN5958" t="s">
        <v>1491</v>
      </c>
      <c r="AO5958" t="s">
        <v>2053</v>
      </c>
      <c r="AU5958">
        <v>216213.11300000001</v>
      </c>
      <c r="AV5958">
        <v>234127.26500000001</v>
      </c>
      <c r="AW5958">
        <v>-3121.9960000000001</v>
      </c>
      <c r="AX5958">
        <v>0</v>
      </c>
      <c r="AY5958">
        <v>0</v>
      </c>
      <c r="AZ5958">
        <v>0</v>
      </c>
      <c r="BA5958">
        <v>1</v>
      </c>
      <c r="BB5958">
        <v>2</v>
      </c>
      <c r="BC5958">
        <v>-28433</v>
      </c>
      <c r="BD5958">
        <v>0</v>
      </c>
      <c r="BE5958">
        <v>0.2</v>
      </c>
      <c r="BF5958">
        <v>5</v>
      </c>
      <c r="BG5958">
        <v>0</v>
      </c>
      <c r="BH5958">
        <v>0</v>
      </c>
      <c r="BI5958">
        <v>4</v>
      </c>
      <c r="BJ5958">
        <v>2</v>
      </c>
      <c r="BK5958">
        <v>1</v>
      </c>
      <c r="BL5958">
        <v>1.2</v>
      </c>
      <c r="BM5958">
        <v>0.8</v>
      </c>
      <c r="BU5958">
        <v>2.75E-2</v>
      </c>
      <c r="BV5958">
        <v>220842.31</v>
      </c>
      <c r="BW5958">
        <v>355948.22</v>
      </c>
      <c r="BX5958">
        <v>0.62</v>
      </c>
      <c r="BY5958">
        <v>135105.91</v>
      </c>
      <c r="BZ5958">
        <v>0</v>
      </c>
      <c r="CA5958">
        <v>51787</v>
      </c>
      <c r="CB5958">
        <v>13113.367</v>
      </c>
      <c r="CC5958">
        <v>1</v>
      </c>
      <c r="CD5958">
        <v>355948.22</v>
      </c>
      <c r="CE5958">
        <v>203944.66</v>
      </c>
      <c r="CF5958">
        <v>152003.56</v>
      </c>
      <c r="CG5958">
        <v>0</v>
      </c>
      <c r="CH5958">
        <v>0</v>
      </c>
      <c r="CI5958">
        <v>0</v>
      </c>
      <c r="CK5958">
        <v>0.57296000000000002</v>
      </c>
      <c r="CL5958" t="s">
        <v>2195</v>
      </c>
      <c r="CM5958">
        <v>2</v>
      </c>
      <c r="CN5958">
        <v>-0.05</v>
      </c>
      <c r="CP5958">
        <v>5.8999999999999997E-2</v>
      </c>
      <c r="CR5958">
        <v>0.04</v>
      </c>
      <c r="CU5958">
        <v>0.08</v>
      </c>
      <c r="CW5958">
        <v>5.6160000000000002E-2</v>
      </c>
      <c r="DC5958">
        <v>1</v>
      </c>
      <c r="DD5958">
        <v>5.0840000000000003E-2</v>
      </c>
      <c r="DE5958">
        <v>0</v>
      </c>
      <c r="DF5958">
        <v>0</v>
      </c>
      <c r="DG5958">
        <v>0</v>
      </c>
      <c r="DH5958">
        <v>0</v>
      </c>
      <c r="DI5958">
        <v>6.0999999999999999E-2</v>
      </c>
      <c r="DJ5958">
        <v>4.1000000000000002E-2</v>
      </c>
      <c r="DK5958">
        <v>0.08</v>
      </c>
      <c r="DM5958">
        <v>2040.9970000000001</v>
      </c>
      <c r="DN5958">
        <v>13113.367</v>
      </c>
      <c r="DS5958">
        <v>346.58199999999999</v>
      </c>
      <c r="DT5958">
        <v>0</v>
      </c>
      <c r="DV5958">
        <v>15500.946</v>
      </c>
      <c r="DW5958">
        <v>-13815.326999999999</v>
      </c>
      <c r="DY5958">
        <v>102.75700000000001</v>
      </c>
      <c r="DZ5958">
        <v>2782.0630000000001</v>
      </c>
      <c r="EA5958">
        <v>2884.82</v>
      </c>
      <c r="EF5958">
        <v>8.4090000000000007</v>
      </c>
      <c r="EK5958">
        <v>-905.29100000000005</v>
      </c>
      <c r="ER5958">
        <v>3673.5569999999998</v>
      </c>
      <c r="ES5958">
        <v>-17711.736000000001</v>
      </c>
      <c r="ET5958">
        <v>-17711.736000000001</v>
      </c>
      <c r="FB5958">
        <v>-567.03899999999999</v>
      </c>
      <c r="FC5958">
        <v>-706.88199999999995</v>
      </c>
      <c r="FE5958">
        <v>-69.375</v>
      </c>
      <c r="FF5958">
        <v>-19055.032999999999</v>
      </c>
      <c r="FH5958">
        <v>203855.06</v>
      </c>
      <c r="FI5958">
        <v>219236.53</v>
      </c>
      <c r="FJ5958">
        <v>13113.367</v>
      </c>
      <c r="FK5958">
        <v>346.58199999999999</v>
      </c>
      <c r="FL5958">
        <v>-13815.326999999999</v>
      </c>
      <c r="FM5958">
        <v>2893.2289999999998</v>
      </c>
      <c r="FN5958">
        <v>-905.29100000000005</v>
      </c>
      <c r="FP5958">
        <v>-11827.388999999999</v>
      </c>
      <c r="FQ5958">
        <v>-69.375</v>
      </c>
      <c r="FR5958">
        <v>2020</v>
      </c>
      <c r="FS5958" t="s">
        <v>2090</v>
      </c>
      <c r="FT5958">
        <v>1</v>
      </c>
      <c r="FU5958">
        <v>0.12920000000000001</v>
      </c>
      <c r="FV5958">
        <v>3.7499999999999999E-2</v>
      </c>
      <c r="FW5958">
        <v>9.1700000000000004E-2</v>
      </c>
      <c r="FX5958">
        <v>0.27129999999999999</v>
      </c>
      <c r="FY5958">
        <v>0.30880000000000002</v>
      </c>
      <c r="GI5958">
        <v>0</v>
      </c>
      <c r="GJ5958">
        <v>0</v>
      </c>
      <c r="GK5958">
        <v>0</v>
      </c>
      <c r="GL5958">
        <v>0</v>
      </c>
      <c r="GN5958">
        <v>0.17960000000000001</v>
      </c>
      <c r="GQ5958">
        <v>1142</v>
      </c>
      <c r="GR5958">
        <v>51787.266000000003</v>
      </c>
      <c r="GU5958">
        <v>45.347999999999999</v>
      </c>
      <c r="GV5958">
        <v>109</v>
      </c>
      <c r="GX5958">
        <v>914</v>
      </c>
      <c r="GY5958">
        <v>18461.965</v>
      </c>
      <c r="HA5958">
        <v>20.199000000000002</v>
      </c>
      <c r="HB5958">
        <v>914</v>
      </c>
      <c r="HK5958">
        <v>0</v>
      </c>
      <c r="HN5958">
        <v>2165</v>
      </c>
      <c r="HO5958">
        <v>0</v>
      </c>
      <c r="HP5958">
        <v>0</v>
      </c>
      <c r="IF5958">
        <v>0</v>
      </c>
      <c r="IJ5958">
        <v>0.44900000000000001</v>
      </c>
      <c r="IK5958">
        <v>0.42</v>
      </c>
      <c r="IM5958">
        <v>0.16</v>
      </c>
      <c r="IN5958">
        <v>0.16</v>
      </c>
      <c r="IP5958">
        <v>0.11</v>
      </c>
      <c r="IQ5958">
        <v>0.1</v>
      </c>
      <c r="IS5958">
        <v>5.3999999999999999E-2</v>
      </c>
      <c r="IT5958">
        <v>0.05</v>
      </c>
      <c r="IV5958">
        <v>5.1999999999999998E-2</v>
      </c>
      <c r="IW5958">
        <v>0.1</v>
      </c>
      <c r="IY5958">
        <v>0.153</v>
      </c>
      <c r="IZ5958">
        <v>0.15</v>
      </c>
      <c r="JA5958" s="50"/>
      <c r="JB5958" s="50">
        <v>0</v>
      </c>
      <c r="JC5958" s="50">
        <v>0</v>
      </c>
      <c r="JD5958" s="50"/>
      <c r="JE5958" s="50">
        <v>2.1999999999999999E-2</v>
      </c>
      <c r="JF5958" s="50">
        <v>0.02</v>
      </c>
      <c r="JG5958" s="50"/>
      <c r="JH5958" s="50">
        <v>0</v>
      </c>
      <c r="JI5958" s="50">
        <v>0</v>
      </c>
      <c r="JJ5958" s="50"/>
      <c r="JK5958" s="50"/>
      <c r="JL5958" s="50"/>
      <c r="JM5958" s="50"/>
    </row>
    <row r="5959" spans="1:273">
      <c r="A5959" s="7" t="str">
        <f>'Pensions Data'!D5959&amp;'Pensions Data'!C5959</f>
        <v>2019Manchester ERS</v>
      </c>
      <c r="B5959">
        <v>190</v>
      </c>
      <c r="C5959" t="s">
        <v>2420</v>
      </c>
      <c r="D5959">
        <v>2019</v>
      </c>
      <c r="E5959">
        <v>166</v>
      </c>
      <c r="F5959" t="s">
        <v>2049</v>
      </c>
      <c r="H5959">
        <v>2</v>
      </c>
      <c r="I5959">
        <v>1974</v>
      </c>
      <c r="J5959">
        <v>0</v>
      </c>
      <c r="L5959">
        <v>2</v>
      </c>
      <c r="M5959" t="s">
        <v>309</v>
      </c>
      <c r="N5959" t="s">
        <v>361</v>
      </c>
      <c r="O5959" t="s">
        <v>2050</v>
      </c>
      <c r="P5959">
        <v>1</v>
      </c>
      <c r="Q5959" t="s">
        <v>420</v>
      </c>
      <c r="R5959">
        <v>1</v>
      </c>
      <c r="S5959" t="s">
        <v>424</v>
      </c>
      <c r="T5959" t="s">
        <v>1619</v>
      </c>
      <c r="U5959">
        <v>1</v>
      </c>
      <c r="W5959" t="s">
        <v>2421</v>
      </c>
      <c r="X5959">
        <v>0</v>
      </c>
      <c r="Z5959" s="4">
        <v>43830</v>
      </c>
      <c r="AA5959" s="4">
        <v>43830</v>
      </c>
      <c r="AB5959" t="s">
        <v>530</v>
      </c>
      <c r="AC5959" t="s">
        <v>2051</v>
      </c>
      <c r="AD5959" t="s">
        <v>770</v>
      </c>
      <c r="AE5959">
        <v>2.2499999999999999E-2</v>
      </c>
      <c r="AF5959">
        <v>7.0000000000000007E-2</v>
      </c>
      <c r="AG5959">
        <v>1</v>
      </c>
      <c r="AH5959">
        <v>0</v>
      </c>
      <c r="AI5959">
        <v>5</v>
      </c>
      <c r="AJ5959">
        <v>1</v>
      </c>
      <c r="AK5959">
        <v>3</v>
      </c>
      <c r="AL5959">
        <v>20</v>
      </c>
      <c r="AM5959">
        <v>7.0000000000000007E-2</v>
      </c>
      <c r="AN5959" t="s">
        <v>1491</v>
      </c>
      <c r="AU5959">
        <v>247562.08799999999</v>
      </c>
      <c r="AV5959">
        <v>243908.27900000001</v>
      </c>
      <c r="AW5959">
        <v>-3296.9110000000001</v>
      </c>
      <c r="AX5959">
        <v>0</v>
      </c>
      <c r="AY5959">
        <v>0</v>
      </c>
      <c r="AZ5959">
        <v>0</v>
      </c>
      <c r="BA5959">
        <v>1</v>
      </c>
      <c r="BB5959">
        <v>2</v>
      </c>
      <c r="BC5959">
        <v>18372</v>
      </c>
      <c r="BD5959">
        <v>0</v>
      </c>
      <c r="BE5959">
        <v>0.2</v>
      </c>
      <c r="BF5959">
        <v>5</v>
      </c>
      <c r="BG5959">
        <v>0</v>
      </c>
      <c r="BH5959">
        <v>0</v>
      </c>
      <c r="BI5959">
        <v>4</v>
      </c>
      <c r="BJ5959">
        <v>2</v>
      </c>
      <c r="BK5959">
        <v>1</v>
      </c>
      <c r="BL5959">
        <v>1.2</v>
      </c>
      <c r="BM5959">
        <v>0.8</v>
      </c>
      <c r="BU5959">
        <v>2.75E-2</v>
      </c>
      <c r="BV5959">
        <v>229353.61</v>
      </c>
      <c r="BW5959">
        <v>370984.44</v>
      </c>
      <c r="BX5959">
        <v>0.61799999999999999</v>
      </c>
      <c r="BY5959">
        <v>141630.82999999999</v>
      </c>
      <c r="BZ5959">
        <v>0</v>
      </c>
      <c r="CA5959">
        <v>52895.991999999998</v>
      </c>
      <c r="CB5959">
        <v>14205.016</v>
      </c>
      <c r="CC5959">
        <v>1</v>
      </c>
      <c r="CD5959">
        <v>370984.44</v>
      </c>
      <c r="CE5959">
        <v>232789.39</v>
      </c>
      <c r="CF5959">
        <v>138195.04999999999</v>
      </c>
      <c r="CG5959">
        <v>0</v>
      </c>
      <c r="CH5959">
        <v>0</v>
      </c>
      <c r="CI5959">
        <v>0</v>
      </c>
      <c r="CK5959">
        <v>0.62748999999999999</v>
      </c>
      <c r="CL5959" t="s">
        <v>2195</v>
      </c>
      <c r="CM5959">
        <v>2</v>
      </c>
      <c r="CN5959">
        <v>0.16500000000000001</v>
      </c>
      <c r="CP5959">
        <v>8.8999999999999996E-2</v>
      </c>
      <c r="CR5959">
        <v>6.3E-2</v>
      </c>
      <c r="CU5959">
        <v>7.5999999999999998E-2</v>
      </c>
      <c r="CW5959">
        <v>5.951E-2</v>
      </c>
      <c r="DC5959">
        <v>1</v>
      </c>
      <c r="DD5959">
        <v>5.6559999999999999E-2</v>
      </c>
      <c r="DE5959">
        <v>0</v>
      </c>
      <c r="DF5959">
        <v>0</v>
      </c>
      <c r="DG5959">
        <v>0</v>
      </c>
      <c r="DH5959">
        <v>0</v>
      </c>
      <c r="DI5959">
        <v>9.1999999999999998E-2</v>
      </c>
      <c r="DJ5959">
        <v>6.6000000000000003E-2</v>
      </c>
      <c r="DK5959">
        <v>7.5999999999999998E-2</v>
      </c>
      <c r="DM5959">
        <v>2051.6840000000002</v>
      </c>
      <c r="DN5959">
        <v>14205.016</v>
      </c>
      <c r="DS5959">
        <v>388.85</v>
      </c>
      <c r="DT5959">
        <v>0</v>
      </c>
      <c r="DV5959">
        <v>16645.550999999999</v>
      </c>
      <c r="DW5959">
        <v>30653.916000000001</v>
      </c>
      <c r="DY5959">
        <v>145.99700000000001</v>
      </c>
      <c r="DZ5959">
        <v>2642.9560000000001</v>
      </c>
      <c r="EA5959">
        <v>2788.953</v>
      </c>
      <c r="EF5959">
        <v>20.09</v>
      </c>
      <c r="EK5959">
        <v>-815.41800000000001</v>
      </c>
      <c r="ER5959">
        <v>49293.09</v>
      </c>
      <c r="ES5959">
        <v>-19196.498</v>
      </c>
      <c r="ET5959">
        <v>-19196.498</v>
      </c>
      <c r="FB5959">
        <v>-302.23500000000001</v>
      </c>
      <c r="FC5959">
        <v>-777.86599999999999</v>
      </c>
      <c r="FE5959">
        <v>-76.349000000000004</v>
      </c>
      <c r="FF5959">
        <v>-20352.947</v>
      </c>
      <c r="FH5959">
        <v>232795.2</v>
      </c>
      <c r="FI5959">
        <v>203855.06</v>
      </c>
      <c r="FJ5959">
        <v>14205.016</v>
      </c>
      <c r="FK5959">
        <v>388.85</v>
      </c>
      <c r="FL5959">
        <v>30653.916000000001</v>
      </c>
      <c r="FM5959">
        <v>2809.0430000000001</v>
      </c>
      <c r="FN5959">
        <v>-815.41800000000001</v>
      </c>
      <c r="FP5959">
        <v>32647.543000000001</v>
      </c>
      <c r="FQ5959">
        <v>-76.349000000000004</v>
      </c>
      <c r="FR5959">
        <v>2021</v>
      </c>
      <c r="FS5959" t="s">
        <v>2090</v>
      </c>
      <c r="FT5959">
        <v>1</v>
      </c>
      <c r="FU5959">
        <v>0.1295</v>
      </c>
      <c r="FV5959">
        <v>3.7499999999999999E-2</v>
      </c>
      <c r="FW5959">
        <v>9.1999999999999998E-2</v>
      </c>
      <c r="FX5959">
        <v>0.28210000000000002</v>
      </c>
      <c r="FY5959">
        <v>0.3196</v>
      </c>
      <c r="GI5959">
        <v>0</v>
      </c>
      <c r="GJ5959">
        <v>0</v>
      </c>
      <c r="GK5959">
        <v>0</v>
      </c>
      <c r="GL5959">
        <v>0</v>
      </c>
      <c r="GN5959">
        <v>0.19009999999999999</v>
      </c>
      <c r="GQ5959">
        <v>1119</v>
      </c>
      <c r="GR5959">
        <v>52895.991999999998</v>
      </c>
      <c r="GS5959">
        <v>49.1</v>
      </c>
      <c r="GT5959">
        <v>11.8</v>
      </c>
      <c r="GU5959">
        <v>47.271000000000001</v>
      </c>
      <c r="GV5959">
        <v>110</v>
      </c>
      <c r="GX5959">
        <v>955</v>
      </c>
      <c r="GY5959">
        <v>19905.710999999999</v>
      </c>
      <c r="HA5959">
        <v>20.844000000000001</v>
      </c>
      <c r="HB5959">
        <v>955</v>
      </c>
      <c r="HK5959">
        <v>0</v>
      </c>
      <c r="HN5959">
        <v>2184</v>
      </c>
      <c r="HO5959">
        <v>0</v>
      </c>
      <c r="HP5959">
        <v>0</v>
      </c>
      <c r="IF5959">
        <v>0</v>
      </c>
      <c r="IJ5959">
        <v>0.53</v>
      </c>
      <c r="IK5959">
        <v>0.48</v>
      </c>
      <c r="IM5959">
        <v>0.2</v>
      </c>
      <c r="IN5959">
        <v>0.15</v>
      </c>
      <c r="IP5959">
        <v>0.10299999999999999</v>
      </c>
      <c r="IQ5959">
        <v>0.12</v>
      </c>
      <c r="IS5959">
        <v>0</v>
      </c>
      <c r="IT5959">
        <v>0.06</v>
      </c>
      <c r="IV5959">
        <v>5.8000000000000003E-2</v>
      </c>
      <c r="IW5959">
        <v>0.12</v>
      </c>
      <c r="IY5959">
        <v>6.5000000000000002E-2</v>
      </c>
      <c r="IZ5959">
        <v>0.05</v>
      </c>
      <c r="JA5959" s="50"/>
      <c r="JB5959" s="50">
        <v>0</v>
      </c>
      <c r="JC5959" s="50">
        <v>0</v>
      </c>
      <c r="JD5959" s="50"/>
      <c r="JE5959" s="50">
        <v>4.3999999999999997E-2</v>
      </c>
      <c r="JF5959" s="50">
        <v>0.02</v>
      </c>
      <c r="JG5959" s="50"/>
      <c r="JH5959" s="50">
        <v>0</v>
      </c>
      <c r="JI5959" s="50">
        <v>0</v>
      </c>
      <c r="JJ5959" s="50"/>
      <c r="JK5959" s="50"/>
      <c r="JL5959" s="50"/>
      <c r="JM5959" s="50"/>
    </row>
    <row r="5960" spans="1:273">
      <c r="A5960" s="7" t="str">
        <f>'Pensions Data'!D5960&amp;'Pensions Data'!C5960</f>
        <v>2020Manchester ERS</v>
      </c>
      <c r="B5960">
        <v>190</v>
      </c>
      <c r="C5960" t="s">
        <v>2420</v>
      </c>
      <c r="D5960">
        <v>2020</v>
      </c>
      <c r="E5960">
        <v>166</v>
      </c>
      <c r="F5960" t="s">
        <v>2049</v>
      </c>
      <c r="H5960">
        <v>2</v>
      </c>
      <c r="I5960">
        <v>1974</v>
      </c>
      <c r="J5960">
        <v>0</v>
      </c>
      <c r="L5960">
        <v>2</v>
      </c>
      <c r="M5960" t="s">
        <v>309</v>
      </c>
      <c r="N5960" t="s">
        <v>361</v>
      </c>
      <c r="O5960" t="s">
        <v>2050</v>
      </c>
      <c r="P5960">
        <v>1</v>
      </c>
      <c r="Q5960" t="s">
        <v>420</v>
      </c>
      <c r="R5960">
        <v>1</v>
      </c>
      <c r="S5960" t="s">
        <v>424</v>
      </c>
      <c r="T5960" t="s">
        <v>1619</v>
      </c>
      <c r="U5960">
        <v>1</v>
      </c>
      <c r="W5960" t="s">
        <v>2421</v>
      </c>
      <c r="X5960">
        <v>0</v>
      </c>
      <c r="Z5960" s="4">
        <v>44196</v>
      </c>
      <c r="AA5960" s="4">
        <v>44196</v>
      </c>
      <c r="AB5960" t="s">
        <v>530</v>
      </c>
      <c r="AC5960" t="s">
        <v>2051</v>
      </c>
      <c r="AD5960" t="s">
        <v>770</v>
      </c>
      <c r="AE5960">
        <v>0.02</v>
      </c>
      <c r="AF5960">
        <v>6.7500000000000004E-2</v>
      </c>
      <c r="AG5960">
        <v>1</v>
      </c>
      <c r="AH5960">
        <v>0</v>
      </c>
      <c r="AI5960">
        <v>5</v>
      </c>
      <c r="AJ5960">
        <v>1</v>
      </c>
      <c r="AK5960">
        <v>3</v>
      </c>
      <c r="AL5960">
        <v>19</v>
      </c>
      <c r="AM5960">
        <v>6.7500000000000004E-2</v>
      </c>
      <c r="BV5960">
        <v>245208.02</v>
      </c>
      <c r="BW5960">
        <v>413910.75</v>
      </c>
      <c r="BX5960">
        <v>0.59199999999999997</v>
      </c>
      <c r="BY5960">
        <v>168702.75</v>
      </c>
      <c r="BZ5960">
        <v>0</v>
      </c>
      <c r="CA5960">
        <v>54254.464999999997</v>
      </c>
      <c r="CB5960">
        <v>15442.093000000001</v>
      </c>
      <c r="CC5960">
        <v>1</v>
      </c>
      <c r="CD5960">
        <v>413910.75</v>
      </c>
      <c r="CE5960">
        <v>259929.36</v>
      </c>
      <c r="CF5960">
        <v>153981.41</v>
      </c>
      <c r="CG5960">
        <v>0</v>
      </c>
      <c r="CH5960">
        <v>0</v>
      </c>
      <c r="CI5960">
        <v>0</v>
      </c>
      <c r="CK5960">
        <v>0.62797999999999998</v>
      </c>
      <c r="CL5960" t="s">
        <v>2195</v>
      </c>
      <c r="CM5960">
        <v>2</v>
      </c>
      <c r="CN5960">
        <v>0.14199999999999999</v>
      </c>
      <c r="CP5960">
        <v>8.2000000000000003E-2</v>
      </c>
      <c r="CR5960">
        <v>9.7000000000000003E-2</v>
      </c>
      <c r="CU5960">
        <v>7.5999999999999998E-2</v>
      </c>
      <c r="CW5960">
        <v>6.3200000000000006E-2</v>
      </c>
      <c r="CX5960">
        <v>6.0670000000000002E-2</v>
      </c>
      <c r="DC5960">
        <v>1</v>
      </c>
      <c r="DD5960">
        <v>6.0670000000000002E-2</v>
      </c>
      <c r="DE5960">
        <v>0</v>
      </c>
      <c r="DF5960">
        <v>0</v>
      </c>
      <c r="DG5960">
        <v>0</v>
      </c>
      <c r="DH5960">
        <v>0</v>
      </c>
      <c r="DI5960">
        <v>8.5999999999999993E-2</v>
      </c>
      <c r="DJ5960">
        <v>9.8000000000000004E-2</v>
      </c>
      <c r="DK5960">
        <v>7.5999999999999998E-2</v>
      </c>
      <c r="DM5960">
        <v>2114.136</v>
      </c>
      <c r="DN5960">
        <v>15442.093000000001</v>
      </c>
      <c r="DS5960">
        <v>260.411</v>
      </c>
      <c r="DT5960">
        <v>0</v>
      </c>
      <c r="DV5960">
        <v>17816.641</v>
      </c>
      <c r="DW5960">
        <v>28792.287</v>
      </c>
      <c r="DY5960">
        <v>45.271000000000001</v>
      </c>
      <c r="DZ5960">
        <v>2828.2919999999999</v>
      </c>
      <c r="EA5960">
        <v>2873.5630000000001</v>
      </c>
      <c r="EF5960">
        <v>6.2389999999999999</v>
      </c>
      <c r="EK5960">
        <v>-824.899</v>
      </c>
      <c r="ER5960">
        <v>48663.828000000001</v>
      </c>
      <c r="ES5960">
        <v>-20352.958999999999</v>
      </c>
      <c r="ET5960">
        <v>-20352.958999999999</v>
      </c>
      <c r="FB5960">
        <v>-222.774</v>
      </c>
      <c r="FC5960">
        <v>-860.03099999999995</v>
      </c>
      <c r="FE5960">
        <v>-93.912999999999997</v>
      </c>
      <c r="FF5960">
        <v>-21529.678</v>
      </c>
      <c r="FH5960">
        <v>259929.36</v>
      </c>
      <c r="FI5960">
        <v>232795.2</v>
      </c>
      <c r="FJ5960">
        <v>15442.093000000001</v>
      </c>
      <c r="FK5960">
        <v>260.411</v>
      </c>
      <c r="FL5960">
        <v>28792.287</v>
      </c>
      <c r="FM5960">
        <v>2879.8020000000001</v>
      </c>
      <c r="FN5960">
        <v>-824.899</v>
      </c>
      <c r="FP5960">
        <v>30847.190999999999</v>
      </c>
      <c r="FQ5960">
        <v>-93.912999999999997</v>
      </c>
      <c r="FR5960">
        <v>2022</v>
      </c>
      <c r="FS5960" t="s">
        <v>2090</v>
      </c>
      <c r="FT5960">
        <v>1</v>
      </c>
      <c r="FU5960">
        <v>0.13539999999999999</v>
      </c>
      <c r="FV5960">
        <v>3.7499999999999999E-2</v>
      </c>
      <c r="FW5960">
        <v>9.7900000000000001E-2</v>
      </c>
      <c r="FX5960">
        <v>0.32700000000000001</v>
      </c>
      <c r="FY5960">
        <v>0.36449999999999999</v>
      </c>
      <c r="GI5960">
        <v>0</v>
      </c>
      <c r="GJ5960">
        <v>0</v>
      </c>
      <c r="GK5960">
        <v>0</v>
      </c>
      <c r="GL5960">
        <v>0</v>
      </c>
      <c r="GN5960">
        <v>0.2291</v>
      </c>
      <c r="GQ5960">
        <v>1088</v>
      </c>
      <c r="GR5960">
        <v>54254.464999999997</v>
      </c>
      <c r="GS5960">
        <v>48.6</v>
      </c>
      <c r="GT5960">
        <v>11.7</v>
      </c>
      <c r="GU5960">
        <v>49.866</v>
      </c>
      <c r="GV5960">
        <v>112</v>
      </c>
      <c r="GX5960">
        <v>988</v>
      </c>
      <c r="GY5960">
        <v>20940.949000000001</v>
      </c>
      <c r="HA5960">
        <v>21.195</v>
      </c>
      <c r="HB5960">
        <v>988</v>
      </c>
      <c r="HK5960">
        <v>0</v>
      </c>
      <c r="HN5960">
        <v>2188</v>
      </c>
      <c r="HO5960">
        <v>0</v>
      </c>
      <c r="HP5960">
        <v>0</v>
      </c>
      <c r="HR5960">
        <v>223559.296</v>
      </c>
      <c r="HS5960">
        <v>8217.4509999999991</v>
      </c>
      <c r="HT5960">
        <v>238252.96</v>
      </c>
      <c r="HV5960">
        <v>470029.70699999999</v>
      </c>
      <c r="HW5960">
        <v>56118.946000000004</v>
      </c>
      <c r="HX5960">
        <v>17778.771000000001</v>
      </c>
      <c r="HY5960">
        <v>38340.175000000003</v>
      </c>
      <c r="IF5960">
        <v>0</v>
      </c>
      <c r="IJ5960">
        <v>0.56399999999999995</v>
      </c>
      <c r="IK5960">
        <v>0.48</v>
      </c>
      <c r="IM5960">
        <v>0.13800000000000001</v>
      </c>
      <c r="IN5960">
        <v>0.15</v>
      </c>
      <c r="IP5960">
        <v>9.9000000000000005E-2</v>
      </c>
      <c r="IQ5960">
        <v>0.12</v>
      </c>
      <c r="IS5960">
        <v>5.3999999999999999E-2</v>
      </c>
      <c r="IT5960">
        <v>0.06</v>
      </c>
      <c r="IV5960">
        <v>0.08</v>
      </c>
      <c r="IW5960">
        <v>0.12</v>
      </c>
      <c r="IY5960">
        <v>4.7E-2</v>
      </c>
      <c r="IZ5960">
        <v>0.05</v>
      </c>
      <c r="JA5960" s="50"/>
      <c r="JB5960" s="50">
        <v>0</v>
      </c>
      <c r="JC5960" s="50">
        <v>0</v>
      </c>
      <c r="JD5960" s="50"/>
      <c r="JE5960" s="50">
        <v>1.7999999999999999E-2</v>
      </c>
      <c r="JF5960" s="50">
        <v>0.02</v>
      </c>
      <c r="JG5960" s="50"/>
      <c r="JH5960" s="50">
        <v>0</v>
      </c>
      <c r="JI5960" s="50">
        <v>0</v>
      </c>
      <c r="JJ5960" s="50"/>
      <c r="JK5960" s="50"/>
      <c r="JL5960" s="50"/>
      <c r="JM5960" s="50"/>
    </row>
    <row r="5961" spans="1:273">
      <c r="A5961" s="7" t="str">
        <f>'Pensions Data'!D5961&amp;'Pensions Data'!C5961</f>
        <v>2021Manchester ERS</v>
      </c>
      <c r="B5961">
        <v>190</v>
      </c>
      <c r="C5961" t="s">
        <v>2420</v>
      </c>
      <c r="D5961">
        <v>2021</v>
      </c>
      <c r="E5961">
        <v>166</v>
      </c>
      <c r="F5961" t="s">
        <v>2049</v>
      </c>
      <c r="H5961">
        <v>2</v>
      </c>
      <c r="I5961">
        <v>1974</v>
      </c>
      <c r="J5961">
        <v>0</v>
      </c>
      <c r="L5961">
        <v>2</v>
      </c>
      <c r="M5961" t="s">
        <v>309</v>
      </c>
      <c r="N5961" t="s">
        <v>361</v>
      </c>
      <c r="O5961" t="s">
        <v>2050</v>
      </c>
      <c r="P5961">
        <v>1</v>
      </c>
      <c r="Q5961" t="s">
        <v>420</v>
      </c>
      <c r="R5961">
        <v>1</v>
      </c>
      <c r="S5961" t="s">
        <v>424</v>
      </c>
      <c r="T5961" t="s">
        <v>1619</v>
      </c>
      <c r="U5961">
        <v>1</v>
      </c>
      <c r="W5961" t="s">
        <v>2421</v>
      </c>
      <c r="X5961">
        <v>0</v>
      </c>
      <c r="Z5961" s="4">
        <v>44561</v>
      </c>
      <c r="AA5961" s="4">
        <v>44561</v>
      </c>
      <c r="AB5961" t="s">
        <v>530</v>
      </c>
      <c r="AC5961" t="s">
        <v>2051</v>
      </c>
      <c r="AD5961" t="s">
        <v>770</v>
      </c>
      <c r="AE5961">
        <v>0.02</v>
      </c>
      <c r="AF5961">
        <v>6.7500000000000004E-2</v>
      </c>
      <c r="AG5961">
        <v>1</v>
      </c>
      <c r="AH5961">
        <v>0</v>
      </c>
      <c r="AI5961">
        <v>5</v>
      </c>
      <c r="AJ5961">
        <v>1</v>
      </c>
      <c r="AK5961">
        <v>3</v>
      </c>
      <c r="AL5961">
        <v>18</v>
      </c>
      <c r="AM5961">
        <v>6.7500000000000004E-2</v>
      </c>
      <c r="BV5961">
        <v>265274.56</v>
      </c>
      <c r="BW5961">
        <v>426344.44</v>
      </c>
      <c r="BX5961">
        <v>0.622</v>
      </c>
      <c r="BY5961">
        <v>161069.85999999999</v>
      </c>
      <c r="BZ5961">
        <v>0</v>
      </c>
      <c r="CA5961">
        <v>55323.578000000001</v>
      </c>
      <c r="CB5961">
        <v>17333.300999999999</v>
      </c>
      <c r="CC5961">
        <v>1</v>
      </c>
      <c r="CD5961">
        <v>426344.44</v>
      </c>
      <c r="CE5961">
        <v>287263.21999999997</v>
      </c>
      <c r="CF5961">
        <v>139081.20000000001</v>
      </c>
      <c r="CG5961">
        <v>0</v>
      </c>
      <c r="CH5961">
        <v>0</v>
      </c>
      <c r="CI5961">
        <v>0</v>
      </c>
      <c r="CK5961">
        <v>0.67378000000000005</v>
      </c>
      <c r="CL5961" t="s">
        <v>2195</v>
      </c>
      <c r="CM5961">
        <v>2</v>
      </c>
      <c r="CN5961">
        <v>0.10299999999999999</v>
      </c>
      <c r="CP5961">
        <v>8.2000000000000003E-2</v>
      </c>
      <c r="CR5961">
        <v>0.105</v>
      </c>
      <c r="CU5961">
        <v>9.0999999999999998E-2</v>
      </c>
      <c r="CW5961">
        <v>6.08E-2</v>
      </c>
      <c r="CX5961">
        <v>6.9089999999999999E-2</v>
      </c>
      <c r="DC5961">
        <v>1</v>
      </c>
      <c r="DD5961">
        <v>6.2649999999999997E-2</v>
      </c>
      <c r="DE5961">
        <v>0</v>
      </c>
      <c r="DF5961">
        <v>0</v>
      </c>
      <c r="DG5961">
        <v>0</v>
      </c>
      <c r="DH5961">
        <v>0</v>
      </c>
      <c r="DI5961">
        <v>0.13700000000000001</v>
      </c>
      <c r="DJ5961">
        <v>0.104</v>
      </c>
      <c r="DK5961">
        <v>8.8999999999999996E-2</v>
      </c>
      <c r="DM5961">
        <v>2141.3589999999999</v>
      </c>
      <c r="DN5961">
        <v>17333.300999999999</v>
      </c>
      <c r="DS5961">
        <v>336.74700000000001</v>
      </c>
      <c r="DT5961">
        <v>0</v>
      </c>
      <c r="DV5961">
        <v>19811.405999999999</v>
      </c>
      <c r="DW5961">
        <v>27729.805</v>
      </c>
      <c r="DY5961">
        <v>2.5999999999999999E-2</v>
      </c>
      <c r="DZ5961">
        <v>3953.078</v>
      </c>
      <c r="EA5961">
        <v>3953.1039999999998</v>
      </c>
      <c r="EF5961">
        <v>2.7250000000000001</v>
      </c>
      <c r="EK5961">
        <v>-839.22</v>
      </c>
      <c r="ER5961">
        <v>50657.82</v>
      </c>
      <c r="ES5961">
        <v>-21735.633000000002</v>
      </c>
      <c r="ET5961">
        <v>-21735.633000000002</v>
      </c>
      <c r="FB5961">
        <v>-690.85699999999997</v>
      </c>
      <c r="FC5961">
        <v>-775.48299999999995</v>
      </c>
      <c r="FE5961">
        <v>-121.979</v>
      </c>
      <c r="FF5961">
        <v>-23323.951000000001</v>
      </c>
      <c r="FH5961">
        <v>287263.21999999997</v>
      </c>
      <c r="FI5961">
        <v>259929.36</v>
      </c>
      <c r="FJ5961">
        <v>17333.300999999999</v>
      </c>
      <c r="FK5961">
        <v>336.74700000000001</v>
      </c>
      <c r="FL5961">
        <v>27729.805</v>
      </c>
      <c r="FM5961">
        <v>3955.8290000000002</v>
      </c>
      <c r="FN5961">
        <v>-839.22</v>
      </c>
      <c r="FP5961">
        <v>30846.412</v>
      </c>
      <c r="FQ5961">
        <v>-121.979</v>
      </c>
      <c r="FR5961">
        <v>2023</v>
      </c>
      <c r="FS5961" t="s">
        <v>2090</v>
      </c>
      <c r="FT5961">
        <v>1</v>
      </c>
      <c r="FU5961">
        <v>0.1353</v>
      </c>
      <c r="FV5961">
        <v>3.7499999999999999E-2</v>
      </c>
      <c r="FW5961">
        <v>9.7799999999999998E-2</v>
      </c>
      <c r="FX5961">
        <v>0.32019999999999998</v>
      </c>
      <c r="FY5961">
        <v>0.35770000000000002</v>
      </c>
      <c r="GI5961">
        <v>0</v>
      </c>
      <c r="GJ5961">
        <v>0</v>
      </c>
      <c r="GK5961">
        <v>0</v>
      </c>
      <c r="GL5961">
        <v>0</v>
      </c>
      <c r="GN5961">
        <v>0.22239999999999999</v>
      </c>
      <c r="GO5961">
        <v>39</v>
      </c>
      <c r="GQ5961">
        <v>1070</v>
      </c>
      <c r="GR5961">
        <v>55323.578000000001</v>
      </c>
      <c r="GS5961">
        <v>47.7</v>
      </c>
      <c r="GT5961">
        <v>11.1</v>
      </c>
      <c r="GU5961">
        <v>51.704000000000001</v>
      </c>
      <c r="GV5961">
        <v>122</v>
      </c>
      <c r="GX5961">
        <v>1041</v>
      </c>
      <c r="GY5961">
        <v>22618.146000000001</v>
      </c>
      <c r="HA5961">
        <v>21.727</v>
      </c>
      <c r="HB5961">
        <v>1002</v>
      </c>
      <c r="HC5961">
        <v>21726.938999999998</v>
      </c>
      <c r="HH5961">
        <v>891.20600000000002</v>
      </c>
      <c r="HK5961">
        <v>0</v>
      </c>
      <c r="HN5961">
        <v>2233</v>
      </c>
      <c r="HO5961">
        <v>0</v>
      </c>
      <c r="HP5961">
        <v>0</v>
      </c>
      <c r="HR5961">
        <v>217890.948</v>
      </c>
      <c r="HS5961">
        <v>9467.3700000000008</v>
      </c>
      <c r="HT5961">
        <v>256057.79699999999</v>
      </c>
      <c r="HV5961">
        <v>483416.11499999999</v>
      </c>
      <c r="HW5961">
        <v>57071.680999999997</v>
      </c>
      <c r="HX5961">
        <v>18123.271000000001</v>
      </c>
      <c r="HY5961">
        <v>38948.410000000003</v>
      </c>
      <c r="IF5961">
        <v>0</v>
      </c>
      <c r="IJ5961">
        <v>0.57399999999999995</v>
      </c>
      <c r="IK5961">
        <v>0.54</v>
      </c>
      <c r="IM5961">
        <v>0.18099999999999999</v>
      </c>
      <c r="IN5961">
        <v>0.2</v>
      </c>
      <c r="IP5961">
        <v>0.111</v>
      </c>
      <c r="IQ5961">
        <v>0.12</v>
      </c>
      <c r="IS5961">
        <v>0</v>
      </c>
      <c r="IT5961">
        <v>0</v>
      </c>
      <c r="IV5961">
        <v>0.105</v>
      </c>
      <c r="IW5961">
        <v>0.12</v>
      </c>
      <c r="IY5961">
        <v>0</v>
      </c>
      <c r="IZ5961">
        <v>0</v>
      </c>
      <c r="JA5961" s="50"/>
      <c r="JB5961" s="50">
        <v>0</v>
      </c>
      <c r="JC5961" s="50">
        <v>0</v>
      </c>
      <c r="JD5961" s="50"/>
      <c r="JE5961" s="50">
        <v>2.9000000000000001E-2</v>
      </c>
      <c r="JF5961" s="50">
        <v>0.02</v>
      </c>
      <c r="JG5961" s="50"/>
      <c r="JH5961" s="50">
        <v>0</v>
      </c>
      <c r="JI5961" s="50">
        <v>0</v>
      </c>
      <c r="JJ5961" s="50"/>
      <c r="JK5961" s="50"/>
      <c r="JL5961" s="50"/>
      <c r="JM5961" s="50"/>
    </row>
    <row r="5962" spans="1:273">
      <c r="A5962" s="7" t="str">
        <f>'Pensions Data'!D5962&amp;'Pensions Data'!C5962</f>
        <v>2022Manchester ERS</v>
      </c>
      <c r="B5962">
        <v>190</v>
      </c>
      <c r="C5962" t="s">
        <v>2420</v>
      </c>
      <c r="D5962">
        <v>2022</v>
      </c>
      <c r="E5962">
        <v>166</v>
      </c>
      <c r="F5962" t="s">
        <v>2049</v>
      </c>
      <c r="H5962">
        <v>2</v>
      </c>
      <c r="I5962">
        <v>1974</v>
      </c>
      <c r="J5962">
        <v>0</v>
      </c>
      <c r="L5962">
        <v>2</v>
      </c>
      <c r="M5962" t="s">
        <v>309</v>
      </c>
      <c r="N5962" t="s">
        <v>361</v>
      </c>
      <c r="O5962" t="s">
        <v>2050</v>
      </c>
      <c r="P5962">
        <v>1</v>
      </c>
      <c r="Q5962" t="s">
        <v>420</v>
      </c>
      <c r="R5962">
        <v>1</v>
      </c>
      <c r="S5962" t="s">
        <v>424</v>
      </c>
      <c r="T5962" t="s">
        <v>1619</v>
      </c>
      <c r="U5962">
        <v>1</v>
      </c>
      <c r="W5962" t="s">
        <v>2421</v>
      </c>
      <c r="X5962">
        <v>0</v>
      </c>
      <c r="Z5962" s="4">
        <v>44926</v>
      </c>
      <c r="AA5962" s="4">
        <v>44926</v>
      </c>
      <c r="AB5962" t="s">
        <v>530</v>
      </c>
      <c r="AC5962" t="s">
        <v>2051</v>
      </c>
      <c r="AD5962" t="s">
        <v>770</v>
      </c>
      <c r="AE5962">
        <v>0.02</v>
      </c>
      <c r="AF5962">
        <v>6.7500000000000004E-2</v>
      </c>
      <c r="AG5962">
        <v>1</v>
      </c>
      <c r="AH5962">
        <v>0</v>
      </c>
      <c r="AI5962">
        <v>5</v>
      </c>
      <c r="AJ5962">
        <v>1</v>
      </c>
      <c r="AK5962">
        <v>3</v>
      </c>
      <c r="AL5962">
        <v>17</v>
      </c>
      <c r="AM5962">
        <v>6.7500000000000004E-2</v>
      </c>
      <c r="BV5962">
        <v>272459.44</v>
      </c>
      <c r="BW5962">
        <v>439499.78</v>
      </c>
      <c r="BX5962">
        <v>0.62</v>
      </c>
      <c r="BY5962">
        <v>167040.34</v>
      </c>
      <c r="BZ5962">
        <v>0</v>
      </c>
      <c r="CA5962">
        <v>56969.296999999999</v>
      </c>
      <c r="CB5962">
        <v>18657.25</v>
      </c>
      <c r="CC5962">
        <v>1</v>
      </c>
      <c r="CD5962">
        <v>439499.78</v>
      </c>
      <c r="CE5962">
        <v>245595.72</v>
      </c>
      <c r="CF5962">
        <v>193904.06</v>
      </c>
      <c r="CG5962">
        <v>0</v>
      </c>
      <c r="CH5962">
        <v>0</v>
      </c>
      <c r="CI5962">
        <v>0</v>
      </c>
      <c r="CK5962">
        <v>0.55881000000000003</v>
      </c>
      <c r="CL5962" t="s">
        <v>2195</v>
      </c>
      <c r="CM5962">
        <v>2</v>
      </c>
      <c r="CN5962">
        <v>-0.14199999999999999</v>
      </c>
      <c r="CP5962">
        <v>3.5999999999999997E-2</v>
      </c>
      <c r="CR5962">
        <v>4.2999999999999997E-2</v>
      </c>
      <c r="CU5962">
        <v>6.3E-2</v>
      </c>
      <c r="CW5962">
        <v>4.2369999999999998E-2</v>
      </c>
      <c r="CX5962">
        <v>6.6949999999999996E-2</v>
      </c>
      <c r="DD5962">
        <v>5.237E-2</v>
      </c>
      <c r="DE5962">
        <v>0</v>
      </c>
      <c r="DF5962">
        <v>0</v>
      </c>
      <c r="DG5962">
        <v>0</v>
      </c>
      <c r="DH5962">
        <v>0</v>
      </c>
      <c r="DI5962">
        <v>3.4000000000000002E-2</v>
      </c>
      <c r="DJ5962">
        <v>4.3999999999999997E-2</v>
      </c>
      <c r="DK5962">
        <v>6.4000000000000001E-2</v>
      </c>
      <c r="DM5962">
        <v>2173.8310000000001</v>
      </c>
      <c r="DN5962">
        <v>18657.25</v>
      </c>
      <c r="DS5962">
        <v>377.42</v>
      </c>
      <c r="DT5962">
        <v>0</v>
      </c>
      <c r="DV5962">
        <v>21208.502</v>
      </c>
      <c r="DW5962">
        <v>-39611.480000000003</v>
      </c>
      <c r="DY5962">
        <v>116.146</v>
      </c>
      <c r="DZ5962">
        <v>1883.5650000000001</v>
      </c>
      <c r="EA5962">
        <v>1999.711</v>
      </c>
      <c r="EF5962">
        <v>9.2530000000000001</v>
      </c>
      <c r="EK5962">
        <v>-775.47799999999995</v>
      </c>
      <c r="ER5962">
        <v>-17169.491999999998</v>
      </c>
      <c r="ES5962">
        <v>-23130.366999999998</v>
      </c>
      <c r="ET5962">
        <v>-23130.366999999998</v>
      </c>
      <c r="FB5962">
        <v>-497.06200000000001</v>
      </c>
      <c r="FC5962">
        <v>-733.16499999999996</v>
      </c>
      <c r="FE5962">
        <v>-137.41900000000001</v>
      </c>
      <c r="FF5962">
        <v>-24498.013999999999</v>
      </c>
      <c r="FH5962">
        <v>245595.72</v>
      </c>
      <c r="FI5962">
        <v>287263.21999999997</v>
      </c>
      <c r="FJ5962">
        <v>18657.25</v>
      </c>
      <c r="FK5962">
        <v>377.42</v>
      </c>
      <c r="FL5962">
        <v>-39611.480000000003</v>
      </c>
      <c r="FM5962">
        <v>2008.9639999999999</v>
      </c>
      <c r="FN5962">
        <v>-775.47799999999995</v>
      </c>
      <c r="FP5962">
        <v>-38377.991999999998</v>
      </c>
      <c r="FQ5962">
        <v>-137.41900000000001</v>
      </c>
      <c r="FR5962">
        <v>2024</v>
      </c>
      <c r="FS5962" t="s">
        <v>2090</v>
      </c>
      <c r="FT5962">
        <v>1</v>
      </c>
      <c r="FU5962">
        <v>0.13689999999999999</v>
      </c>
      <c r="FV5962">
        <v>3.7499999999999999E-2</v>
      </c>
      <c r="FW5962">
        <v>9.9400000000000002E-2</v>
      </c>
      <c r="FX5962">
        <v>0.33239999999999997</v>
      </c>
      <c r="FY5962">
        <v>0.36990000000000001</v>
      </c>
      <c r="GI5962">
        <v>0</v>
      </c>
      <c r="GJ5962">
        <v>0</v>
      </c>
      <c r="GK5962">
        <v>0</v>
      </c>
      <c r="GL5962">
        <v>0</v>
      </c>
      <c r="GN5962">
        <v>0.23300000000000001</v>
      </c>
      <c r="GO5962">
        <v>36</v>
      </c>
      <c r="GQ5962">
        <v>1058</v>
      </c>
      <c r="GR5962">
        <v>56969.296999999999</v>
      </c>
      <c r="GS5962">
        <v>48.2</v>
      </c>
      <c r="GT5962">
        <v>11.1</v>
      </c>
      <c r="GU5962">
        <v>53.845999999999997</v>
      </c>
      <c r="GV5962">
        <v>123</v>
      </c>
      <c r="GX5962">
        <v>1058</v>
      </c>
      <c r="GY5962">
        <v>23842.016</v>
      </c>
      <c r="HA5962">
        <v>22.535</v>
      </c>
      <c r="HB5962">
        <v>1022</v>
      </c>
      <c r="HC5962">
        <v>23017.773000000001</v>
      </c>
      <c r="HH5962">
        <v>824.24099999999999</v>
      </c>
      <c r="HK5962">
        <v>0</v>
      </c>
      <c r="HN5962">
        <v>2239</v>
      </c>
      <c r="HO5962">
        <v>0</v>
      </c>
      <c r="HP5962">
        <v>0</v>
      </c>
      <c r="HR5962">
        <v>222434.43400000001</v>
      </c>
      <c r="HS5962">
        <v>8172.5230000000001</v>
      </c>
      <c r="HT5962">
        <v>268275.60499999998</v>
      </c>
      <c r="HV5962">
        <v>498882.56199999998</v>
      </c>
      <c r="HW5962">
        <v>59382.77</v>
      </c>
      <c r="IF5962">
        <v>0</v>
      </c>
      <c r="IJ5962">
        <v>0.49099999999999999</v>
      </c>
      <c r="IK5962">
        <v>0.54</v>
      </c>
      <c r="IM5962">
        <v>0.183</v>
      </c>
      <c r="IN5962">
        <v>0.2</v>
      </c>
      <c r="IP5962">
        <v>0.151</v>
      </c>
      <c r="IQ5962">
        <v>0.12</v>
      </c>
      <c r="IS5962">
        <v>0</v>
      </c>
      <c r="IT5962">
        <v>0</v>
      </c>
      <c r="IV5962">
        <v>0.14599999999999999</v>
      </c>
      <c r="IW5962">
        <v>0.12</v>
      </c>
      <c r="IY5962">
        <v>0</v>
      </c>
      <c r="IZ5962">
        <v>0</v>
      </c>
      <c r="JA5962" s="50"/>
      <c r="JB5962" s="50">
        <v>0</v>
      </c>
      <c r="JC5962" s="50">
        <v>0</v>
      </c>
      <c r="JD5962" s="50"/>
      <c r="JE5962" s="50">
        <v>2.9000000000000001E-2</v>
      </c>
      <c r="JF5962" s="50">
        <v>0.02</v>
      </c>
      <c r="JG5962" s="50"/>
      <c r="JH5962" s="50">
        <v>0</v>
      </c>
      <c r="JI5962" s="50">
        <v>0</v>
      </c>
      <c r="JJ5962" s="50"/>
      <c r="JK5962" s="50"/>
      <c r="JL5962" s="50"/>
      <c r="JM5962" s="50"/>
    </row>
    <row r="5963" spans="1:273">
      <c r="A5963" s="7" t="str">
        <f>'Pensions Data'!D5963&amp;'Pensions Data'!C5963</f>
        <v>2001Fairfax County Uniformed</v>
      </c>
      <c r="B5963">
        <v>218</v>
      </c>
      <c r="C5963" t="s">
        <v>2543</v>
      </c>
      <c r="D5963">
        <v>2001</v>
      </c>
      <c r="E5963">
        <v>192</v>
      </c>
      <c r="F5963" t="s">
        <v>2543</v>
      </c>
      <c r="H5963">
        <v>1</v>
      </c>
      <c r="I5963">
        <v>1974</v>
      </c>
      <c r="J5963">
        <v>0</v>
      </c>
      <c r="L5963">
        <v>1</v>
      </c>
      <c r="M5963" t="s">
        <v>290</v>
      </c>
      <c r="N5963" t="s">
        <v>342</v>
      </c>
      <c r="O5963" t="s">
        <v>342</v>
      </c>
      <c r="P5963">
        <v>3</v>
      </c>
      <c r="Q5963" t="s">
        <v>419</v>
      </c>
      <c r="R5963">
        <v>1</v>
      </c>
      <c r="S5963" t="s">
        <v>424</v>
      </c>
      <c r="T5963" t="s">
        <v>1619</v>
      </c>
      <c r="U5963">
        <v>1</v>
      </c>
      <c r="X5963">
        <v>0</v>
      </c>
      <c r="Z5963" s="4">
        <v>37072</v>
      </c>
      <c r="AA5963" s="4">
        <v>37072</v>
      </c>
      <c r="AB5963" t="s">
        <v>530</v>
      </c>
      <c r="AC5963" t="s">
        <v>2544</v>
      </c>
      <c r="AD5963" t="s">
        <v>770</v>
      </c>
      <c r="AE5963">
        <v>0.04</v>
      </c>
      <c r="AF5963">
        <v>7.4999999999999997E-2</v>
      </c>
      <c r="AG5963">
        <v>1</v>
      </c>
      <c r="AH5963">
        <v>0</v>
      </c>
      <c r="AI5963">
        <v>3</v>
      </c>
      <c r="AJ5963">
        <v>1</v>
      </c>
      <c r="AK5963">
        <v>3</v>
      </c>
      <c r="AL5963">
        <v>15</v>
      </c>
      <c r="BV5963">
        <v>66599</v>
      </c>
      <c r="BW5963">
        <v>651840</v>
      </c>
      <c r="BX5963">
        <v>1.0226</v>
      </c>
      <c r="BY5963">
        <v>-14759</v>
      </c>
      <c r="BZ5963">
        <v>0</v>
      </c>
      <c r="CA5963">
        <v>93557</v>
      </c>
      <c r="CB5963">
        <v>18818.351999999999</v>
      </c>
      <c r="CC5963">
        <v>1</v>
      </c>
      <c r="CG5963">
        <v>0</v>
      </c>
      <c r="CH5963">
        <v>0</v>
      </c>
      <c r="CI5963">
        <v>0</v>
      </c>
      <c r="CN5963">
        <v>-2.5999999999999999E-2</v>
      </c>
      <c r="CP5963">
        <v>4.2000000000000003E-2</v>
      </c>
      <c r="CR5963">
        <v>9.1999999999999998E-2</v>
      </c>
      <c r="CU5963">
        <v>0.105</v>
      </c>
      <c r="DC5963">
        <v>0</v>
      </c>
      <c r="DD5963">
        <v>-2.5999999999999999E-2</v>
      </c>
      <c r="DE5963">
        <v>0</v>
      </c>
      <c r="DF5963">
        <v>0</v>
      </c>
      <c r="DG5963">
        <v>0</v>
      </c>
      <c r="DH5963">
        <v>0</v>
      </c>
      <c r="DM5963">
        <v>6525.6469999999999</v>
      </c>
      <c r="DN5963">
        <v>18818.351999999999</v>
      </c>
      <c r="DT5963">
        <v>0</v>
      </c>
      <c r="DV5963">
        <v>25343.998</v>
      </c>
      <c r="DW5963">
        <v>-36257.288999999997</v>
      </c>
      <c r="DY5963">
        <v>17191.539000000001</v>
      </c>
      <c r="DZ5963">
        <v>1681.95</v>
      </c>
      <c r="EA5963">
        <v>18873.490000000002</v>
      </c>
      <c r="EF5963">
        <v>60.347999999999999</v>
      </c>
      <c r="EK5963">
        <v>-1694.1890000000001</v>
      </c>
      <c r="EL5963">
        <v>3507.9450000000002</v>
      </c>
      <c r="EN5963">
        <v>-3258.3470000000002</v>
      </c>
      <c r="ER5963">
        <v>6575.9539999999997</v>
      </c>
      <c r="ES5963">
        <v>-18341.664000000001</v>
      </c>
      <c r="ET5963">
        <v>-12521.546</v>
      </c>
      <c r="EU5963">
        <v>-5505.28</v>
      </c>
      <c r="EX5963">
        <v>-314.83800000000002</v>
      </c>
      <c r="FB5963">
        <v>-556.28899999999999</v>
      </c>
      <c r="FF5963">
        <v>-18897.953000000001</v>
      </c>
      <c r="FH5963">
        <v>644181.06000000006</v>
      </c>
      <c r="FI5963">
        <v>656503.06000000006</v>
      </c>
      <c r="FJ5963">
        <v>18818.351999999999</v>
      </c>
      <c r="FL5963">
        <v>-36257.288999999997</v>
      </c>
      <c r="FM5963">
        <v>18933.838</v>
      </c>
      <c r="FN5963">
        <v>-1694.1890000000001</v>
      </c>
      <c r="FO5963">
        <v>249.59800000000001</v>
      </c>
      <c r="FP5963">
        <v>-18768.043000000001</v>
      </c>
      <c r="FS5963" t="s">
        <v>2090</v>
      </c>
      <c r="GI5963">
        <v>0</v>
      </c>
      <c r="GJ5963">
        <v>0</v>
      </c>
      <c r="GK5963">
        <v>0</v>
      </c>
      <c r="GL5963">
        <v>0</v>
      </c>
      <c r="GO5963">
        <v>206</v>
      </c>
      <c r="GQ5963">
        <v>1620</v>
      </c>
      <c r="GR5963">
        <v>89861.516000000003</v>
      </c>
      <c r="GU5963">
        <v>55.47</v>
      </c>
      <c r="GV5963">
        <v>18</v>
      </c>
      <c r="GX5963">
        <v>636</v>
      </c>
      <c r="HA5963">
        <v>28.838999999999999</v>
      </c>
      <c r="HB5963">
        <v>411</v>
      </c>
      <c r="HI5963">
        <v>19</v>
      </c>
      <c r="HK5963">
        <v>0</v>
      </c>
      <c r="HN5963">
        <v>2274</v>
      </c>
      <c r="HO5963">
        <v>1</v>
      </c>
      <c r="HP5963">
        <v>1</v>
      </c>
      <c r="IF5963">
        <v>0</v>
      </c>
      <c r="JA5963" s="50"/>
      <c r="JB5963" s="50"/>
      <c r="JC5963" s="50"/>
      <c r="JD5963" s="50"/>
      <c r="JE5963" s="50"/>
      <c r="JF5963" s="50"/>
      <c r="JG5963" s="50"/>
      <c r="JH5963" s="50"/>
      <c r="JI5963" s="50"/>
      <c r="JJ5963" s="50"/>
      <c r="JK5963" s="50"/>
      <c r="JL5963" s="50"/>
      <c r="JM5963" s="50"/>
    </row>
    <row r="5964" spans="1:273">
      <c r="A5964" s="7" t="str">
        <f>'Pensions Data'!D5964&amp;'Pensions Data'!C5964</f>
        <v>2002Fairfax County Uniformed</v>
      </c>
      <c r="B5964">
        <v>218</v>
      </c>
      <c r="C5964" t="s">
        <v>2543</v>
      </c>
      <c r="D5964">
        <v>2002</v>
      </c>
      <c r="E5964">
        <v>192</v>
      </c>
      <c r="F5964" t="s">
        <v>2543</v>
      </c>
      <c r="H5964">
        <v>1</v>
      </c>
      <c r="I5964">
        <v>1974</v>
      </c>
      <c r="J5964">
        <v>0</v>
      </c>
      <c r="L5964">
        <v>1</v>
      </c>
      <c r="M5964" t="s">
        <v>290</v>
      </c>
      <c r="N5964" t="s">
        <v>342</v>
      </c>
      <c r="O5964" t="s">
        <v>342</v>
      </c>
      <c r="P5964">
        <v>3</v>
      </c>
      <c r="Q5964" t="s">
        <v>419</v>
      </c>
      <c r="R5964">
        <v>1</v>
      </c>
      <c r="S5964" t="s">
        <v>424</v>
      </c>
      <c r="T5964" t="s">
        <v>1619</v>
      </c>
      <c r="U5964">
        <v>1</v>
      </c>
      <c r="X5964">
        <v>0</v>
      </c>
      <c r="Z5964" s="4">
        <v>37437</v>
      </c>
      <c r="AA5964" s="4">
        <v>37437</v>
      </c>
      <c r="AB5964" t="s">
        <v>530</v>
      </c>
      <c r="AC5964" t="s">
        <v>2544</v>
      </c>
      <c r="AD5964" t="s">
        <v>770</v>
      </c>
      <c r="AE5964">
        <v>0.04</v>
      </c>
      <c r="AF5964">
        <v>7.4999999999999997E-2</v>
      </c>
      <c r="AG5964">
        <v>1</v>
      </c>
      <c r="AH5964">
        <v>0</v>
      </c>
      <c r="AI5964">
        <v>3</v>
      </c>
      <c r="AJ5964">
        <v>1</v>
      </c>
      <c r="AK5964">
        <v>3</v>
      </c>
      <c r="AL5964">
        <v>15</v>
      </c>
      <c r="BV5964">
        <v>687093</v>
      </c>
      <c r="BW5964">
        <v>720996</v>
      </c>
      <c r="BX5964">
        <v>0.95299999999999996</v>
      </c>
      <c r="BY5964">
        <v>33903</v>
      </c>
      <c r="BZ5964">
        <v>0</v>
      </c>
      <c r="CA5964">
        <v>99200</v>
      </c>
      <c r="CB5964">
        <v>16834.252</v>
      </c>
      <c r="CC5964">
        <v>1.1555</v>
      </c>
      <c r="CG5964">
        <v>0</v>
      </c>
      <c r="CH5964">
        <v>0</v>
      </c>
      <c r="CI5964">
        <v>0</v>
      </c>
      <c r="CN5964">
        <v>-4.5999999999999999E-2</v>
      </c>
      <c r="CP5964">
        <v>-6.0000000000000001E-3</v>
      </c>
      <c r="CR5964">
        <v>4.7E-2</v>
      </c>
      <c r="CU5964">
        <v>8.5000000000000006E-2</v>
      </c>
      <c r="DC5964">
        <v>0</v>
      </c>
      <c r="DD5964">
        <v>-1</v>
      </c>
      <c r="DE5964">
        <v>0</v>
      </c>
      <c r="DF5964">
        <v>0</v>
      </c>
      <c r="DG5964">
        <v>0</v>
      </c>
      <c r="DH5964">
        <v>0</v>
      </c>
      <c r="DM5964">
        <v>6892.6670000000004</v>
      </c>
      <c r="DN5964">
        <v>18778.607</v>
      </c>
      <c r="DT5964">
        <v>0</v>
      </c>
      <c r="DV5964">
        <v>25671.275000000001</v>
      </c>
      <c r="DW5964">
        <v>-45163.487999999998</v>
      </c>
      <c r="DY5964">
        <v>12662.085999999999</v>
      </c>
      <c r="DZ5964">
        <v>2158.5810000000001</v>
      </c>
      <c r="EA5964">
        <v>14820.666999999999</v>
      </c>
      <c r="EF5964">
        <v>31.841000000000001</v>
      </c>
      <c r="EK5964">
        <v>-1589.7850000000001</v>
      </c>
      <c r="EL5964">
        <v>1325.1790000000001</v>
      </c>
      <c r="EN5964">
        <v>-1023.855</v>
      </c>
      <c r="ER5964">
        <v>-5928.1660000000002</v>
      </c>
      <c r="ES5964">
        <v>-20116.400000000001</v>
      </c>
      <c r="ET5964">
        <v>-13996.618</v>
      </c>
      <c r="EU5964">
        <v>-5790.4459999999999</v>
      </c>
      <c r="EX5964">
        <v>-329.33600000000001</v>
      </c>
      <c r="FB5964">
        <v>-511.09100000000001</v>
      </c>
      <c r="FF5964">
        <v>-20627.490000000002</v>
      </c>
      <c r="FH5964">
        <v>617625.38</v>
      </c>
      <c r="FI5964">
        <v>644181.06000000006</v>
      </c>
      <c r="FJ5964">
        <v>18778.607</v>
      </c>
      <c r="FL5964">
        <v>-45163.487999999998</v>
      </c>
      <c r="FM5964">
        <v>14852.508</v>
      </c>
      <c r="FN5964">
        <v>-1589.7850000000001</v>
      </c>
      <c r="FO5964">
        <v>301.32400000000001</v>
      </c>
      <c r="FP5964">
        <v>-31599.440999999999</v>
      </c>
      <c r="GI5964">
        <v>0</v>
      </c>
      <c r="GJ5964">
        <v>0</v>
      </c>
      <c r="GK5964">
        <v>0</v>
      </c>
      <c r="GL5964">
        <v>0</v>
      </c>
      <c r="GO5964">
        <v>206</v>
      </c>
      <c r="GQ5964">
        <v>1625</v>
      </c>
      <c r="GR5964">
        <v>94942.960999999996</v>
      </c>
      <c r="GU5964">
        <v>58.426000000000002</v>
      </c>
      <c r="GV5964">
        <v>24</v>
      </c>
      <c r="GX5964">
        <v>663</v>
      </c>
      <c r="HA5964">
        <v>30.341000000000001</v>
      </c>
      <c r="HB5964">
        <v>437</v>
      </c>
      <c r="HI5964">
        <v>20</v>
      </c>
      <c r="HK5964">
        <v>0</v>
      </c>
      <c r="HN5964">
        <v>2312</v>
      </c>
      <c r="HO5964">
        <v>1</v>
      </c>
      <c r="HP5964">
        <v>1</v>
      </c>
      <c r="IF5964">
        <v>0</v>
      </c>
      <c r="IJ5964">
        <v>0.56299999999999994</v>
      </c>
      <c r="IK5964">
        <v>0.6</v>
      </c>
      <c r="IM5964">
        <v>0.39700000000000002</v>
      </c>
      <c r="IN5964">
        <v>0.35</v>
      </c>
      <c r="IP5964">
        <v>0</v>
      </c>
      <c r="IQ5964">
        <v>0</v>
      </c>
      <c r="IS5964">
        <v>0.04</v>
      </c>
      <c r="IT5964">
        <v>0.05</v>
      </c>
      <c r="IV5964">
        <v>0</v>
      </c>
      <c r="IW5964">
        <v>0</v>
      </c>
      <c r="IY5964">
        <v>0</v>
      </c>
      <c r="IZ5964">
        <v>0</v>
      </c>
      <c r="JA5964" s="50"/>
      <c r="JB5964" s="50">
        <v>0</v>
      </c>
      <c r="JC5964" s="50">
        <v>0</v>
      </c>
      <c r="JD5964" s="50"/>
      <c r="JE5964" s="50">
        <v>0</v>
      </c>
      <c r="JF5964" s="50">
        <v>0</v>
      </c>
      <c r="JG5964" s="50"/>
      <c r="JH5964" s="50">
        <v>0</v>
      </c>
      <c r="JI5964" s="50">
        <v>0</v>
      </c>
      <c r="JJ5964" s="50"/>
      <c r="JK5964" s="50"/>
      <c r="JL5964" s="50"/>
      <c r="JM5964" s="50"/>
    </row>
    <row r="5965" spans="1:273">
      <c r="A5965" s="7" t="str">
        <f>'Pensions Data'!D5965&amp;'Pensions Data'!C5965</f>
        <v>2003Fairfax County Uniformed</v>
      </c>
      <c r="B5965">
        <v>218</v>
      </c>
      <c r="C5965" t="s">
        <v>2543</v>
      </c>
      <c r="D5965">
        <v>2003</v>
      </c>
      <c r="E5965">
        <v>192</v>
      </c>
      <c r="F5965" t="s">
        <v>2543</v>
      </c>
      <c r="H5965">
        <v>1</v>
      </c>
      <c r="I5965">
        <v>1974</v>
      </c>
      <c r="J5965">
        <v>0</v>
      </c>
      <c r="L5965">
        <v>1</v>
      </c>
      <c r="M5965" t="s">
        <v>290</v>
      </c>
      <c r="N5965" t="s">
        <v>342</v>
      </c>
      <c r="O5965" t="s">
        <v>342</v>
      </c>
      <c r="P5965">
        <v>3</v>
      </c>
      <c r="Q5965" t="s">
        <v>419</v>
      </c>
      <c r="R5965">
        <v>1</v>
      </c>
      <c r="S5965" t="s">
        <v>424</v>
      </c>
      <c r="T5965" t="s">
        <v>1619</v>
      </c>
      <c r="U5965">
        <v>1</v>
      </c>
      <c r="X5965">
        <v>0</v>
      </c>
      <c r="Z5965" s="4">
        <v>37802</v>
      </c>
      <c r="AA5965" s="4">
        <v>37802</v>
      </c>
      <c r="AB5965" t="s">
        <v>530</v>
      </c>
      <c r="AC5965" t="s">
        <v>2544</v>
      </c>
      <c r="AD5965" t="s">
        <v>770</v>
      </c>
      <c r="AE5965">
        <v>0.04</v>
      </c>
      <c r="AF5965">
        <v>7.4999999999999997E-2</v>
      </c>
      <c r="AG5965">
        <v>1</v>
      </c>
      <c r="AH5965">
        <v>0</v>
      </c>
      <c r="AI5965">
        <v>3</v>
      </c>
      <c r="AJ5965">
        <v>1</v>
      </c>
      <c r="AK5965">
        <v>3</v>
      </c>
      <c r="AL5965">
        <v>15</v>
      </c>
      <c r="BV5965">
        <v>715797</v>
      </c>
      <c r="BW5965">
        <v>795342</v>
      </c>
      <c r="BX5965">
        <v>0.9</v>
      </c>
      <c r="BY5965">
        <v>79540</v>
      </c>
      <c r="BZ5965">
        <v>0</v>
      </c>
      <c r="CA5965">
        <v>100749</v>
      </c>
      <c r="CB5965">
        <v>21548.813999999998</v>
      </c>
      <c r="CC5965">
        <v>1.0686</v>
      </c>
      <c r="CG5965">
        <v>0</v>
      </c>
      <c r="CH5965">
        <v>0</v>
      </c>
      <c r="CI5965">
        <v>0</v>
      </c>
      <c r="CN5965">
        <v>2.92E-2</v>
      </c>
      <c r="CP5965">
        <v>-5.3E-3</v>
      </c>
      <c r="CR5965">
        <v>2.7099999999999999E-2</v>
      </c>
      <c r="CU5965">
        <v>7.8299999999999995E-2</v>
      </c>
      <c r="DC5965">
        <v>0</v>
      </c>
      <c r="DD5965">
        <v>-1</v>
      </c>
      <c r="DE5965">
        <v>0</v>
      </c>
      <c r="DF5965">
        <v>0</v>
      </c>
      <c r="DG5965">
        <v>0</v>
      </c>
      <c r="DH5965">
        <v>0</v>
      </c>
      <c r="DI5965">
        <v>-1.4E-2</v>
      </c>
      <c r="DM5965">
        <v>7478.7079999999996</v>
      </c>
      <c r="DN5965">
        <v>23027.236000000001</v>
      </c>
      <c r="DT5965">
        <v>0</v>
      </c>
      <c r="DV5965">
        <v>30505.945</v>
      </c>
      <c r="DW5965">
        <v>24262.226999999999</v>
      </c>
      <c r="DY5965">
        <v>9719.9120000000003</v>
      </c>
      <c r="DZ5965">
        <v>2293.9369999999999</v>
      </c>
      <c r="EA5965">
        <v>12013.849</v>
      </c>
      <c r="EK5965">
        <v>-2870.8490000000002</v>
      </c>
      <c r="EL5965">
        <v>785.69</v>
      </c>
      <c r="EN5965">
        <v>-614.41899999999998</v>
      </c>
      <c r="ER5965">
        <v>64082.440999999999</v>
      </c>
      <c r="ES5965">
        <v>-23863.934000000001</v>
      </c>
      <c r="ET5965">
        <v>-17410.368999999999</v>
      </c>
      <c r="EU5965">
        <v>-6076.2070000000003</v>
      </c>
      <c r="EX5965">
        <v>-377.35599999999999</v>
      </c>
      <c r="FB5965">
        <v>-259.62400000000002</v>
      </c>
      <c r="FC5965">
        <v>-223.11</v>
      </c>
      <c r="FF5965">
        <v>-24346.668000000001</v>
      </c>
      <c r="FH5965">
        <v>657361.18999999994</v>
      </c>
      <c r="FI5965">
        <v>617625.38</v>
      </c>
      <c r="FJ5965">
        <v>23027.236000000001</v>
      </c>
      <c r="FL5965">
        <v>24262.226999999999</v>
      </c>
      <c r="FM5965">
        <v>12013.849</v>
      </c>
      <c r="FN5965">
        <v>-2870.8490000000002</v>
      </c>
      <c r="FO5965">
        <v>171.27099999999999</v>
      </c>
      <c r="FP5965">
        <v>33576.495999999999</v>
      </c>
      <c r="GI5965">
        <v>0</v>
      </c>
      <c r="GJ5965">
        <v>0</v>
      </c>
      <c r="GK5965">
        <v>0</v>
      </c>
      <c r="GL5965">
        <v>0</v>
      </c>
      <c r="GO5965">
        <v>208</v>
      </c>
      <c r="GQ5965">
        <v>1625</v>
      </c>
      <c r="GR5965">
        <v>100749.156</v>
      </c>
      <c r="GU5965">
        <v>61.999000000000002</v>
      </c>
      <c r="GV5965">
        <v>25</v>
      </c>
      <c r="GX5965">
        <v>731</v>
      </c>
      <c r="HA5965">
        <v>32.646000000000001</v>
      </c>
      <c r="HB5965">
        <v>503</v>
      </c>
      <c r="HI5965">
        <v>20</v>
      </c>
      <c r="HK5965">
        <v>0</v>
      </c>
      <c r="HN5965">
        <v>2381</v>
      </c>
      <c r="HO5965">
        <v>1</v>
      </c>
      <c r="HP5965">
        <v>1</v>
      </c>
      <c r="IF5965">
        <v>0</v>
      </c>
      <c r="IJ5965">
        <v>0.57599999999999996</v>
      </c>
      <c r="IK5965">
        <v>0.6</v>
      </c>
      <c r="IM5965">
        <v>0.36299999999999999</v>
      </c>
      <c r="IN5965">
        <v>0.35</v>
      </c>
      <c r="IP5965">
        <v>0</v>
      </c>
      <c r="IQ5965">
        <v>0</v>
      </c>
      <c r="IS5965">
        <v>6.0999999999999999E-2</v>
      </c>
      <c r="IT5965">
        <v>0.05</v>
      </c>
      <c r="IV5965">
        <v>0</v>
      </c>
      <c r="IW5965">
        <v>0</v>
      </c>
      <c r="IY5965">
        <v>0</v>
      </c>
      <c r="IZ5965">
        <v>0</v>
      </c>
      <c r="JA5965" s="50"/>
      <c r="JB5965" s="50">
        <v>0</v>
      </c>
      <c r="JC5965" s="50">
        <v>0</v>
      </c>
      <c r="JD5965" s="50"/>
      <c r="JE5965" s="50">
        <v>0</v>
      </c>
      <c r="JF5965" s="50">
        <v>0</v>
      </c>
      <c r="JG5965" s="50"/>
      <c r="JH5965" s="50">
        <v>0</v>
      </c>
      <c r="JI5965" s="50">
        <v>0</v>
      </c>
      <c r="JJ5965" s="50"/>
      <c r="JK5965" s="50"/>
      <c r="JL5965" s="50"/>
      <c r="JM5965" s="50"/>
    </row>
    <row r="5966" spans="1:273">
      <c r="A5966" s="7" t="str">
        <f>'Pensions Data'!D5966&amp;'Pensions Data'!C5966</f>
        <v>2004Fairfax County Uniformed</v>
      </c>
      <c r="B5966">
        <v>218</v>
      </c>
      <c r="C5966" t="s">
        <v>2543</v>
      </c>
      <c r="D5966">
        <v>2004</v>
      </c>
      <c r="E5966">
        <v>192</v>
      </c>
      <c r="F5966" t="s">
        <v>2543</v>
      </c>
      <c r="H5966">
        <v>1</v>
      </c>
      <c r="I5966">
        <v>1974</v>
      </c>
      <c r="J5966">
        <v>0</v>
      </c>
      <c r="L5966">
        <v>1</v>
      </c>
      <c r="M5966" t="s">
        <v>290</v>
      </c>
      <c r="N5966" t="s">
        <v>342</v>
      </c>
      <c r="O5966" t="s">
        <v>342</v>
      </c>
      <c r="P5966">
        <v>3</v>
      </c>
      <c r="Q5966" t="s">
        <v>419</v>
      </c>
      <c r="R5966">
        <v>1</v>
      </c>
      <c r="S5966" t="s">
        <v>424</v>
      </c>
      <c r="T5966" t="s">
        <v>1619</v>
      </c>
      <c r="U5966">
        <v>1</v>
      </c>
      <c r="X5966">
        <v>0</v>
      </c>
      <c r="Z5966" s="4">
        <v>38168</v>
      </c>
      <c r="AA5966" s="4">
        <v>38168</v>
      </c>
      <c r="AB5966" t="s">
        <v>530</v>
      </c>
      <c r="AC5966" t="s">
        <v>2544</v>
      </c>
      <c r="AD5966" t="s">
        <v>770</v>
      </c>
      <c r="AE5966">
        <v>0.04</v>
      </c>
      <c r="AF5966">
        <v>7.4999999999999997E-2</v>
      </c>
      <c r="AG5966">
        <v>1</v>
      </c>
      <c r="AH5966">
        <v>0</v>
      </c>
      <c r="AI5966">
        <v>3</v>
      </c>
      <c r="AJ5966">
        <v>1</v>
      </c>
      <c r="AK5966">
        <v>3</v>
      </c>
      <c r="AL5966">
        <v>14</v>
      </c>
      <c r="BV5966">
        <v>767357</v>
      </c>
      <c r="BW5966">
        <v>881015</v>
      </c>
      <c r="BX5966">
        <v>0.871</v>
      </c>
      <c r="BY5966">
        <v>113658</v>
      </c>
      <c r="BZ5966">
        <v>0</v>
      </c>
      <c r="CA5966">
        <v>102960</v>
      </c>
      <c r="CB5966">
        <v>25186.004000000001</v>
      </c>
      <c r="CC5966">
        <v>0.98560000000000003</v>
      </c>
      <c r="CG5966">
        <v>0</v>
      </c>
      <c r="CH5966">
        <v>0</v>
      </c>
      <c r="CI5966">
        <v>0</v>
      </c>
      <c r="CN5966">
        <v>0.15</v>
      </c>
      <c r="CP5966">
        <v>5.0999999999999997E-2</v>
      </c>
      <c r="CR5966">
        <v>3.5999999999999997E-2</v>
      </c>
      <c r="CU5966">
        <v>9.1999999999999998E-2</v>
      </c>
      <c r="DC5966">
        <v>0</v>
      </c>
      <c r="DD5966">
        <v>2.8760000000000001E-2</v>
      </c>
      <c r="DE5966">
        <v>0</v>
      </c>
      <c r="DF5966">
        <v>0</v>
      </c>
      <c r="DG5966">
        <v>0</v>
      </c>
      <c r="DH5966">
        <v>0</v>
      </c>
      <c r="DI5966">
        <v>4.3999999999999997E-2</v>
      </c>
      <c r="DM5966">
        <v>7649.4250000000002</v>
      </c>
      <c r="DN5966">
        <v>24823.287</v>
      </c>
      <c r="DS5966">
        <v>150.85900000000001</v>
      </c>
      <c r="DT5966">
        <v>0</v>
      </c>
      <c r="DV5966">
        <v>32623.572</v>
      </c>
      <c r="DW5966">
        <v>79040.406000000003</v>
      </c>
      <c r="DY5966">
        <v>15974.619000000001</v>
      </c>
      <c r="DZ5966">
        <v>2907.7669999999998</v>
      </c>
      <c r="EA5966">
        <v>18882.386999999999</v>
      </c>
      <c r="EK5966">
        <v>-4059.2759999999998</v>
      </c>
      <c r="EL5966">
        <v>677.96500000000003</v>
      </c>
      <c r="EN5966">
        <v>-533.30100000000004</v>
      </c>
      <c r="ER5966">
        <v>126631.75</v>
      </c>
      <c r="ES5966">
        <v>-27954.432000000001</v>
      </c>
      <c r="ET5966">
        <v>-21252.300999999999</v>
      </c>
      <c r="EU5966">
        <v>-6307.39</v>
      </c>
      <c r="EX5966">
        <v>-394.74</v>
      </c>
      <c r="FB5966">
        <v>-452.61599999999999</v>
      </c>
      <c r="FC5966">
        <v>-297.18799999999999</v>
      </c>
      <c r="FF5966">
        <v>-28704.234</v>
      </c>
      <c r="FH5966">
        <v>755288.69</v>
      </c>
      <c r="FI5966">
        <v>657361.18999999994</v>
      </c>
      <c r="FJ5966">
        <v>24823.287</v>
      </c>
      <c r="FK5966">
        <v>150.85900000000001</v>
      </c>
      <c r="FL5966">
        <v>79040.406000000003</v>
      </c>
      <c r="FM5966">
        <v>18882.386999999999</v>
      </c>
      <c r="FN5966">
        <v>-4059.2759999999998</v>
      </c>
      <c r="FO5966">
        <v>144.66399999999999</v>
      </c>
      <c r="FP5966">
        <v>94008.187999999995</v>
      </c>
      <c r="GI5966">
        <v>0</v>
      </c>
      <c r="GJ5966">
        <v>0</v>
      </c>
      <c r="GK5966">
        <v>0</v>
      </c>
      <c r="GL5966">
        <v>0</v>
      </c>
      <c r="GO5966">
        <v>211</v>
      </c>
      <c r="GQ5966">
        <v>1646</v>
      </c>
      <c r="GR5966">
        <v>102959.656</v>
      </c>
      <c r="GU5966">
        <v>62.551000000000002</v>
      </c>
      <c r="GV5966">
        <v>26</v>
      </c>
      <c r="GX5966">
        <v>814</v>
      </c>
      <c r="HA5966">
        <v>34.341999999999999</v>
      </c>
      <c r="HB5966">
        <v>533</v>
      </c>
      <c r="HI5966">
        <v>22</v>
      </c>
      <c r="HK5966">
        <v>48</v>
      </c>
      <c r="HL5966">
        <v>48</v>
      </c>
      <c r="HN5966">
        <v>2486</v>
      </c>
      <c r="HO5966">
        <v>1</v>
      </c>
      <c r="HP5966">
        <v>1</v>
      </c>
      <c r="IE5966">
        <v>14.4</v>
      </c>
      <c r="IF5966">
        <v>0</v>
      </c>
      <c r="II5966">
        <v>0.185</v>
      </c>
      <c r="IJ5966">
        <v>0.621</v>
      </c>
      <c r="IK5966">
        <v>0.6</v>
      </c>
      <c r="IL5966">
        <v>8.9999999999999993E-3</v>
      </c>
      <c r="IM5966">
        <v>0.316</v>
      </c>
      <c r="IN5966">
        <v>0.35</v>
      </c>
      <c r="IP5966">
        <v>0</v>
      </c>
      <c r="IQ5966">
        <v>0</v>
      </c>
      <c r="IS5966">
        <v>6.3E-2</v>
      </c>
      <c r="IT5966">
        <v>0.05</v>
      </c>
      <c r="IV5966">
        <v>0</v>
      </c>
      <c r="IW5966">
        <v>0</v>
      </c>
      <c r="IY5966">
        <v>0</v>
      </c>
      <c r="IZ5966">
        <v>0</v>
      </c>
      <c r="JA5966" s="50"/>
      <c r="JB5966" s="50">
        <v>0</v>
      </c>
      <c r="JC5966" s="50">
        <v>0</v>
      </c>
      <c r="JD5966" s="50"/>
      <c r="JE5966" s="50">
        <v>0</v>
      </c>
      <c r="JF5966" s="50">
        <v>0</v>
      </c>
      <c r="JG5966" s="50"/>
      <c r="JH5966" s="50">
        <v>0</v>
      </c>
      <c r="JI5966" s="50">
        <v>0</v>
      </c>
      <c r="JJ5966" s="50"/>
      <c r="JK5966" s="50"/>
      <c r="JL5966" s="50"/>
      <c r="JM5966" s="50"/>
    </row>
    <row r="5967" spans="1:273">
      <c r="A5967" s="7" t="str">
        <f>'Pensions Data'!D5967&amp;'Pensions Data'!C5967</f>
        <v>2005Fairfax County Uniformed</v>
      </c>
      <c r="B5967">
        <v>218</v>
      </c>
      <c r="C5967" t="s">
        <v>2543</v>
      </c>
      <c r="D5967">
        <v>2005</v>
      </c>
      <c r="E5967">
        <v>192</v>
      </c>
      <c r="F5967" t="s">
        <v>2543</v>
      </c>
      <c r="H5967">
        <v>1</v>
      </c>
      <c r="I5967">
        <v>1974</v>
      </c>
      <c r="J5967">
        <v>0</v>
      </c>
      <c r="L5967">
        <v>1</v>
      </c>
      <c r="M5967" t="s">
        <v>290</v>
      </c>
      <c r="N5967" t="s">
        <v>342</v>
      </c>
      <c r="O5967" t="s">
        <v>342</v>
      </c>
      <c r="P5967">
        <v>3</v>
      </c>
      <c r="Q5967" t="s">
        <v>419</v>
      </c>
      <c r="R5967">
        <v>1</v>
      </c>
      <c r="S5967" t="s">
        <v>424</v>
      </c>
      <c r="T5967" t="s">
        <v>1619</v>
      </c>
      <c r="U5967">
        <v>1</v>
      </c>
      <c r="X5967">
        <v>0</v>
      </c>
      <c r="Z5967" s="4">
        <v>38533</v>
      </c>
      <c r="AA5967" s="4">
        <v>38533</v>
      </c>
      <c r="AB5967" t="s">
        <v>530</v>
      </c>
      <c r="AC5967" t="s">
        <v>2544</v>
      </c>
      <c r="AD5967" t="s">
        <v>769</v>
      </c>
      <c r="AE5967">
        <v>0.04</v>
      </c>
      <c r="AF5967">
        <v>7.4999999999999997E-2</v>
      </c>
      <c r="AG5967">
        <v>1</v>
      </c>
      <c r="AH5967">
        <v>0</v>
      </c>
      <c r="AI5967">
        <v>3</v>
      </c>
      <c r="AJ5967">
        <v>1</v>
      </c>
      <c r="AK5967">
        <v>1</v>
      </c>
      <c r="AL5967">
        <v>15</v>
      </c>
      <c r="BV5967">
        <v>830702</v>
      </c>
      <c r="BW5967">
        <v>974106</v>
      </c>
      <c r="BX5967">
        <v>0.85250000000000004</v>
      </c>
      <c r="BY5967">
        <v>143404</v>
      </c>
      <c r="BZ5967">
        <v>0</v>
      </c>
      <c r="CA5967">
        <v>109067</v>
      </c>
      <c r="CB5967">
        <v>32320.93</v>
      </c>
      <c r="CC5967">
        <v>0.84130000000000005</v>
      </c>
      <c r="CG5967">
        <v>0</v>
      </c>
      <c r="CH5967">
        <v>0</v>
      </c>
      <c r="CI5967">
        <v>0</v>
      </c>
      <c r="CN5967">
        <v>0.11</v>
      </c>
      <c r="CP5967">
        <v>0.106</v>
      </c>
      <c r="CR5967">
        <v>4.7E-2</v>
      </c>
      <c r="CU5967">
        <v>8.7999999999999995E-2</v>
      </c>
      <c r="DC5967">
        <v>0</v>
      </c>
      <c r="DD5967">
        <v>-1</v>
      </c>
      <c r="DE5967">
        <v>0</v>
      </c>
      <c r="DF5967">
        <v>0</v>
      </c>
      <c r="DG5967">
        <v>0</v>
      </c>
      <c r="DH5967">
        <v>0</v>
      </c>
      <c r="DI5967">
        <v>9.6000000000000002E-2</v>
      </c>
      <c r="DJ5967">
        <v>4.2999999999999997E-2</v>
      </c>
      <c r="DM5967">
        <v>7953.8</v>
      </c>
      <c r="DN5967">
        <v>27192.791000000001</v>
      </c>
      <c r="DT5967">
        <v>0</v>
      </c>
      <c r="DV5967">
        <v>35146.589999999997</v>
      </c>
      <c r="DW5967">
        <v>61927.141000000003</v>
      </c>
      <c r="DY5967">
        <v>16799.076000000001</v>
      </c>
      <c r="DZ5967">
        <v>3907.0419999999999</v>
      </c>
      <c r="EA5967">
        <v>20706.118999999999</v>
      </c>
      <c r="EK5967">
        <v>-4110.4430000000002</v>
      </c>
      <c r="EL5967">
        <v>1454.1669999999999</v>
      </c>
      <c r="EN5967">
        <v>-1280.933</v>
      </c>
      <c r="ER5967">
        <v>113842.64</v>
      </c>
      <c r="ES5967">
        <v>-31678.215</v>
      </c>
      <c r="ET5967">
        <v>-24716.535</v>
      </c>
      <c r="EU5967">
        <v>-6533.6549999999997</v>
      </c>
      <c r="EX5967">
        <v>-428.024</v>
      </c>
      <c r="FB5967">
        <v>-544.77700000000004</v>
      </c>
      <c r="FC5967">
        <v>-223.499</v>
      </c>
      <c r="FF5967">
        <v>-32446.49</v>
      </c>
      <c r="FH5967">
        <v>836684.88</v>
      </c>
      <c r="FI5967">
        <v>755288.69</v>
      </c>
      <c r="FJ5967">
        <v>27192.791000000001</v>
      </c>
      <c r="FL5967">
        <v>61927.141000000003</v>
      </c>
      <c r="FM5967">
        <v>20706.118999999999</v>
      </c>
      <c r="FN5967">
        <v>-4110.4430000000002</v>
      </c>
      <c r="FO5967">
        <v>173.23400000000001</v>
      </c>
      <c r="FP5967">
        <v>78696.047000000006</v>
      </c>
      <c r="GI5967">
        <v>0</v>
      </c>
      <c r="GJ5967">
        <v>0</v>
      </c>
      <c r="GK5967">
        <v>0</v>
      </c>
      <c r="GL5967">
        <v>0</v>
      </c>
      <c r="GO5967">
        <v>210</v>
      </c>
      <c r="GQ5967">
        <v>1641</v>
      </c>
      <c r="GR5967">
        <v>109067.492</v>
      </c>
      <c r="GU5967">
        <v>66.463999999999999</v>
      </c>
      <c r="GV5967">
        <v>22</v>
      </c>
      <c r="GX5967">
        <v>867</v>
      </c>
      <c r="HA5967">
        <v>36.537999999999997</v>
      </c>
      <c r="HB5967">
        <v>569</v>
      </c>
      <c r="HI5967">
        <v>20</v>
      </c>
      <c r="HK5967">
        <v>68</v>
      </c>
      <c r="HL5967">
        <v>68</v>
      </c>
      <c r="HN5967">
        <v>2530</v>
      </c>
      <c r="HO5967">
        <v>1</v>
      </c>
      <c r="HP5967">
        <v>1</v>
      </c>
      <c r="IE5967">
        <v>9.6999999999999993</v>
      </c>
      <c r="IF5967">
        <v>0</v>
      </c>
      <c r="II5967">
        <v>0.10883</v>
      </c>
      <c r="IJ5967">
        <v>0.60499000000000003</v>
      </c>
      <c r="IK5967">
        <v>0.62</v>
      </c>
      <c r="IL5967">
        <v>7.5999999999999998E-2</v>
      </c>
      <c r="IM5967">
        <v>0.32121</v>
      </c>
      <c r="IN5967">
        <v>0.33</v>
      </c>
      <c r="IP5967">
        <v>0</v>
      </c>
      <c r="IQ5967">
        <v>0</v>
      </c>
      <c r="IS5967">
        <v>7.3810000000000001E-2</v>
      </c>
      <c r="IT5967">
        <v>0.05</v>
      </c>
      <c r="IV5967">
        <v>0</v>
      </c>
      <c r="IW5967">
        <v>0</v>
      </c>
      <c r="IY5967">
        <v>0</v>
      </c>
      <c r="IZ5967">
        <v>0</v>
      </c>
      <c r="JA5967" s="50"/>
      <c r="JB5967" s="50">
        <v>0</v>
      </c>
      <c r="JC5967" s="50">
        <v>0</v>
      </c>
      <c r="JD5967" s="50"/>
      <c r="JE5967" s="50">
        <v>0</v>
      </c>
      <c r="JF5967" s="50">
        <v>0</v>
      </c>
      <c r="JG5967" s="50"/>
      <c r="JH5967" s="50">
        <v>0</v>
      </c>
      <c r="JI5967" s="50">
        <v>0</v>
      </c>
      <c r="JJ5967" s="50"/>
      <c r="JK5967" s="50"/>
      <c r="JL5967" s="50"/>
      <c r="JM5967" s="50"/>
    </row>
    <row r="5968" spans="1:273">
      <c r="A5968" s="7" t="str">
        <f>'Pensions Data'!D5968&amp;'Pensions Data'!C5968</f>
        <v>2006Fairfax County Uniformed</v>
      </c>
      <c r="B5968">
        <v>218</v>
      </c>
      <c r="C5968" t="s">
        <v>2543</v>
      </c>
      <c r="D5968">
        <v>2006</v>
      </c>
      <c r="E5968">
        <v>192</v>
      </c>
      <c r="F5968" t="s">
        <v>2543</v>
      </c>
      <c r="H5968">
        <v>1</v>
      </c>
      <c r="I5968">
        <v>1974</v>
      </c>
      <c r="J5968">
        <v>0</v>
      </c>
      <c r="L5968">
        <v>1</v>
      </c>
      <c r="M5968" t="s">
        <v>290</v>
      </c>
      <c r="N5968" t="s">
        <v>342</v>
      </c>
      <c r="O5968" t="s">
        <v>342</v>
      </c>
      <c r="P5968">
        <v>3</v>
      </c>
      <c r="Q5968" t="s">
        <v>419</v>
      </c>
      <c r="R5968">
        <v>1</v>
      </c>
      <c r="S5968" t="s">
        <v>424</v>
      </c>
      <c r="T5968" t="s">
        <v>1619</v>
      </c>
      <c r="U5968">
        <v>1</v>
      </c>
      <c r="X5968">
        <v>0</v>
      </c>
      <c r="Z5968" s="4">
        <v>38898</v>
      </c>
      <c r="AA5968" s="4">
        <v>38898</v>
      </c>
      <c r="AB5968" t="s">
        <v>530</v>
      </c>
      <c r="AC5968" t="s">
        <v>2544</v>
      </c>
      <c r="AD5968" t="s">
        <v>769</v>
      </c>
      <c r="AE5968">
        <v>0.04</v>
      </c>
      <c r="AF5968">
        <v>7.4999999999999997E-2</v>
      </c>
      <c r="AG5968">
        <v>1</v>
      </c>
      <c r="AH5968">
        <v>0</v>
      </c>
      <c r="AI5968">
        <v>3</v>
      </c>
      <c r="AJ5968">
        <v>1</v>
      </c>
      <c r="AK5968">
        <v>1</v>
      </c>
      <c r="AL5968">
        <v>15</v>
      </c>
      <c r="BV5968">
        <v>921414</v>
      </c>
      <c r="BW5968">
        <v>1102667</v>
      </c>
      <c r="BX5968">
        <v>0.83560000000000001</v>
      </c>
      <c r="BY5968">
        <v>181253</v>
      </c>
      <c r="BZ5968">
        <v>0</v>
      </c>
      <c r="CA5968">
        <v>127469</v>
      </c>
      <c r="CB5968">
        <v>38629.305</v>
      </c>
      <c r="CC5968">
        <v>0.83189999999999997</v>
      </c>
      <c r="CG5968">
        <v>0</v>
      </c>
      <c r="CH5968">
        <v>0</v>
      </c>
      <c r="CI5968">
        <v>0</v>
      </c>
      <c r="CN5968">
        <v>0.112</v>
      </c>
      <c r="CP5968">
        <v>0.124</v>
      </c>
      <c r="CR5968">
        <v>7.4999999999999997E-2</v>
      </c>
      <c r="CU5968">
        <v>8.4000000000000005E-2</v>
      </c>
      <c r="DC5968">
        <v>0</v>
      </c>
      <c r="DD5968">
        <v>-1</v>
      </c>
      <c r="DE5968">
        <v>0</v>
      </c>
      <c r="DF5968">
        <v>0</v>
      </c>
      <c r="DG5968">
        <v>0</v>
      </c>
      <c r="DH5968">
        <v>0</v>
      </c>
      <c r="DI5968">
        <v>0.124</v>
      </c>
      <c r="DJ5968">
        <v>7.0999999999999994E-2</v>
      </c>
      <c r="DM5968">
        <v>9860.4290000000001</v>
      </c>
      <c r="DN5968">
        <v>32135.984</v>
      </c>
      <c r="DS5968">
        <v>11750.084000000001</v>
      </c>
      <c r="DT5968">
        <v>0</v>
      </c>
      <c r="DV5968">
        <v>53746.495999999999</v>
      </c>
      <c r="DW5968">
        <v>69094.414000000004</v>
      </c>
      <c r="DY5968">
        <v>17065.914000000001</v>
      </c>
      <c r="DZ5968">
        <v>7292.183</v>
      </c>
      <c r="EA5968">
        <v>24358.098000000002</v>
      </c>
      <c r="EK5968">
        <v>-4923.6260000000002</v>
      </c>
      <c r="EL5968">
        <v>3373.6590000000001</v>
      </c>
      <c r="EN5968">
        <v>-3088.424</v>
      </c>
      <c r="ER5968">
        <v>142560.63</v>
      </c>
      <c r="ES5968">
        <v>-36023.777000000002</v>
      </c>
      <c r="ET5968">
        <v>-28710.205000000002</v>
      </c>
      <c r="EU5968">
        <v>-6869.1409999999996</v>
      </c>
      <c r="EX5968">
        <v>-444.43099999999998</v>
      </c>
      <c r="FB5968">
        <v>-349.572</v>
      </c>
      <c r="FC5968">
        <v>-223.84</v>
      </c>
      <c r="FF5968">
        <v>-36597.188000000002</v>
      </c>
      <c r="FH5968">
        <v>942648.25</v>
      </c>
      <c r="FI5968">
        <v>836684.88</v>
      </c>
      <c r="FJ5968">
        <v>32135.984</v>
      </c>
      <c r="FK5968">
        <v>11750.084000000001</v>
      </c>
      <c r="FL5968">
        <v>69094.414000000004</v>
      </c>
      <c r="FM5968">
        <v>24358.098000000002</v>
      </c>
      <c r="FN5968">
        <v>-4923.6260000000002</v>
      </c>
      <c r="FO5968">
        <v>285.23500000000001</v>
      </c>
      <c r="FP5968">
        <v>88814.125</v>
      </c>
      <c r="GI5968">
        <v>0</v>
      </c>
      <c r="GJ5968">
        <v>0</v>
      </c>
      <c r="GK5968">
        <v>0</v>
      </c>
      <c r="GL5968">
        <v>0</v>
      </c>
      <c r="GO5968">
        <v>206</v>
      </c>
      <c r="GQ5968">
        <v>1799</v>
      </c>
      <c r="GR5968">
        <v>127466.977</v>
      </c>
      <c r="GU5968">
        <v>70.853999999999999</v>
      </c>
      <c r="GV5968">
        <v>23</v>
      </c>
      <c r="GX5968">
        <v>934</v>
      </c>
      <c r="HA5968">
        <v>38.569000000000003</v>
      </c>
      <c r="HB5968">
        <v>618</v>
      </c>
      <c r="HI5968">
        <v>21</v>
      </c>
      <c r="HK5968">
        <v>89</v>
      </c>
      <c r="HL5968">
        <v>89</v>
      </c>
      <c r="HN5968">
        <v>2756</v>
      </c>
      <c r="HO5968">
        <v>1</v>
      </c>
      <c r="HP5968">
        <v>1</v>
      </c>
      <c r="IF5968">
        <v>0</v>
      </c>
      <c r="IK5968">
        <v>0.6</v>
      </c>
      <c r="IN5968">
        <v>0.26600000000000001</v>
      </c>
      <c r="IQ5968">
        <v>5.5E-2</v>
      </c>
      <c r="IT5968">
        <v>7.9000000000000001E-2</v>
      </c>
      <c r="IW5968">
        <v>0</v>
      </c>
      <c r="IZ5968">
        <v>0</v>
      </c>
      <c r="JA5968" s="50"/>
      <c r="JB5968" s="50"/>
      <c r="JC5968" s="50">
        <v>0</v>
      </c>
      <c r="JD5968" s="50"/>
      <c r="JE5968" s="50"/>
      <c r="JF5968" s="50">
        <v>0</v>
      </c>
      <c r="JG5968" s="50"/>
      <c r="JH5968" s="50"/>
      <c r="JI5968" s="50">
        <v>0</v>
      </c>
      <c r="JJ5968" s="50"/>
      <c r="JK5968" s="50"/>
      <c r="JL5968" s="50"/>
      <c r="JM5968" s="50"/>
    </row>
    <row r="5969" spans="1:273">
      <c r="A5969" s="7" t="str">
        <f>'Pensions Data'!D5969&amp;'Pensions Data'!C5969</f>
        <v>2007Fairfax County Uniformed</v>
      </c>
      <c r="B5969">
        <v>218</v>
      </c>
      <c r="C5969" t="s">
        <v>2543</v>
      </c>
      <c r="D5969">
        <v>2007</v>
      </c>
      <c r="E5969">
        <v>192</v>
      </c>
      <c r="F5969" t="s">
        <v>2543</v>
      </c>
      <c r="H5969">
        <v>1</v>
      </c>
      <c r="I5969">
        <v>1974</v>
      </c>
      <c r="J5969">
        <v>0</v>
      </c>
      <c r="L5969">
        <v>1</v>
      </c>
      <c r="M5969" t="s">
        <v>290</v>
      </c>
      <c r="N5969" t="s">
        <v>342</v>
      </c>
      <c r="O5969" t="s">
        <v>342</v>
      </c>
      <c r="P5969">
        <v>3</v>
      </c>
      <c r="Q5969" t="s">
        <v>419</v>
      </c>
      <c r="R5969">
        <v>1</v>
      </c>
      <c r="S5969" t="s">
        <v>424</v>
      </c>
      <c r="T5969" t="s">
        <v>1619</v>
      </c>
      <c r="U5969">
        <v>1</v>
      </c>
      <c r="X5969">
        <v>0</v>
      </c>
      <c r="Z5969" s="4">
        <v>39263</v>
      </c>
      <c r="AA5969" s="4">
        <v>39263</v>
      </c>
      <c r="AB5969" t="s">
        <v>530</v>
      </c>
      <c r="AC5969" t="s">
        <v>2544</v>
      </c>
      <c r="AD5969" t="s">
        <v>769</v>
      </c>
      <c r="AE5969">
        <v>0.04</v>
      </c>
      <c r="AF5969">
        <v>7.4999999999999997E-2</v>
      </c>
      <c r="AG5969">
        <v>1</v>
      </c>
      <c r="AH5969">
        <v>0</v>
      </c>
      <c r="AI5969">
        <v>3</v>
      </c>
      <c r="AJ5969">
        <v>1</v>
      </c>
      <c r="AK5969">
        <v>1</v>
      </c>
      <c r="AL5969">
        <v>15</v>
      </c>
      <c r="BV5969">
        <v>1028385</v>
      </c>
      <c r="BW5969">
        <v>1206624</v>
      </c>
      <c r="BX5969">
        <v>0.85229999999999995</v>
      </c>
      <c r="BY5969">
        <v>178239</v>
      </c>
      <c r="BZ5969">
        <v>0</v>
      </c>
      <c r="CA5969">
        <v>136487</v>
      </c>
      <c r="CB5969">
        <v>43009.851999999999</v>
      </c>
      <c r="CC5969">
        <v>0.84830000000000005</v>
      </c>
      <c r="CG5969">
        <v>0</v>
      </c>
      <c r="CH5969">
        <v>0</v>
      </c>
      <c r="CI5969">
        <v>0</v>
      </c>
      <c r="CN5969">
        <v>0.184</v>
      </c>
      <c r="CP5969">
        <v>0.13500000000000001</v>
      </c>
      <c r="CR5969">
        <v>0.122</v>
      </c>
      <c r="CU5969">
        <v>8.4000000000000005E-2</v>
      </c>
      <c r="DC5969">
        <v>0</v>
      </c>
      <c r="DD5969">
        <v>4.1160000000000002E-2</v>
      </c>
      <c r="DE5969">
        <v>0</v>
      </c>
      <c r="DF5969">
        <v>0</v>
      </c>
      <c r="DG5969">
        <v>0</v>
      </c>
      <c r="DH5969">
        <v>0</v>
      </c>
      <c r="DI5969">
        <v>0.13500000000000001</v>
      </c>
      <c r="DJ5969">
        <v>0.11700000000000001</v>
      </c>
      <c r="DM5969">
        <v>9988.5149999999994</v>
      </c>
      <c r="DN5969">
        <v>36486.832000000002</v>
      </c>
      <c r="DT5969">
        <v>0</v>
      </c>
      <c r="DV5969">
        <v>46475.347999999998</v>
      </c>
      <c r="DW5969">
        <v>149422.14000000001</v>
      </c>
      <c r="DY5969">
        <v>16391.32</v>
      </c>
      <c r="DZ5969">
        <v>6161.7020000000002</v>
      </c>
      <c r="EA5969">
        <v>22553.023000000001</v>
      </c>
      <c r="EK5969">
        <v>-4986.3320000000003</v>
      </c>
      <c r="EL5969">
        <v>4957.1450000000004</v>
      </c>
      <c r="EN5969">
        <v>-4705.0420000000004</v>
      </c>
      <c r="ER5969">
        <v>213716.28</v>
      </c>
      <c r="ES5969">
        <v>-47194.476999999999</v>
      </c>
      <c r="ET5969">
        <v>-39729.754000000001</v>
      </c>
      <c r="EU5969">
        <v>-6978.759</v>
      </c>
      <c r="EX5969">
        <v>-485.96499999999997</v>
      </c>
      <c r="FB5969">
        <v>-737.50599999999997</v>
      </c>
      <c r="FC5969">
        <v>-421.39</v>
      </c>
      <c r="FF5969">
        <v>-48353.370999999999</v>
      </c>
      <c r="FH5969">
        <v>1108011.1000000001</v>
      </c>
      <c r="FI5969">
        <v>942648.25</v>
      </c>
      <c r="FJ5969">
        <v>36486.832000000002</v>
      </c>
      <c r="FL5969">
        <v>149422.14000000001</v>
      </c>
      <c r="FM5969">
        <v>22553.023000000001</v>
      </c>
      <c r="FN5969">
        <v>-4986.3320000000003</v>
      </c>
      <c r="FO5969">
        <v>252.10300000000001</v>
      </c>
      <c r="FP5969">
        <v>167240.94</v>
      </c>
      <c r="GI5969">
        <v>0</v>
      </c>
      <c r="GJ5969">
        <v>0</v>
      </c>
      <c r="GK5969">
        <v>0</v>
      </c>
      <c r="GL5969">
        <v>0</v>
      </c>
      <c r="GO5969">
        <v>207</v>
      </c>
      <c r="GQ5969">
        <v>1828</v>
      </c>
      <c r="GR5969">
        <v>136486.67199999999</v>
      </c>
      <c r="GU5969">
        <v>74.664000000000001</v>
      </c>
      <c r="GV5969">
        <v>46</v>
      </c>
      <c r="GX5969">
        <v>977</v>
      </c>
      <c r="HA5969">
        <v>48.305999999999997</v>
      </c>
      <c r="HB5969">
        <v>672</v>
      </c>
      <c r="HI5969">
        <v>21</v>
      </c>
      <c r="HK5969">
        <v>77</v>
      </c>
      <c r="HL5969">
        <v>77</v>
      </c>
      <c r="HN5969">
        <v>2851</v>
      </c>
      <c r="HO5969">
        <v>1</v>
      </c>
      <c r="HP5969">
        <v>1</v>
      </c>
      <c r="IF5969">
        <v>0</v>
      </c>
      <c r="IK5969">
        <v>0.62836999999999998</v>
      </c>
      <c r="IN5969">
        <v>0.23377000000000001</v>
      </c>
      <c r="IQ5969">
        <v>5.4949999999999999E-2</v>
      </c>
      <c r="IT5969">
        <v>8.2919999999999994E-2</v>
      </c>
      <c r="IW5969">
        <v>0</v>
      </c>
      <c r="IZ5969">
        <v>0</v>
      </c>
      <c r="JA5969" s="50"/>
      <c r="JB5969" s="50"/>
      <c r="JC5969" s="50">
        <v>0</v>
      </c>
      <c r="JD5969" s="50"/>
      <c r="JE5969" s="50"/>
      <c r="JF5969" s="50">
        <v>0</v>
      </c>
      <c r="JG5969" s="50"/>
      <c r="JH5969" s="50"/>
      <c r="JI5969" s="50">
        <v>0</v>
      </c>
      <c r="JJ5969" s="50"/>
      <c r="JK5969" s="50"/>
      <c r="JL5969" s="50"/>
      <c r="JM5969" s="50"/>
    </row>
    <row r="5970" spans="1:273">
      <c r="A5970" s="7" t="str">
        <f>'Pensions Data'!D5970&amp;'Pensions Data'!C5970</f>
        <v>2008Fairfax County Uniformed</v>
      </c>
      <c r="B5970">
        <v>218</v>
      </c>
      <c r="C5970" t="s">
        <v>2543</v>
      </c>
      <c r="D5970">
        <v>2008</v>
      </c>
      <c r="E5970">
        <v>192</v>
      </c>
      <c r="F5970" t="s">
        <v>2543</v>
      </c>
      <c r="H5970">
        <v>1</v>
      </c>
      <c r="I5970">
        <v>1974</v>
      </c>
      <c r="J5970">
        <v>0</v>
      </c>
      <c r="L5970">
        <v>1</v>
      </c>
      <c r="M5970" t="s">
        <v>290</v>
      </c>
      <c r="N5970" t="s">
        <v>342</v>
      </c>
      <c r="O5970" t="s">
        <v>342</v>
      </c>
      <c r="P5970">
        <v>3</v>
      </c>
      <c r="Q5970" t="s">
        <v>419</v>
      </c>
      <c r="R5970">
        <v>1</v>
      </c>
      <c r="S5970" t="s">
        <v>424</v>
      </c>
      <c r="T5970" t="s">
        <v>1619</v>
      </c>
      <c r="U5970">
        <v>1</v>
      </c>
      <c r="X5970">
        <v>0</v>
      </c>
      <c r="Z5970" s="4">
        <v>39629</v>
      </c>
      <c r="AA5970" s="4">
        <v>39629</v>
      </c>
      <c r="AB5970" t="s">
        <v>530</v>
      </c>
      <c r="AC5970" t="s">
        <v>2544</v>
      </c>
      <c r="AD5970" t="s">
        <v>769</v>
      </c>
      <c r="AE5970">
        <v>0.04</v>
      </c>
      <c r="AF5970">
        <v>7.4999999999999997E-2</v>
      </c>
      <c r="AG5970">
        <v>1</v>
      </c>
      <c r="AH5970">
        <v>0</v>
      </c>
      <c r="AI5970">
        <v>3</v>
      </c>
      <c r="AJ5970">
        <v>1</v>
      </c>
      <c r="AK5970">
        <v>1</v>
      </c>
      <c r="AL5970">
        <v>15</v>
      </c>
      <c r="BV5970">
        <v>1097994</v>
      </c>
      <c r="BW5970">
        <v>1285694</v>
      </c>
      <c r="BX5970">
        <v>0.85399999999999998</v>
      </c>
      <c r="BY5970">
        <v>187700</v>
      </c>
      <c r="BZ5970">
        <v>0</v>
      </c>
      <c r="CA5970">
        <v>142724</v>
      </c>
      <c r="CB5970">
        <v>46849.355000000003</v>
      </c>
      <c r="CC5970">
        <v>0.83430000000000004</v>
      </c>
      <c r="CG5970">
        <v>0</v>
      </c>
      <c r="CH5970">
        <v>0</v>
      </c>
      <c r="CI5970">
        <v>0</v>
      </c>
      <c r="CN5970">
        <v>-2.1000000000000001E-2</v>
      </c>
      <c r="CP5970">
        <v>8.7999999999999995E-2</v>
      </c>
      <c r="CR5970">
        <v>0.105</v>
      </c>
      <c r="CU5970">
        <v>6.5000000000000002E-2</v>
      </c>
      <c r="DC5970">
        <v>0</v>
      </c>
      <c r="DD5970">
        <v>-1</v>
      </c>
      <c r="DE5970">
        <v>0</v>
      </c>
      <c r="DF5970">
        <v>0</v>
      </c>
      <c r="DG5970">
        <v>0</v>
      </c>
      <c r="DH5970">
        <v>0</v>
      </c>
      <c r="DI5970">
        <v>9.1999999999999998E-2</v>
      </c>
      <c r="DJ5970">
        <v>0.107</v>
      </c>
      <c r="DM5970">
        <v>10535.823</v>
      </c>
      <c r="DN5970">
        <v>39085.660000000003</v>
      </c>
      <c r="DT5970">
        <v>0</v>
      </c>
      <c r="DV5970">
        <v>49621.483999999997</v>
      </c>
      <c r="DW5970">
        <v>-50403.68</v>
      </c>
      <c r="DY5970">
        <v>19012.921999999999</v>
      </c>
      <c r="DZ5970">
        <v>8494.0920000000006</v>
      </c>
      <c r="EA5970">
        <v>27507.013999999999</v>
      </c>
      <c r="EK5970">
        <v>-5146.9769999999999</v>
      </c>
      <c r="EL5970">
        <v>3755.0030000000002</v>
      </c>
      <c r="EN5970">
        <v>-3235.14</v>
      </c>
      <c r="ER5970">
        <v>22097.706999999999</v>
      </c>
      <c r="ES5970">
        <v>-47544.913999999997</v>
      </c>
      <c r="ET5970">
        <v>-39604.805</v>
      </c>
      <c r="EU5970">
        <v>-7411.0379999999996</v>
      </c>
      <c r="EX5970">
        <v>-529.07000000000005</v>
      </c>
      <c r="FB5970">
        <v>-833.45399999999995</v>
      </c>
      <c r="FC5970">
        <v>-440.56400000000002</v>
      </c>
      <c r="FF5970">
        <v>-48818.93</v>
      </c>
      <c r="FH5970">
        <v>1081290</v>
      </c>
      <c r="FI5970">
        <v>1108011.1000000001</v>
      </c>
      <c r="FJ5970">
        <v>39085.660000000003</v>
      </c>
      <c r="FL5970">
        <v>-50403.68</v>
      </c>
      <c r="FM5970">
        <v>27507.013999999999</v>
      </c>
      <c r="FN5970">
        <v>-5146.9769999999999</v>
      </c>
      <c r="FO5970">
        <v>519.86300000000006</v>
      </c>
      <c r="FP5970">
        <v>-27523.778999999999</v>
      </c>
      <c r="GI5970">
        <v>0</v>
      </c>
      <c r="GJ5970">
        <v>0</v>
      </c>
      <c r="GK5970">
        <v>0</v>
      </c>
      <c r="GL5970">
        <v>0</v>
      </c>
      <c r="GO5970">
        <v>204</v>
      </c>
      <c r="GQ5970">
        <v>1885</v>
      </c>
      <c r="GR5970">
        <v>142724.09400000001</v>
      </c>
      <c r="GU5970">
        <v>75.715999999999994</v>
      </c>
      <c r="GV5970">
        <v>32</v>
      </c>
      <c r="GX5970">
        <v>1023</v>
      </c>
      <c r="HA5970">
        <v>46.475999999999999</v>
      </c>
      <c r="HB5970">
        <v>706</v>
      </c>
      <c r="HI5970">
        <v>22</v>
      </c>
      <c r="HK5970">
        <v>91</v>
      </c>
      <c r="HL5970">
        <v>91</v>
      </c>
      <c r="HN5970">
        <v>2940</v>
      </c>
      <c r="HO5970">
        <v>1</v>
      </c>
      <c r="HP5970">
        <v>1</v>
      </c>
      <c r="IF5970">
        <v>0</v>
      </c>
      <c r="IK5970">
        <v>0.56799999999999995</v>
      </c>
      <c r="IN5970">
        <v>0.26300000000000001</v>
      </c>
      <c r="IQ5970">
        <v>5.6000000000000001E-2</v>
      </c>
      <c r="IT5970">
        <v>0.113</v>
      </c>
      <c r="IW5970">
        <v>0</v>
      </c>
      <c r="IZ5970">
        <v>0</v>
      </c>
      <c r="JA5970" s="50"/>
      <c r="JB5970" s="50"/>
      <c r="JC5970" s="50">
        <v>0</v>
      </c>
      <c r="JD5970" s="50"/>
      <c r="JE5970" s="50"/>
      <c r="JF5970" s="50">
        <v>0</v>
      </c>
      <c r="JG5970" s="50"/>
      <c r="JH5970" s="50"/>
      <c r="JI5970" s="50">
        <v>0</v>
      </c>
      <c r="JJ5970" s="50"/>
      <c r="JK5970" s="50"/>
      <c r="JL5970" s="50"/>
      <c r="JM5970" s="50"/>
    </row>
    <row r="5971" spans="1:273">
      <c r="A5971" s="7" t="str">
        <f>'Pensions Data'!D5971&amp;'Pensions Data'!C5971</f>
        <v>2009Fairfax County Uniformed</v>
      </c>
      <c r="B5971">
        <v>218</v>
      </c>
      <c r="C5971" t="s">
        <v>2543</v>
      </c>
      <c r="D5971">
        <v>2009</v>
      </c>
      <c r="E5971">
        <v>192</v>
      </c>
      <c r="F5971" t="s">
        <v>2543</v>
      </c>
      <c r="H5971">
        <v>1</v>
      </c>
      <c r="I5971">
        <v>1974</v>
      </c>
      <c r="J5971">
        <v>0</v>
      </c>
      <c r="L5971">
        <v>1</v>
      </c>
      <c r="M5971" t="s">
        <v>290</v>
      </c>
      <c r="N5971" t="s">
        <v>342</v>
      </c>
      <c r="O5971" t="s">
        <v>342</v>
      </c>
      <c r="P5971">
        <v>3</v>
      </c>
      <c r="Q5971" t="s">
        <v>419</v>
      </c>
      <c r="R5971">
        <v>1</v>
      </c>
      <c r="S5971" t="s">
        <v>424</v>
      </c>
      <c r="T5971" t="s">
        <v>1619</v>
      </c>
      <c r="U5971">
        <v>1</v>
      </c>
      <c r="X5971">
        <v>0</v>
      </c>
      <c r="Z5971" s="4">
        <v>39994</v>
      </c>
      <c r="AA5971" s="4">
        <v>39994</v>
      </c>
      <c r="AB5971" t="s">
        <v>530</v>
      </c>
      <c r="AC5971" t="s">
        <v>2544</v>
      </c>
      <c r="AD5971" t="s">
        <v>769</v>
      </c>
      <c r="AE5971">
        <v>0.04</v>
      </c>
      <c r="AF5971">
        <v>7.4999999999999997E-2</v>
      </c>
      <c r="AG5971">
        <v>1</v>
      </c>
      <c r="AH5971">
        <v>0</v>
      </c>
      <c r="AI5971">
        <v>3</v>
      </c>
      <c r="AJ5971">
        <v>1</v>
      </c>
      <c r="AK5971">
        <v>1</v>
      </c>
      <c r="AL5971">
        <v>15</v>
      </c>
      <c r="BV5971">
        <v>1074230</v>
      </c>
      <c r="BW5971">
        <v>1351204</v>
      </c>
      <c r="BX5971">
        <v>0.79500000000000004</v>
      </c>
      <c r="BY5971">
        <v>276974</v>
      </c>
      <c r="BZ5971">
        <v>0</v>
      </c>
      <c r="CA5971">
        <v>147083</v>
      </c>
      <c r="CB5971">
        <v>47247.394999999997</v>
      </c>
      <c r="CC5971">
        <v>0.86</v>
      </c>
      <c r="CG5971">
        <v>0</v>
      </c>
      <c r="CH5971">
        <v>0</v>
      </c>
      <c r="CI5971">
        <v>0</v>
      </c>
      <c r="CN5971">
        <v>-0.19600000000000001</v>
      </c>
      <c r="CP5971">
        <v>-2.3E-2</v>
      </c>
      <c r="CR5971">
        <v>2.8000000000000001E-2</v>
      </c>
      <c r="CU5971">
        <v>3.2000000000000001E-2</v>
      </c>
      <c r="DC5971">
        <v>0</v>
      </c>
      <c r="DD5971">
        <v>-1</v>
      </c>
      <c r="DE5971">
        <v>0</v>
      </c>
      <c r="DF5971">
        <v>0</v>
      </c>
      <c r="DG5971">
        <v>0</v>
      </c>
      <c r="DH5971">
        <v>0</v>
      </c>
      <c r="DI5971">
        <v>-1.0999999999999999E-2</v>
      </c>
      <c r="DJ5971">
        <v>3.7999999999999999E-2</v>
      </c>
      <c r="DM5971">
        <v>11750.81</v>
      </c>
      <c r="DN5971">
        <v>40855.101999999999</v>
      </c>
      <c r="DT5971">
        <v>0</v>
      </c>
      <c r="DV5971">
        <v>52605.91</v>
      </c>
      <c r="DW5971">
        <v>-230408.02</v>
      </c>
      <c r="DY5971">
        <v>16209.528</v>
      </c>
      <c r="DZ5971">
        <v>6571.1210000000001</v>
      </c>
      <c r="EA5971">
        <v>22780.648000000001</v>
      </c>
      <c r="EK5971">
        <v>-4354.7550000000001</v>
      </c>
      <c r="EL5971">
        <v>961.00300000000004</v>
      </c>
      <c r="EN5971">
        <v>-582.41899999999998</v>
      </c>
      <c r="ER5971">
        <v>-158997.63</v>
      </c>
      <c r="ES5971">
        <v>-54122.953000000001</v>
      </c>
      <c r="ET5971">
        <v>-45854.074000000001</v>
      </c>
      <c r="EU5971">
        <v>-7667.1350000000002</v>
      </c>
      <c r="EX5971">
        <v>-601.74199999999996</v>
      </c>
      <c r="FB5971">
        <v>-656.68299999999999</v>
      </c>
      <c r="FC5971">
        <v>-325.46899999999999</v>
      </c>
      <c r="FF5971">
        <v>-55105.105000000003</v>
      </c>
      <c r="FH5971">
        <v>867187.25</v>
      </c>
      <c r="FI5971">
        <v>1081290</v>
      </c>
      <c r="FJ5971">
        <v>40855.101999999999</v>
      </c>
      <c r="FL5971">
        <v>-230408.02</v>
      </c>
      <c r="FM5971">
        <v>22780.648000000001</v>
      </c>
      <c r="FN5971">
        <v>-4354.7550000000001</v>
      </c>
      <c r="FO5971">
        <v>378.584</v>
      </c>
      <c r="FP5971">
        <v>-211603.55</v>
      </c>
      <c r="GI5971">
        <v>0</v>
      </c>
      <c r="GJ5971">
        <v>0</v>
      </c>
      <c r="GK5971">
        <v>0</v>
      </c>
      <c r="GL5971">
        <v>0</v>
      </c>
      <c r="GO5971">
        <v>205</v>
      </c>
      <c r="GQ5971">
        <v>1945</v>
      </c>
      <c r="GR5971">
        <v>147082.766</v>
      </c>
      <c r="GU5971">
        <v>75.620999999999995</v>
      </c>
      <c r="GV5971">
        <v>32</v>
      </c>
      <c r="GX5971">
        <v>1081</v>
      </c>
      <c r="HA5971">
        <v>50.067</v>
      </c>
      <c r="HB5971">
        <v>758</v>
      </c>
      <c r="HI5971">
        <v>24</v>
      </c>
      <c r="HK5971">
        <v>94</v>
      </c>
      <c r="HL5971">
        <v>94</v>
      </c>
      <c r="HN5971">
        <v>3058</v>
      </c>
      <c r="HO5971">
        <v>1</v>
      </c>
      <c r="HP5971">
        <v>1</v>
      </c>
      <c r="IE5971">
        <v>-16</v>
      </c>
      <c r="IF5971">
        <v>0</v>
      </c>
      <c r="II5971">
        <v>0.255</v>
      </c>
      <c r="IJ5971">
        <v>0.26257000000000003</v>
      </c>
      <c r="IK5971">
        <v>0.29147000000000001</v>
      </c>
      <c r="IL5971">
        <v>4.4999999999999998E-2</v>
      </c>
      <c r="IM5971">
        <v>0.58926000000000001</v>
      </c>
      <c r="IN5971">
        <v>0.53178000000000003</v>
      </c>
      <c r="IP5971">
        <v>4.5060000000000003E-2</v>
      </c>
      <c r="IQ5971">
        <v>0</v>
      </c>
      <c r="IS5971">
        <v>9.8790000000000003E-2</v>
      </c>
      <c r="IT5971">
        <v>0.17674000000000001</v>
      </c>
      <c r="IV5971">
        <v>0</v>
      </c>
      <c r="IW5971">
        <v>0</v>
      </c>
      <c r="IY5971">
        <v>0</v>
      </c>
      <c r="IZ5971">
        <v>0</v>
      </c>
      <c r="JA5971" s="50"/>
      <c r="JB5971" s="50">
        <v>0</v>
      </c>
      <c r="JC5971" s="50">
        <v>0</v>
      </c>
      <c r="JD5971" s="50"/>
      <c r="JE5971" s="50">
        <v>4.3299999999999996E-3</v>
      </c>
      <c r="JF5971" s="50">
        <v>0</v>
      </c>
      <c r="JG5971" s="50"/>
      <c r="JH5971" s="50">
        <v>0</v>
      </c>
      <c r="JI5971" s="50">
        <v>0</v>
      </c>
      <c r="JJ5971" s="50"/>
      <c r="JK5971" s="50"/>
      <c r="JL5971" s="50"/>
      <c r="JM5971" s="50"/>
    </row>
    <row r="5972" spans="1:273">
      <c r="A5972" s="7" t="str">
        <f>'Pensions Data'!D5972&amp;'Pensions Data'!C5972</f>
        <v>2010Fairfax County Uniformed</v>
      </c>
      <c r="B5972">
        <v>218</v>
      </c>
      <c r="C5972" t="s">
        <v>2543</v>
      </c>
      <c r="D5972">
        <v>2010</v>
      </c>
      <c r="E5972">
        <v>192</v>
      </c>
      <c r="F5972" t="s">
        <v>2543</v>
      </c>
      <c r="H5972">
        <v>1</v>
      </c>
      <c r="I5972">
        <v>1974</v>
      </c>
      <c r="J5972">
        <v>0</v>
      </c>
      <c r="L5972">
        <v>1</v>
      </c>
      <c r="M5972" t="s">
        <v>290</v>
      </c>
      <c r="N5972" t="s">
        <v>342</v>
      </c>
      <c r="O5972" t="s">
        <v>342</v>
      </c>
      <c r="P5972">
        <v>3</v>
      </c>
      <c r="Q5972" t="s">
        <v>419</v>
      </c>
      <c r="R5972">
        <v>1</v>
      </c>
      <c r="S5972" t="s">
        <v>424</v>
      </c>
      <c r="T5972" t="s">
        <v>1619</v>
      </c>
      <c r="U5972">
        <v>1</v>
      </c>
      <c r="X5972">
        <v>0</v>
      </c>
      <c r="Z5972" s="4">
        <v>40359</v>
      </c>
      <c r="AA5972" s="4">
        <v>40359</v>
      </c>
      <c r="AB5972" t="s">
        <v>530</v>
      </c>
      <c r="AC5972" t="s">
        <v>2544</v>
      </c>
      <c r="AD5972" t="s">
        <v>769</v>
      </c>
      <c r="AE5972">
        <v>0.04</v>
      </c>
      <c r="AF5972">
        <v>7.4999999999999997E-2</v>
      </c>
      <c r="AG5972">
        <v>1</v>
      </c>
      <c r="AH5972">
        <v>0</v>
      </c>
      <c r="AI5972">
        <v>3</v>
      </c>
      <c r="AJ5972">
        <v>1</v>
      </c>
      <c r="AK5972">
        <v>1</v>
      </c>
      <c r="AL5972">
        <v>15</v>
      </c>
      <c r="BV5972">
        <v>1095080</v>
      </c>
      <c r="BW5972">
        <v>1427617</v>
      </c>
      <c r="BX5972">
        <v>0.7671</v>
      </c>
      <c r="BY5972">
        <v>332537</v>
      </c>
      <c r="BZ5972">
        <v>0</v>
      </c>
      <c r="CA5972">
        <v>146777</v>
      </c>
      <c r="CB5972">
        <v>47289.027000000002</v>
      </c>
      <c r="CC5972">
        <v>0.86219999999999997</v>
      </c>
      <c r="CG5972">
        <v>0</v>
      </c>
      <c r="CH5972">
        <v>0</v>
      </c>
      <c r="CI5972">
        <v>0</v>
      </c>
      <c r="CN5972">
        <v>0.16</v>
      </c>
      <c r="CP5972">
        <v>-3.1E-2</v>
      </c>
      <c r="CR5972">
        <v>3.6999999999999998E-2</v>
      </c>
      <c r="CU5972">
        <v>4.2000000000000003E-2</v>
      </c>
      <c r="DC5972">
        <v>0</v>
      </c>
      <c r="DD5972">
        <v>4.4019999999999997E-2</v>
      </c>
      <c r="DE5972">
        <v>0</v>
      </c>
      <c r="DF5972">
        <v>0</v>
      </c>
      <c r="DG5972">
        <v>0</v>
      </c>
      <c r="DH5972">
        <v>0</v>
      </c>
      <c r="DI5972">
        <v>-1.9E-2</v>
      </c>
      <c r="DJ5972">
        <v>4.8000000000000001E-2</v>
      </c>
      <c r="DK5972">
        <v>4.5999999999999999E-2</v>
      </c>
      <c r="DM5972">
        <v>11094.504999999999</v>
      </c>
      <c r="DN5972">
        <v>40771.184000000001</v>
      </c>
      <c r="DT5972">
        <v>0</v>
      </c>
      <c r="DV5972">
        <v>51865.688000000002</v>
      </c>
      <c r="DW5972">
        <v>111915.05</v>
      </c>
      <c r="DY5972">
        <v>16964.937999999998</v>
      </c>
      <c r="DZ5972">
        <v>6478.6379999999999</v>
      </c>
      <c r="EA5972">
        <v>23443.574000000001</v>
      </c>
      <c r="EK5972">
        <v>-4244.567</v>
      </c>
      <c r="EL5972">
        <v>262.15600000000001</v>
      </c>
      <c r="EN5972">
        <v>-55.948</v>
      </c>
      <c r="ER5972">
        <v>183185.95</v>
      </c>
      <c r="ES5972">
        <v>-58356.913999999997</v>
      </c>
      <c r="ET5972">
        <v>-50139.48</v>
      </c>
      <c r="EU5972">
        <v>-7576.8090000000002</v>
      </c>
      <c r="EX5972">
        <v>-640.62400000000002</v>
      </c>
      <c r="FB5972">
        <v>-597.95500000000004</v>
      </c>
      <c r="FC5972">
        <v>-345.76600000000002</v>
      </c>
      <c r="FF5972">
        <v>-59300.637000000002</v>
      </c>
      <c r="FH5972">
        <v>991072.56</v>
      </c>
      <c r="FI5972">
        <v>867187.25</v>
      </c>
      <c r="FJ5972">
        <v>40771.184000000001</v>
      </c>
      <c r="FL5972">
        <v>111915.05</v>
      </c>
      <c r="FM5972">
        <v>23443.574000000001</v>
      </c>
      <c r="FN5972">
        <v>-4244.567</v>
      </c>
      <c r="FO5972">
        <v>206.208</v>
      </c>
      <c r="FP5972">
        <v>131320.26999999999</v>
      </c>
      <c r="GI5972">
        <v>0</v>
      </c>
      <c r="GJ5972">
        <v>0</v>
      </c>
      <c r="GK5972">
        <v>0</v>
      </c>
      <c r="GL5972">
        <v>0</v>
      </c>
      <c r="GO5972">
        <v>201</v>
      </c>
      <c r="GQ5972">
        <v>1887</v>
      </c>
      <c r="GR5972">
        <v>146776.95300000001</v>
      </c>
      <c r="GU5972">
        <v>77.783000000000001</v>
      </c>
      <c r="GV5972">
        <v>34</v>
      </c>
      <c r="GX5972">
        <v>1129</v>
      </c>
      <c r="HA5972">
        <v>51.689</v>
      </c>
      <c r="HB5972">
        <v>798</v>
      </c>
      <c r="HI5972">
        <v>22</v>
      </c>
      <c r="HK5972">
        <v>108</v>
      </c>
      <c r="HL5972">
        <v>108</v>
      </c>
      <c r="HN5972">
        <v>3050</v>
      </c>
      <c r="HO5972">
        <v>1</v>
      </c>
      <c r="HP5972">
        <v>1</v>
      </c>
      <c r="IE5972">
        <v>10.3</v>
      </c>
      <c r="IF5972">
        <v>0</v>
      </c>
      <c r="II5972">
        <v>0.15254999999999999</v>
      </c>
      <c r="IJ5972">
        <v>0.49199999999999999</v>
      </c>
      <c r="IK5972">
        <v>0.52</v>
      </c>
      <c r="IL5972">
        <v>0.20799999999999999</v>
      </c>
      <c r="IM5972">
        <v>0.35199999999999998</v>
      </c>
      <c r="IN5972">
        <v>0.23</v>
      </c>
      <c r="IO5972">
        <v>7.3999999999999996E-2</v>
      </c>
      <c r="IP5972">
        <v>4.8000000000000001E-2</v>
      </c>
      <c r="IQ5972">
        <v>0.1</v>
      </c>
      <c r="IS5972">
        <v>0.108</v>
      </c>
      <c r="IT5972">
        <v>0.15</v>
      </c>
      <c r="IV5972">
        <v>0</v>
      </c>
      <c r="IW5972">
        <v>0</v>
      </c>
      <c r="IY5972">
        <v>0</v>
      </c>
      <c r="IZ5972">
        <v>0</v>
      </c>
      <c r="JA5972" s="50"/>
      <c r="JB5972" s="50">
        <v>0</v>
      </c>
      <c r="JC5972" s="50">
        <v>0</v>
      </c>
      <c r="JD5972" s="50"/>
      <c r="JE5972" s="50">
        <v>0</v>
      </c>
      <c r="JF5972" s="50">
        <v>0</v>
      </c>
      <c r="JG5972" s="50"/>
      <c r="JH5972" s="50">
        <v>0</v>
      </c>
      <c r="JI5972" s="50">
        <v>0</v>
      </c>
      <c r="JJ5972" s="50"/>
      <c r="JK5972" s="50"/>
      <c r="JL5972" s="50"/>
      <c r="JM5972" s="50"/>
    </row>
    <row r="5973" spans="1:273">
      <c r="A5973" s="7" t="str">
        <f>'Pensions Data'!D5973&amp;'Pensions Data'!C5973</f>
        <v>2011Fairfax County Uniformed</v>
      </c>
      <c r="B5973">
        <v>218</v>
      </c>
      <c r="C5973" t="s">
        <v>2543</v>
      </c>
      <c r="D5973">
        <v>2011</v>
      </c>
      <c r="E5973">
        <v>192</v>
      </c>
      <c r="F5973" t="s">
        <v>2543</v>
      </c>
      <c r="H5973">
        <v>1</v>
      </c>
      <c r="I5973">
        <v>1974</v>
      </c>
      <c r="J5973">
        <v>0</v>
      </c>
      <c r="L5973">
        <v>1</v>
      </c>
      <c r="M5973" t="s">
        <v>290</v>
      </c>
      <c r="N5973" t="s">
        <v>342</v>
      </c>
      <c r="O5973" t="s">
        <v>342</v>
      </c>
      <c r="P5973">
        <v>3</v>
      </c>
      <c r="Q5973" t="s">
        <v>419</v>
      </c>
      <c r="R5973">
        <v>1</v>
      </c>
      <c r="S5973" t="s">
        <v>424</v>
      </c>
      <c r="T5973" t="s">
        <v>1619</v>
      </c>
      <c r="U5973">
        <v>1</v>
      </c>
      <c r="X5973">
        <v>0</v>
      </c>
      <c r="Z5973" s="4">
        <v>40724</v>
      </c>
      <c r="AA5973" s="4">
        <v>40724</v>
      </c>
      <c r="AB5973" t="s">
        <v>530</v>
      </c>
      <c r="AC5973" t="s">
        <v>2544</v>
      </c>
      <c r="AD5973" t="s">
        <v>769</v>
      </c>
      <c r="AE5973">
        <v>0.03</v>
      </c>
      <c r="AF5973">
        <v>7.4999999999999997E-2</v>
      </c>
      <c r="AG5973">
        <v>1</v>
      </c>
      <c r="AH5973">
        <v>0</v>
      </c>
      <c r="AI5973">
        <v>3</v>
      </c>
      <c r="AJ5973">
        <v>1</v>
      </c>
      <c r="AK5973">
        <v>1</v>
      </c>
      <c r="AL5973">
        <v>15</v>
      </c>
      <c r="BV5973">
        <v>1185594</v>
      </c>
      <c r="BW5973">
        <v>1526218</v>
      </c>
      <c r="BX5973">
        <v>0.77680000000000005</v>
      </c>
      <c r="BY5973">
        <v>340624</v>
      </c>
      <c r="BZ5973">
        <v>0</v>
      </c>
      <c r="CA5973">
        <v>147326</v>
      </c>
      <c r="CB5973">
        <v>53208.309000000001</v>
      </c>
      <c r="CC5973">
        <v>0.86109999999999998</v>
      </c>
      <c r="CG5973">
        <v>0</v>
      </c>
      <c r="CH5973">
        <v>0</v>
      </c>
      <c r="CI5973">
        <v>0</v>
      </c>
      <c r="CN5973">
        <v>0.247</v>
      </c>
      <c r="CP5973">
        <v>5.0999999999999997E-2</v>
      </c>
      <c r="CR5973">
        <v>6.0999999999999999E-2</v>
      </c>
      <c r="CU5973">
        <v>6.8000000000000005E-2</v>
      </c>
      <c r="DC5973">
        <v>0</v>
      </c>
      <c r="DD5973">
        <v>-1</v>
      </c>
      <c r="DE5973">
        <v>0</v>
      </c>
      <c r="DF5973">
        <v>0</v>
      </c>
      <c r="DG5973">
        <v>0</v>
      </c>
      <c r="DH5973">
        <v>0</v>
      </c>
      <c r="DI5973">
        <v>7.0000000000000007E-2</v>
      </c>
      <c r="DJ5973">
        <v>7.4999999999999997E-2</v>
      </c>
      <c r="DK5973">
        <v>7.2999999999999995E-2</v>
      </c>
      <c r="DM5973">
        <v>10521.525</v>
      </c>
      <c r="DN5973">
        <v>45817.016000000003</v>
      </c>
      <c r="DT5973">
        <v>0</v>
      </c>
      <c r="DV5973">
        <v>56338.538999999997</v>
      </c>
      <c r="DW5973">
        <v>217259.06</v>
      </c>
      <c r="DY5973">
        <v>17368.092000000001</v>
      </c>
      <c r="DZ5973">
        <v>8453.0820000000003</v>
      </c>
      <c r="EA5973">
        <v>25821.173999999999</v>
      </c>
      <c r="EK5973">
        <v>-5247.7979999999998</v>
      </c>
      <c r="EL5973">
        <v>210.47499999999999</v>
      </c>
      <c r="EN5973">
        <v>-3.67</v>
      </c>
      <c r="ER5973">
        <v>294377.78000000003</v>
      </c>
      <c r="ES5973">
        <v>-63822.792999999998</v>
      </c>
      <c r="ET5973">
        <v>-55344.663999999997</v>
      </c>
      <c r="EU5973">
        <v>-7830.7449999999999</v>
      </c>
      <c r="EX5973">
        <v>-647.38400000000001</v>
      </c>
      <c r="FB5973">
        <v>-853.90599999999995</v>
      </c>
      <c r="FC5973">
        <v>-361.654</v>
      </c>
      <c r="FF5973">
        <v>-65038.355000000003</v>
      </c>
      <c r="FH5973">
        <v>1220412</v>
      </c>
      <c r="FI5973">
        <v>991072.56</v>
      </c>
      <c r="FJ5973">
        <v>45817.016000000003</v>
      </c>
      <c r="FL5973">
        <v>217259.06</v>
      </c>
      <c r="FM5973">
        <v>25821.173999999999</v>
      </c>
      <c r="FN5973">
        <v>-5247.7979999999998</v>
      </c>
      <c r="FO5973">
        <v>206.80500000000001</v>
      </c>
      <c r="FP5973">
        <v>238039.25</v>
      </c>
      <c r="GI5973">
        <v>0</v>
      </c>
      <c r="GJ5973">
        <v>0</v>
      </c>
      <c r="GK5973">
        <v>0</v>
      </c>
      <c r="GL5973">
        <v>0</v>
      </c>
      <c r="GO5973">
        <v>204</v>
      </c>
      <c r="GQ5973">
        <v>1865</v>
      </c>
      <c r="GR5973">
        <v>147326.06299999999</v>
      </c>
      <c r="GU5973">
        <v>78.995000000000005</v>
      </c>
      <c r="GV5973">
        <v>43</v>
      </c>
      <c r="GX5973">
        <v>1181</v>
      </c>
      <c r="HA5973">
        <v>54.040999999999997</v>
      </c>
      <c r="HB5973">
        <v>845</v>
      </c>
      <c r="HI5973">
        <v>26</v>
      </c>
      <c r="HK5973">
        <v>106</v>
      </c>
      <c r="HL5973">
        <v>106</v>
      </c>
      <c r="HN5973">
        <v>3089</v>
      </c>
      <c r="HO5973">
        <v>1</v>
      </c>
      <c r="HP5973">
        <v>1</v>
      </c>
      <c r="IE5973">
        <v>22.5</v>
      </c>
      <c r="IF5973">
        <v>0</v>
      </c>
      <c r="II5973">
        <v>0.33835999999999999</v>
      </c>
      <c r="IJ5973">
        <v>0.47699999999999998</v>
      </c>
      <c r="IK5973">
        <v>0.46</v>
      </c>
      <c r="IL5973">
        <v>0.111</v>
      </c>
      <c r="IM5973">
        <v>0.29499999999999998</v>
      </c>
      <c r="IN5973">
        <v>0.25</v>
      </c>
      <c r="IO5973">
        <v>0.183</v>
      </c>
      <c r="IP5973">
        <v>6.5000000000000002E-2</v>
      </c>
      <c r="IQ5973">
        <v>0.08</v>
      </c>
      <c r="IS5973">
        <v>0.16300000000000001</v>
      </c>
      <c r="IT5973">
        <v>0.21</v>
      </c>
      <c r="IV5973">
        <v>0</v>
      </c>
      <c r="IW5973">
        <v>0</v>
      </c>
      <c r="IY5973">
        <v>0</v>
      </c>
      <c r="IZ5973">
        <v>0</v>
      </c>
      <c r="JA5973" s="50"/>
      <c r="JB5973" s="50">
        <v>0</v>
      </c>
      <c r="JC5973" s="50">
        <v>0</v>
      </c>
      <c r="JD5973" s="50"/>
      <c r="JE5973" s="50">
        <v>0</v>
      </c>
      <c r="JF5973" s="50">
        <v>0</v>
      </c>
      <c r="JG5973" s="50"/>
      <c r="JH5973" s="50">
        <v>0</v>
      </c>
      <c r="JI5973" s="50">
        <v>0</v>
      </c>
      <c r="JJ5973" s="50"/>
      <c r="JK5973" s="50"/>
      <c r="JL5973" s="50"/>
      <c r="JM5973" s="50"/>
    </row>
    <row r="5974" spans="1:273">
      <c r="A5974" s="7" t="str">
        <f>'Pensions Data'!D5974&amp;'Pensions Data'!C5974</f>
        <v>2012Fairfax County Uniformed</v>
      </c>
      <c r="B5974">
        <v>218</v>
      </c>
      <c r="C5974" t="s">
        <v>2543</v>
      </c>
      <c r="D5974">
        <v>2012</v>
      </c>
      <c r="E5974">
        <v>192</v>
      </c>
      <c r="F5974" t="s">
        <v>2543</v>
      </c>
      <c r="H5974">
        <v>1</v>
      </c>
      <c r="I5974">
        <v>1974</v>
      </c>
      <c r="J5974">
        <v>0</v>
      </c>
      <c r="L5974">
        <v>1</v>
      </c>
      <c r="M5974" t="s">
        <v>290</v>
      </c>
      <c r="N5974" t="s">
        <v>342</v>
      </c>
      <c r="O5974" t="s">
        <v>342</v>
      </c>
      <c r="P5974">
        <v>3</v>
      </c>
      <c r="Q5974" t="s">
        <v>419</v>
      </c>
      <c r="R5974">
        <v>1</v>
      </c>
      <c r="S5974" t="s">
        <v>424</v>
      </c>
      <c r="T5974" t="s">
        <v>1619</v>
      </c>
      <c r="U5974">
        <v>1</v>
      </c>
      <c r="X5974">
        <v>0</v>
      </c>
      <c r="Z5974" s="4">
        <v>41090</v>
      </c>
      <c r="AA5974" s="4">
        <v>41090</v>
      </c>
      <c r="AB5974" t="s">
        <v>530</v>
      </c>
      <c r="AC5974" t="s">
        <v>2544</v>
      </c>
      <c r="AD5974" t="s">
        <v>769</v>
      </c>
      <c r="AE5974">
        <v>0.03</v>
      </c>
      <c r="AF5974">
        <v>7.4999999999999997E-2</v>
      </c>
      <c r="AG5974">
        <v>1</v>
      </c>
      <c r="AH5974">
        <v>0</v>
      </c>
      <c r="AI5974">
        <v>3</v>
      </c>
      <c r="AJ5974">
        <v>1</v>
      </c>
      <c r="AK5974">
        <v>1</v>
      </c>
      <c r="AL5974">
        <v>15</v>
      </c>
      <c r="BV5974">
        <v>1247526.5</v>
      </c>
      <c r="BW5974">
        <v>1613654.1</v>
      </c>
      <c r="BX5974">
        <v>0.77300000000000002</v>
      </c>
      <c r="BY5974">
        <v>366127.69</v>
      </c>
      <c r="BZ5974">
        <v>0</v>
      </c>
      <c r="CA5974">
        <v>148235.73000000001</v>
      </c>
      <c r="CB5974">
        <v>57663.523000000001</v>
      </c>
      <c r="CC5974">
        <v>0.87909999999999999</v>
      </c>
      <c r="CG5974">
        <v>0</v>
      </c>
      <c r="CH5974">
        <v>0</v>
      </c>
      <c r="CI5974">
        <v>0</v>
      </c>
      <c r="CN5974">
        <v>1E-3</v>
      </c>
      <c r="CP5974">
        <v>0.13100000000000001</v>
      </c>
      <c r="CR5974">
        <v>2.5999999999999999E-2</v>
      </c>
      <c r="CU5974">
        <v>7.2999999999999995E-2</v>
      </c>
      <c r="DC5974">
        <v>0</v>
      </c>
      <c r="DD5974">
        <v>-1</v>
      </c>
      <c r="DE5974">
        <v>0</v>
      </c>
      <c r="DF5974">
        <v>0</v>
      </c>
      <c r="DG5974">
        <v>0</v>
      </c>
      <c r="DH5974">
        <v>0</v>
      </c>
      <c r="DI5974">
        <v>0.13600000000000001</v>
      </c>
      <c r="DJ5974">
        <v>3.7999999999999999E-2</v>
      </c>
      <c r="DK5974">
        <v>7.8E-2</v>
      </c>
      <c r="DM5974">
        <v>10603.097</v>
      </c>
      <c r="DN5974">
        <v>50351.336000000003</v>
      </c>
      <c r="DT5974">
        <v>0</v>
      </c>
      <c r="DV5974">
        <v>60954.434000000001</v>
      </c>
      <c r="DW5974">
        <v>-28855.428</v>
      </c>
      <c r="DY5974">
        <v>16378.74</v>
      </c>
      <c r="DZ5974">
        <v>13420.088</v>
      </c>
      <c r="EA5974">
        <v>29798.828000000001</v>
      </c>
      <c r="EK5974">
        <v>-5294.54</v>
      </c>
      <c r="EL5974">
        <v>260.54000000000002</v>
      </c>
      <c r="EN5974">
        <v>-77.638999999999996</v>
      </c>
      <c r="ER5974">
        <v>56786.190999999999</v>
      </c>
      <c r="ES5974">
        <v>-67361.601999999999</v>
      </c>
      <c r="ET5974">
        <v>-58531.116999999998</v>
      </c>
      <c r="EU5974">
        <v>-8090.143</v>
      </c>
      <c r="EX5974">
        <v>-740.346</v>
      </c>
      <c r="FB5974">
        <v>-599.18799999999999</v>
      </c>
      <c r="FC5974">
        <v>-372.77</v>
      </c>
      <c r="FF5974">
        <v>-68333.562999999995</v>
      </c>
      <c r="FH5974">
        <v>1208864.6000000001</v>
      </c>
      <c r="FI5974">
        <v>1220412</v>
      </c>
      <c r="FJ5974">
        <v>50351.336000000003</v>
      </c>
      <c r="FL5974">
        <v>-28855.428</v>
      </c>
      <c r="FM5974">
        <v>29798.828000000001</v>
      </c>
      <c r="FN5974">
        <v>-5294.54</v>
      </c>
      <c r="FO5974">
        <v>182.90100000000001</v>
      </c>
      <c r="FP5974">
        <v>-4168.2389999999996</v>
      </c>
      <c r="GI5974">
        <v>0</v>
      </c>
      <c r="GJ5974">
        <v>0</v>
      </c>
      <c r="GK5974">
        <v>0</v>
      </c>
      <c r="GL5974">
        <v>0</v>
      </c>
      <c r="GO5974">
        <v>205</v>
      </c>
      <c r="GQ5974">
        <v>1870</v>
      </c>
      <c r="GR5974">
        <v>148235.734</v>
      </c>
      <c r="GU5974">
        <v>79.27</v>
      </c>
      <c r="GV5974">
        <v>44</v>
      </c>
      <c r="GX5974">
        <v>1228</v>
      </c>
      <c r="GY5974">
        <v>59412.133000000002</v>
      </c>
      <c r="HA5974">
        <v>48.381</v>
      </c>
      <c r="HB5974">
        <v>878</v>
      </c>
      <c r="HI5974">
        <v>26</v>
      </c>
      <c r="HK5974">
        <v>119</v>
      </c>
      <c r="HL5974">
        <v>119</v>
      </c>
      <c r="HN5974">
        <v>3142</v>
      </c>
      <c r="HO5974">
        <v>1</v>
      </c>
      <c r="HP5974">
        <v>1</v>
      </c>
      <c r="IE5974">
        <v>0.6</v>
      </c>
      <c r="IF5974">
        <v>0</v>
      </c>
      <c r="II5974">
        <v>-3.474E-2</v>
      </c>
      <c r="IJ5974">
        <v>0.42299999999999999</v>
      </c>
      <c r="IK5974">
        <v>0.46</v>
      </c>
      <c r="IL5974">
        <v>7.6999999999999999E-2</v>
      </c>
      <c r="IM5974">
        <v>0.308</v>
      </c>
      <c r="IN5974">
        <v>0.25</v>
      </c>
      <c r="IO5974">
        <v>5.5E-2</v>
      </c>
      <c r="IP5974">
        <v>6.9000000000000006E-2</v>
      </c>
      <c r="IQ5974">
        <v>0.08</v>
      </c>
      <c r="IS5974">
        <v>0.2</v>
      </c>
      <c r="IT5974">
        <v>0.21</v>
      </c>
      <c r="IV5974">
        <v>0</v>
      </c>
      <c r="IW5974">
        <v>0</v>
      </c>
      <c r="IY5974">
        <v>0</v>
      </c>
      <c r="IZ5974">
        <v>0</v>
      </c>
      <c r="JA5974" s="50"/>
      <c r="JB5974" s="50">
        <v>0</v>
      </c>
      <c r="JC5974" s="50">
        <v>0</v>
      </c>
      <c r="JD5974" s="50"/>
      <c r="JE5974" s="50">
        <v>0</v>
      </c>
      <c r="JF5974" s="50">
        <v>0</v>
      </c>
      <c r="JG5974" s="50"/>
      <c r="JH5974" s="50">
        <v>0</v>
      </c>
      <c r="JI5974" s="50">
        <v>0</v>
      </c>
      <c r="JJ5974" s="50"/>
      <c r="JK5974" s="50"/>
      <c r="JL5974" s="50"/>
      <c r="JM5974" s="50"/>
    </row>
    <row r="5975" spans="1:273">
      <c r="A5975" s="7" t="str">
        <f>'Pensions Data'!D5975&amp;'Pensions Data'!C5975</f>
        <v>2013Fairfax County Uniformed</v>
      </c>
      <c r="B5975">
        <v>218</v>
      </c>
      <c r="C5975" t="s">
        <v>2543</v>
      </c>
      <c r="D5975">
        <v>2013</v>
      </c>
      <c r="E5975">
        <v>192</v>
      </c>
      <c r="F5975" t="s">
        <v>2543</v>
      </c>
      <c r="H5975">
        <v>1</v>
      </c>
      <c r="I5975">
        <v>1974</v>
      </c>
      <c r="J5975">
        <v>0</v>
      </c>
      <c r="L5975">
        <v>1</v>
      </c>
      <c r="M5975" t="s">
        <v>290</v>
      </c>
      <c r="N5975" t="s">
        <v>342</v>
      </c>
      <c r="O5975" t="s">
        <v>342</v>
      </c>
      <c r="P5975">
        <v>3</v>
      </c>
      <c r="Q5975" t="s">
        <v>419</v>
      </c>
      <c r="R5975">
        <v>1</v>
      </c>
      <c r="S5975" t="s">
        <v>424</v>
      </c>
      <c r="T5975" t="s">
        <v>1619</v>
      </c>
      <c r="U5975">
        <v>1</v>
      </c>
      <c r="X5975">
        <v>0</v>
      </c>
      <c r="Z5975" s="4">
        <v>41456</v>
      </c>
      <c r="AA5975" s="4">
        <v>41455</v>
      </c>
      <c r="AB5975" t="s">
        <v>530</v>
      </c>
      <c r="AC5975" t="s">
        <v>2544</v>
      </c>
      <c r="AD5975" t="s">
        <v>769</v>
      </c>
      <c r="AE5975">
        <v>2.75E-2</v>
      </c>
      <c r="AF5975">
        <v>7.4999999999999997E-2</v>
      </c>
      <c r="AG5975">
        <v>1</v>
      </c>
      <c r="AH5975">
        <v>0</v>
      </c>
      <c r="AI5975">
        <v>3</v>
      </c>
      <c r="AJ5975">
        <v>1</v>
      </c>
      <c r="AK5975">
        <v>1</v>
      </c>
      <c r="AL5975">
        <v>15</v>
      </c>
      <c r="BV5975">
        <v>1326424.8</v>
      </c>
      <c r="BW5975">
        <v>1676265.8</v>
      </c>
      <c r="BX5975">
        <v>0.79100000000000004</v>
      </c>
      <c r="BY5975">
        <v>349840.94</v>
      </c>
      <c r="BZ5975">
        <v>0</v>
      </c>
      <c r="CA5975">
        <v>146597.69</v>
      </c>
      <c r="CB5975">
        <v>62240.961000000003</v>
      </c>
      <c r="CC5975">
        <v>0.86339999999999995</v>
      </c>
      <c r="CG5975">
        <v>0</v>
      </c>
      <c r="CH5975">
        <v>0</v>
      </c>
      <c r="CI5975">
        <v>0</v>
      </c>
      <c r="CN5975">
        <v>0.105</v>
      </c>
      <c r="CP5975">
        <v>0.113</v>
      </c>
      <c r="CR5975">
        <v>5.0999999999999997E-2</v>
      </c>
      <c r="CU5975">
        <v>7.1999999999999995E-2</v>
      </c>
      <c r="DC5975">
        <v>0</v>
      </c>
      <c r="DD5975">
        <v>4.1660000000000003E-2</v>
      </c>
      <c r="DE5975">
        <v>0</v>
      </c>
      <c r="DF5975">
        <v>0</v>
      </c>
      <c r="DG5975">
        <v>0</v>
      </c>
      <c r="DH5975">
        <v>0</v>
      </c>
      <c r="DI5975">
        <v>0.11799999999999999</v>
      </c>
      <c r="DJ5975">
        <v>6.3E-2</v>
      </c>
      <c r="DK5975">
        <v>8.5000000000000006E-2</v>
      </c>
      <c r="DM5975">
        <v>10937.857</v>
      </c>
      <c r="DN5975">
        <v>53722.16</v>
      </c>
      <c r="DT5975">
        <v>0</v>
      </c>
      <c r="DV5975">
        <v>64660.016000000003</v>
      </c>
      <c r="DW5975">
        <v>100343.28</v>
      </c>
      <c r="DY5975">
        <v>14785.653</v>
      </c>
      <c r="DZ5975">
        <v>10386.663</v>
      </c>
      <c r="EA5975">
        <v>25172.315999999999</v>
      </c>
      <c r="EK5975">
        <v>-5267.076</v>
      </c>
      <c r="EL5975">
        <v>246.70099999999999</v>
      </c>
      <c r="EN5975">
        <v>-77.622</v>
      </c>
      <c r="ER5975">
        <v>185077.63</v>
      </c>
      <c r="ES5975">
        <v>-73914.710999999996</v>
      </c>
      <c r="ET5975">
        <v>-64917.112999999998</v>
      </c>
      <c r="EU5975">
        <v>-8112.7079999999996</v>
      </c>
      <c r="EX5975">
        <v>-884.89099999999996</v>
      </c>
      <c r="FB5975">
        <v>-779.39499999999998</v>
      </c>
      <c r="FC5975">
        <v>-434.11700000000002</v>
      </c>
      <c r="FF5975">
        <v>-75128.226999999999</v>
      </c>
      <c r="FH5975">
        <v>1318814</v>
      </c>
      <c r="FI5975">
        <v>1208864.6000000001</v>
      </c>
      <c r="FJ5975">
        <v>53722.16</v>
      </c>
      <c r="FL5975">
        <v>100343.28</v>
      </c>
      <c r="FM5975">
        <v>25172.315999999999</v>
      </c>
      <c r="FN5975">
        <v>-5267.076</v>
      </c>
      <c r="FO5975">
        <v>169.07900000000001</v>
      </c>
      <c r="FP5975">
        <v>120417.59</v>
      </c>
      <c r="FR5975">
        <v>2015</v>
      </c>
      <c r="FS5975" t="s">
        <v>2471</v>
      </c>
      <c r="FT5975">
        <v>6</v>
      </c>
      <c r="FU5975">
        <v>0.19470000000000001</v>
      </c>
      <c r="FV5975">
        <v>0</v>
      </c>
      <c r="FW5975">
        <v>0.19470000000000001</v>
      </c>
      <c r="FX5975">
        <v>0.34699999999999998</v>
      </c>
      <c r="FY5975">
        <v>0.34699999999999998</v>
      </c>
      <c r="FZ5975">
        <v>0.36430000000000001</v>
      </c>
      <c r="GA5975">
        <v>0.36430000000000001</v>
      </c>
      <c r="GI5975">
        <v>0</v>
      </c>
      <c r="GJ5975">
        <v>1</v>
      </c>
      <c r="GK5975">
        <v>0</v>
      </c>
      <c r="GL5975">
        <v>0</v>
      </c>
      <c r="GN5975">
        <v>0.15229999999999999</v>
      </c>
      <c r="GO5975">
        <v>201</v>
      </c>
      <c r="GQ5975">
        <v>1862</v>
      </c>
      <c r="GR5975">
        <v>146597.68799999999</v>
      </c>
      <c r="GS5975">
        <v>39.5</v>
      </c>
      <c r="GT5975">
        <v>11.8</v>
      </c>
      <c r="GU5975">
        <v>78.730999999999995</v>
      </c>
      <c r="GV5975">
        <v>47</v>
      </c>
      <c r="GX5975">
        <v>1281</v>
      </c>
      <c r="GY5975">
        <v>63939.688000000002</v>
      </c>
      <c r="HA5975">
        <v>49.914000000000001</v>
      </c>
      <c r="HB5975">
        <v>925</v>
      </c>
      <c r="HC5975">
        <v>54741.836000000003</v>
      </c>
      <c r="HH5975">
        <v>8355.0460000000003</v>
      </c>
      <c r="HI5975">
        <v>29</v>
      </c>
      <c r="HK5975">
        <v>126</v>
      </c>
      <c r="HL5975">
        <v>126</v>
      </c>
      <c r="HN5975">
        <v>3190</v>
      </c>
      <c r="HO5975">
        <v>0</v>
      </c>
      <c r="HP5975">
        <v>1</v>
      </c>
      <c r="IE5975">
        <v>12.3</v>
      </c>
      <c r="IF5975">
        <v>0</v>
      </c>
      <c r="II5975">
        <v>0.20796000000000001</v>
      </c>
      <c r="IJ5975">
        <v>0.311</v>
      </c>
      <c r="IK5975">
        <v>0.36</v>
      </c>
      <c r="IL5975">
        <v>8.4000000000000005E-2</v>
      </c>
      <c r="IM5975">
        <v>0.32200000000000001</v>
      </c>
      <c r="IN5975">
        <v>0.25</v>
      </c>
      <c r="IO5975">
        <v>0.11799999999999999</v>
      </c>
      <c r="IP5975">
        <v>6.9000000000000006E-2</v>
      </c>
      <c r="IQ5975">
        <v>0.08</v>
      </c>
      <c r="IS5975">
        <v>0.21199999999999999</v>
      </c>
      <c r="IT5975">
        <v>0.21</v>
      </c>
      <c r="IV5975">
        <v>0</v>
      </c>
      <c r="IW5975">
        <v>0</v>
      </c>
      <c r="IY5975">
        <v>8.5999999999999993E-2</v>
      </c>
      <c r="IZ5975">
        <v>0.1</v>
      </c>
      <c r="JA5975" s="50"/>
      <c r="JB5975" s="50">
        <v>0</v>
      </c>
      <c r="JC5975" s="50">
        <v>0</v>
      </c>
      <c r="JD5975" s="50"/>
      <c r="JE5975" s="50">
        <v>0</v>
      </c>
      <c r="JF5975" s="50">
        <v>0</v>
      </c>
      <c r="JG5975" s="50"/>
      <c r="JH5975" s="50">
        <v>0</v>
      </c>
      <c r="JI5975" s="50">
        <v>0</v>
      </c>
      <c r="JJ5975" s="50"/>
      <c r="JK5975" s="50"/>
      <c r="JL5975" s="50"/>
      <c r="JM5975" s="50"/>
    </row>
    <row r="5976" spans="1:273">
      <c r="A5976" s="7" t="str">
        <f>'Pensions Data'!D5976&amp;'Pensions Data'!C5976</f>
        <v>2014Fairfax County Uniformed</v>
      </c>
      <c r="B5976">
        <v>218</v>
      </c>
      <c r="C5976" t="s">
        <v>2543</v>
      </c>
      <c r="D5976">
        <v>2014</v>
      </c>
      <c r="E5976">
        <v>192</v>
      </c>
      <c r="F5976" t="s">
        <v>2543</v>
      </c>
      <c r="H5976">
        <v>1</v>
      </c>
      <c r="I5976">
        <v>1974</v>
      </c>
      <c r="J5976">
        <v>0</v>
      </c>
      <c r="L5976">
        <v>1</v>
      </c>
      <c r="M5976" t="s">
        <v>290</v>
      </c>
      <c r="N5976" t="s">
        <v>342</v>
      </c>
      <c r="O5976" t="s">
        <v>342</v>
      </c>
      <c r="P5976">
        <v>3</v>
      </c>
      <c r="Q5976" t="s">
        <v>419</v>
      </c>
      <c r="R5976">
        <v>1</v>
      </c>
      <c r="S5976" t="s">
        <v>424</v>
      </c>
      <c r="T5976" t="s">
        <v>1619</v>
      </c>
      <c r="U5976">
        <v>1</v>
      </c>
      <c r="X5976">
        <v>0</v>
      </c>
      <c r="Z5976" s="4">
        <v>41821</v>
      </c>
      <c r="AA5976" s="4">
        <v>41820</v>
      </c>
      <c r="AB5976" t="s">
        <v>530</v>
      </c>
      <c r="AC5976" t="s">
        <v>2544</v>
      </c>
      <c r="AD5976" t="s">
        <v>769</v>
      </c>
      <c r="AE5976">
        <v>2.75E-2</v>
      </c>
      <c r="AF5976">
        <v>7.4999999999999997E-2</v>
      </c>
      <c r="AG5976">
        <v>1</v>
      </c>
      <c r="AH5976">
        <v>0</v>
      </c>
      <c r="AI5976">
        <v>3</v>
      </c>
      <c r="AJ5976">
        <v>1</v>
      </c>
      <c r="AK5976">
        <v>1</v>
      </c>
      <c r="AL5976">
        <v>15</v>
      </c>
      <c r="AM5976">
        <v>7.4999999999999997E-2</v>
      </c>
      <c r="BV5976">
        <v>1466110.8</v>
      </c>
      <c r="BW5976">
        <v>1793852.3</v>
      </c>
      <c r="BX5976">
        <v>0.81699999999999995</v>
      </c>
      <c r="BY5976">
        <v>327741.53000000003</v>
      </c>
      <c r="BZ5976">
        <v>0</v>
      </c>
      <c r="CA5976">
        <v>153456.17000000001</v>
      </c>
      <c r="CB5976">
        <v>56094.690999999999</v>
      </c>
      <c r="CC5976">
        <v>1</v>
      </c>
      <c r="CD5976">
        <v>1781131</v>
      </c>
      <c r="CE5976">
        <v>1516720</v>
      </c>
      <c r="CF5976">
        <v>264410.94</v>
      </c>
      <c r="CG5976">
        <v>0</v>
      </c>
      <c r="CH5976">
        <v>0</v>
      </c>
      <c r="CI5976">
        <v>0</v>
      </c>
      <c r="CK5976">
        <v>0.85155000000000003</v>
      </c>
      <c r="CN5976">
        <v>0.16500000000000001</v>
      </c>
      <c r="CP5976">
        <v>8.7999999999999995E-2</v>
      </c>
      <c r="CR5976">
        <v>0.13300000000000001</v>
      </c>
      <c r="CU5976">
        <v>7.9000000000000001E-2</v>
      </c>
      <c r="DC5976">
        <v>0</v>
      </c>
      <c r="DD5976">
        <v>-1</v>
      </c>
      <c r="DE5976">
        <v>0</v>
      </c>
      <c r="DF5976">
        <v>0</v>
      </c>
      <c r="DG5976">
        <v>0</v>
      </c>
      <c r="DH5976">
        <v>0</v>
      </c>
      <c r="DI5976">
        <v>0.09</v>
      </c>
      <c r="DJ5976">
        <v>0.13600000000000001</v>
      </c>
      <c r="DK5976">
        <v>8.6999999999999994E-2</v>
      </c>
      <c r="DM5976">
        <v>10905.744000000001</v>
      </c>
      <c r="DN5976">
        <v>56094.690999999999</v>
      </c>
      <c r="DT5976">
        <v>0</v>
      </c>
      <c r="DV5976">
        <v>67000.437999999995</v>
      </c>
      <c r="DW5976">
        <v>191207.41</v>
      </c>
      <c r="DY5976">
        <v>14012.306</v>
      </c>
      <c r="DZ5976">
        <v>10272.199000000001</v>
      </c>
      <c r="EA5976">
        <v>24284.506000000001</v>
      </c>
      <c r="EK5976">
        <v>-5414.9430000000002</v>
      </c>
      <c r="EL5976">
        <v>261.71699999999998</v>
      </c>
      <c r="EN5976">
        <v>-82.646000000000001</v>
      </c>
      <c r="ER5976">
        <v>277256.46999999997</v>
      </c>
      <c r="ES5976">
        <v>-78358.945000000007</v>
      </c>
      <c r="ET5976">
        <v>-69212.758000000002</v>
      </c>
      <c r="EU5976">
        <v>-8164.393</v>
      </c>
      <c r="EX5976">
        <v>-981.79200000000003</v>
      </c>
      <c r="FB5976">
        <v>-557.93799999999999</v>
      </c>
      <c r="FC5976">
        <v>-433.541</v>
      </c>
      <c r="FF5976">
        <v>-79350.422000000006</v>
      </c>
      <c r="FH5976">
        <v>1516720</v>
      </c>
      <c r="FI5976">
        <v>1318814</v>
      </c>
      <c r="FJ5976">
        <v>56094.690999999999</v>
      </c>
      <c r="FL5976">
        <v>191207.41</v>
      </c>
      <c r="FM5976">
        <v>24284.506000000001</v>
      </c>
      <c r="FN5976">
        <v>-5414.9430000000002</v>
      </c>
      <c r="FO5976">
        <v>179.071</v>
      </c>
      <c r="FP5976">
        <v>210256.05</v>
      </c>
      <c r="FR5976">
        <v>2016</v>
      </c>
      <c r="FS5976" t="s">
        <v>2102</v>
      </c>
      <c r="FT5976">
        <v>6</v>
      </c>
      <c r="FU5976">
        <v>0.27489999999999998</v>
      </c>
      <c r="FV5976">
        <v>7.1800000000000003E-2</v>
      </c>
      <c r="FW5976">
        <v>0.2031</v>
      </c>
      <c r="FX5976">
        <v>0.33560000000000001</v>
      </c>
      <c r="FY5976">
        <v>0.40739999999999998</v>
      </c>
      <c r="FZ5976">
        <v>0.379</v>
      </c>
      <c r="GA5976">
        <v>0.45079999999999998</v>
      </c>
      <c r="GI5976">
        <v>0</v>
      </c>
      <c r="GJ5976">
        <v>0</v>
      </c>
      <c r="GK5976">
        <v>0</v>
      </c>
      <c r="GL5976">
        <v>0</v>
      </c>
      <c r="GN5976">
        <v>0.13250000000000001</v>
      </c>
      <c r="GO5976">
        <v>193</v>
      </c>
      <c r="GQ5976">
        <v>1817</v>
      </c>
      <c r="GR5976">
        <v>153456.17199999999</v>
      </c>
      <c r="GS5976">
        <v>39.9</v>
      </c>
      <c r="GT5976">
        <v>12.2</v>
      </c>
      <c r="GU5976">
        <v>84.456000000000003</v>
      </c>
      <c r="GV5976">
        <v>50</v>
      </c>
      <c r="GX5976">
        <v>1319</v>
      </c>
      <c r="GY5976">
        <v>68396.656000000003</v>
      </c>
      <c r="HA5976">
        <v>51.854999999999997</v>
      </c>
      <c r="HB5976">
        <v>967</v>
      </c>
      <c r="HC5976">
        <v>59007.66</v>
      </c>
      <c r="HH5976">
        <v>8372.3140000000003</v>
      </c>
      <c r="HI5976">
        <v>34</v>
      </c>
      <c r="HK5976">
        <v>125</v>
      </c>
      <c r="HL5976">
        <v>125</v>
      </c>
      <c r="HN5976">
        <v>3186</v>
      </c>
      <c r="HO5976">
        <v>0</v>
      </c>
      <c r="HP5976">
        <v>1</v>
      </c>
      <c r="IE5976">
        <v>14.4</v>
      </c>
      <c r="IF5976">
        <v>0</v>
      </c>
      <c r="II5976">
        <v>0.23382</v>
      </c>
      <c r="IJ5976">
        <v>0.17599999999999999</v>
      </c>
      <c r="IK5976">
        <v>0.25713999999999998</v>
      </c>
      <c r="IL5976">
        <v>8.6999999999999994E-2</v>
      </c>
      <c r="IM5976">
        <v>0.254</v>
      </c>
      <c r="IN5976">
        <v>0.23810000000000001</v>
      </c>
      <c r="IO5976">
        <v>0.129</v>
      </c>
      <c r="IP5976">
        <v>6.8000000000000005E-2</v>
      </c>
      <c r="IQ5976">
        <v>7.6189999999999994E-2</v>
      </c>
      <c r="IS5976">
        <v>0.21199999999999999</v>
      </c>
      <c r="IT5976">
        <v>0.20952000000000001</v>
      </c>
      <c r="IV5976">
        <v>2.3E-2</v>
      </c>
      <c r="IW5976">
        <v>2.8570000000000002E-2</v>
      </c>
      <c r="IY5976">
        <v>0.186</v>
      </c>
      <c r="IZ5976">
        <v>0.19048000000000001</v>
      </c>
      <c r="JA5976" s="50"/>
      <c r="JB5976" s="50">
        <v>0</v>
      </c>
      <c r="JC5976" s="50">
        <v>0</v>
      </c>
      <c r="JD5976" s="50"/>
      <c r="JE5976" s="50">
        <v>8.1000000000000003E-2</v>
      </c>
      <c r="JF5976" s="50">
        <v>0</v>
      </c>
      <c r="JG5976" s="50"/>
      <c r="JH5976" s="50">
        <v>0</v>
      </c>
      <c r="JI5976" s="50">
        <v>0</v>
      </c>
      <c r="JJ5976" s="50"/>
      <c r="JK5976" s="50"/>
      <c r="JL5976" s="50"/>
      <c r="JM5976" s="50"/>
    </row>
    <row r="5977" spans="1:273">
      <c r="A5977" s="7" t="str">
        <f>'Pensions Data'!D5977&amp;'Pensions Data'!C5977</f>
        <v>2015Fairfax County Uniformed</v>
      </c>
      <c r="B5977">
        <v>218</v>
      </c>
      <c r="C5977" t="s">
        <v>2543</v>
      </c>
      <c r="D5977">
        <v>2015</v>
      </c>
      <c r="E5977">
        <v>192</v>
      </c>
      <c r="F5977" t="s">
        <v>2543</v>
      </c>
      <c r="H5977">
        <v>1</v>
      </c>
      <c r="I5977">
        <v>1974</v>
      </c>
      <c r="J5977">
        <v>0</v>
      </c>
      <c r="L5977">
        <v>1</v>
      </c>
      <c r="M5977" t="s">
        <v>290</v>
      </c>
      <c r="N5977" t="s">
        <v>342</v>
      </c>
      <c r="O5977" t="s">
        <v>342</v>
      </c>
      <c r="P5977">
        <v>3</v>
      </c>
      <c r="Q5977" t="s">
        <v>419</v>
      </c>
      <c r="R5977">
        <v>1</v>
      </c>
      <c r="S5977" t="s">
        <v>424</v>
      </c>
      <c r="T5977" t="s">
        <v>1619</v>
      </c>
      <c r="U5977">
        <v>1</v>
      </c>
      <c r="X5977">
        <v>0</v>
      </c>
      <c r="Z5977" s="4">
        <v>42186</v>
      </c>
      <c r="AA5977" s="4">
        <v>42185</v>
      </c>
      <c r="AB5977" t="s">
        <v>530</v>
      </c>
      <c r="AC5977" t="s">
        <v>2544</v>
      </c>
      <c r="AD5977" t="s">
        <v>769</v>
      </c>
      <c r="AE5977">
        <v>2.75E-2</v>
      </c>
      <c r="AF5977">
        <v>7.4999999999999997E-2</v>
      </c>
      <c r="AG5977">
        <v>1</v>
      </c>
      <c r="AH5977">
        <v>0</v>
      </c>
      <c r="AI5977">
        <v>3</v>
      </c>
      <c r="AJ5977">
        <v>1</v>
      </c>
      <c r="AK5977">
        <v>1</v>
      </c>
      <c r="AL5977">
        <v>15</v>
      </c>
      <c r="AM5977">
        <v>7.4999999999999997E-2</v>
      </c>
      <c r="BV5977">
        <v>1550327.4</v>
      </c>
      <c r="BW5977">
        <v>1844719.5</v>
      </c>
      <c r="BX5977">
        <v>0.84</v>
      </c>
      <c r="BY5977">
        <v>294392.13</v>
      </c>
      <c r="BZ5977">
        <v>0</v>
      </c>
      <c r="CA5977">
        <v>159216.91</v>
      </c>
      <c r="CB5977">
        <v>60928.766000000003</v>
      </c>
      <c r="CC5977">
        <v>1</v>
      </c>
      <c r="CD5977">
        <v>1883674.5</v>
      </c>
      <c r="CE5977">
        <v>1525617.5</v>
      </c>
      <c r="CF5977">
        <v>358057</v>
      </c>
      <c r="CG5977">
        <v>0</v>
      </c>
      <c r="CH5977">
        <v>0</v>
      </c>
      <c r="CI5977">
        <v>0</v>
      </c>
      <c r="CK5977">
        <v>0.80991999999999997</v>
      </c>
      <c r="CN5977">
        <v>1.7999999999999999E-2</v>
      </c>
      <c r="CP5977">
        <v>9.4E-2</v>
      </c>
      <c r="CR5977">
        <v>0.10299999999999999</v>
      </c>
      <c r="CU5977">
        <v>7.0000000000000007E-2</v>
      </c>
      <c r="CW5977">
        <v>6.012E-2</v>
      </c>
      <c r="DC5977">
        <v>0</v>
      </c>
      <c r="DD5977">
        <v>-1</v>
      </c>
      <c r="DE5977">
        <v>0</v>
      </c>
      <c r="DF5977">
        <v>0</v>
      </c>
      <c r="DG5977">
        <v>0</v>
      </c>
      <c r="DH5977">
        <v>0</v>
      </c>
      <c r="DI5977">
        <v>9.6000000000000002E-2</v>
      </c>
      <c r="DJ5977">
        <v>0.107</v>
      </c>
      <c r="DK5977">
        <v>7.8E-2</v>
      </c>
      <c r="DM5977">
        <v>11473.272999999999</v>
      </c>
      <c r="DN5977">
        <v>60928.766000000003</v>
      </c>
      <c r="DT5977">
        <v>0</v>
      </c>
      <c r="DV5977">
        <v>72402.039000000004</v>
      </c>
      <c r="DW5977">
        <v>3330.4</v>
      </c>
      <c r="DY5977">
        <v>13055.028</v>
      </c>
      <c r="DZ5977">
        <v>10208.44</v>
      </c>
      <c r="EA5977">
        <v>23263.469000000001</v>
      </c>
      <c r="EK5977">
        <v>-4925.4620000000004</v>
      </c>
      <c r="EL5977">
        <v>196.7</v>
      </c>
      <c r="EN5977">
        <v>-64.844999999999999</v>
      </c>
      <c r="ER5977">
        <v>94202.297000000006</v>
      </c>
      <c r="ES5977">
        <v>-84440.937999999995</v>
      </c>
      <c r="ET5977">
        <v>-75228.452999999994</v>
      </c>
      <c r="EU5977">
        <v>-8101.6130000000003</v>
      </c>
      <c r="EX5977">
        <v>-1110.8710000000001</v>
      </c>
      <c r="FB5977">
        <v>-408.48599999999999</v>
      </c>
      <c r="FC5977">
        <v>-455.44</v>
      </c>
      <c r="FF5977">
        <v>-85304.866999999998</v>
      </c>
      <c r="FH5977">
        <v>1525617.5</v>
      </c>
      <c r="FI5977">
        <v>1516720</v>
      </c>
      <c r="FJ5977">
        <v>60928.766000000003</v>
      </c>
      <c r="FL5977">
        <v>3330.4</v>
      </c>
      <c r="FM5977">
        <v>23263.469000000001</v>
      </c>
      <c r="FN5977">
        <v>-4925.4620000000004</v>
      </c>
      <c r="FO5977">
        <v>131.85499999999999</v>
      </c>
      <c r="FP5977">
        <v>21800.261999999999</v>
      </c>
      <c r="FR5977">
        <v>2017</v>
      </c>
      <c r="FS5977" t="s">
        <v>2102</v>
      </c>
      <c r="FT5977">
        <v>6</v>
      </c>
      <c r="FU5977">
        <v>0.2737</v>
      </c>
      <c r="FV5977">
        <v>7.1800000000000003E-2</v>
      </c>
      <c r="FW5977">
        <v>0.2019</v>
      </c>
      <c r="FX5977">
        <v>0.31490000000000001</v>
      </c>
      <c r="FY5977">
        <v>0.38669999999999999</v>
      </c>
      <c r="FZ5977">
        <v>0.38829999999999998</v>
      </c>
      <c r="GA5977">
        <v>0.46010000000000001</v>
      </c>
      <c r="GI5977">
        <v>0</v>
      </c>
      <c r="GJ5977">
        <v>0</v>
      </c>
      <c r="GK5977">
        <v>0</v>
      </c>
      <c r="GL5977">
        <v>0</v>
      </c>
      <c r="GN5977">
        <v>0.113</v>
      </c>
      <c r="GO5977">
        <v>188</v>
      </c>
      <c r="GQ5977">
        <v>1889</v>
      </c>
      <c r="GR5977">
        <v>159216.90599999999</v>
      </c>
      <c r="GS5977">
        <v>39.700000000000003</v>
      </c>
      <c r="GT5977">
        <v>12</v>
      </c>
      <c r="GU5977">
        <v>84.286000000000001</v>
      </c>
      <c r="GV5977">
        <v>55</v>
      </c>
      <c r="GX5977">
        <v>1359</v>
      </c>
      <c r="GY5977">
        <v>72583.335999999996</v>
      </c>
      <c r="HA5977">
        <v>53.408999999999999</v>
      </c>
      <c r="HB5977">
        <v>1021</v>
      </c>
      <c r="HC5977">
        <v>63001.254000000001</v>
      </c>
      <c r="HH5977">
        <v>8180.61</v>
      </c>
      <c r="HI5977">
        <v>34</v>
      </c>
      <c r="HK5977">
        <v>116</v>
      </c>
      <c r="HL5977">
        <v>116</v>
      </c>
      <c r="HN5977">
        <v>3303</v>
      </c>
      <c r="HO5977">
        <v>0</v>
      </c>
      <c r="HP5977">
        <v>1</v>
      </c>
      <c r="IE5977">
        <v>1.1000000000000001</v>
      </c>
      <c r="IF5977">
        <v>0</v>
      </c>
      <c r="II5977">
        <v>-2.0410000000000001E-2</v>
      </c>
      <c r="IJ5977">
        <v>0.17</v>
      </c>
      <c r="IK5977">
        <v>0.25713999999999998</v>
      </c>
      <c r="IL5977">
        <v>0.01</v>
      </c>
      <c r="IM5977">
        <v>0.26</v>
      </c>
      <c r="IN5977">
        <v>0.23810000000000001</v>
      </c>
      <c r="IO5977">
        <v>7.2999999999999995E-2</v>
      </c>
      <c r="IP5977">
        <v>0.08</v>
      </c>
      <c r="IQ5977">
        <v>7.6189999999999994E-2</v>
      </c>
      <c r="IS5977">
        <v>0.21199999999999999</v>
      </c>
      <c r="IT5977">
        <v>0.20952000000000001</v>
      </c>
      <c r="IV5977">
        <v>2.3E-2</v>
      </c>
      <c r="IW5977">
        <v>2.8570000000000002E-2</v>
      </c>
      <c r="IY5977">
        <v>0.193</v>
      </c>
      <c r="IZ5977">
        <v>0.19048000000000001</v>
      </c>
      <c r="JA5977" s="50"/>
      <c r="JB5977" s="50">
        <v>0</v>
      </c>
      <c r="JC5977" s="50">
        <v>0</v>
      </c>
      <c r="JD5977" s="50"/>
      <c r="JE5977" s="50">
        <v>6.2E-2</v>
      </c>
      <c r="JF5977" s="50">
        <v>0</v>
      </c>
      <c r="JG5977" s="50"/>
      <c r="JH5977" s="50">
        <v>0</v>
      </c>
      <c r="JI5977" s="50">
        <v>0</v>
      </c>
      <c r="JJ5977" s="50"/>
      <c r="JK5977" s="50"/>
      <c r="JL5977" s="50"/>
      <c r="JM5977" s="50"/>
    </row>
    <row r="5978" spans="1:273">
      <c r="A5978" s="7" t="str">
        <f>'Pensions Data'!D5978&amp;'Pensions Data'!C5978</f>
        <v>2016Fairfax County Uniformed</v>
      </c>
      <c r="B5978">
        <v>218</v>
      </c>
      <c r="C5978" t="s">
        <v>2543</v>
      </c>
      <c r="D5978">
        <v>2016</v>
      </c>
      <c r="E5978">
        <v>192</v>
      </c>
      <c r="F5978" t="s">
        <v>2543</v>
      </c>
      <c r="H5978">
        <v>1</v>
      </c>
      <c r="I5978">
        <v>1974</v>
      </c>
      <c r="J5978">
        <v>0</v>
      </c>
      <c r="L5978">
        <v>1</v>
      </c>
      <c r="M5978" t="s">
        <v>290</v>
      </c>
      <c r="N5978" t="s">
        <v>342</v>
      </c>
      <c r="O5978" t="s">
        <v>342</v>
      </c>
      <c r="P5978">
        <v>3</v>
      </c>
      <c r="Q5978" t="s">
        <v>419</v>
      </c>
      <c r="R5978">
        <v>1</v>
      </c>
      <c r="S5978" t="s">
        <v>424</v>
      </c>
      <c r="T5978" t="s">
        <v>1619</v>
      </c>
      <c r="U5978">
        <v>1</v>
      </c>
      <c r="X5978">
        <v>0</v>
      </c>
      <c r="Z5978" s="4">
        <v>42551</v>
      </c>
      <c r="AA5978" s="4">
        <v>42551</v>
      </c>
      <c r="AB5978" t="s">
        <v>530</v>
      </c>
      <c r="AC5978" t="s">
        <v>2544</v>
      </c>
      <c r="AD5978" t="s">
        <v>769</v>
      </c>
      <c r="AE5978">
        <v>2.5000000000000001E-2</v>
      </c>
      <c r="AF5978">
        <v>7.2499999999999995E-2</v>
      </c>
      <c r="AG5978">
        <v>1</v>
      </c>
      <c r="AH5978">
        <v>0</v>
      </c>
      <c r="AI5978">
        <v>3</v>
      </c>
      <c r="AJ5978">
        <v>1</v>
      </c>
      <c r="AK5978">
        <v>1</v>
      </c>
      <c r="AL5978">
        <v>15</v>
      </c>
      <c r="AM5978">
        <v>7.2499999999999995E-2</v>
      </c>
      <c r="BV5978">
        <v>1601320.5</v>
      </c>
      <c r="BW5978">
        <v>1940457.3</v>
      </c>
      <c r="BX5978">
        <v>0.82499999999999996</v>
      </c>
      <c r="BY5978">
        <v>339136.69</v>
      </c>
      <c r="BZ5978">
        <v>0</v>
      </c>
      <c r="CA5978">
        <v>167965.58</v>
      </c>
      <c r="CB5978">
        <v>65548.335999999996</v>
      </c>
      <c r="CC5978">
        <v>1</v>
      </c>
      <c r="CD5978">
        <v>1940457.3</v>
      </c>
      <c r="CE5978">
        <v>1498702.9</v>
      </c>
      <c r="CF5978">
        <v>441754.38</v>
      </c>
      <c r="CG5978">
        <v>0</v>
      </c>
      <c r="CH5978">
        <v>0</v>
      </c>
      <c r="CI5978">
        <v>0</v>
      </c>
      <c r="CK5978">
        <v>0.77234999999999998</v>
      </c>
      <c r="CN5978">
        <v>-6.0000000000000001E-3</v>
      </c>
      <c r="CP5978">
        <v>5.6000000000000001E-2</v>
      </c>
      <c r="CR5978">
        <v>5.3999999999999999E-2</v>
      </c>
      <c r="CU5978">
        <v>5.8000000000000003E-2</v>
      </c>
      <c r="CW5978">
        <v>6.1559999999999997E-2</v>
      </c>
      <c r="DC5978">
        <v>0</v>
      </c>
      <c r="DD5978">
        <v>3.3329999999999999E-2</v>
      </c>
      <c r="DE5978">
        <v>0</v>
      </c>
      <c r="DF5978">
        <v>0</v>
      </c>
      <c r="DG5978">
        <v>0</v>
      </c>
      <c r="DH5978">
        <v>0</v>
      </c>
      <c r="DI5978">
        <v>5.8999999999999997E-2</v>
      </c>
      <c r="DJ5978">
        <v>5.7000000000000002E-2</v>
      </c>
      <c r="DK5978">
        <v>6.6000000000000003E-2</v>
      </c>
      <c r="DM5978">
        <v>12020.447</v>
      </c>
      <c r="DN5978">
        <v>65548.335999999996</v>
      </c>
      <c r="DT5978">
        <v>0</v>
      </c>
      <c r="DV5978">
        <v>77568.781000000003</v>
      </c>
      <c r="DW5978">
        <v>-32235.127</v>
      </c>
      <c r="DY5978">
        <v>13085.114</v>
      </c>
      <c r="DZ5978">
        <v>10213.011</v>
      </c>
      <c r="EA5978">
        <v>23298.125</v>
      </c>
      <c r="EK5978">
        <v>-4610.9650000000001</v>
      </c>
      <c r="EL5978">
        <v>160.209</v>
      </c>
      <c r="EN5978">
        <v>-59.332999999999998</v>
      </c>
      <c r="ER5978">
        <v>64121.695</v>
      </c>
      <c r="ES5978">
        <v>-89730.187999999995</v>
      </c>
      <c r="ET5978">
        <v>-80717.695000000007</v>
      </c>
      <c r="EU5978">
        <v>-7847.7430000000004</v>
      </c>
      <c r="EX5978">
        <v>-1164.7460000000001</v>
      </c>
      <c r="FB5978">
        <v>-805.89</v>
      </c>
      <c r="FC5978">
        <v>-500.255</v>
      </c>
      <c r="FF5978">
        <v>-91036.327999999994</v>
      </c>
      <c r="FH5978">
        <v>1498702.9</v>
      </c>
      <c r="FI5978">
        <v>1525617.5</v>
      </c>
      <c r="FJ5978">
        <v>65548.335999999996</v>
      </c>
      <c r="FL5978">
        <v>-32235.127</v>
      </c>
      <c r="FM5978">
        <v>23298.125</v>
      </c>
      <c r="FN5978">
        <v>-4610.9650000000001</v>
      </c>
      <c r="FO5978">
        <v>100.876</v>
      </c>
      <c r="FP5978">
        <v>-13447.091</v>
      </c>
      <c r="FR5978">
        <v>2018</v>
      </c>
      <c r="FS5978" t="s">
        <v>2102</v>
      </c>
      <c r="FT5978">
        <v>6</v>
      </c>
      <c r="FU5978">
        <v>0.24110000000000001</v>
      </c>
      <c r="FV5978">
        <v>7.1400000000000005E-2</v>
      </c>
      <c r="FW5978">
        <v>0.16969999999999999</v>
      </c>
      <c r="FX5978">
        <v>0.30349999999999999</v>
      </c>
      <c r="FY5978">
        <v>0.37490000000000001</v>
      </c>
      <c r="FZ5978">
        <v>0.38840000000000002</v>
      </c>
      <c r="GA5978">
        <v>0.45979999999999999</v>
      </c>
      <c r="GI5978">
        <v>0</v>
      </c>
      <c r="GJ5978">
        <v>0</v>
      </c>
      <c r="GK5978">
        <v>0</v>
      </c>
      <c r="GL5978">
        <v>0</v>
      </c>
      <c r="GN5978">
        <v>0.1338</v>
      </c>
      <c r="GO5978">
        <v>186</v>
      </c>
      <c r="GQ5978">
        <v>1948</v>
      </c>
      <c r="GR5978">
        <v>167965.57800000001</v>
      </c>
      <c r="GS5978">
        <v>39.86</v>
      </c>
      <c r="GT5978">
        <v>12.1</v>
      </c>
      <c r="GU5978">
        <v>83.242000000000004</v>
      </c>
      <c r="GV5978">
        <v>61</v>
      </c>
      <c r="GX5978">
        <v>1379</v>
      </c>
      <c r="GY5978">
        <v>74503.164000000004</v>
      </c>
      <c r="HA5978">
        <v>54.027000000000001</v>
      </c>
      <c r="HB5978">
        <v>1038</v>
      </c>
      <c r="HC5978">
        <v>64355.652000000002</v>
      </c>
      <c r="HH5978">
        <v>8001.9809999999998</v>
      </c>
      <c r="HI5978">
        <v>32</v>
      </c>
      <c r="HK5978">
        <v>123</v>
      </c>
      <c r="HL5978">
        <v>123</v>
      </c>
      <c r="HN5978">
        <v>3388</v>
      </c>
      <c r="HO5978">
        <v>0</v>
      </c>
      <c r="HP5978">
        <v>1</v>
      </c>
      <c r="IE5978">
        <v>2.7</v>
      </c>
      <c r="IF5978">
        <v>0</v>
      </c>
      <c r="II5978">
        <v>-9.0999999999999998E-2</v>
      </c>
      <c r="IJ5978">
        <v>0.12787000000000001</v>
      </c>
      <c r="IK5978">
        <v>0.28971999999999998</v>
      </c>
      <c r="IL5978">
        <v>4.3999999999999997E-2</v>
      </c>
      <c r="IM5978">
        <v>0.27872000000000002</v>
      </c>
      <c r="IN5978">
        <v>0.24299000000000001</v>
      </c>
      <c r="IO5978">
        <v>0.10100000000000001</v>
      </c>
      <c r="IP5978">
        <v>9.2910000000000006E-2</v>
      </c>
      <c r="IQ5978">
        <v>7.4770000000000003E-2</v>
      </c>
      <c r="IS5978">
        <v>0.20579</v>
      </c>
      <c r="IT5978">
        <v>0.20560999999999999</v>
      </c>
      <c r="IV5978">
        <v>2.198E-2</v>
      </c>
      <c r="IW5978">
        <v>4.6730000000000001E-2</v>
      </c>
      <c r="IY5978">
        <v>0.1958</v>
      </c>
      <c r="IZ5978">
        <v>0.11215</v>
      </c>
      <c r="JA5978" s="50"/>
      <c r="JB5978" s="50">
        <v>0</v>
      </c>
      <c r="JC5978" s="50">
        <v>0</v>
      </c>
      <c r="JD5978" s="50"/>
      <c r="JE5978" s="50">
        <v>7.6920000000000002E-2</v>
      </c>
      <c r="JF5978" s="50">
        <v>2.8039999999999999E-2</v>
      </c>
      <c r="JG5978" s="50"/>
      <c r="JH5978" s="50">
        <v>0</v>
      </c>
      <c r="JI5978" s="50">
        <v>0</v>
      </c>
      <c r="JJ5978" s="50"/>
      <c r="JK5978" s="50"/>
      <c r="JL5978" s="50"/>
      <c r="JM5978" s="50"/>
    </row>
    <row r="5979" spans="1:273">
      <c r="A5979" s="7" t="str">
        <f>'Pensions Data'!D5979&amp;'Pensions Data'!C5979</f>
        <v>2017Fairfax County Uniformed</v>
      </c>
      <c r="B5979">
        <v>218</v>
      </c>
      <c r="C5979" t="s">
        <v>2543</v>
      </c>
      <c r="D5979">
        <v>2017</v>
      </c>
      <c r="E5979">
        <v>192</v>
      </c>
      <c r="F5979" t="s">
        <v>2543</v>
      </c>
      <c r="H5979">
        <v>1</v>
      </c>
      <c r="I5979">
        <v>1974</v>
      </c>
      <c r="J5979">
        <v>0</v>
      </c>
      <c r="L5979">
        <v>1</v>
      </c>
      <c r="M5979" t="s">
        <v>290</v>
      </c>
      <c r="N5979" t="s">
        <v>342</v>
      </c>
      <c r="O5979" t="s">
        <v>342</v>
      </c>
      <c r="P5979">
        <v>3</v>
      </c>
      <c r="Q5979" t="s">
        <v>419</v>
      </c>
      <c r="R5979">
        <v>1</v>
      </c>
      <c r="S5979" t="s">
        <v>424</v>
      </c>
      <c r="T5979" t="s">
        <v>1619</v>
      </c>
      <c r="U5979">
        <v>1</v>
      </c>
      <c r="X5979">
        <v>0</v>
      </c>
      <c r="Z5979" s="4">
        <v>42916</v>
      </c>
      <c r="AA5979" s="4">
        <v>42916</v>
      </c>
      <c r="AB5979" t="s">
        <v>530</v>
      </c>
      <c r="AC5979" t="s">
        <v>2544</v>
      </c>
      <c r="AD5979" t="s">
        <v>769</v>
      </c>
      <c r="AE5979">
        <v>2.5000000000000001E-2</v>
      </c>
      <c r="AF5979">
        <v>7.2499999999999995E-2</v>
      </c>
      <c r="AG5979">
        <v>1</v>
      </c>
      <c r="AH5979">
        <v>0</v>
      </c>
      <c r="AI5979">
        <v>3</v>
      </c>
      <c r="AJ5979">
        <v>1</v>
      </c>
      <c r="AK5979">
        <v>1</v>
      </c>
      <c r="AL5979">
        <v>15</v>
      </c>
      <c r="AM5979">
        <v>7.2499999999999995E-2</v>
      </c>
      <c r="BV5979">
        <v>1683381</v>
      </c>
      <c r="BW5979">
        <v>2033689.5</v>
      </c>
      <c r="BX5979">
        <v>0.82799999999999996</v>
      </c>
      <c r="BY5979">
        <v>350308.41</v>
      </c>
      <c r="BZ5979">
        <v>0</v>
      </c>
      <c r="CA5979">
        <v>174888.44</v>
      </c>
      <c r="CB5979">
        <v>67410.25</v>
      </c>
      <c r="CC5979">
        <v>1</v>
      </c>
      <c r="CD5979">
        <v>2033689.5</v>
      </c>
      <c r="CE5979">
        <v>1645263.9</v>
      </c>
      <c r="CF5979">
        <v>388425.59</v>
      </c>
      <c r="CG5979">
        <v>0</v>
      </c>
      <c r="CH5979">
        <v>0</v>
      </c>
      <c r="CI5979">
        <v>0</v>
      </c>
      <c r="CK5979">
        <v>0.80900000000000005</v>
      </c>
      <c r="CN5979">
        <v>0.115</v>
      </c>
      <c r="CP5979">
        <v>4.1000000000000002E-2</v>
      </c>
      <c r="CR5979">
        <v>7.6999999999999999E-2</v>
      </c>
      <c r="CU5979">
        <v>5.1999999999999998E-2</v>
      </c>
      <c r="CW5979">
        <v>7.2650000000000006E-2</v>
      </c>
      <c r="DC5979">
        <v>0</v>
      </c>
      <c r="DD5979">
        <v>-1</v>
      </c>
      <c r="DE5979">
        <v>0</v>
      </c>
      <c r="DF5979">
        <v>0</v>
      </c>
      <c r="DG5979">
        <v>0</v>
      </c>
      <c r="DH5979">
        <v>0</v>
      </c>
      <c r="DI5979">
        <v>4.2000000000000003E-2</v>
      </c>
      <c r="DJ5979">
        <v>7.9000000000000001E-2</v>
      </c>
      <c r="DK5979">
        <v>5.8999999999999997E-2</v>
      </c>
      <c r="DM5979">
        <v>12223.468000000001</v>
      </c>
      <c r="DN5979">
        <v>67410.25</v>
      </c>
      <c r="DT5979">
        <v>0</v>
      </c>
      <c r="DV5979">
        <v>79633.718999999997</v>
      </c>
      <c r="DW5979">
        <v>148471.94</v>
      </c>
      <c r="DY5979">
        <v>12057.848</v>
      </c>
      <c r="DZ5979">
        <v>12308.029</v>
      </c>
      <c r="EA5979">
        <v>24365.877</v>
      </c>
      <c r="EK5979">
        <v>-11930.602000000001</v>
      </c>
      <c r="EL5979">
        <v>286.09100000000001</v>
      </c>
      <c r="EN5979">
        <v>-179.596</v>
      </c>
      <c r="ER5979">
        <v>240647.44</v>
      </c>
      <c r="ES5979">
        <v>-92844.625</v>
      </c>
      <c r="ET5979">
        <v>-83777.108999999997</v>
      </c>
      <c r="EU5979">
        <v>-7884.99</v>
      </c>
      <c r="EX5979">
        <v>-1182.5239999999999</v>
      </c>
      <c r="FB5979">
        <v>-764.24699999999996</v>
      </c>
      <c r="FC5979">
        <v>-477.56400000000002</v>
      </c>
      <c r="FF5979">
        <v>-94086.437999999995</v>
      </c>
      <c r="FH5979">
        <v>1645263.9</v>
      </c>
      <c r="FI5979">
        <v>1498702.9</v>
      </c>
      <c r="FJ5979">
        <v>67410.25</v>
      </c>
      <c r="FL5979">
        <v>148471.94</v>
      </c>
      <c r="FM5979">
        <v>24365.877</v>
      </c>
      <c r="FN5979">
        <v>-11930.602000000001</v>
      </c>
      <c r="FO5979">
        <v>106.495</v>
      </c>
      <c r="FP5979">
        <v>161013.72</v>
      </c>
      <c r="FR5979">
        <v>2019</v>
      </c>
      <c r="FS5979" t="s">
        <v>2102</v>
      </c>
      <c r="FT5979">
        <v>6</v>
      </c>
      <c r="FU5979">
        <v>0.24179999999999999</v>
      </c>
      <c r="FV5979">
        <v>7.0900000000000005E-2</v>
      </c>
      <c r="FW5979">
        <v>0.1709</v>
      </c>
      <c r="FX5979">
        <v>0.28199999999999997</v>
      </c>
      <c r="FY5979">
        <v>0.35289999999999999</v>
      </c>
      <c r="FZ5979">
        <v>0.38829999999999998</v>
      </c>
      <c r="GA5979">
        <v>0.4592</v>
      </c>
      <c r="GI5979">
        <v>0</v>
      </c>
      <c r="GJ5979">
        <v>0</v>
      </c>
      <c r="GK5979">
        <v>0</v>
      </c>
      <c r="GL5979">
        <v>0</v>
      </c>
      <c r="GN5979">
        <v>0.1111</v>
      </c>
      <c r="GO5979">
        <v>180</v>
      </c>
      <c r="GQ5979">
        <v>1975</v>
      </c>
      <c r="GR5979">
        <v>174888.43799999999</v>
      </c>
      <c r="GS5979">
        <v>39.89</v>
      </c>
      <c r="GT5979">
        <v>12.09</v>
      </c>
      <c r="GU5979">
        <v>84.593000000000004</v>
      </c>
      <c r="GV5979">
        <v>76</v>
      </c>
      <c r="GX5979">
        <v>1424</v>
      </c>
      <c r="GY5979">
        <v>79645.133000000002</v>
      </c>
      <c r="HA5979">
        <v>55.930999999999997</v>
      </c>
      <c r="HB5979">
        <v>1097</v>
      </c>
      <c r="HC5979">
        <v>69174.875</v>
      </c>
      <c r="HH5979">
        <v>8128.7820000000002</v>
      </c>
      <c r="HI5979">
        <v>32</v>
      </c>
      <c r="HK5979">
        <v>115</v>
      </c>
      <c r="HL5979">
        <v>115</v>
      </c>
      <c r="HN5979">
        <v>3475</v>
      </c>
      <c r="HO5979">
        <v>0</v>
      </c>
      <c r="HP5979">
        <v>1</v>
      </c>
      <c r="IE5979">
        <v>7.8</v>
      </c>
      <c r="IF5979">
        <v>0</v>
      </c>
      <c r="II5979">
        <v>0.24299999999999999</v>
      </c>
      <c r="IJ5979">
        <v>0.23200000000000001</v>
      </c>
      <c r="IK5979">
        <v>0.29524</v>
      </c>
      <c r="IL5979">
        <v>7.0000000000000007E-2</v>
      </c>
      <c r="IM5979">
        <v>0.26</v>
      </c>
      <c r="IN5979">
        <v>0.25713999999999998</v>
      </c>
      <c r="IP5979">
        <v>0</v>
      </c>
      <c r="IQ5979">
        <v>0</v>
      </c>
      <c r="IS5979">
        <v>0.16700000000000001</v>
      </c>
      <c r="IT5979">
        <v>0.17143</v>
      </c>
      <c r="IV5979">
        <v>2.1999999999999999E-2</v>
      </c>
      <c r="IW5979">
        <v>4.7620000000000003E-2</v>
      </c>
      <c r="IY5979">
        <v>0.126</v>
      </c>
      <c r="IZ5979">
        <v>0.11429</v>
      </c>
      <c r="JA5979" s="50"/>
      <c r="JB5979" s="50">
        <v>0.126</v>
      </c>
      <c r="JC5979" s="50">
        <v>0.11429</v>
      </c>
      <c r="JD5979" s="50"/>
      <c r="JE5979" s="50">
        <v>6.7000000000000004E-2</v>
      </c>
      <c r="JF5979" s="50">
        <v>0</v>
      </c>
      <c r="JG5979" s="50"/>
      <c r="JH5979" s="50">
        <v>0</v>
      </c>
      <c r="JI5979" s="50">
        <v>0</v>
      </c>
      <c r="JJ5979" s="50"/>
      <c r="JK5979" s="50"/>
      <c r="JL5979" s="50"/>
      <c r="JM5979" s="50"/>
    </row>
    <row r="5980" spans="1:273">
      <c r="A5980" s="7" t="str">
        <f>'Pensions Data'!D5980&amp;'Pensions Data'!C5980</f>
        <v>2018Fairfax County Uniformed</v>
      </c>
      <c r="B5980">
        <v>218</v>
      </c>
      <c r="C5980" t="s">
        <v>2543</v>
      </c>
      <c r="D5980">
        <v>2018</v>
      </c>
      <c r="E5980">
        <v>192</v>
      </c>
      <c r="F5980" t="s">
        <v>2543</v>
      </c>
      <c r="H5980">
        <v>1</v>
      </c>
      <c r="I5980">
        <v>1974</v>
      </c>
      <c r="J5980">
        <v>0</v>
      </c>
      <c r="L5980">
        <v>1</v>
      </c>
      <c r="M5980" t="s">
        <v>290</v>
      </c>
      <c r="N5980" t="s">
        <v>342</v>
      </c>
      <c r="O5980" t="s">
        <v>342</v>
      </c>
      <c r="P5980">
        <v>3</v>
      </c>
      <c r="Q5980" t="s">
        <v>419</v>
      </c>
      <c r="R5980">
        <v>1</v>
      </c>
      <c r="S5980" t="s">
        <v>424</v>
      </c>
      <c r="T5980" t="s">
        <v>1619</v>
      </c>
      <c r="U5980">
        <v>1</v>
      </c>
      <c r="X5980">
        <v>0</v>
      </c>
      <c r="Z5980" s="4">
        <v>43281</v>
      </c>
      <c r="AA5980" s="4">
        <v>43281</v>
      </c>
      <c r="AB5980" t="s">
        <v>530</v>
      </c>
      <c r="AC5980" t="s">
        <v>2544</v>
      </c>
      <c r="AD5980" t="s">
        <v>769</v>
      </c>
      <c r="AE5980">
        <v>0.03</v>
      </c>
      <c r="AF5980">
        <v>7.2499999999999995E-2</v>
      </c>
      <c r="AG5980">
        <v>1</v>
      </c>
      <c r="AH5980">
        <v>0</v>
      </c>
      <c r="AI5980">
        <v>3</v>
      </c>
      <c r="AJ5980">
        <v>1</v>
      </c>
      <c r="AK5980">
        <v>1</v>
      </c>
      <c r="AL5980">
        <v>15</v>
      </c>
      <c r="AM5980">
        <v>7.2499999999999995E-2</v>
      </c>
      <c r="BV5980">
        <v>1778267.3</v>
      </c>
      <c r="BW5980">
        <v>2125850</v>
      </c>
      <c r="BX5980">
        <v>0.83599999999999997</v>
      </c>
      <c r="BY5980">
        <v>347582.63</v>
      </c>
      <c r="BZ5980">
        <v>0</v>
      </c>
      <c r="CA5980">
        <v>180446.95</v>
      </c>
      <c r="CB5980">
        <v>67895.375</v>
      </c>
      <c r="CC5980">
        <v>1</v>
      </c>
      <c r="CD5980">
        <v>2125850</v>
      </c>
      <c r="CE5980">
        <v>1759902.8</v>
      </c>
      <c r="CF5980">
        <v>365947.19</v>
      </c>
      <c r="CG5980">
        <v>0</v>
      </c>
      <c r="CH5980">
        <v>0</v>
      </c>
      <c r="CI5980">
        <v>0</v>
      </c>
      <c r="CK5980">
        <v>0.82786000000000004</v>
      </c>
      <c r="CN5980">
        <v>8.1000000000000003E-2</v>
      </c>
      <c r="CP5980">
        <v>5.8999999999999997E-2</v>
      </c>
      <c r="CR5980">
        <v>7.0000000000000007E-2</v>
      </c>
      <c r="CU5980">
        <v>5.8000000000000003E-2</v>
      </c>
      <c r="CW5980">
        <v>7.6170000000000002E-2</v>
      </c>
      <c r="DC5980">
        <v>1</v>
      </c>
      <c r="DD5980">
        <v>-1</v>
      </c>
      <c r="DE5980">
        <v>0</v>
      </c>
      <c r="DF5980">
        <v>0</v>
      </c>
      <c r="DG5980">
        <v>0</v>
      </c>
      <c r="DH5980">
        <v>0</v>
      </c>
      <c r="DI5980">
        <v>6.3E-2</v>
      </c>
      <c r="DJ5980">
        <v>7.4999999999999997E-2</v>
      </c>
      <c r="DK5980">
        <v>6.9000000000000006E-2</v>
      </c>
      <c r="DM5980">
        <v>12262.288</v>
      </c>
      <c r="DN5980">
        <v>67895.375</v>
      </c>
      <c r="DT5980">
        <v>0</v>
      </c>
      <c r="DV5980">
        <v>80157.664000000004</v>
      </c>
      <c r="DW5980">
        <v>123411.11</v>
      </c>
      <c r="DY5980">
        <v>11752.099</v>
      </c>
      <c r="DZ5980">
        <v>12645.361999999999</v>
      </c>
      <c r="EA5980">
        <v>24397.460999999999</v>
      </c>
      <c r="EK5980">
        <v>-15926.648999999999</v>
      </c>
      <c r="EL5980">
        <v>370.11399999999998</v>
      </c>
      <c r="EN5980">
        <v>-254.779</v>
      </c>
      <c r="ER5980">
        <v>212154.92</v>
      </c>
      <c r="ES5980">
        <v>-96018.5</v>
      </c>
      <c r="ET5980">
        <v>-86794.108999999997</v>
      </c>
      <c r="EU5980">
        <v>-7955.0209999999997</v>
      </c>
      <c r="EX5980">
        <v>-1269.3679999999999</v>
      </c>
      <c r="FB5980">
        <v>-877.70500000000004</v>
      </c>
      <c r="FC5980">
        <v>-619.827</v>
      </c>
      <c r="FF5980">
        <v>-97516.031000000003</v>
      </c>
      <c r="FH5980">
        <v>1759902.8</v>
      </c>
      <c r="FI5980">
        <v>1645263.9</v>
      </c>
      <c r="FJ5980">
        <v>67895.375</v>
      </c>
      <c r="FL5980">
        <v>123411.11</v>
      </c>
      <c r="FM5980">
        <v>24397.460999999999</v>
      </c>
      <c r="FN5980">
        <v>-15926.648999999999</v>
      </c>
      <c r="FO5980">
        <v>115.33499999999999</v>
      </c>
      <c r="FP5980">
        <v>131997.23000000001</v>
      </c>
      <c r="FR5980">
        <v>2020</v>
      </c>
      <c r="FS5980" t="s">
        <v>2102</v>
      </c>
      <c r="FT5980">
        <v>6</v>
      </c>
      <c r="FU5980">
        <v>0.24099999999999999</v>
      </c>
      <c r="FV5980">
        <v>6.9800000000000001E-2</v>
      </c>
      <c r="FW5980">
        <v>0.17119999999999999</v>
      </c>
      <c r="FX5980">
        <v>0.27810000000000001</v>
      </c>
      <c r="FY5980">
        <v>0.34789999999999999</v>
      </c>
      <c r="FZ5980">
        <v>0.38840000000000002</v>
      </c>
      <c r="GA5980">
        <v>0.4582</v>
      </c>
      <c r="GI5980">
        <v>0</v>
      </c>
      <c r="GJ5980">
        <v>0</v>
      </c>
      <c r="GK5980">
        <v>0</v>
      </c>
      <c r="GL5980">
        <v>0</v>
      </c>
      <c r="GN5980">
        <v>0.1069</v>
      </c>
      <c r="GO5980">
        <v>179</v>
      </c>
      <c r="GQ5980">
        <v>1974</v>
      </c>
      <c r="GR5980">
        <v>180446.95300000001</v>
      </c>
      <c r="GS5980">
        <v>39.94</v>
      </c>
      <c r="GT5980">
        <v>12.24</v>
      </c>
      <c r="GU5980">
        <v>86.478999999999999</v>
      </c>
      <c r="GV5980">
        <v>83</v>
      </c>
      <c r="GX5980">
        <v>1471</v>
      </c>
      <c r="GY5980">
        <v>84236.766000000003</v>
      </c>
      <c r="HA5980">
        <v>57.265000000000001</v>
      </c>
      <c r="HB5980">
        <v>1142</v>
      </c>
      <c r="HC5980">
        <v>73077.445000000007</v>
      </c>
      <c r="HH5980">
        <v>8198.7610000000004</v>
      </c>
      <c r="HI5980">
        <v>33</v>
      </c>
      <c r="HK5980">
        <v>117</v>
      </c>
      <c r="HL5980">
        <v>117</v>
      </c>
      <c r="HN5980">
        <v>3528</v>
      </c>
      <c r="HO5980">
        <v>0</v>
      </c>
      <c r="HP5980">
        <v>1</v>
      </c>
      <c r="IE5980">
        <v>5.9</v>
      </c>
      <c r="IF5980">
        <v>0</v>
      </c>
      <c r="II5980">
        <v>0.125</v>
      </c>
      <c r="IJ5980">
        <v>0.26373999999999997</v>
      </c>
      <c r="IK5980">
        <v>0.33333000000000002</v>
      </c>
      <c r="IL5980">
        <v>2.7E-2</v>
      </c>
      <c r="IM5980">
        <v>0.24775</v>
      </c>
      <c r="IN5980">
        <v>0.26851999999999998</v>
      </c>
      <c r="IP5980">
        <v>0</v>
      </c>
      <c r="IQ5980">
        <v>0</v>
      </c>
      <c r="IS5980">
        <v>0</v>
      </c>
      <c r="IT5980">
        <v>0</v>
      </c>
      <c r="IV5980">
        <v>0</v>
      </c>
      <c r="IW5980">
        <v>0</v>
      </c>
      <c r="IX5980">
        <v>7.4429999999999996E-2</v>
      </c>
      <c r="IY5980">
        <v>0.29670000000000002</v>
      </c>
      <c r="IZ5980">
        <v>0.27778000000000003</v>
      </c>
      <c r="JA5980" s="50">
        <v>0.105</v>
      </c>
      <c r="JB5980" s="50">
        <v>0.11788</v>
      </c>
      <c r="JC5980" s="50">
        <v>9.2590000000000006E-2</v>
      </c>
      <c r="JD5980" s="50"/>
      <c r="JE5980" s="50">
        <v>7.3929999999999996E-2</v>
      </c>
      <c r="JF5980" s="50">
        <v>2.7779999999999999E-2</v>
      </c>
      <c r="JG5980" s="50"/>
      <c r="JH5980" s="50">
        <v>0</v>
      </c>
      <c r="JI5980" s="50">
        <v>0</v>
      </c>
      <c r="JJ5980" s="50"/>
      <c r="JK5980" s="50"/>
      <c r="JL5980" s="50"/>
      <c r="JM5980" s="50"/>
    </row>
    <row r="5981" spans="1:273">
      <c r="A5981" s="7" t="str">
        <f>'Pensions Data'!D5981&amp;'Pensions Data'!C5981</f>
        <v>2019Fairfax County Uniformed</v>
      </c>
      <c r="B5981">
        <v>218</v>
      </c>
      <c r="C5981" t="s">
        <v>2543</v>
      </c>
      <c r="D5981">
        <v>2019</v>
      </c>
      <c r="E5981">
        <v>192</v>
      </c>
      <c r="F5981" t="s">
        <v>2543</v>
      </c>
      <c r="H5981">
        <v>1</v>
      </c>
      <c r="I5981">
        <v>1974</v>
      </c>
      <c r="J5981">
        <v>0</v>
      </c>
      <c r="L5981">
        <v>1</v>
      </c>
      <c r="M5981" t="s">
        <v>290</v>
      </c>
      <c r="N5981" t="s">
        <v>342</v>
      </c>
      <c r="O5981" t="s">
        <v>342</v>
      </c>
      <c r="P5981">
        <v>3</v>
      </c>
      <c r="Q5981" t="s">
        <v>419</v>
      </c>
      <c r="R5981">
        <v>1</v>
      </c>
      <c r="S5981" t="s">
        <v>424</v>
      </c>
      <c r="T5981" t="s">
        <v>1619</v>
      </c>
      <c r="U5981">
        <v>1</v>
      </c>
      <c r="X5981">
        <v>0</v>
      </c>
      <c r="Z5981" s="4">
        <v>43646</v>
      </c>
      <c r="AA5981" s="4">
        <v>43646</v>
      </c>
      <c r="AB5981" t="s">
        <v>530</v>
      </c>
      <c r="AC5981" t="s">
        <v>2544</v>
      </c>
      <c r="AD5981" t="s">
        <v>769</v>
      </c>
      <c r="AE5981">
        <v>0.03</v>
      </c>
      <c r="AF5981">
        <v>7.2499999999999995E-2</v>
      </c>
      <c r="AG5981">
        <v>1</v>
      </c>
      <c r="AH5981">
        <v>0</v>
      </c>
      <c r="AI5981">
        <v>3</v>
      </c>
      <c r="AJ5981">
        <v>1</v>
      </c>
      <c r="AK5981">
        <v>1</v>
      </c>
      <c r="AL5981">
        <v>15</v>
      </c>
      <c r="AM5981">
        <v>7.2499999999999995E-2</v>
      </c>
      <c r="BV5981">
        <v>1859253.6</v>
      </c>
      <c r="BW5981">
        <v>2209429.7999999998</v>
      </c>
      <c r="BX5981">
        <v>0.84199999999999997</v>
      </c>
      <c r="BY5981">
        <v>350176.19</v>
      </c>
      <c r="BZ5981">
        <v>0</v>
      </c>
      <c r="CA5981">
        <v>179819.3</v>
      </c>
      <c r="CB5981">
        <v>69246.070000000007</v>
      </c>
      <c r="CC5981">
        <v>1</v>
      </c>
      <c r="CD5981">
        <v>2209429.7999999998</v>
      </c>
      <c r="CE5981">
        <v>1813732.8</v>
      </c>
      <c r="CF5981">
        <v>395697.03</v>
      </c>
      <c r="CG5981">
        <v>0</v>
      </c>
      <c r="CH5981">
        <v>0</v>
      </c>
      <c r="CI5981">
        <v>0</v>
      </c>
      <c r="CK5981">
        <v>0.82091000000000003</v>
      </c>
      <c r="CN5981">
        <v>4.4999999999999998E-2</v>
      </c>
      <c r="CP5981">
        <v>7.8E-2</v>
      </c>
      <c r="CR5981">
        <v>4.7E-2</v>
      </c>
      <c r="CU5981">
        <v>8.6999999999999994E-2</v>
      </c>
      <c r="CW5981">
        <v>6.9320000000000007E-2</v>
      </c>
      <c r="DC5981">
        <v>1</v>
      </c>
      <c r="DD5981">
        <v>3.0380000000000001E-2</v>
      </c>
      <c r="DE5981">
        <v>0</v>
      </c>
      <c r="DF5981">
        <v>0</v>
      </c>
      <c r="DG5981">
        <v>0</v>
      </c>
      <c r="DH5981">
        <v>0</v>
      </c>
      <c r="DI5981">
        <v>0.08</v>
      </c>
      <c r="DJ5981">
        <v>5.0999999999999997E-2</v>
      </c>
      <c r="DK5981">
        <v>9.2999999999999999E-2</v>
      </c>
      <c r="DM5981">
        <v>12605.683000000001</v>
      </c>
      <c r="DN5981">
        <v>69246.070000000007</v>
      </c>
      <c r="DT5981">
        <v>0</v>
      </c>
      <c r="DV5981">
        <v>81851.75</v>
      </c>
      <c r="DW5981">
        <v>66076.422000000006</v>
      </c>
      <c r="DY5981">
        <v>13845.691999999999</v>
      </c>
      <c r="DZ5981">
        <v>13760.379000000001</v>
      </c>
      <c r="EA5981">
        <v>27606.07</v>
      </c>
      <c r="EK5981">
        <v>-15679.174000000001</v>
      </c>
      <c r="EL5981">
        <v>613.39700000000005</v>
      </c>
      <c r="EN5981">
        <v>-474.911</v>
      </c>
      <c r="ER5981">
        <v>159993.56</v>
      </c>
      <c r="ES5981">
        <v>-104632.25</v>
      </c>
      <c r="ET5981">
        <v>-95256.5</v>
      </c>
      <c r="EU5981">
        <v>-8065.107</v>
      </c>
      <c r="EX5981">
        <v>-1310.646</v>
      </c>
      <c r="FB5981">
        <v>-911.12699999999995</v>
      </c>
      <c r="FC5981">
        <v>-620.13599999999997</v>
      </c>
      <c r="FF5981">
        <v>-106163.52</v>
      </c>
      <c r="FH5981">
        <v>1813732.8</v>
      </c>
      <c r="FI5981">
        <v>1759902.8</v>
      </c>
      <c r="FJ5981">
        <v>69246.070000000007</v>
      </c>
      <c r="FL5981">
        <v>66076.422000000006</v>
      </c>
      <c r="FM5981">
        <v>27606.07</v>
      </c>
      <c r="FN5981">
        <v>-15679.174000000001</v>
      </c>
      <c r="FO5981">
        <v>138.48599999999999</v>
      </c>
      <c r="FP5981">
        <v>78141.804999999993</v>
      </c>
      <c r="FR5981">
        <v>2021</v>
      </c>
      <c r="FS5981" t="s">
        <v>2102</v>
      </c>
      <c r="FT5981">
        <v>6</v>
      </c>
      <c r="FU5981">
        <v>0.24129999999999999</v>
      </c>
      <c r="FV5981">
        <v>6.9699999999999998E-2</v>
      </c>
      <c r="FW5981">
        <v>0.1716</v>
      </c>
      <c r="FX5981">
        <v>0.37140000000000001</v>
      </c>
      <c r="FY5981">
        <v>0.44109999999999999</v>
      </c>
      <c r="FZ5981">
        <v>0.38840000000000002</v>
      </c>
      <c r="GA5981">
        <v>0.45810000000000001</v>
      </c>
      <c r="GI5981">
        <v>0</v>
      </c>
      <c r="GJ5981">
        <v>0</v>
      </c>
      <c r="GK5981">
        <v>0</v>
      </c>
      <c r="GL5981">
        <v>0</v>
      </c>
      <c r="GN5981">
        <v>0.19980000000000001</v>
      </c>
      <c r="GO5981">
        <v>175</v>
      </c>
      <c r="GQ5981">
        <v>1939</v>
      </c>
      <c r="GR5981">
        <v>179819.29699999999</v>
      </c>
      <c r="GS5981">
        <v>40</v>
      </c>
      <c r="GT5981">
        <v>12.29</v>
      </c>
      <c r="GU5981">
        <v>87.647000000000006</v>
      </c>
      <c r="GV5981">
        <v>89</v>
      </c>
      <c r="GX5981">
        <v>1539</v>
      </c>
      <c r="HA5981">
        <v>67.986999999999995</v>
      </c>
      <c r="HB5981">
        <v>1194</v>
      </c>
      <c r="HC5981">
        <v>78260.148000000001</v>
      </c>
      <c r="HH5981">
        <v>8137.1930000000002</v>
      </c>
      <c r="HI5981">
        <v>33</v>
      </c>
      <c r="HK5981">
        <v>137</v>
      </c>
      <c r="HL5981">
        <v>137</v>
      </c>
      <c r="HN5981">
        <v>3567</v>
      </c>
      <c r="HO5981">
        <v>0</v>
      </c>
      <c r="HP5981">
        <v>1</v>
      </c>
      <c r="IE5981">
        <v>6.4</v>
      </c>
      <c r="IF5981">
        <v>0</v>
      </c>
      <c r="II5981">
        <v>3.2000000000000001E-2</v>
      </c>
      <c r="IJ5981">
        <v>0.253</v>
      </c>
      <c r="IK5981">
        <v>0.36191000000000001</v>
      </c>
      <c r="IL5981">
        <v>7.0999999999999994E-2</v>
      </c>
      <c r="IM5981">
        <v>0.27200000000000002</v>
      </c>
      <c r="IN5981">
        <v>0.23810000000000001</v>
      </c>
      <c r="IP5981">
        <v>0</v>
      </c>
      <c r="IQ5981">
        <v>0</v>
      </c>
      <c r="IS5981">
        <v>0</v>
      </c>
      <c r="IT5981">
        <v>0</v>
      </c>
      <c r="IV5981">
        <v>0</v>
      </c>
      <c r="IW5981">
        <v>0</v>
      </c>
      <c r="IX5981">
        <v>4.8910000000000002E-2</v>
      </c>
      <c r="IY5981">
        <v>0.29199999999999998</v>
      </c>
      <c r="IZ5981">
        <v>0.26667000000000002</v>
      </c>
      <c r="JA5981" s="50">
        <v>1.9E-2</v>
      </c>
      <c r="JB5981" s="50">
        <v>0.114</v>
      </c>
      <c r="JC5981" s="50">
        <v>0.13333</v>
      </c>
      <c r="JD5981" s="50"/>
      <c r="JE5981" s="50">
        <v>6.9000000000000006E-2</v>
      </c>
      <c r="JF5981" s="50">
        <v>0</v>
      </c>
      <c r="JG5981" s="50"/>
      <c r="JH5981" s="50">
        <v>0</v>
      </c>
      <c r="JI5981" s="50">
        <v>0</v>
      </c>
      <c r="JJ5981" s="50"/>
      <c r="JK5981" s="50"/>
      <c r="JL5981" s="50"/>
      <c r="JM5981" s="50"/>
    </row>
    <row r="5982" spans="1:273">
      <c r="A5982" s="7" t="str">
        <f>'Pensions Data'!D5982&amp;'Pensions Data'!C5982</f>
        <v>2020Fairfax County Uniformed</v>
      </c>
      <c r="B5982">
        <v>218</v>
      </c>
      <c r="C5982" t="s">
        <v>2543</v>
      </c>
      <c r="D5982">
        <v>2020</v>
      </c>
      <c r="E5982">
        <v>192</v>
      </c>
      <c r="F5982" t="s">
        <v>2543</v>
      </c>
      <c r="H5982">
        <v>1</v>
      </c>
      <c r="I5982">
        <v>1974</v>
      </c>
      <c r="J5982">
        <v>0</v>
      </c>
      <c r="L5982">
        <v>1</v>
      </c>
      <c r="M5982" t="s">
        <v>290</v>
      </c>
      <c r="N5982" t="s">
        <v>342</v>
      </c>
      <c r="O5982" t="s">
        <v>342</v>
      </c>
      <c r="P5982">
        <v>3</v>
      </c>
      <c r="Q5982" t="s">
        <v>419</v>
      </c>
      <c r="R5982">
        <v>1</v>
      </c>
      <c r="S5982" t="s">
        <v>424</v>
      </c>
      <c r="T5982" t="s">
        <v>1619</v>
      </c>
      <c r="U5982">
        <v>1</v>
      </c>
      <c r="X5982">
        <v>0</v>
      </c>
      <c r="Z5982" s="4">
        <v>44012</v>
      </c>
      <c r="AA5982" s="4">
        <v>44012</v>
      </c>
      <c r="AB5982" t="s">
        <v>530</v>
      </c>
      <c r="AC5982" t="s">
        <v>2544</v>
      </c>
      <c r="AD5982" t="s">
        <v>769</v>
      </c>
      <c r="AE5982">
        <v>0.03</v>
      </c>
      <c r="AF5982">
        <v>7.2499999999999995E-2</v>
      </c>
      <c r="AG5982">
        <v>1</v>
      </c>
      <c r="AH5982">
        <v>0</v>
      </c>
      <c r="AI5982">
        <v>3</v>
      </c>
      <c r="AJ5982">
        <v>1</v>
      </c>
      <c r="AK5982">
        <v>1</v>
      </c>
      <c r="AL5982">
        <v>15</v>
      </c>
      <c r="AM5982">
        <v>7.2499999999999995E-2</v>
      </c>
      <c r="BV5982">
        <v>1896388.3</v>
      </c>
      <c r="BW5982">
        <v>2294056.7999999998</v>
      </c>
      <c r="BX5982">
        <v>0.82699999999999996</v>
      </c>
      <c r="BY5982">
        <v>397668.59</v>
      </c>
      <c r="BZ5982">
        <v>0</v>
      </c>
      <c r="CA5982">
        <v>187502.36</v>
      </c>
      <c r="CB5982">
        <v>69930.976999999999</v>
      </c>
      <c r="CC5982">
        <v>1</v>
      </c>
      <c r="CD5982">
        <v>2294056.7999999998</v>
      </c>
      <c r="CE5982">
        <v>1762102.4</v>
      </c>
      <c r="CF5982">
        <v>531954.43999999994</v>
      </c>
      <c r="CG5982">
        <v>0</v>
      </c>
      <c r="CH5982">
        <v>0</v>
      </c>
      <c r="CI5982">
        <v>0</v>
      </c>
      <c r="CK5982">
        <v>0.76812000000000002</v>
      </c>
      <c r="CN5982">
        <v>-1.2999999999999999E-2</v>
      </c>
      <c r="CP5982">
        <v>3.6999999999999998E-2</v>
      </c>
      <c r="CR5982">
        <v>4.2000000000000003E-2</v>
      </c>
      <c r="CU5982">
        <v>7.0000000000000007E-2</v>
      </c>
      <c r="CW5982">
        <v>6.0979999999999999E-2</v>
      </c>
      <c r="CX5982">
        <v>5.5870000000000003E-2</v>
      </c>
      <c r="DC5982">
        <v>1</v>
      </c>
      <c r="DD5982">
        <v>-1</v>
      </c>
      <c r="DE5982">
        <v>0</v>
      </c>
      <c r="DF5982">
        <v>0</v>
      </c>
      <c r="DG5982">
        <v>0</v>
      </c>
      <c r="DH5982">
        <v>0</v>
      </c>
      <c r="DI5982">
        <v>3.7999999999999999E-2</v>
      </c>
      <c r="DJ5982">
        <v>4.3999999999999997E-2</v>
      </c>
      <c r="DK5982">
        <v>7.5999999999999998E-2</v>
      </c>
      <c r="DM5982">
        <v>12810.111999999999</v>
      </c>
      <c r="DN5982">
        <v>69930.976999999999</v>
      </c>
      <c r="DT5982">
        <v>0</v>
      </c>
      <c r="DV5982">
        <v>82741.085999999996</v>
      </c>
      <c r="DW5982">
        <v>-31489.471000000001</v>
      </c>
      <c r="DY5982">
        <v>12590.505999999999</v>
      </c>
      <c r="DZ5982">
        <v>12079.253000000001</v>
      </c>
      <c r="EA5982">
        <v>24669.759999999998</v>
      </c>
      <c r="EK5982">
        <v>-15479.007</v>
      </c>
      <c r="EL5982">
        <v>474.86</v>
      </c>
      <c r="EN5982">
        <v>-337.70800000000003</v>
      </c>
      <c r="ER5982">
        <v>60579.519999999997</v>
      </c>
      <c r="ES5982">
        <v>-110652.77</v>
      </c>
      <c r="ET5982">
        <v>-101021.75</v>
      </c>
      <c r="EU5982">
        <v>-8150.973</v>
      </c>
      <c r="EX5982">
        <v>-1480.0450000000001</v>
      </c>
      <c r="FB5982">
        <v>-890.47500000000002</v>
      </c>
      <c r="FC5982">
        <v>-666.68299999999999</v>
      </c>
      <c r="FF5982">
        <v>-112209.93</v>
      </c>
      <c r="FH5982">
        <v>1762102.4</v>
      </c>
      <c r="FI5982">
        <v>1813732.8</v>
      </c>
      <c r="FJ5982">
        <v>69930.976999999999</v>
      </c>
      <c r="FL5982">
        <v>-31489.471000000001</v>
      </c>
      <c r="FM5982">
        <v>24669.759999999998</v>
      </c>
      <c r="FN5982">
        <v>-15479.007</v>
      </c>
      <c r="FO5982">
        <v>137.15199999999999</v>
      </c>
      <c r="FP5982">
        <v>-22161.565999999999</v>
      </c>
      <c r="FR5982">
        <v>2022</v>
      </c>
      <c r="FS5982" t="s">
        <v>2102</v>
      </c>
      <c r="FT5982">
        <v>6</v>
      </c>
      <c r="FU5982">
        <v>0.2422</v>
      </c>
      <c r="FV5982">
        <v>7.0000000000000007E-2</v>
      </c>
      <c r="FW5982">
        <v>0.17219999999999999</v>
      </c>
      <c r="FX5982">
        <v>0.3931</v>
      </c>
      <c r="FY5982">
        <v>0.46310000000000001</v>
      </c>
      <c r="FZ5982">
        <v>0.38840000000000002</v>
      </c>
      <c r="GA5982">
        <v>0.45839999999999997</v>
      </c>
      <c r="GI5982">
        <v>0</v>
      </c>
      <c r="GJ5982">
        <v>0</v>
      </c>
      <c r="GK5982">
        <v>0</v>
      </c>
      <c r="GL5982">
        <v>0</v>
      </c>
      <c r="GN5982">
        <v>0.22090000000000001</v>
      </c>
      <c r="GO5982">
        <v>172</v>
      </c>
      <c r="GQ5982">
        <v>1941</v>
      </c>
      <c r="GR5982">
        <v>187502.359</v>
      </c>
      <c r="GS5982">
        <v>39.92</v>
      </c>
      <c r="GT5982">
        <v>12.33</v>
      </c>
      <c r="GU5982">
        <v>91.340999999999994</v>
      </c>
      <c r="GV5982">
        <v>98</v>
      </c>
      <c r="GX5982">
        <v>1590</v>
      </c>
      <c r="HA5982">
        <v>69.593000000000004</v>
      </c>
      <c r="HB5982">
        <v>1254</v>
      </c>
      <c r="HC5982">
        <v>83990.366999999998</v>
      </c>
      <c r="HH5982">
        <v>8144.9679999999998</v>
      </c>
      <c r="HI5982">
        <v>36</v>
      </c>
      <c r="HK5982">
        <v>128</v>
      </c>
      <c r="HL5982">
        <v>128</v>
      </c>
      <c r="HN5982">
        <v>3629</v>
      </c>
      <c r="HO5982">
        <v>0</v>
      </c>
      <c r="HP5982">
        <v>1</v>
      </c>
      <c r="HR5982">
        <v>1310324.6810000001</v>
      </c>
      <c r="HS5982">
        <v>15413.268</v>
      </c>
      <c r="HT5982">
        <v>1211787.8160000001</v>
      </c>
      <c r="HU5982">
        <v>179034</v>
      </c>
      <c r="HV5982">
        <v>2716560.4</v>
      </c>
      <c r="HW5982">
        <v>422503.6</v>
      </c>
      <c r="HX5982">
        <v>120186.02800000001</v>
      </c>
      <c r="HY5982">
        <v>302317.57199999999</v>
      </c>
      <c r="IE5982">
        <v>2.2999999999999998</v>
      </c>
      <c r="IF5982">
        <v>0</v>
      </c>
      <c r="II5982">
        <v>-4.8000000000000001E-2</v>
      </c>
      <c r="IJ5982">
        <v>0.26500000000000001</v>
      </c>
      <c r="IK5982">
        <v>0.47619</v>
      </c>
      <c r="IL5982">
        <v>-1E-3</v>
      </c>
      <c r="IM5982">
        <v>0.26100000000000001</v>
      </c>
      <c r="IN5982">
        <v>0.22857</v>
      </c>
      <c r="IP5982">
        <v>0</v>
      </c>
      <c r="IQ5982">
        <v>0</v>
      </c>
      <c r="IS5982">
        <v>0</v>
      </c>
      <c r="IT5982">
        <v>0</v>
      </c>
      <c r="IV5982">
        <v>0</v>
      </c>
      <c r="IW5982">
        <v>0</v>
      </c>
      <c r="IX5982">
        <v>3.0099999999999998E-2</v>
      </c>
      <c r="IY5982">
        <v>0.25800000000000001</v>
      </c>
      <c r="IZ5982">
        <v>0.17143</v>
      </c>
      <c r="JA5982" s="50">
        <v>-3.7999999999999999E-2</v>
      </c>
      <c r="JB5982" s="50">
        <v>9.7000000000000003E-2</v>
      </c>
      <c r="JC5982" s="50">
        <v>0.12381</v>
      </c>
      <c r="JD5982" s="50"/>
      <c r="JE5982" s="50">
        <v>0.11899999999999999</v>
      </c>
      <c r="JF5982" s="50">
        <v>0</v>
      </c>
      <c r="JG5982" s="50"/>
      <c r="JH5982" s="50">
        <v>0</v>
      </c>
      <c r="JI5982" s="50">
        <v>0</v>
      </c>
      <c r="JJ5982" s="50"/>
      <c r="JK5982" s="50"/>
      <c r="JL5982" s="50"/>
      <c r="JM5982" s="50"/>
    </row>
    <row r="5983" spans="1:273">
      <c r="A5983" s="7" t="str">
        <f>'Pensions Data'!D5983&amp;'Pensions Data'!C5983</f>
        <v>2021Fairfax County Uniformed</v>
      </c>
      <c r="B5983">
        <v>218</v>
      </c>
      <c r="C5983" t="s">
        <v>2543</v>
      </c>
      <c r="D5983">
        <v>2021</v>
      </c>
      <c r="E5983">
        <v>192</v>
      </c>
      <c r="F5983" t="s">
        <v>2543</v>
      </c>
      <c r="H5983">
        <v>1</v>
      </c>
      <c r="I5983">
        <v>1974</v>
      </c>
      <c r="J5983">
        <v>0</v>
      </c>
      <c r="L5983">
        <v>1</v>
      </c>
      <c r="M5983" t="s">
        <v>290</v>
      </c>
      <c r="N5983" t="s">
        <v>342</v>
      </c>
      <c r="O5983" t="s">
        <v>342</v>
      </c>
      <c r="P5983">
        <v>3</v>
      </c>
      <c r="Q5983" t="s">
        <v>419</v>
      </c>
      <c r="R5983">
        <v>1</v>
      </c>
      <c r="S5983" t="s">
        <v>424</v>
      </c>
      <c r="T5983" t="s">
        <v>1619</v>
      </c>
      <c r="U5983">
        <v>1</v>
      </c>
      <c r="X5983">
        <v>0</v>
      </c>
      <c r="Z5983" s="4">
        <v>44377</v>
      </c>
      <c r="AA5983" s="4">
        <v>44377</v>
      </c>
      <c r="AB5983" t="s">
        <v>530</v>
      </c>
      <c r="AC5983" t="s">
        <v>2544</v>
      </c>
      <c r="AD5983" t="s">
        <v>769</v>
      </c>
      <c r="AE5983">
        <v>2.5000000000000001E-2</v>
      </c>
      <c r="AF5983">
        <v>7.2499999999999995E-2</v>
      </c>
      <c r="AG5983">
        <v>1</v>
      </c>
      <c r="AH5983">
        <v>0</v>
      </c>
      <c r="AI5983">
        <v>3</v>
      </c>
      <c r="AJ5983">
        <v>1</v>
      </c>
      <c r="AK5983">
        <v>1</v>
      </c>
      <c r="AL5983">
        <v>15</v>
      </c>
      <c r="AM5983">
        <v>6.7500000000000004E-2</v>
      </c>
      <c r="BV5983">
        <v>2069254.8</v>
      </c>
      <c r="BW5983">
        <v>2442188.5</v>
      </c>
      <c r="BX5983">
        <v>0.84699999999999998</v>
      </c>
      <c r="BY5983">
        <v>372933.69</v>
      </c>
      <c r="BZ5983">
        <v>0</v>
      </c>
      <c r="CA5983">
        <v>185544.17</v>
      </c>
      <c r="CB5983">
        <v>69464.039000000004</v>
      </c>
      <c r="CC5983">
        <v>1</v>
      </c>
      <c r="CD5983">
        <v>2442188.5</v>
      </c>
      <c r="CE5983">
        <v>2165025.5</v>
      </c>
      <c r="CF5983">
        <v>277162.90999999997</v>
      </c>
      <c r="CG5983">
        <v>0</v>
      </c>
      <c r="CH5983">
        <v>0</v>
      </c>
      <c r="CI5983">
        <v>0</v>
      </c>
      <c r="CK5983">
        <v>0.88651000000000002</v>
      </c>
      <c r="CN5983">
        <v>0.254</v>
      </c>
      <c r="CP5983">
        <v>0.09</v>
      </c>
      <c r="CR5983">
        <v>9.1999999999999998E-2</v>
      </c>
      <c r="CU5983">
        <v>7.0999999999999994E-2</v>
      </c>
      <c r="CW5983">
        <v>6.9519999999999998E-2</v>
      </c>
      <c r="CX5983">
        <v>6.93E-2</v>
      </c>
      <c r="DC5983">
        <v>1</v>
      </c>
      <c r="DD5983">
        <v>-1</v>
      </c>
      <c r="DE5983">
        <v>0</v>
      </c>
      <c r="DF5983">
        <v>0</v>
      </c>
      <c r="DG5983">
        <v>0</v>
      </c>
      <c r="DH5983">
        <v>0</v>
      </c>
      <c r="DI5983">
        <v>9.5000000000000001E-2</v>
      </c>
      <c r="DJ5983">
        <v>9.6000000000000002E-2</v>
      </c>
      <c r="DK5983">
        <v>7.6999999999999999E-2</v>
      </c>
      <c r="DM5983">
        <v>12980.62</v>
      </c>
      <c r="DN5983">
        <v>69464.039000000004</v>
      </c>
      <c r="DT5983">
        <v>0</v>
      </c>
      <c r="DV5983">
        <v>82444.664000000004</v>
      </c>
      <c r="DW5983">
        <v>440845.03</v>
      </c>
      <c r="DY5983">
        <v>9898.7729999999992</v>
      </c>
      <c r="DZ5983">
        <v>12835.266</v>
      </c>
      <c r="EA5983">
        <v>22734.037</v>
      </c>
      <c r="EK5983">
        <v>-23398.971000000001</v>
      </c>
      <c r="EL5983">
        <v>250.822</v>
      </c>
      <c r="EN5983">
        <v>-83.68</v>
      </c>
      <c r="ER5983">
        <v>522791.91</v>
      </c>
      <c r="ES5983">
        <v>-118290.49</v>
      </c>
      <c r="ET5983">
        <v>-108503.53</v>
      </c>
      <c r="EU5983">
        <v>-7978.8010000000004</v>
      </c>
      <c r="EX5983">
        <v>-1808.1610000000001</v>
      </c>
      <c r="FB5983">
        <v>-899.88</v>
      </c>
      <c r="FC5983">
        <v>-678.33600000000001</v>
      </c>
      <c r="FF5983">
        <v>-119868.71</v>
      </c>
      <c r="FH5983">
        <v>2165025.5</v>
      </c>
      <c r="FI5983">
        <v>1762102.4</v>
      </c>
      <c r="FJ5983">
        <v>69464.039000000004</v>
      </c>
      <c r="FL5983">
        <v>440845.03</v>
      </c>
      <c r="FM5983">
        <v>22734.037</v>
      </c>
      <c r="FN5983">
        <v>-23398.971000000001</v>
      </c>
      <c r="FO5983">
        <v>167.142</v>
      </c>
      <c r="FP5983">
        <v>440347.25</v>
      </c>
      <c r="FR5983">
        <v>2023</v>
      </c>
      <c r="FS5983" t="s">
        <v>2102</v>
      </c>
      <c r="FT5983">
        <v>6</v>
      </c>
      <c r="FU5983">
        <v>0.24199999999999999</v>
      </c>
      <c r="FV5983">
        <v>7.0000000000000007E-2</v>
      </c>
      <c r="FW5983">
        <v>0.17199999999999999</v>
      </c>
      <c r="FX5983">
        <v>0.3931</v>
      </c>
      <c r="FY5983">
        <v>0.46310000000000001</v>
      </c>
      <c r="FZ5983">
        <v>0.3931</v>
      </c>
      <c r="GA5983">
        <v>0.46310000000000001</v>
      </c>
      <c r="GI5983">
        <v>0</v>
      </c>
      <c r="GJ5983">
        <v>0</v>
      </c>
      <c r="GK5983">
        <v>0</v>
      </c>
      <c r="GL5983">
        <v>0</v>
      </c>
      <c r="GN5983">
        <v>0.22109999999999999</v>
      </c>
      <c r="GO5983">
        <v>167</v>
      </c>
      <c r="GQ5983">
        <v>1909</v>
      </c>
      <c r="GR5983">
        <v>185544.17199999999</v>
      </c>
      <c r="GS5983">
        <v>40.020000000000003</v>
      </c>
      <c r="GT5983">
        <v>12.46</v>
      </c>
      <c r="GU5983">
        <v>93.224000000000004</v>
      </c>
      <c r="GV5983">
        <v>97</v>
      </c>
      <c r="GX5983">
        <v>1646</v>
      </c>
      <c r="HA5983">
        <v>71.864999999999995</v>
      </c>
      <c r="HB5983">
        <v>1308</v>
      </c>
      <c r="HC5983">
        <v>88298.601999999999</v>
      </c>
      <c r="HH5983">
        <v>7942.0460000000003</v>
      </c>
      <c r="HI5983">
        <v>43</v>
      </c>
      <c r="HK5983">
        <v>128</v>
      </c>
      <c r="HL5983">
        <v>128</v>
      </c>
      <c r="HN5983">
        <v>3652</v>
      </c>
      <c r="HO5983">
        <v>0</v>
      </c>
      <c r="HP5983">
        <v>1</v>
      </c>
      <c r="HR5983">
        <v>1306894.7390000001</v>
      </c>
      <c r="HS5983">
        <v>16825.599999999999</v>
      </c>
      <c r="HT5983">
        <v>1327125.571</v>
      </c>
      <c r="HU5983">
        <v>191182</v>
      </c>
      <c r="HV5983">
        <v>2842028.051</v>
      </c>
      <c r="HW5983">
        <v>410691.75799999997</v>
      </c>
      <c r="HX5983">
        <v>124854.387</v>
      </c>
      <c r="HY5983">
        <v>285837.37099999998</v>
      </c>
      <c r="IE5983">
        <v>18.399999999999999</v>
      </c>
      <c r="IF5983">
        <v>0</v>
      </c>
      <c r="II5983">
        <v>0.36799999999999999</v>
      </c>
      <c r="IJ5983">
        <v>0.31900000000000001</v>
      </c>
      <c r="IK5983">
        <v>0.52381</v>
      </c>
      <c r="IL5983">
        <v>7.1999999999999995E-2</v>
      </c>
      <c r="IM5983">
        <v>0.26100000000000001</v>
      </c>
      <c r="IN5983">
        <v>0.22857</v>
      </c>
      <c r="IP5983">
        <v>0</v>
      </c>
      <c r="IQ5983">
        <v>0</v>
      </c>
      <c r="IS5983">
        <v>0</v>
      </c>
      <c r="IT5983">
        <v>0</v>
      </c>
      <c r="IV5983">
        <v>0</v>
      </c>
      <c r="IW5983">
        <v>0</v>
      </c>
      <c r="IX5983">
        <v>0.18165999999999999</v>
      </c>
      <c r="IY5983">
        <v>0.249</v>
      </c>
      <c r="IZ5983">
        <v>0.11429</v>
      </c>
      <c r="JA5983" s="50">
        <v>0.20399999999999999</v>
      </c>
      <c r="JB5983" s="50">
        <v>9.0999999999999998E-2</v>
      </c>
      <c r="JC5983" s="50">
        <v>0.13333</v>
      </c>
      <c r="JD5983" s="50"/>
      <c r="JE5983" s="50">
        <v>0.08</v>
      </c>
      <c r="JF5983" s="50">
        <v>0</v>
      </c>
      <c r="JG5983" s="50"/>
      <c r="JH5983" s="50">
        <v>0</v>
      </c>
      <c r="JI5983" s="50">
        <v>0</v>
      </c>
      <c r="JJ5983" s="50"/>
      <c r="JK5983" s="50"/>
      <c r="JL5983" s="50"/>
      <c r="JM5983" s="50"/>
    </row>
    <row r="5984" spans="1:273">
      <c r="A5984" s="7" t="str">
        <f>'Pensions Data'!D5984&amp;'Pensions Data'!C5984</f>
        <v>2022Fairfax County Uniformed</v>
      </c>
      <c r="B5984">
        <v>218</v>
      </c>
      <c r="C5984" t="s">
        <v>2543</v>
      </c>
      <c r="D5984">
        <v>2022</v>
      </c>
      <c r="E5984">
        <v>192</v>
      </c>
      <c r="F5984" t="s">
        <v>2543</v>
      </c>
      <c r="H5984">
        <v>1</v>
      </c>
      <c r="I5984">
        <v>1974</v>
      </c>
      <c r="J5984">
        <v>0</v>
      </c>
      <c r="L5984">
        <v>1</v>
      </c>
      <c r="M5984" t="s">
        <v>290</v>
      </c>
      <c r="N5984" t="s">
        <v>342</v>
      </c>
      <c r="O5984" t="s">
        <v>342</v>
      </c>
      <c r="P5984">
        <v>3</v>
      </c>
      <c r="Q5984" t="s">
        <v>419</v>
      </c>
      <c r="R5984">
        <v>1</v>
      </c>
      <c r="S5984" t="s">
        <v>424</v>
      </c>
      <c r="T5984" t="s">
        <v>1619</v>
      </c>
      <c r="U5984">
        <v>1</v>
      </c>
      <c r="X5984">
        <v>0</v>
      </c>
      <c r="Z5984" s="4">
        <v>44742</v>
      </c>
      <c r="AA5984" s="4">
        <v>44742</v>
      </c>
      <c r="AB5984" t="s">
        <v>530</v>
      </c>
      <c r="AC5984" t="s">
        <v>2544</v>
      </c>
      <c r="AD5984" t="s">
        <v>769</v>
      </c>
      <c r="AE5984">
        <v>2.2499999999999999E-2</v>
      </c>
      <c r="AF5984">
        <v>6.7500000000000004E-2</v>
      </c>
      <c r="AG5984">
        <v>1</v>
      </c>
      <c r="AH5984">
        <v>0</v>
      </c>
      <c r="AI5984">
        <v>3</v>
      </c>
      <c r="AJ5984">
        <v>1</v>
      </c>
      <c r="AK5984">
        <v>1</v>
      </c>
      <c r="AL5984">
        <v>15</v>
      </c>
      <c r="AM5984">
        <v>6.7500000000000004E-2</v>
      </c>
      <c r="BV5984">
        <v>2081470.6</v>
      </c>
      <c r="BW5984">
        <v>2663245</v>
      </c>
      <c r="BX5984">
        <v>0.78200000000000003</v>
      </c>
      <c r="BY5984">
        <v>581774.31000000006</v>
      </c>
      <c r="BZ5984">
        <v>0</v>
      </c>
      <c r="CA5984">
        <v>203534.95</v>
      </c>
      <c r="CB5984">
        <v>65793.233999999997</v>
      </c>
      <c r="CC5984">
        <v>1</v>
      </c>
      <c r="CD5984">
        <v>2663245</v>
      </c>
      <c r="CE5984">
        <v>1924536.6</v>
      </c>
      <c r="CF5984">
        <v>738708.31</v>
      </c>
      <c r="CG5984">
        <v>0</v>
      </c>
      <c r="CH5984">
        <v>0</v>
      </c>
      <c r="CI5984">
        <v>0</v>
      </c>
      <c r="CK5984">
        <v>0.72262999999999999</v>
      </c>
      <c r="CN5984">
        <v>-0.09</v>
      </c>
      <c r="CP5984">
        <v>4.1000000000000002E-2</v>
      </c>
      <c r="CR5984">
        <v>4.9000000000000002E-2</v>
      </c>
      <c r="CU5984">
        <v>6.0999999999999999E-2</v>
      </c>
      <c r="CW5984">
        <v>5.0909999999999997E-2</v>
      </c>
      <c r="CX5984">
        <v>6.6780000000000006E-2</v>
      </c>
      <c r="DC5984">
        <v>1</v>
      </c>
      <c r="DD5984">
        <v>2.179E-2</v>
      </c>
      <c r="DE5984">
        <v>0</v>
      </c>
      <c r="DF5984">
        <v>0</v>
      </c>
      <c r="DG5984">
        <v>0</v>
      </c>
      <c r="DH5984">
        <v>0</v>
      </c>
      <c r="DI5984">
        <v>0.05</v>
      </c>
      <c r="DJ5984">
        <v>5.5E-2</v>
      </c>
      <c r="DK5984">
        <v>6.7000000000000004E-2</v>
      </c>
      <c r="DM5984">
        <v>12071.388000000001</v>
      </c>
      <c r="DN5984">
        <v>65793.233999999997</v>
      </c>
      <c r="DT5984">
        <v>0</v>
      </c>
      <c r="DV5984">
        <v>77864.625</v>
      </c>
      <c r="DW5984">
        <v>-198846.17</v>
      </c>
      <c r="DY5984">
        <v>10437.753000000001</v>
      </c>
      <c r="DZ5984">
        <v>16626.403999999999</v>
      </c>
      <c r="EA5984">
        <v>27064.155999999999</v>
      </c>
      <c r="EK5984">
        <v>-21446.373</v>
      </c>
      <c r="EL5984">
        <v>233.13499999999999</v>
      </c>
      <c r="EN5984">
        <v>-75.995000000000005</v>
      </c>
      <c r="ER5984">
        <v>-115206.62</v>
      </c>
      <c r="ES5984">
        <v>-123914.72</v>
      </c>
      <c r="ET5984">
        <v>-113718.92</v>
      </c>
      <c r="EU5984">
        <v>-8035.7969999999996</v>
      </c>
      <c r="EX5984">
        <v>-2160</v>
      </c>
      <c r="FB5984">
        <v>-702.59299999999996</v>
      </c>
      <c r="FC5984">
        <v>-664.93899999999996</v>
      </c>
      <c r="FF5984">
        <v>-125282.25</v>
      </c>
      <c r="FH5984">
        <v>1924536.6</v>
      </c>
      <c r="FI5984">
        <v>2165025.5</v>
      </c>
      <c r="FJ5984">
        <v>65793.233999999997</v>
      </c>
      <c r="FL5984">
        <v>-198846.17</v>
      </c>
      <c r="FM5984">
        <v>27064.155999999999</v>
      </c>
      <c r="FN5984">
        <v>-21446.373</v>
      </c>
      <c r="FO5984">
        <v>157.13999999999999</v>
      </c>
      <c r="FP5984">
        <v>-193071.25</v>
      </c>
      <c r="FR5984">
        <v>2024</v>
      </c>
      <c r="FS5984" t="s">
        <v>2102</v>
      </c>
      <c r="FT5984">
        <v>6</v>
      </c>
      <c r="FU5984">
        <v>0.24229999999999999</v>
      </c>
      <c r="FV5984">
        <v>7.0000000000000007E-2</v>
      </c>
      <c r="FW5984">
        <v>0.17230000000000001</v>
      </c>
      <c r="FX5984">
        <v>0.46789999999999998</v>
      </c>
      <c r="FY5984">
        <v>0.53790000000000004</v>
      </c>
      <c r="FZ5984">
        <v>0.46789999999999998</v>
      </c>
      <c r="GA5984">
        <v>0.53790000000000004</v>
      </c>
      <c r="GI5984">
        <v>0</v>
      </c>
      <c r="GJ5984">
        <v>0</v>
      </c>
      <c r="GK5984">
        <v>0</v>
      </c>
      <c r="GL5984">
        <v>0</v>
      </c>
      <c r="GN5984">
        <v>0.29559999999999997</v>
      </c>
      <c r="GO5984">
        <v>166</v>
      </c>
      <c r="GQ5984">
        <v>1868</v>
      </c>
      <c r="GR5984">
        <v>203534.95300000001</v>
      </c>
      <c r="GS5984">
        <v>39.99</v>
      </c>
      <c r="GT5984">
        <v>12.41</v>
      </c>
      <c r="GU5984">
        <v>96.834000000000003</v>
      </c>
      <c r="GV5984">
        <v>124</v>
      </c>
      <c r="GX5984">
        <v>1719</v>
      </c>
      <c r="HA5984">
        <v>72.084999999999994</v>
      </c>
      <c r="HB5984">
        <v>1368</v>
      </c>
      <c r="HC5984">
        <v>95126.491999999998</v>
      </c>
      <c r="HH5984">
        <v>8085.4189999999999</v>
      </c>
      <c r="HI5984">
        <v>49</v>
      </c>
      <c r="HK5984">
        <v>136</v>
      </c>
      <c r="HL5984">
        <v>136</v>
      </c>
      <c r="HN5984">
        <v>3711</v>
      </c>
      <c r="HO5984">
        <v>0</v>
      </c>
      <c r="HP5984">
        <v>1</v>
      </c>
      <c r="HR5984">
        <v>1432254.6769999999</v>
      </c>
      <c r="HS5984">
        <v>20662.832999999999</v>
      </c>
      <c r="HT5984">
        <v>1436229.037</v>
      </c>
      <c r="HU5984">
        <v>212138</v>
      </c>
      <c r="HV5984">
        <v>3101284.912</v>
      </c>
      <c r="HW5984">
        <v>427187.745</v>
      </c>
      <c r="HX5984">
        <v>114002.20600000001</v>
      </c>
      <c r="HY5984">
        <v>313185.53899999999</v>
      </c>
      <c r="IE5984">
        <v>-8.8000000000000007</v>
      </c>
      <c r="IF5984">
        <v>0</v>
      </c>
      <c r="II5984">
        <v>-0.115</v>
      </c>
      <c r="IJ5984">
        <v>0.40281</v>
      </c>
      <c r="IK5984">
        <v>0.52381</v>
      </c>
      <c r="IL5984">
        <v>-8.4000000000000005E-2</v>
      </c>
      <c r="IM5984">
        <v>0.27655000000000002</v>
      </c>
      <c r="IN5984">
        <v>0.22857</v>
      </c>
      <c r="IP5984">
        <v>0</v>
      </c>
      <c r="IQ5984">
        <v>0</v>
      </c>
      <c r="IS5984">
        <v>0</v>
      </c>
      <c r="IT5984">
        <v>0</v>
      </c>
      <c r="IV5984">
        <v>0</v>
      </c>
      <c r="IW5984">
        <v>0</v>
      </c>
      <c r="IX5984">
        <v>-5.0000000000000001E-3</v>
      </c>
      <c r="IY5984">
        <v>0.16131999999999999</v>
      </c>
      <c r="IZ5984">
        <v>0.11429</v>
      </c>
      <c r="JA5984" s="50">
        <v>-3.2000000000000001E-2</v>
      </c>
      <c r="JB5984" s="50">
        <v>0.13025999999999999</v>
      </c>
      <c r="JC5984" s="50">
        <v>0.13333</v>
      </c>
      <c r="JD5984" s="50"/>
      <c r="JE5984" s="50">
        <v>2.9059999999999999E-2</v>
      </c>
      <c r="JF5984" s="50">
        <v>0</v>
      </c>
      <c r="JG5984" s="50"/>
      <c r="JH5984" s="50">
        <v>0</v>
      </c>
      <c r="JI5984" s="50">
        <v>0</v>
      </c>
      <c r="JJ5984" s="50"/>
      <c r="JK5984" s="50"/>
      <c r="JL5984" s="50"/>
      <c r="JM5984" s="50"/>
    </row>
    <row r="5985" spans="1:273">
      <c r="A5985" s="7" t="str">
        <f>'Pensions Data'!D5985&amp;'Pensions Data'!C5985</f>
        <v>2001Vermont Municipal Employees</v>
      </c>
      <c r="B5985">
        <v>199</v>
      </c>
      <c r="C5985" t="s">
        <v>2078</v>
      </c>
      <c r="D5985">
        <v>2001</v>
      </c>
      <c r="E5985">
        <v>174</v>
      </c>
      <c r="F5985" t="s">
        <v>2078</v>
      </c>
      <c r="H5985">
        <v>1</v>
      </c>
      <c r="I5985">
        <v>1975</v>
      </c>
      <c r="J5985">
        <v>0</v>
      </c>
      <c r="L5985">
        <v>0</v>
      </c>
      <c r="M5985" t="s">
        <v>324</v>
      </c>
      <c r="N5985" t="s">
        <v>376</v>
      </c>
      <c r="O5985" t="s">
        <v>376</v>
      </c>
      <c r="P5985">
        <v>1</v>
      </c>
      <c r="Q5985" t="s">
        <v>420</v>
      </c>
      <c r="R5985">
        <v>1</v>
      </c>
      <c r="S5985" t="s">
        <v>424</v>
      </c>
      <c r="T5985" t="s">
        <v>430</v>
      </c>
      <c r="U5985">
        <v>2</v>
      </c>
      <c r="V5985">
        <v>0</v>
      </c>
      <c r="W5985" t="s">
        <v>2359</v>
      </c>
      <c r="X5985">
        <v>0</v>
      </c>
      <c r="Z5985" s="4">
        <v>37073</v>
      </c>
      <c r="AA5985" s="4">
        <v>37072</v>
      </c>
      <c r="AB5985" t="s">
        <v>531</v>
      </c>
      <c r="AC5985" t="s">
        <v>2171</v>
      </c>
      <c r="AD5985" t="s">
        <v>770</v>
      </c>
      <c r="AF5985">
        <v>0.08</v>
      </c>
      <c r="AG5985">
        <v>2</v>
      </c>
      <c r="AH5985">
        <v>0</v>
      </c>
      <c r="AI5985">
        <v>5</v>
      </c>
      <c r="AJ5985">
        <v>1</v>
      </c>
      <c r="AK5985">
        <v>3</v>
      </c>
      <c r="AL5985">
        <v>17</v>
      </c>
      <c r="BU5985">
        <v>5.6000000000000001E-2</v>
      </c>
      <c r="BV5985">
        <v>177928</v>
      </c>
      <c r="BW5985">
        <v>158786</v>
      </c>
      <c r="BX5985">
        <v>1.121</v>
      </c>
      <c r="BY5985">
        <v>-19142</v>
      </c>
      <c r="BZ5985">
        <v>0</v>
      </c>
      <c r="CA5985">
        <v>101873</v>
      </c>
      <c r="CB5985">
        <v>4571.99</v>
      </c>
      <c r="CC5985">
        <v>1</v>
      </c>
      <c r="CG5985">
        <v>0</v>
      </c>
      <c r="CH5985">
        <v>0</v>
      </c>
      <c r="CI5985">
        <v>0</v>
      </c>
      <c r="CN5985">
        <v>0.1099</v>
      </c>
      <c r="DD5985">
        <v>0.1099</v>
      </c>
      <c r="DE5985">
        <v>0</v>
      </c>
      <c r="DF5985">
        <v>0</v>
      </c>
      <c r="DG5985">
        <v>0</v>
      </c>
      <c r="DH5985">
        <v>0</v>
      </c>
      <c r="DM5985">
        <v>4006.5230000000001</v>
      </c>
      <c r="DN5985">
        <v>4571.9930000000004</v>
      </c>
      <c r="DS5985">
        <v>211.441</v>
      </c>
      <c r="DT5985">
        <v>0</v>
      </c>
      <c r="DV5985">
        <v>8789.9570000000003</v>
      </c>
      <c r="DW5985">
        <v>-4127.4070000000002</v>
      </c>
      <c r="DY5985">
        <v>3868.7</v>
      </c>
      <c r="DZ5985">
        <v>1463.0329999999999</v>
      </c>
      <c r="EA5985">
        <v>5331.7330000000002</v>
      </c>
      <c r="EF5985">
        <v>5.327</v>
      </c>
      <c r="EK5985">
        <v>-703.226</v>
      </c>
      <c r="EL5985">
        <v>4.1909999999999998</v>
      </c>
      <c r="EN5985">
        <v>-3.8490000000000002</v>
      </c>
      <c r="ER5985">
        <v>9296.6859999999997</v>
      </c>
      <c r="ES5985">
        <v>-3715.154</v>
      </c>
      <c r="ET5985">
        <v>-3696.5459999999998</v>
      </c>
      <c r="EV5985">
        <v>-18.608000000000001</v>
      </c>
      <c r="FB5985">
        <v>-859.55899999999997</v>
      </c>
      <c r="FC5985">
        <v>-219.92</v>
      </c>
      <c r="FE5985">
        <v>-4420.8599999999997</v>
      </c>
      <c r="FF5985">
        <v>-9215.4930000000004</v>
      </c>
      <c r="FH5985">
        <v>171822.72</v>
      </c>
      <c r="FI5985">
        <v>171741.52</v>
      </c>
      <c r="FJ5985">
        <v>4571.9930000000004</v>
      </c>
      <c r="FK5985">
        <v>211.441</v>
      </c>
      <c r="FL5985">
        <v>-4127.4070000000002</v>
      </c>
      <c r="FM5985">
        <v>5337.06</v>
      </c>
      <c r="FN5985">
        <v>-703.226</v>
      </c>
      <c r="FO5985">
        <v>0.34200000000000003</v>
      </c>
      <c r="FP5985">
        <v>506.76900000000001</v>
      </c>
      <c r="FQ5985">
        <v>-4420.8599999999997</v>
      </c>
      <c r="FR5985">
        <v>2002</v>
      </c>
      <c r="FS5985" t="s">
        <v>2173</v>
      </c>
      <c r="FT5985">
        <v>8</v>
      </c>
      <c r="FU5985">
        <v>8.3799999999999999E-2</v>
      </c>
      <c r="FV5985">
        <v>3.9300000000000002E-2</v>
      </c>
      <c r="FW5985">
        <v>4.4499999999999998E-2</v>
      </c>
      <c r="FZ5985">
        <v>4.6399999999999997E-2</v>
      </c>
      <c r="GA5985">
        <v>8.5699999999999998E-2</v>
      </c>
      <c r="GI5985">
        <v>0</v>
      </c>
      <c r="GJ5985">
        <v>0</v>
      </c>
      <c r="GK5985">
        <v>0</v>
      </c>
      <c r="GL5985">
        <v>0</v>
      </c>
      <c r="GO5985">
        <v>45</v>
      </c>
      <c r="GQ5985">
        <v>4814</v>
      </c>
      <c r="GR5985">
        <v>92899.266000000003</v>
      </c>
      <c r="GS5985">
        <v>44.98</v>
      </c>
      <c r="GT5985">
        <v>5.62</v>
      </c>
      <c r="GU5985">
        <v>19.297999999999998</v>
      </c>
      <c r="GV5985">
        <v>165</v>
      </c>
      <c r="GW5985">
        <v>936</v>
      </c>
      <c r="GX5985">
        <v>856</v>
      </c>
      <c r="GY5985">
        <v>3586.2269999999999</v>
      </c>
      <c r="HA5985">
        <v>4.1900000000000004</v>
      </c>
      <c r="HB5985">
        <v>738</v>
      </c>
      <c r="HC5985">
        <v>3586.2269999999999</v>
      </c>
      <c r="HH5985">
        <v>159.512</v>
      </c>
      <c r="HI5985">
        <v>73</v>
      </c>
      <c r="HK5985">
        <v>0</v>
      </c>
      <c r="HN5985">
        <v>5835</v>
      </c>
      <c r="HO5985">
        <v>0</v>
      </c>
      <c r="HP5985">
        <v>1</v>
      </c>
      <c r="IF5985">
        <v>0</v>
      </c>
      <c r="JA5985" s="50"/>
      <c r="JB5985" s="50"/>
      <c r="JC5985" s="50"/>
      <c r="JD5985" s="50"/>
      <c r="JE5985" s="50"/>
      <c r="JF5985" s="50"/>
      <c r="JG5985" s="50"/>
      <c r="JH5985" s="50"/>
      <c r="JI5985" s="50"/>
      <c r="JJ5985" s="50"/>
      <c r="JK5985" s="50"/>
      <c r="JL5985" s="50"/>
      <c r="JM5985" s="50"/>
    </row>
    <row r="5986" spans="1:273">
      <c r="A5986" s="7" t="str">
        <f>'Pensions Data'!D5986&amp;'Pensions Data'!C5986</f>
        <v>2002Vermont Municipal Employees</v>
      </c>
      <c r="B5986">
        <v>199</v>
      </c>
      <c r="C5986" t="s">
        <v>2078</v>
      </c>
      <c r="D5986">
        <v>2002</v>
      </c>
      <c r="E5986">
        <v>174</v>
      </c>
      <c r="F5986" t="s">
        <v>2078</v>
      </c>
      <c r="H5986">
        <v>1</v>
      </c>
      <c r="I5986">
        <v>1975</v>
      </c>
      <c r="J5986">
        <v>0</v>
      </c>
      <c r="L5986">
        <v>0</v>
      </c>
      <c r="M5986" t="s">
        <v>324</v>
      </c>
      <c r="N5986" t="s">
        <v>376</v>
      </c>
      <c r="O5986" t="s">
        <v>376</v>
      </c>
      <c r="P5986">
        <v>1</v>
      </c>
      <c r="Q5986" t="s">
        <v>420</v>
      </c>
      <c r="R5986">
        <v>1</v>
      </c>
      <c r="S5986" t="s">
        <v>424</v>
      </c>
      <c r="T5986" t="s">
        <v>430</v>
      </c>
      <c r="U5986">
        <v>2</v>
      </c>
      <c r="V5986">
        <v>0</v>
      </c>
      <c r="W5986" t="s">
        <v>2359</v>
      </c>
      <c r="X5986">
        <v>0</v>
      </c>
      <c r="Z5986" s="4">
        <v>37438</v>
      </c>
      <c r="AA5986" s="4">
        <v>37437</v>
      </c>
      <c r="AB5986" t="s">
        <v>531</v>
      </c>
      <c r="AC5986" t="s">
        <v>2171</v>
      </c>
      <c r="AD5986" t="s">
        <v>770</v>
      </c>
      <c r="AF5986">
        <v>0.08</v>
      </c>
      <c r="AG5986">
        <v>2</v>
      </c>
      <c r="AH5986">
        <v>0</v>
      </c>
      <c r="AI5986">
        <v>5</v>
      </c>
      <c r="AJ5986">
        <v>1</v>
      </c>
      <c r="AK5986">
        <v>3</v>
      </c>
      <c r="AL5986">
        <v>16</v>
      </c>
      <c r="BU5986">
        <v>5.6000000000000001E-2</v>
      </c>
      <c r="BV5986">
        <v>193278</v>
      </c>
      <c r="BW5986">
        <v>176109</v>
      </c>
      <c r="BX5986">
        <v>1.097</v>
      </c>
      <c r="BY5986">
        <v>-17169</v>
      </c>
      <c r="BZ5986">
        <v>0</v>
      </c>
      <c r="CA5986">
        <v>106986</v>
      </c>
      <c r="CB5986">
        <v>4984.4840000000004</v>
      </c>
      <c r="CC5986">
        <v>1</v>
      </c>
      <c r="CG5986">
        <v>0</v>
      </c>
      <c r="CH5986">
        <v>0</v>
      </c>
      <c r="CI5986">
        <v>0</v>
      </c>
      <c r="CN5986">
        <v>7.0699999999999999E-2</v>
      </c>
      <c r="DD5986">
        <v>9.0120000000000006E-2</v>
      </c>
      <c r="DE5986">
        <v>0</v>
      </c>
      <c r="DF5986">
        <v>0</v>
      </c>
      <c r="DG5986">
        <v>0</v>
      </c>
      <c r="DH5986">
        <v>0</v>
      </c>
      <c r="DM5986">
        <v>4941.4650000000001</v>
      </c>
      <c r="DN5986">
        <v>4412.6989999999996</v>
      </c>
      <c r="DS5986">
        <v>120.03400000000001</v>
      </c>
      <c r="DT5986">
        <v>0</v>
      </c>
      <c r="DV5986">
        <v>9474.1980000000003</v>
      </c>
      <c r="DW5986">
        <v>-8790.8250000000007</v>
      </c>
      <c r="DY5986">
        <v>2931.239</v>
      </c>
      <c r="DZ5986">
        <v>3523.5720000000001</v>
      </c>
      <c r="EA5986">
        <v>6454.8109999999997</v>
      </c>
      <c r="EF5986">
        <v>136.91</v>
      </c>
      <c r="EK5986">
        <v>-709.17499999999995</v>
      </c>
      <c r="EL5986">
        <v>145.203</v>
      </c>
      <c r="EN5986">
        <v>-121.54600000000001</v>
      </c>
      <c r="ER5986">
        <v>6589.576</v>
      </c>
      <c r="ES5986">
        <v>-4203.1850000000004</v>
      </c>
      <c r="ET5986">
        <v>-4116.9939999999997</v>
      </c>
      <c r="EV5986">
        <v>-86.191000000000003</v>
      </c>
      <c r="FB5986">
        <v>-588.37199999999996</v>
      </c>
      <c r="FC5986">
        <v>-204.80199999999999</v>
      </c>
      <c r="FE5986">
        <v>-881.10599999999999</v>
      </c>
      <c r="FF5986">
        <v>-5877.4650000000001</v>
      </c>
      <c r="FH5986">
        <v>172534.83</v>
      </c>
      <c r="FI5986">
        <v>171822.72</v>
      </c>
      <c r="FJ5986">
        <v>4412.6989999999996</v>
      </c>
      <c r="FK5986">
        <v>120.03400000000001</v>
      </c>
      <c r="FL5986">
        <v>-8790.8250000000007</v>
      </c>
      <c r="FM5986">
        <v>6591.7209999999995</v>
      </c>
      <c r="FN5986">
        <v>-709.17499999999995</v>
      </c>
      <c r="FO5986">
        <v>23.657</v>
      </c>
      <c r="FP5986">
        <v>-2884.6219999999998</v>
      </c>
      <c r="FQ5986">
        <v>-881.10599999999999</v>
      </c>
      <c r="FR5986">
        <v>2003</v>
      </c>
      <c r="FS5986" t="s">
        <v>2173</v>
      </c>
      <c r="FT5986">
        <v>8</v>
      </c>
      <c r="FU5986">
        <v>8.4599999999999995E-2</v>
      </c>
      <c r="FV5986">
        <v>3.9899999999999998E-2</v>
      </c>
      <c r="FW5986">
        <v>4.4699999999999997E-2</v>
      </c>
      <c r="FZ5986">
        <v>4.65E-2</v>
      </c>
      <c r="GA5986">
        <v>8.6400000000000005E-2</v>
      </c>
      <c r="GI5986">
        <v>0</v>
      </c>
      <c r="GJ5986">
        <v>0</v>
      </c>
      <c r="GK5986">
        <v>0</v>
      </c>
      <c r="GL5986">
        <v>0</v>
      </c>
      <c r="GO5986">
        <v>46</v>
      </c>
      <c r="GQ5986">
        <v>4924</v>
      </c>
      <c r="GR5986">
        <v>99229.773000000001</v>
      </c>
      <c r="GS5986">
        <v>45.54</v>
      </c>
      <c r="GT5986">
        <v>5.63</v>
      </c>
      <c r="GU5986">
        <v>20.152000000000001</v>
      </c>
      <c r="GV5986">
        <v>168</v>
      </c>
      <c r="GW5986">
        <v>870</v>
      </c>
      <c r="GX5986">
        <v>903</v>
      </c>
      <c r="GY5986">
        <v>3940.027</v>
      </c>
      <c r="HA5986">
        <v>4.3630000000000004</v>
      </c>
      <c r="HB5986">
        <v>773</v>
      </c>
      <c r="HC5986">
        <v>3548.3229999999999</v>
      </c>
      <c r="HH5986">
        <v>166.04300000000001</v>
      </c>
      <c r="HI5986">
        <v>84</v>
      </c>
      <c r="HK5986">
        <v>0</v>
      </c>
      <c r="HN5986">
        <v>5995</v>
      </c>
      <c r="HO5986">
        <v>0</v>
      </c>
      <c r="HP5986">
        <v>1</v>
      </c>
      <c r="IF5986">
        <v>0</v>
      </c>
      <c r="JA5986" s="50"/>
      <c r="JB5986" s="50"/>
      <c r="JC5986" s="50"/>
      <c r="JD5986" s="50"/>
      <c r="JE5986" s="50"/>
      <c r="JF5986" s="50"/>
      <c r="JG5986" s="50"/>
      <c r="JH5986" s="50"/>
      <c r="JI5986" s="50"/>
      <c r="JJ5986" s="50"/>
      <c r="JK5986" s="50"/>
      <c r="JL5986" s="50"/>
      <c r="JM5986" s="50"/>
    </row>
    <row r="5987" spans="1:273">
      <c r="A5987" s="7" t="str">
        <f>'Pensions Data'!D5987&amp;'Pensions Data'!C5987</f>
        <v>2003Vermont Municipal Employees</v>
      </c>
      <c r="B5987">
        <v>199</v>
      </c>
      <c r="C5987" t="s">
        <v>2078</v>
      </c>
      <c r="D5987">
        <v>2003</v>
      </c>
      <c r="E5987">
        <v>174</v>
      </c>
      <c r="F5987" t="s">
        <v>2078</v>
      </c>
      <c r="H5987">
        <v>1</v>
      </c>
      <c r="I5987">
        <v>1975</v>
      </c>
      <c r="J5987">
        <v>0</v>
      </c>
      <c r="L5987">
        <v>0</v>
      </c>
      <c r="M5987" t="s">
        <v>324</v>
      </c>
      <c r="N5987" t="s">
        <v>376</v>
      </c>
      <c r="O5987" t="s">
        <v>376</v>
      </c>
      <c r="P5987">
        <v>1</v>
      </c>
      <c r="Q5987" t="s">
        <v>420</v>
      </c>
      <c r="R5987">
        <v>1</v>
      </c>
      <c r="S5987" t="s">
        <v>424</v>
      </c>
      <c r="T5987" t="s">
        <v>430</v>
      </c>
      <c r="U5987">
        <v>2</v>
      </c>
      <c r="V5987">
        <v>0</v>
      </c>
      <c r="W5987" t="s">
        <v>2359</v>
      </c>
      <c r="X5987">
        <v>0</v>
      </c>
      <c r="Z5987" s="4">
        <v>37803</v>
      </c>
      <c r="AA5987" s="4">
        <v>37802</v>
      </c>
      <c r="AB5987" t="s">
        <v>531</v>
      </c>
      <c r="AC5987" t="s">
        <v>2171</v>
      </c>
      <c r="AD5987" t="s">
        <v>770</v>
      </c>
      <c r="AF5987">
        <v>0.08</v>
      </c>
      <c r="AG5987">
        <v>2</v>
      </c>
      <c r="AH5987">
        <v>0</v>
      </c>
      <c r="AI5987">
        <v>5</v>
      </c>
      <c r="AJ5987">
        <v>1</v>
      </c>
      <c r="AK5987">
        <v>3</v>
      </c>
      <c r="AL5987">
        <v>15</v>
      </c>
      <c r="BU5987">
        <v>5.6000000000000001E-2</v>
      </c>
      <c r="BV5987">
        <v>222854</v>
      </c>
      <c r="BW5987">
        <v>218533</v>
      </c>
      <c r="BX5987">
        <v>1.02</v>
      </c>
      <c r="BY5987">
        <v>-4321</v>
      </c>
      <c r="BZ5987">
        <v>0</v>
      </c>
      <c r="CA5987">
        <v>126216</v>
      </c>
      <c r="CB5987">
        <v>5853.1109999999999</v>
      </c>
      <c r="CC5987">
        <v>1</v>
      </c>
      <c r="CG5987">
        <v>0</v>
      </c>
      <c r="CH5987">
        <v>0</v>
      </c>
      <c r="CI5987">
        <v>0</v>
      </c>
      <c r="CL5987" t="s">
        <v>2195</v>
      </c>
      <c r="CM5987">
        <v>2</v>
      </c>
      <c r="CN5987">
        <v>1.9E-2</v>
      </c>
      <c r="DD5987">
        <v>6.5879999999999994E-2</v>
      </c>
      <c r="DE5987">
        <v>0</v>
      </c>
      <c r="DF5987">
        <v>0</v>
      </c>
      <c r="DG5987">
        <v>0</v>
      </c>
      <c r="DH5987">
        <v>0</v>
      </c>
      <c r="DI5987">
        <v>6.7000000000000004E-2</v>
      </c>
      <c r="DM5987">
        <v>5000.4790000000003</v>
      </c>
      <c r="DN5987">
        <v>5707.1840000000002</v>
      </c>
      <c r="DS5987">
        <v>17855.451000000001</v>
      </c>
      <c r="DT5987">
        <v>0</v>
      </c>
      <c r="DV5987">
        <v>28563.115000000002</v>
      </c>
      <c r="DW5987">
        <v>-540.74699999999996</v>
      </c>
      <c r="DY5987">
        <v>2940.4349999999999</v>
      </c>
      <c r="DZ5987">
        <v>1236.336</v>
      </c>
      <c r="EA5987">
        <v>4176.7709999999997</v>
      </c>
      <c r="EF5987">
        <v>27.236999999999998</v>
      </c>
      <c r="EK5987">
        <v>-1046.2560000000001</v>
      </c>
      <c r="EL5987">
        <v>99.558999999999997</v>
      </c>
      <c r="EN5987">
        <v>-86.316999999999993</v>
      </c>
      <c r="ER5987">
        <v>31193.361000000001</v>
      </c>
      <c r="ES5987">
        <v>-4954.2280000000001</v>
      </c>
      <c r="ET5987">
        <v>-4929.7470000000003</v>
      </c>
      <c r="EV5987">
        <v>-24.481000000000002</v>
      </c>
      <c r="FB5987">
        <v>-614.68899999999996</v>
      </c>
      <c r="FC5987">
        <v>-118.038</v>
      </c>
      <c r="FE5987">
        <v>-546.69200000000001</v>
      </c>
      <c r="FF5987">
        <v>-6233.6469999999999</v>
      </c>
      <c r="FH5987">
        <v>197494.53</v>
      </c>
      <c r="FI5987">
        <v>172534.83</v>
      </c>
      <c r="FJ5987">
        <v>5707.1840000000002</v>
      </c>
      <c r="FK5987">
        <v>17855.451000000001</v>
      </c>
      <c r="FL5987">
        <v>-540.74699999999996</v>
      </c>
      <c r="FM5987">
        <v>4204.0079999999998</v>
      </c>
      <c r="FN5987">
        <v>-1046.2560000000001</v>
      </c>
      <c r="FO5987">
        <v>13.242000000000001</v>
      </c>
      <c r="FP5987">
        <v>2630.2469999999998</v>
      </c>
      <c r="FQ5987">
        <v>-546.69200000000001</v>
      </c>
      <c r="FR5987">
        <v>2004</v>
      </c>
      <c r="FS5987" t="s">
        <v>2082</v>
      </c>
      <c r="FT5987">
        <v>8</v>
      </c>
      <c r="FU5987">
        <v>8.6900000000000005E-2</v>
      </c>
      <c r="FV5987">
        <v>4.1500000000000002E-2</v>
      </c>
      <c r="FW5987">
        <v>4.5400000000000003E-2</v>
      </c>
      <c r="FZ5987">
        <v>4.7100000000000003E-2</v>
      </c>
      <c r="GA5987">
        <v>8.8599999999999998E-2</v>
      </c>
      <c r="GI5987">
        <v>0</v>
      </c>
      <c r="GJ5987">
        <v>0</v>
      </c>
      <c r="GK5987">
        <v>0</v>
      </c>
      <c r="GL5987">
        <v>0</v>
      </c>
      <c r="GO5987">
        <v>42</v>
      </c>
      <c r="GQ5987">
        <v>5460</v>
      </c>
      <c r="GR5987">
        <v>114470.031</v>
      </c>
      <c r="GS5987">
        <v>45.79</v>
      </c>
      <c r="GT5987">
        <v>5.93</v>
      </c>
      <c r="GU5987">
        <v>20.965</v>
      </c>
      <c r="GV5987">
        <v>224</v>
      </c>
      <c r="GW5987">
        <v>2342</v>
      </c>
      <c r="GX5987">
        <v>1028</v>
      </c>
      <c r="GY5987">
        <v>4988.0529999999999</v>
      </c>
      <c r="HA5987">
        <v>4.8520000000000003</v>
      </c>
      <c r="HB5987">
        <v>894</v>
      </c>
      <c r="HC5987">
        <v>4544.9690000000001</v>
      </c>
      <c r="HH5987">
        <v>157.773</v>
      </c>
      <c r="HI5987">
        <v>92</v>
      </c>
      <c r="HK5987">
        <v>0</v>
      </c>
      <c r="HN5987">
        <v>6712</v>
      </c>
      <c r="HO5987">
        <v>0</v>
      </c>
      <c r="HP5987">
        <v>1</v>
      </c>
      <c r="IF5987">
        <v>0</v>
      </c>
      <c r="II5987">
        <v>-6.0000000000000001E-3</v>
      </c>
      <c r="IJ5987">
        <v>0.63036999999999999</v>
      </c>
      <c r="IL5987">
        <v>0.17299999999999999</v>
      </c>
      <c r="IM5987">
        <v>0.27272999999999997</v>
      </c>
      <c r="IP5987">
        <v>8.1920000000000007E-2</v>
      </c>
      <c r="IS5987">
        <v>0</v>
      </c>
      <c r="IU5987">
        <v>-0.14499999999999999</v>
      </c>
      <c r="IV5987">
        <v>5.9899999999999997E-3</v>
      </c>
      <c r="IY5987">
        <v>0</v>
      </c>
      <c r="JA5987" s="50"/>
      <c r="JB5987" s="50">
        <v>0</v>
      </c>
      <c r="JC5987" s="50"/>
      <c r="JD5987" s="50"/>
      <c r="JE5987" s="50">
        <v>0</v>
      </c>
      <c r="JF5987" s="50"/>
      <c r="JG5987" s="50"/>
      <c r="JH5987" s="50">
        <v>8.9899999999999997E-3</v>
      </c>
      <c r="JI5987" s="50"/>
      <c r="JJ5987" s="50"/>
      <c r="JK5987" s="50"/>
      <c r="JL5987" s="50"/>
      <c r="JM5987" s="50"/>
    </row>
    <row r="5988" spans="1:273">
      <c r="A5988" s="7" t="str">
        <f>'Pensions Data'!D5988&amp;'Pensions Data'!C5988</f>
        <v>2004Vermont Municipal Employees</v>
      </c>
      <c r="B5988">
        <v>199</v>
      </c>
      <c r="C5988" t="s">
        <v>2078</v>
      </c>
      <c r="D5988">
        <v>2004</v>
      </c>
      <c r="E5988">
        <v>174</v>
      </c>
      <c r="F5988" t="s">
        <v>2078</v>
      </c>
      <c r="H5988">
        <v>1</v>
      </c>
      <c r="I5988">
        <v>1975</v>
      </c>
      <c r="J5988">
        <v>0</v>
      </c>
      <c r="L5988">
        <v>0</v>
      </c>
      <c r="M5988" t="s">
        <v>324</v>
      </c>
      <c r="N5988" t="s">
        <v>376</v>
      </c>
      <c r="O5988" t="s">
        <v>376</v>
      </c>
      <c r="P5988">
        <v>1</v>
      </c>
      <c r="Q5988" t="s">
        <v>420</v>
      </c>
      <c r="R5988">
        <v>1</v>
      </c>
      <c r="S5988" t="s">
        <v>424</v>
      </c>
      <c r="T5988" t="s">
        <v>430</v>
      </c>
      <c r="U5988">
        <v>2</v>
      </c>
      <c r="V5988">
        <v>0</v>
      </c>
      <c r="W5988" t="s">
        <v>2359</v>
      </c>
      <c r="X5988">
        <v>0</v>
      </c>
      <c r="Z5988" s="4">
        <v>38169</v>
      </c>
      <c r="AA5988" s="4">
        <v>38168</v>
      </c>
      <c r="AB5988" t="s">
        <v>531</v>
      </c>
      <c r="AC5988" t="s">
        <v>2171</v>
      </c>
      <c r="AD5988" t="s">
        <v>769</v>
      </c>
      <c r="AF5988">
        <v>0.08</v>
      </c>
      <c r="AG5988">
        <v>2</v>
      </c>
      <c r="AH5988">
        <v>0</v>
      </c>
      <c r="AI5988">
        <v>5</v>
      </c>
      <c r="AJ5988">
        <v>1</v>
      </c>
      <c r="AK5988">
        <v>1</v>
      </c>
      <c r="AL5988">
        <v>15</v>
      </c>
      <c r="BU5988">
        <v>5.6000000000000001E-2</v>
      </c>
      <c r="BV5988">
        <v>232890</v>
      </c>
      <c r="BW5988">
        <v>225092</v>
      </c>
      <c r="BX5988">
        <v>1.0349999999999999</v>
      </c>
      <c r="BY5988">
        <v>-7798</v>
      </c>
      <c r="BZ5988">
        <v>0</v>
      </c>
      <c r="CA5988">
        <v>135351</v>
      </c>
      <c r="CB5988">
        <v>6616.63</v>
      </c>
      <c r="CC5988">
        <v>1</v>
      </c>
      <c r="CG5988">
        <v>0</v>
      </c>
      <c r="CH5988">
        <v>0</v>
      </c>
      <c r="CI5988">
        <v>0</v>
      </c>
      <c r="CL5988" t="s">
        <v>2195</v>
      </c>
      <c r="CM5988">
        <v>2</v>
      </c>
      <c r="CN5988">
        <v>0.14799999999999999</v>
      </c>
      <c r="CP5988">
        <v>4.8000000000000001E-2</v>
      </c>
      <c r="CR5988">
        <v>4.2000000000000003E-2</v>
      </c>
      <c r="CS5988">
        <v>7.8E-2</v>
      </c>
      <c r="CU5988">
        <v>0.108</v>
      </c>
      <c r="DC5988">
        <v>0</v>
      </c>
      <c r="DD5988">
        <v>8.584E-2</v>
      </c>
      <c r="DE5988">
        <v>0</v>
      </c>
      <c r="DF5988">
        <v>0</v>
      </c>
      <c r="DG5988">
        <v>0</v>
      </c>
      <c r="DH5988">
        <v>0</v>
      </c>
      <c r="DI5988">
        <v>7.9000000000000001E-2</v>
      </c>
      <c r="DM5988">
        <v>6507.268</v>
      </c>
      <c r="DN5988">
        <v>7114.8130000000001</v>
      </c>
      <c r="DS5988">
        <v>2125.2939999999999</v>
      </c>
      <c r="DT5988">
        <v>0</v>
      </c>
      <c r="DV5988">
        <v>15747.375</v>
      </c>
      <c r="DW5988">
        <v>23251.537</v>
      </c>
      <c r="DY5988">
        <v>2904.4079999999999</v>
      </c>
      <c r="DZ5988">
        <v>1566.09</v>
      </c>
      <c r="EA5988">
        <v>4470.4979999999996</v>
      </c>
      <c r="EF5988">
        <v>52.628999999999998</v>
      </c>
      <c r="EK5988">
        <v>-503.62799999999999</v>
      </c>
      <c r="EL5988">
        <v>5.21</v>
      </c>
      <c r="EN5988">
        <v>-4.4249999999999998</v>
      </c>
      <c r="ER5988">
        <v>43019.195</v>
      </c>
      <c r="ES5988">
        <v>-5805.21</v>
      </c>
      <c r="ET5988">
        <v>-5694.08</v>
      </c>
      <c r="EV5988">
        <v>-111.13</v>
      </c>
      <c r="FB5988">
        <v>-999.11300000000006</v>
      </c>
      <c r="FC5988">
        <v>-151.22800000000001</v>
      </c>
      <c r="FE5988">
        <v>-668.62400000000002</v>
      </c>
      <c r="FF5988">
        <v>-7624.1750000000002</v>
      </c>
      <c r="FH5988">
        <v>232889.56</v>
      </c>
      <c r="FI5988">
        <v>197494.53</v>
      </c>
      <c r="FJ5988">
        <v>7114.8130000000001</v>
      </c>
      <c r="FK5988">
        <v>2125.2939999999999</v>
      </c>
      <c r="FL5988">
        <v>23251.537</v>
      </c>
      <c r="FM5988">
        <v>4523.1270000000004</v>
      </c>
      <c r="FN5988">
        <v>-503.62799999999999</v>
      </c>
      <c r="FO5988">
        <v>0.78500000000000003</v>
      </c>
      <c r="FP5988">
        <v>27271.82</v>
      </c>
      <c r="FQ5988">
        <v>-668.62400000000002</v>
      </c>
      <c r="FR5988">
        <v>2005</v>
      </c>
      <c r="FS5988" t="s">
        <v>2082</v>
      </c>
      <c r="FT5988">
        <v>8</v>
      </c>
      <c r="FU5988">
        <v>7.5600000000000001E-2</v>
      </c>
      <c r="FV5988">
        <v>4.3799999999999999E-2</v>
      </c>
      <c r="FW5988">
        <v>3.1800000000000002E-2</v>
      </c>
      <c r="FZ5988">
        <v>4.8099999999999997E-2</v>
      </c>
      <c r="GA5988">
        <v>9.1899999999999996E-2</v>
      </c>
      <c r="GI5988">
        <v>0</v>
      </c>
      <c r="GJ5988">
        <v>0</v>
      </c>
      <c r="GK5988">
        <v>0</v>
      </c>
      <c r="GL5988">
        <v>0</v>
      </c>
      <c r="GO5988">
        <v>42</v>
      </c>
      <c r="GQ5988">
        <v>5633</v>
      </c>
      <c r="GR5988">
        <v>125932.023</v>
      </c>
      <c r="GS5988">
        <v>46.31</v>
      </c>
      <c r="GT5988">
        <v>6.16</v>
      </c>
      <c r="GU5988">
        <v>22.356000000000002</v>
      </c>
      <c r="GV5988">
        <v>210</v>
      </c>
      <c r="GW5988">
        <v>2438</v>
      </c>
      <c r="GX5988">
        <v>1099</v>
      </c>
      <c r="GY5988">
        <v>5592.8729999999996</v>
      </c>
      <c r="HA5988">
        <v>5.0890000000000004</v>
      </c>
      <c r="HB5988">
        <v>955</v>
      </c>
      <c r="HC5988">
        <v>5096.1899999999996</v>
      </c>
      <c r="HH5988">
        <v>166.392</v>
      </c>
      <c r="HI5988">
        <v>102</v>
      </c>
      <c r="HK5988">
        <v>0</v>
      </c>
      <c r="HN5988">
        <v>6942</v>
      </c>
      <c r="HO5988">
        <v>0</v>
      </c>
      <c r="HP5988">
        <v>1</v>
      </c>
      <c r="IE5988">
        <v>14.6</v>
      </c>
      <c r="IF5988">
        <v>0</v>
      </c>
      <c r="II5988">
        <v>0.214</v>
      </c>
      <c r="IJ5988">
        <v>0.58899999999999997</v>
      </c>
      <c r="IL5988">
        <v>5.3999999999999999E-2</v>
      </c>
      <c r="IM5988">
        <v>0.32400000000000001</v>
      </c>
      <c r="IP5988">
        <v>7.1999999999999995E-2</v>
      </c>
      <c r="IS5988">
        <v>0</v>
      </c>
      <c r="IU5988">
        <v>4.0000000000000001E-3</v>
      </c>
      <c r="IV5988">
        <v>6.0000000000000001E-3</v>
      </c>
      <c r="IY5988">
        <v>0</v>
      </c>
      <c r="JA5988" s="50"/>
      <c r="JB5988" s="50">
        <v>0</v>
      </c>
      <c r="JC5988" s="50"/>
      <c r="JD5988" s="50">
        <v>1.2999999999999999E-2</v>
      </c>
      <c r="JE5988" s="50">
        <v>1E-3</v>
      </c>
      <c r="JF5988" s="50"/>
      <c r="JG5988" s="50"/>
      <c r="JH5988" s="50">
        <v>8.0000000000000002E-3</v>
      </c>
      <c r="JI5988" s="50"/>
      <c r="JJ5988" s="50"/>
      <c r="JK5988" s="50"/>
      <c r="JL5988" s="50"/>
      <c r="JM5988" s="50"/>
    </row>
    <row r="5989" spans="1:273">
      <c r="A5989" s="7" t="str">
        <f>'Pensions Data'!D5989&amp;'Pensions Data'!C5989</f>
        <v>2005Vermont Municipal Employees</v>
      </c>
      <c r="B5989">
        <v>199</v>
      </c>
      <c r="C5989" t="s">
        <v>2078</v>
      </c>
      <c r="D5989">
        <v>2005</v>
      </c>
      <c r="E5989">
        <v>174</v>
      </c>
      <c r="F5989" t="s">
        <v>2078</v>
      </c>
      <c r="H5989">
        <v>1</v>
      </c>
      <c r="I5989">
        <v>1975</v>
      </c>
      <c r="J5989">
        <v>0</v>
      </c>
      <c r="L5989">
        <v>0</v>
      </c>
      <c r="M5989" t="s">
        <v>324</v>
      </c>
      <c r="N5989" t="s">
        <v>376</v>
      </c>
      <c r="O5989" t="s">
        <v>376</v>
      </c>
      <c r="P5989">
        <v>1</v>
      </c>
      <c r="Q5989" t="s">
        <v>420</v>
      </c>
      <c r="R5989">
        <v>1</v>
      </c>
      <c r="S5989" t="s">
        <v>424</v>
      </c>
      <c r="T5989" t="s">
        <v>430</v>
      </c>
      <c r="U5989">
        <v>2</v>
      </c>
      <c r="V5989">
        <v>0</v>
      </c>
      <c r="W5989" t="s">
        <v>2359</v>
      </c>
      <c r="X5989">
        <v>0</v>
      </c>
      <c r="Z5989" s="4">
        <v>38534</v>
      </c>
      <c r="AA5989" s="4">
        <v>38533</v>
      </c>
      <c r="AB5989" t="s">
        <v>531</v>
      </c>
      <c r="AC5989" t="s">
        <v>2171</v>
      </c>
      <c r="AD5989" t="s">
        <v>770</v>
      </c>
      <c r="AE5989">
        <v>0.03</v>
      </c>
      <c r="AF5989">
        <v>0.08</v>
      </c>
      <c r="AG5989">
        <v>2</v>
      </c>
      <c r="AH5989">
        <v>0</v>
      </c>
      <c r="AI5989">
        <v>5</v>
      </c>
      <c r="AJ5989">
        <v>1</v>
      </c>
      <c r="AK5989">
        <v>3</v>
      </c>
      <c r="AL5989">
        <v>14</v>
      </c>
      <c r="BU5989">
        <v>5.6000000000000001E-2</v>
      </c>
      <c r="BV5989">
        <v>259076</v>
      </c>
      <c r="BW5989">
        <v>248140</v>
      </c>
      <c r="BX5989">
        <v>1.044</v>
      </c>
      <c r="BY5989">
        <v>-10936</v>
      </c>
      <c r="BZ5989">
        <v>0</v>
      </c>
      <c r="CA5989">
        <v>146190</v>
      </c>
      <c r="CB5989">
        <v>7359.6279999999997</v>
      </c>
      <c r="CC5989">
        <v>1</v>
      </c>
      <c r="CG5989">
        <v>0</v>
      </c>
      <c r="CH5989">
        <v>0</v>
      </c>
      <c r="CI5989">
        <v>0</v>
      </c>
      <c r="CL5989" t="s">
        <v>2195</v>
      </c>
      <c r="CM5989">
        <v>2</v>
      </c>
      <c r="CN5989">
        <v>8.1000000000000003E-2</v>
      </c>
      <c r="CP5989">
        <v>8.2000000000000003E-2</v>
      </c>
      <c r="CR5989">
        <v>4.5999999999999999E-2</v>
      </c>
      <c r="CS5989">
        <v>6.0999999999999999E-2</v>
      </c>
      <c r="CU5989">
        <v>0.1</v>
      </c>
      <c r="DC5989">
        <v>0</v>
      </c>
      <c r="DD5989">
        <v>8.4870000000000001E-2</v>
      </c>
      <c r="DE5989">
        <v>0</v>
      </c>
      <c r="DF5989">
        <v>0</v>
      </c>
      <c r="DG5989">
        <v>0</v>
      </c>
      <c r="DH5989">
        <v>0</v>
      </c>
      <c r="DI5989">
        <v>8.3000000000000004E-2</v>
      </c>
      <c r="DJ5989">
        <v>8.5999999999999993E-2</v>
      </c>
      <c r="DM5989">
        <v>7404.1189999999997</v>
      </c>
      <c r="DN5989">
        <v>8058.81</v>
      </c>
      <c r="DS5989">
        <v>298.47500000000002</v>
      </c>
      <c r="DT5989">
        <v>0</v>
      </c>
      <c r="DV5989">
        <v>15761.404</v>
      </c>
      <c r="DW5989">
        <v>7207.48</v>
      </c>
      <c r="DY5989">
        <v>3662.049</v>
      </c>
      <c r="DZ5989">
        <v>5808.9570000000003</v>
      </c>
      <c r="EA5989">
        <v>9471.0059999999994</v>
      </c>
      <c r="EF5989">
        <v>2161.0940000000001</v>
      </c>
      <c r="EK5989">
        <v>-715.09100000000001</v>
      </c>
      <c r="EL5989">
        <v>556.14599999999996</v>
      </c>
      <c r="EN5989">
        <v>-514.774</v>
      </c>
      <c r="ER5989">
        <v>33927.266000000003</v>
      </c>
      <c r="ES5989">
        <v>-6594.5420000000004</v>
      </c>
      <c r="ET5989">
        <v>-6418.0969999999998</v>
      </c>
      <c r="EV5989">
        <v>-176.44499999999999</v>
      </c>
      <c r="FB5989">
        <v>-963.8</v>
      </c>
      <c r="FC5989">
        <v>-367.81</v>
      </c>
      <c r="FE5989">
        <v>-423.93700000000001</v>
      </c>
      <c r="FF5989">
        <v>-8350.0889999999999</v>
      </c>
      <c r="FH5989">
        <v>258466.73</v>
      </c>
      <c r="FI5989">
        <v>232889.56</v>
      </c>
      <c r="FJ5989">
        <v>8058.81</v>
      </c>
      <c r="FK5989">
        <v>298.47500000000002</v>
      </c>
      <c r="FL5989">
        <v>7207.48</v>
      </c>
      <c r="FM5989">
        <v>11632.1</v>
      </c>
      <c r="FN5989">
        <v>-715.09100000000001</v>
      </c>
      <c r="FO5989">
        <v>41.372</v>
      </c>
      <c r="FP5989">
        <v>18165.859</v>
      </c>
      <c r="FQ5989">
        <v>-423.93700000000001</v>
      </c>
      <c r="FR5989">
        <v>2006</v>
      </c>
      <c r="FS5989" t="s">
        <v>2081</v>
      </c>
      <c r="FT5989">
        <v>2</v>
      </c>
      <c r="FU5989">
        <v>7.7399999999999997E-2</v>
      </c>
      <c r="FV5989">
        <v>4.4900000000000002E-2</v>
      </c>
      <c r="FW5989">
        <v>3.2500000000000001E-2</v>
      </c>
      <c r="FZ5989">
        <v>4.8599999999999997E-2</v>
      </c>
      <c r="GA5989">
        <v>9.35E-2</v>
      </c>
      <c r="GI5989">
        <v>0</v>
      </c>
      <c r="GJ5989">
        <v>0</v>
      </c>
      <c r="GK5989">
        <v>0</v>
      </c>
      <c r="GL5989">
        <v>0</v>
      </c>
      <c r="GO5989">
        <v>37</v>
      </c>
      <c r="GQ5989">
        <v>5825</v>
      </c>
      <c r="GR5989">
        <v>138211</v>
      </c>
      <c r="GS5989">
        <v>46.5</v>
      </c>
      <c r="GT5989">
        <v>6.4</v>
      </c>
      <c r="GU5989">
        <v>23.727</v>
      </c>
      <c r="GV5989">
        <v>363</v>
      </c>
      <c r="GW5989">
        <v>2003</v>
      </c>
      <c r="GX5989">
        <v>1090</v>
      </c>
      <c r="GY5989">
        <v>5634.0929999999998</v>
      </c>
      <c r="HA5989">
        <v>5.1689999999999996</v>
      </c>
      <c r="HB5989">
        <v>954</v>
      </c>
      <c r="HC5989">
        <v>5148.8329999999996</v>
      </c>
      <c r="HH5989">
        <v>149.511</v>
      </c>
      <c r="HI5989">
        <v>99</v>
      </c>
      <c r="HK5989">
        <v>0</v>
      </c>
      <c r="HN5989">
        <v>7278</v>
      </c>
      <c r="HO5989">
        <v>0</v>
      </c>
      <c r="HP5989">
        <v>1</v>
      </c>
      <c r="IE5989">
        <v>9</v>
      </c>
      <c r="IF5989">
        <v>0</v>
      </c>
      <c r="II5989">
        <v>8.9880000000000002E-2</v>
      </c>
      <c r="IJ5989">
        <v>0.56403000000000003</v>
      </c>
      <c r="IL5989">
        <v>7.9000000000000001E-2</v>
      </c>
      <c r="IM5989">
        <v>0.35371999999999998</v>
      </c>
      <c r="IO5989">
        <v>0.16311</v>
      </c>
      <c r="IP5989">
        <v>6.8970000000000004E-2</v>
      </c>
      <c r="IS5989">
        <v>0</v>
      </c>
      <c r="IU5989">
        <v>0.157</v>
      </c>
      <c r="IV5989">
        <v>5.8399999999999997E-3</v>
      </c>
      <c r="IY5989">
        <v>0</v>
      </c>
      <c r="JA5989" s="50"/>
      <c r="JB5989" s="50">
        <v>0</v>
      </c>
      <c r="JC5989" s="50"/>
      <c r="JD5989" s="50">
        <v>3.6999999999999998E-2</v>
      </c>
      <c r="JE5989" s="50">
        <v>4.2999999999999999E-4</v>
      </c>
      <c r="JF5989" s="50"/>
      <c r="JG5989" s="50"/>
      <c r="JH5989" s="50">
        <v>7.0099999999999997E-3</v>
      </c>
      <c r="JI5989" s="50"/>
      <c r="JJ5989" s="50"/>
      <c r="JK5989" s="50"/>
      <c r="JL5989" s="50"/>
      <c r="JM5989" s="50"/>
    </row>
    <row r="5990" spans="1:273">
      <c r="A5990" s="7" t="str">
        <f>'Pensions Data'!D5990&amp;'Pensions Data'!C5990</f>
        <v>2006Vermont Municipal Employees</v>
      </c>
      <c r="B5990">
        <v>199</v>
      </c>
      <c r="C5990" t="s">
        <v>2078</v>
      </c>
      <c r="D5990">
        <v>2006</v>
      </c>
      <c r="E5990">
        <v>174</v>
      </c>
      <c r="F5990" t="s">
        <v>2078</v>
      </c>
      <c r="H5990">
        <v>1</v>
      </c>
      <c r="I5990">
        <v>1975</v>
      </c>
      <c r="J5990">
        <v>0</v>
      </c>
      <c r="L5990">
        <v>0</v>
      </c>
      <c r="M5990" t="s">
        <v>324</v>
      </c>
      <c r="N5990" t="s">
        <v>376</v>
      </c>
      <c r="O5990" t="s">
        <v>376</v>
      </c>
      <c r="P5990">
        <v>1</v>
      </c>
      <c r="Q5990" t="s">
        <v>420</v>
      </c>
      <c r="R5990">
        <v>1</v>
      </c>
      <c r="S5990" t="s">
        <v>424</v>
      </c>
      <c r="T5990" t="s">
        <v>430</v>
      </c>
      <c r="U5990">
        <v>2</v>
      </c>
      <c r="V5990">
        <v>0</v>
      </c>
      <c r="W5990" t="s">
        <v>2359</v>
      </c>
      <c r="X5990">
        <v>0</v>
      </c>
      <c r="Z5990" s="4">
        <v>38899</v>
      </c>
      <c r="AA5990" s="4">
        <v>38898</v>
      </c>
      <c r="AB5990" t="s">
        <v>531</v>
      </c>
      <c r="AC5990" t="s">
        <v>2171</v>
      </c>
      <c r="AD5990" t="s">
        <v>769</v>
      </c>
      <c r="AE5990">
        <v>0.03</v>
      </c>
      <c r="AF5990">
        <v>0.08</v>
      </c>
      <c r="AG5990">
        <v>2</v>
      </c>
      <c r="AH5990">
        <v>0</v>
      </c>
      <c r="AI5990">
        <v>5</v>
      </c>
      <c r="AJ5990">
        <v>1</v>
      </c>
      <c r="AK5990">
        <v>1</v>
      </c>
      <c r="AL5990">
        <v>12</v>
      </c>
      <c r="BU5990">
        <v>5.6000000000000001E-2</v>
      </c>
      <c r="BV5990">
        <v>288347</v>
      </c>
      <c r="BW5990">
        <v>276552</v>
      </c>
      <c r="BX5990">
        <v>1.044</v>
      </c>
      <c r="BY5990">
        <v>-11795</v>
      </c>
      <c r="BZ5990">
        <v>0</v>
      </c>
      <c r="CA5990">
        <v>148815</v>
      </c>
      <c r="CB5990">
        <v>7839.7690000000002</v>
      </c>
      <c r="CC5990">
        <v>1</v>
      </c>
      <c r="CG5990">
        <v>0</v>
      </c>
      <c r="CH5990">
        <v>0</v>
      </c>
      <c r="CI5990">
        <v>0</v>
      </c>
      <c r="CL5990" t="s">
        <v>2195</v>
      </c>
      <c r="CM5990">
        <v>2</v>
      </c>
      <c r="CN5990">
        <v>0.113</v>
      </c>
      <c r="CP5990">
        <v>0.114</v>
      </c>
      <c r="CR5990">
        <v>6.7000000000000004E-2</v>
      </c>
      <c r="CS5990">
        <v>5.7000000000000002E-2</v>
      </c>
      <c r="CU5990">
        <v>9.5000000000000001E-2</v>
      </c>
      <c r="DC5990">
        <v>0</v>
      </c>
      <c r="DD5990">
        <v>8.9510000000000006E-2</v>
      </c>
      <c r="DE5990">
        <v>0</v>
      </c>
      <c r="DF5990">
        <v>0</v>
      </c>
      <c r="DG5990">
        <v>0</v>
      </c>
      <c r="DH5990">
        <v>0</v>
      </c>
      <c r="DI5990">
        <v>0.114</v>
      </c>
      <c r="DJ5990">
        <v>8.5999999999999993E-2</v>
      </c>
      <c r="DM5990">
        <v>8744.7180000000008</v>
      </c>
      <c r="DN5990">
        <v>7926.4359999999997</v>
      </c>
      <c r="DS5990">
        <v>228.74600000000001</v>
      </c>
      <c r="DT5990">
        <v>0</v>
      </c>
      <c r="DV5990">
        <v>16899.900000000001</v>
      </c>
      <c r="DW5990">
        <v>18114.096000000001</v>
      </c>
      <c r="DY5990">
        <v>5492.61</v>
      </c>
      <c r="DZ5990">
        <v>4891.1180000000004</v>
      </c>
      <c r="EA5990">
        <v>10383.727999999999</v>
      </c>
      <c r="EF5990">
        <v>52.076000000000001</v>
      </c>
      <c r="EK5990">
        <v>-933.55</v>
      </c>
      <c r="EL5990">
        <v>119.96299999999999</v>
      </c>
      <c r="EN5990">
        <v>-38.941000000000003</v>
      </c>
      <c r="ER5990">
        <v>44597.27</v>
      </c>
      <c r="ES5990">
        <v>-7264.6360000000004</v>
      </c>
      <c r="ET5990">
        <v>-7120.3249999999998</v>
      </c>
      <c r="EV5990">
        <v>-144.31100000000001</v>
      </c>
      <c r="FB5990">
        <v>-958.62900000000002</v>
      </c>
      <c r="FC5990">
        <v>-439.983</v>
      </c>
      <c r="FE5990">
        <v>-1101.883</v>
      </c>
      <c r="FF5990">
        <v>-9765.1309999999994</v>
      </c>
      <c r="FH5990">
        <v>293298.88</v>
      </c>
      <c r="FI5990">
        <v>258466.73</v>
      </c>
      <c r="FJ5990">
        <v>7926.4359999999997</v>
      </c>
      <c r="FK5990">
        <v>228.74600000000001</v>
      </c>
      <c r="FL5990">
        <v>18114.096000000001</v>
      </c>
      <c r="FM5990">
        <v>10435.804</v>
      </c>
      <c r="FN5990">
        <v>-933.55</v>
      </c>
      <c r="FO5990">
        <v>81.022000000000006</v>
      </c>
      <c r="FP5990">
        <v>27697.368999999999</v>
      </c>
      <c r="FQ5990">
        <v>-1101.883</v>
      </c>
      <c r="FR5990">
        <v>2007</v>
      </c>
      <c r="FS5990" t="s">
        <v>2081</v>
      </c>
      <c r="FT5990">
        <v>2</v>
      </c>
      <c r="FU5990">
        <v>7.7899999999999997E-2</v>
      </c>
      <c r="FV5990">
        <v>4.4900000000000002E-2</v>
      </c>
      <c r="FW5990">
        <v>3.3000000000000002E-2</v>
      </c>
      <c r="FZ5990">
        <v>4.9099999999999998E-2</v>
      </c>
      <c r="GA5990">
        <v>9.4E-2</v>
      </c>
      <c r="GI5990">
        <v>0</v>
      </c>
      <c r="GJ5990">
        <v>0</v>
      </c>
      <c r="GK5990">
        <v>0</v>
      </c>
      <c r="GL5990">
        <v>0</v>
      </c>
      <c r="GO5990">
        <v>45</v>
      </c>
      <c r="GQ5990">
        <v>5949</v>
      </c>
      <c r="GR5990">
        <v>148814.859</v>
      </c>
      <c r="GS5990">
        <v>46.77</v>
      </c>
      <c r="GT5990">
        <v>6.57</v>
      </c>
      <c r="GU5990">
        <v>25.015000000000001</v>
      </c>
      <c r="GV5990">
        <v>418</v>
      </c>
      <c r="GW5990">
        <v>2075</v>
      </c>
      <c r="GX5990">
        <v>1241</v>
      </c>
      <c r="GY5990">
        <v>6997.7370000000001</v>
      </c>
      <c r="HA5990">
        <v>5.6390000000000002</v>
      </c>
      <c r="HB5990">
        <v>1083</v>
      </c>
      <c r="HC5990">
        <v>6336.049</v>
      </c>
      <c r="HH5990">
        <v>219.51300000000001</v>
      </c>
      <c r="HI5990">
        <v>113</v>
      </c>
      <c r="HK5990">
        <v>0</v>
      </c>
      <c r="HN5990">
        <v>7608</v>
      </c>
      <c r="HO5990">
        <v>0</v>
      </c>
      <c r="HP5990">
        <v>1</v>
      </c>
      <c r="IE5990">
        <v>9.3000000000000007</v>
      </c>
      <c r="IF5990">
        <v>0</v>
      </c>
      <c r="II5990">
        <v>0.15704000000000001</v>
      </c>
      <c r="IJ5990">
        <v>0.50983000000000001</v>
      </c>
      <c r="IM5990">
        <v>0.30757000000000001</v>
      </c>
      <c r="IO5990">
        <v>0.14599999999999999</v>
      </c>
      <c r="IP5990">
        <v>6.7769999999999997E-2</v>
      </c>
      <c r="IS5990">
        <v>0</v>
      </c>
      <c r="IU5990">
        <v>5.8000000000000003E-2</v>
      </c>
      <c r="IV5990">
        <v>4.7299999999999998E-3</v>
      </c>
      <c r="IY5990">
        <v>0.10371</v>
      </c>
      <c r="JA5990" s="50">
        <v>0.17599999999999999</v>
      </c>
      <c r="JB5990" s="50">
        <v>6.3200000000000001E-3</v>
      </c>
      <c r="JC5990" s="50"/>
      <c r="JD5990" s="50">
        <v>8.8999999999999996E-2</v>
      </c>
      <c r="JE5990" s="50">
        <v>6.9999999999999994E-5</v>
      </c>
      <c r="JF5990" s="50"/>
      <c r="JG5990" s="50"/>
      <c r="JH5990" s="50">
        <v>0</v>
      </c>
      <c r="JI5990" s="50"/>
      <c r="JJ5990" s="50"/>
      <c r="JK5990" s="50"/>
      <c r="JL5990" s="50"/>
      <c r="JM5990" s="50"/>
    </row>
    <row r="5991" spans="1:273">
      <c r="A5991" s="7" t="str">
        <f>'Pensions Data'!D5991&amp;'Pensions Data'!C5991</f>
        <v>2007Vermont Municipal Employees</v>
      </c>
      <c r="B5991">
        <v>199</v>
      </c>
      <c r="C5991" t="s">
        <v>2078</v>
      </c>
      <c r="D5991">
        <v>2007</v>
      </c>
      <c r="E5991">
        <v>174</v>
      </c>
      <c r="F5991" t="s">
        <v>2078</v>
      </c>
      <c r="H5991">
        <v>1</v>
      </c>
      <c r="I5991">
        <v>1975</v>
      </c>
      <c r="J5991">
        <v>0</v>
      </c>
      <c r="L5991">
        <v>0</v>
      </c>
      <c r="M5991" t="s">
        <v>324</v>
      </c>
      <c r="N5991" t="s">
        <v>376</v>
      </c>
      <c r="O5991" t="s">
        <v>376</v>
      </c>
      <c r="P5991">
        <v>1</v>
      </c>
      <c r="Q5991" t="s">
        <v>420</v>
      </c>
      <c r="R5991">
        <v>1</v>
      </c>
      <c r="S5991" t="s">
        <v>424</v>
      </c>
      <c r="T5991" t="s">
        <v>430</v>
      </c>
      <c r="U5991">
        <v>2</v>
      </c>
      <c r="V5991">
        <v>0</v>
      </c>
      <c r="W5991" t="s">
        <v>2359</v>
      </c>
      <c r="X5991">
        <v>0</v>
      </c>
      <c r="Z5991" s="4">
        <v>39264</v>
      </c>
      <c r="AA5991" s="4">
        <v>39263</v>
      </c>
      <c r="AB5991" t="s">
        <v>531</v>
      </c>
      <c r="AC5991" t="s">
        <v>2171</v>
      </c>
      <c r="AD5991" t="s">
        <v>770</v>
      </c>
      <c r="AE5991">
        <v>0.03</v>
      </c>
      <c r="AF5991">
        <v>0.08</v>
      </c>
      <c r="AG5991">
        <v>2</v>
      </c>
      <c r="AH5991">
        <v>0</v>
      </c>
      <c r="AI5991">
        <v>5</v>
      </c>
      <c r="AJ5991">
        <v>1</v>
      </c>
      <c r="AK5991">
        <v>3</v>
      </c>
      <c r="AL5991">
        <v>11</v>
      </c>
      <c r="BU5991">
        <v>5.6000000000000001E-2</v>
      </c>
      <c r="BV5991">
        <v>325774</v>
      </c>
      <c r="BW5991">
        <v>309853</v>
      </c>
      <c r="BX5991">
        <v>1.0509999999999999</v>
      </c>
      <c r="BY5991">
        <v>-15921</v>
      </c>
      <c r="BZ5991">
        <v>0</v>
      </c>
      <c r="CA5991">
        <v>162321</v>
      </c>
      <c r="CB5991">
        <v>8546.4959999999992</v>
      </c>
      <c r="CC5991">
        <v>1</v>
      </c>
      <c r="CG5991">
        <v>0</v>
      </c>
      <c r="CH5991">
        <v>0</v>
      </c>
      <c r="CI5991">
        <v>0</v>
      </c>
      <c r="CL5991" t="s">
        <v>2195</v>
      </c>
      <c r="CM5991">
        <v>2</v>
      </c>
      <c r="CN5991">
        <v>0.16600000000000001</v>
      </c>
      <c r="CP5991">
        <v>0.12</v>
      </c>
      <c r="CR5991">
        <v>0.104</v>
      </c>
      <c r="CS5991">
        <v>7.1999999999999995E-2</v>
      </c>
      <c r="CU5991">
        <v>9.0999999999999998E-2</v>
      </c>
      <c r="DC5991">
        <v>0</v>
      </c>
      <c r="DD5991">
        <v>0.10012</v>
      </c>
      <c r="DE5991">
        <v>0</v>
      </c>
      <c r="DF5991">
        <v>0</v>
      </c>
      <c r="DG5991">
        <v>0</v>
      </c>
      <c r="DH5991">
        <v>0</v>
      </c>
      <c r="DI5991">
        <v>0.12</v>
      </c>
      <c r="DJ5991">
        <v>0.105</v>
      </c>
      <c r="DM5991">
        <v>9769.8819999999996</v>
      </c>
      <c r="DN5991">
        <v>8535.3970000000008</v>
      </c>
      <c r="DS5991">
        <v>206.101</v>
      </c>
      <c r="DT5991">
        <v>0</v>
      </c>
      <c r="DV5991">
        <v>18511.379000000001</v>
      </c>
      <c r="DW5991">
        <v>35623.660000000003</v>
      </c>
      <c r="DY5991">
        <v>8393.5400000000009</v>
      </c>
      <c r="DZ5991">
        <v>3590.973</v>
      </c>
      <c r="EA5991">
        <v>11984.513000000001</v>
      </c>
      <c r="EF5991">
        <v>239.185</v>
      </c>
      <c r="EK5991">
        <v>-1331.2929999999999</v>
      </c>
      <c r="EL5991">
        <v>169.185</v>
      </c>
      <c r="EN5991">
        <v>-48.548000000000002</v>
      </c>
      <c r="ER5991">
        <v>65148.737999999998</v>
      </c>
      <c r="ES5991">
        <v>-8172.3440000000001</v>
      </c>
      <c r="ET5991">
        <v>-7969.7030000000004</v>
      </c>
      <c r="EV5991">
        <v>-202.64099999999999</v>
      </c>
      <c r="FB5991">
        <v>-1186.942</v>
      </c>
      <c r="FC5991">
        <v>-687.38199999999995</v>
      </c>
      <c r="FE5991">
        <v>-560.38199999999995</v>
      </c>
      <c r="FF5991">
        <v>-10607.141</v>
      </c>
      <c r="FH5991">
        <v>347840.47</v>
      </c>
      <c r="FI5991">
        <v>293298.88</v>
      </c>
      <c r="FJ5991">
        <v>8535.3970000000008</v>
      </c>
      <c r="FK5991">
        <v>206.101</v>
      </c>
      <c r="FL5991">
        <v>35623.660000000003</v>
      </c>
      <c r="FM5991">
        <v>12223.697</v>
      </c>
      <c r="FN5991">
        <v>-1331.2929999999999</v>
      </c>
      <c r="FO5991">
        <v>120.637</v>
      </c>
      <c r="FP5991">
        <v>46636.703000000001</v>
      </c>
      <c r="FQ5991">
        <v>-560.38199999999995</v>
      </c>
      <c r="FR5991">
        <v>2008</v>
      </c>
      <c r="FS5991" t="s">
        <v>2081</v>
      </c>
      <c r="FT5991">
        <v>2</v>
      </c>
      <c r="FU5991">
        <v>7.9200000000000007E-2</v>
      </c>
      <c r="FV5991">
        <v>4.6100000000000002E-2</v>
      </c>
      <c r="FW5991">
        <v>3.3099999999999997E-2</v>
      </c>
      <c r="FZ5991">
        <v>4.9200000000000001E-2</v>
      </c>
      <c r="GA5991">
        <v>9.5299999999999996E-2</v>
      </c>
      <c r="GI5991">
        <v>0</v>
      </c>
      <c r="GJ5991">
        <v>0</v>
      </c>
      <c r="GK5991">
        <v>0</v>
      </c>
      <c r="GL5991">
        <v>0</v>
      </c>
      <c r="GO5991">
        <v>48</v>
      </c>
      <c r="GQ5991">
        <v>6166</v>
      </c>
      <c r="GR5991">
        <v>162320.875</v>
      </c>
      <c r="GS5991">
        <v>47.01</v>
      </c>
      <c r="GT5991">
        <v>6.79</v>
      </c>
      <c r="GU5991">
        <v>26.324999999999999</v>
      </c>
      <c r="GV5991">
        <v>432</v>
      </c>
      <c r="GW5991">
        <v>2064</v>
      </c>
      <c r="GX5991">
        <v>1309</v>
      </c>
      <c r="GY5991">
        <v>7804.7740000000003</v>
      </c>
      <c r="HA5991">
        <v>5.9619999999999997</v>
      </c>
      <c r="HB5991">
        <v>1138</v>
      </c>
      <c r="HC5991">
        <v>7037.6639999999998</v>
      </c>
      <c r="HH5991">
        <v>235.637</v>
      </c>
      <c r="HI5991">
        <v>123</v>
      </c>
      <c r="HK5991">
        <v>0</v>
      </c>
      <c r="HN5991">
        <v>7907</v>
      </c>
      <c r="HO5991">
        <v>0</v>
      </c>
      <c r="HP5991">
        <v>1</v>
      </c>
      <c r="IE5991">
        <v>16.8</v>
      </c>
      <c r="IF5991">
        <v>0</v>
      </c>
      <c r="II5991">
        <v>0.22903000000000001</v>
      </c>
      <c r="IJ5991">
        <v>0.53746000000000005</v>
      </c>
      <c r="IL5991">
        <v>6.9620000000000001E-2</v>
      </c>
      <c r="IM5991">
        <v>0.29520999999999997</v>
      </c>
      <c r="IO5991">
        <v>0.19098000000000001</v>
      </c>
      <c r="IP5991">
        <v>6.1490000000000003E-2</v>
      </c>
      <c r="IS5991">
        <v>0</v>
      </c>
      <c r="IU5991">
        <v>-0.39900000000000002</v>
      </c>
      <c r="IV5991">
        <v>2.1800000000000001E-3</v>
      </c>
      <c r="IX5991">
        <v>0.13688</v>
      </c>
      <c r="IY5991">
        <v>0.10036</v>
      </c>
      <c r="JA5991" s="50">
        <v>0.36799999999999999</v>
      </c>
      <c r="JB5991" s="50">
        <v>2.8800000000000002E-3</v>
      </c>
      <c r="JC5991" s="50"/>
      <c r="JD5991" s="50">
        <v>5.2999999999999999E-2</v>
      </c>
      <c r="JE5991" s="50">
        <v>4.2000000000000002E-4</v>
      </c>
      <c r="JF5991" s="50"/>
      <c r="JG5991" s="50"/>
      <c r="JH5991" s="50">
        <v>0</v>
      </c>
      <c r="JI5991" s="50"/>
      <c r="JJ5991" s="50"/>
      <c r="JK5991" s="50"/>
      <c r="JL5991" s="50"/>
      <c r="JM5991" s="50"/>
    </row>
    <row r="5992" spans="1:273">
      <c r="A5992" s="7" t="str">
        <f>'Pensions Data'!D5992&amp;'Pensions Data'!C5992</f>
        <v>2008Vermont Municipal Employees</v>
      </c>
      <c r="B5992">
        <v>199</v>
      </c>
      <c r="C5992" t="s">
        <v>2078</v>
      </c>
      <c r="D5992">
        <v>2008</v>
      </c>
      <c r="E5992">
        <v>174</v>
      </c>
      <c r="F5992" t="s">
        <v>2078</v>
      </c>
      <c r="H5992">
        <v>1</v>
      </c>
      <c r="I5992">
        <v>1975</v>
      </c>
      <c r="J5992">
        <v>0</v>
      </c>
      <c r="L5992">
        <v>0</v>
      </c>
      <c r="M5992" t="s">
        <v>324</v>
      </c>
      <c r="N5992" t="s">
        <v>376</v>
      </c>
      <c r="O5992" t="s">
        <v>376</v>
      </c>
      <c r="P5992">
        <v>1</v>
      </c>
      <c r="Q5992" t="s">
        <v>420</v>
      </c>
      <c r="R5992">
        <v>1</v>
      </c>
      <c r="S5992" t="s">
        <v>424</v>
      </c>
      <c r="T5992" t="s">
        <v>430</v>
      </c>
      <c r="U5992">
        <v>2</v>
      </c>
      <c r="V5992">
        <v>0</v>
      </c>
      <c r="W5992" t="s">
        <v>2359</v>
      </c>
      <c r="X5992">
        <v>0</v>
      </c>
      <c r="Z5992" s="4">
        <v>39630</v>
      </c>
      <c r="AA5992" s="4">
        <v>39629</v>
      </c>
      <c r="AB5992" t="s">
        <v>531</v>
      </c>
      <c r="AC5992" t="s">
        <v>2171</v>
      </c>
      <c r="AD5992" t="s">
        <v>770</v>
      </c>
      <c r="AE5992">
        <v>0.03</v>
      </c>
      <c r="AF5992">
        <v>0.08</v>
      </c>
      <c r="AG5992">
        <v>2</v>
      </c>
      <c r="AH5992">
        <v>0</v>
      </c>
      <c r="AI5992">
        <v>5</v>
      </c>
      <c r="AJ5992">
        <v>1</v>
      </c>
      <c r="AK5992">
        <v>3</v>
      </c>
      <c r="AL5992">
        <v>10</v>
      </c>
      <c r="BU5992">
        <v>5.6000000000000001E-2</v>
      </c>
      <c r="BV5992">
        <v>348740</v>
      </c>
      <c r="BW5992">
        <v>343685</v>
      </c>
      <c r="BX5992">
        <v>1.0149999999999999</v>
      </c>
      <c r="BY5992">
        <v>-5055</v>
      </c>
      <c r="BZ5992">
        <v>0</v>
      </c>
      <c r="CA5992">
        <v>175894</v>
      </c>
      <c r="CB5992">
        <v>0</v>
      </c>
      <c r="CC5992">
        <v>1</v>
      </c>
      <c r="CG5992">
        <v>0</v>
      </c>
      <c r="CH5992">
        <v>0</v>
      </c>
      <c r="CI5992">
        <v>0</v>
      </c>
      <c r="CL5992" t="s">
        <v>2195</v>
      </c>
      <c r="CM5992">
        <v>2</v>
      </c>
      <c r="CN5992">
        <v>-6.0999999999999999E-2</v>
      </c>
      <c r="CP5992">
        <v>6.6000000000000003E-2</v>
      </c>
      <c r="CR5992">
        <v>8.6999999999999994E-2</v>
      </c>
      <c r="CS5992">
        <v>6.0999999999999999E-2</v>
      </c>
      <c r="CU5992">
        <v>6.3E-2</v>
      </c>
      <c r="DC5992">
        <v>0</v>
      </c>
      <c r="DD5992">
        <v>7.8560000000000005E-2</v>
      </c>
      <c r="DE5992">
        <v>0</v>
      </c>
      <c r="DF5992">
        <v>0</v>
      </c>
      <c r="DG5992">
        <v>0</v>
      </c>
      <c r="DH5992">
        <v>0</v>
      </c>
      <c r="DI5992">
        <v>7.2999999999999995E-2</v>
      </c>
      <c r="DJ5992">
        <v>8.8999999999999996E-2</v>
      </c>
      <c r="DM5992">
        <v>9906.7090000000007</v>
      </c>
      <c r="DN5992">
        <v>0</v>
      </c>
      <c r="DS5992">
        <v>124.13200000000001</v>
      </c>
      <c r="DT5992">
        <v>0</v>
      </c>
      <c r="DV5992">
        <v>10030.841</v>
      </c>
      <c r="DW5992">
        <v>-23290.98</v>
      </c>
      <c r="DY5992">
        <v>3426.8989999999999</v>
      </c>
      <c r="DZ5992">
        <v>1033.5609999999999</v>
      </c>
      <c r="EA5992">
        <v>4460.46</v>
      </c>
      <c r="EF5992">
        <v>72.971999999999994</v>
      </c>
      <c r="EK5992">
        <v>-1089.451</v>
      </c>
      <c r="EL5992">
        <v>502.161</v>
      </c>
      <c r="EN5992">
        <v>-127.815</v>
      </c>
      <c r="ER5992">
        <v>-9441.8140000000003</v>
      </c>
      <c r="ES5992">
        <v>-9282.3269999999993</v>
      </c>
      <c r="ET5992">
        <v>-9064.7250000000004</v>
      </c>
      <c r="EV5992">
        <v>-217.602</v>
      </c>
      <c r="FB5992">
        <v>-1143.3969999999999</v>
      </c>
      <c r="FC5992">
        <v>-609.22</v>
      </c>
      <c r="FD5992">
        <v>-14.398999999999999</v>
      </c>
      <c r="FE5992">
        <v>-289.21499999999997</v>
      </c>
      <c r="FF5992">
        <v>-11338.558000000001</v>
      </c>
      <c r="FH5992">
        <v>327060.09000000003</v>
      </c>
      <c r="FI5992">
        <v>347840.47</v>
      </c>
      <c r="FJ5992">
        <v>0</v>
      </c>
      <c r="FK5992">
        <v>124.13200000000001</v>
      </c>
      <c r="FL5992">
        <v>-23290.98</v>
      </c>
      <c r="FM5992">
        <v>4533.4319999999998</v>
      </c>
      <c r="FN5992">
        <v>-1089.451</v>
      </c>
      <c r="FO5992">
        <v>374.346</v>
      </c>
      <c r="FP5992">
        <v>-19472.653999999999</v>
      </c>
      <c r="FQ5992">
        <v>-303.61399999999998</v>
      </c>
      <c r="FR5992">
        <v>2009</v>
      </c>
      <c r="FS5992" t="s">
        <v>2081</v>
      </c>
      <c r="FT5992">
        <v>2</v>
      </c>
      <c r="FU5992">
        <v>8.0100000000000005E-2</v>
      </c>
      <c r="FV5992">
        <v>4.6899999999999997E-2</v>
      </c>
      <c r="FW5992">
        <v>3.32E-2</v>
      </c>
      <c r="FZ5992">
        <v>4.9299999999999997E-2</v>
      </c>
      <c r="GA5992">
        <v>9.6199999999999994E-2</v>
      </c>
      <c r="GI5992">
        <v>0</v>
      </c>
      <c r="GJ5992">
        <v>0</v>
      </c>
      <c r="GK5992">
        <v>0</v>
      </c>
      <c r="GL5992">
        <v>0</v>
      </c>
      <c r="GO5992">
        <v>49</v>
      </c>
      <c r="GQ5992">
        <v>6419</v>
      </c>
      <c r="GR5992">
        <v>175894.54699999999</v>
      </c>
      <c r="GS5992">
        <v>47.27</v>
      </c>
      <c r="GT5992">
        <v>7.02</v>
      </c>
      <c r="GU5992">
        <v>27.402000000000001</v>
      </c>
      <c r="GV5992">
        <v>486</v>
      </c>
      <c r="GW5992">
        <v>2035</v>
      </c>
      <c r="GX5992">
        <v>1447</v>
      </c>
      <c r="GY5992">
        <v>9015.0959999999995</v>
      </c>
      <c r="HA5992">
        <v>6.23</v>
      </c>
      <c r="HB5992">
        <v>1259</v>
      </c>
      <c r="HC5992">
        <v>8130.9009999999998</v>
      </c>
      <c r="HH5992">
        <v>250.54900000000001</v>
      </c>
      <c r="HI5992">
        <v>139</v>
      </c>
      <c r="HK5992">
        <v>0</v>
      </c>
      <c r="HN5992">
        <v>8352</v>
      </c>
      <c r="HO5992">
        <v>0</v>
      </c>
      <c r="HP5992">
        <v>1</v>
      </c>
      <c r="IE5992">
        <v>-4.4000000000000004</v>
      </c>
      <c r="IF5992">
        <v>0</v>
      </c>
      <c r="II5992">
        <v>-0.13600000000000001</v>
      </c>
      <c r="IJ5992">
        <v>0.52041999999999999</v>
      </c>
      <c r="IL5992">
        <v>0.14099999999999999</v>
      </c>
      <c r="IM5992">
        <v>0.30465999999999999</v>
      </c>
      <c r="IO5992">
        <v>3.6299999999999999E-2</v>
      </c>
      <c r="IP5992">
        <v>6.7030000000000006E-2</v>
      </c>
      <c r="IS5992">
        <v>0</v>
      </c>
      <c r="IU5992">
        <v>0.44600000000000001</v>
      </c>
      <c r="IV5992">
        <v>3.0000000000000001E-3</v>
      </c>
      <c r="IY5992">
        <v>0</v>
      </c>
      <c r="JA5992" s="50"/>
      <c r="JB5992" s="50">
        <v>0</v>
      </c>
      <c r="JC5992" s="50"/>
      <c r="JD5992" s="50">
        <v>4.5999999999999999E-2</v>
      </c>
      <c r="JE5992" s="50">
        <v>1E-3</v>
      </c>
      <c r="JF5992" s="50"/>
      <c r="JG5992" s="50"/>
      <c r="JH5992" s="50">
        <v>0.10389</v>
      </c>
      <c r="JI5992" s="50"/>
      <c r="JJ5992" s="50"/>
      <c r="JK5992" s="50"/>
      <c r="JL5992" s="50"/>
      <c r="JM5992" s="50"/>
    </row>
    <row r="5993" spans="1:273">
      <c r="A5993" s="7" t="str">
        <f>'Pensions Data'!D5993&amp;'Pensions Data'!C5993</f>
        <v>2009Vermont Municipal Employees</v>
      </c>
      <c r="B5993">
        <v>199</v>
      </c>
      <c r="C5993" t="s">
        <v>2078</v>
      </c>
      <c r="D5993">
        <v>2009</v>
      </c>
      <c r="E5993">
        <v>174</v>
      </c>
      <c r="F5993" t="s">
        <v>2078</v>
      </c>
      <c r="H5993">
        <v>1</v>
      </c>
      <c r="I5993">
        <v>1975</v>
      </c>
      <c r="J5993">
        <v>0</v>
      </c>
      <c r="L5993">
        <v>0</v>
      </c>
      <c r="M5993" t="s">
        <v>324</v>
      </c>
      <c r="N5993" t="s">
        <v>376</v>
      </c>
      <c r="O5993" t="s">
        <v>376</v>
      </c>
      <c r="P5993">
        <v>1</v>
      </c>
      <c r="Q5993" t="s">
        <v>420</v>
      </c>
      <c r="R5993">
        <v>1</v>
      </c>
      <c r="S5993" t="s">
        <v>424</v>
      </c>
      <c r="T5993" t="s">
        <v>430</v>
      </c>
      <c r="U5993">
        <v>2</v>
      </c>
      <c r="V5993">
        <v>0</v>
      </c>
      <c r="W5993" t="s">
        <v>2359</v>
      </c>
      <c r="X5993">
        <v>0</v>
      </c>
      <c r="Z5993" s="4">
        <v>39995</v>
      </c>
      <c r="AA5993" s="4">
        <v>39994</v>
      </c>
      <c r="AB5993" t="s">
        <v>531</v>
      </c>
      <c r="AC5993" t="s">
        <v>2171</v>
      </c>
      <c r="AD5993" t="s">
        <v>770</v>
      </c>
      <c r="AE5993">
        <v>0.03</v>
      </c>
      <c r="AF5993">
        <v>0.08</v>
      </c>
      <c r="AG5993">
        <v>2</v>
      </c>
      <c r="AH5993">
        <v>0</v>
      </c>
      <c r="AI5993">
        <v>5</v>
      </c>
      <c r="AJ5993">
        <v>1</v>
      </c>
      <c r="AK5993">
        <v>3</v>
      </c>
      <c r="AL5993">
        <v>29</v>
      </c>
      <c r="BU5993">
        <v>0.05</v>
      </c>
      <c r="BV5993">
        <v>331407</v>
      </c>
      <c r="BW5993">
        <v>366973</v>
      </c>
      <c r="BX5993">
        <v>0.90300000000000002</v>
      </c>
      <c r="BY5993">
        <v>35566</v>
      </c>
      <c r="BZ5993">
        <v>0</v>
      </c>
      <c r="CA5993">
        <v>191521</v>
      </c>
      <c r="CB5993">
        <v>0</v>
      </c>
      <c r="CC5993">
        <v>1</v>
      </c>
      <c r="CG5993">
        <v>0</v>
      </c>
      <c r="CH5993">
        <v>0</v>
      </c>
      <c r="CI5993">
        <v>0</v>
      </c>
      <c r="CL5993" t="s">
        <v>2195</v>
      </c>
      <c r="CM5993">
        <v>2</v>
      </c>
      <c r="CN5993">
        <v>-0.182</v>
      </c>
      <c r="CP5993">
        <v>3.5999999999999997E-2</v>
      </c>
      <c r="CR5993">
        <v>1.4999999999999999E-2</v>
      </c>
      <c r="CS5993">
        <v>3.4000000000000002E-2</v>
      </c>
      <c r="CU5993">
        <v>2.8000000000000001E-2</v>
      </c>
      <c r="DC5993">
        <v>0</v>
      </c>
      <c r="DD5993">
        <v>4.5929999999999999E-2</v>
      </c>
      <c r="DE5993">
        <v>0</v>
      </c>
      <c r="DF5993">
        <v>0</v>
      </c>
      <c r="DG5993">
        <v>0</v>
      </c>
      <c r="DH5993">
        <v>0</v>
      </c>
      <c r="DI5993">
        <v>-2.5999999999999999E-2</v>
      </c>
      <c r="DJ5993">
        <v>2.3E-2</v>
      </c>
      <c r="DM5993">
        <v>9557.973</v>
      </c>
      <c r="DN5993">
        <v>8008.8620000000001</v>
      </c>
      <c r="DS5993">
        <v>1321.9190000000001</v>
      </c>
      <c r="DT5993">
        <v>0</v>
      </c>
      <c r="DV5993">
        <v>18888.754000000001</v>
      </c>
      <c r="DW5993">
        <v>-57030.633000000002</v>
      </c>
      <c r="DY5993">
        <v>795.048</v>
      </c>
      <c r="EA5993">
        <v>795.048</v>
      </c>
      <c r="EF5993">
        <v>102.26300000000001</v>
      </c>
      <c r="EK5993">
        <v>-1139.931</v>
      </c>
      <c r="EL5993">
        <v>461.935</v>
      </c>
      <c r="EN5993">
        <v>-124.92400000000001</v>
      </c>
      <c r="ER5993">
        <v>-38048.589999999997</v>
      </c>
      <c r="ES5993">
        <v>-10474.614</v>
      </c>
      <c r="ET5993">
        <v>-10228.263000000001</v>
      </c>
      <c r="EV5993">
        <v>-246.351</v>
      </c>
      <c r="FB5993">
        <v>-1223.4649999999999</v>
      </c>
      <c r="FC5993">
        <v>-579.19600000000003</v>
      </c>
      <c r="FD5993">
        <v>-9.7029999999999994</v>
      </c>
      <c r="FE5993">
        <v>-552.10699999999997</v>
      </c>
      <c r="FF5993">
        <v>-12839.084999999999</v>
      </c>
      <c r="FH5993">
        <v>276172.44</v>
      </c>
      <c r="FI5993">
        <v>327060.09000000003</v>
      </c>
      <c r="FJ5993">
        <v>8008.8620000000001</v>
      </c>
      <c r="FK5993">
        <v>1321.9190000000001</v>
      </c>
      <c r="FL5993">
        <v>-57030.633000000002</v>
      </c>
      <c r="FM5993">
        <v>897.31100000000004</v>
      </c>
      <c r="FN5993">
        <v>-1139.931</v>
      </c>
      <c r="FO5993">
        <v>337.01100000000002</v>
      </c>
      <c r="FP5993">
        <v>-56936.237999999998</v>
      </c>
      <c r="FQ5993">
        <v>-561.80999999999995</v>
      </c>
      <c r="FR5993">
        <v>2010</v>
      </c>
      <c r="FS5993" t="s">
        <v>2081</v>
      </c>
      <c r="FT5993">
        <v>2</v>
      </c>
      <c r="FU5993">
        <v>7.8200000000000006E-2</v>
      </c>
      <c r="FV5993">
        <v>4.7E-2</v>
      </c>
      <c r="FW5993">
        <v>3.1199999999999999E-2</v>
      </c>
      <c r="FZ5993">
        <v>4.9599999999999998E-2</v>
      </c>
      <c r="GA5993">
        <v>9.6600000000000005E-2</v>
      </c>
      <c r="GI5993">
        <v>0</v>
      </c>
      <c r="GJ5993">
        <v>0</v>
      </c>
      <c r="GK5993">
        <v>0</v>
      </c>
      <c r="GL5993">
        <v>0</v>
      </c>
      <c r="GO5993">
        <v>49</v>
      </c>
      <c r="GQ5993">
        <v>6533</v>
      </c>
      <c r="GR5993">
        <v>191521.391</v>
      </c>
      <c r="GS5993">
        <v>47.8</v>
      </c>
      <c r="GT5993">
        <v>7.34</v>
      </c>
      <c r="GU5993">
        <v>29.315999999999999</v>
      </c>
      <c r="GV5993">
        <v>554</v>
      </c>
      <c r="GW5993">
        <v>2015</v>
      </c>
      <c r="GX5993">
        <v>1538</v>
      </c>
      <c r="GY5993">
        <v>10149.147999999999</v>
      </c>
      <c r="HA5993">
        <v>6.5990000000000002</v>
      </c>
      <c r="HB5993">
        <v>1341</v>
      </c>
      <c r="HC5993">
        <v>9212.491</v>
      </c>
      <c r="HH5993">
        <v>277.435</v>
      </c>
      <c r="HI5993">
        <v>148</v>
      </c>
      <c r="HK5993">
        <v>0</v>
      </c>
      <c r="HN5993">
        <v>8625</v>
      </c>
      <c r="HO5993">
        <v>0</v>
      </c>
      <c r="HP5993">
        <v>1</v>
      </c>
      <c r="IE5993">
        <v>-16.600000000000001</v>
      </c>
      <c r="IF5993">
        <v>0</v>
      </c>
      <c r="II5993">
        <v>-0.26601999999999998</v>
      </c>
      <c r="IJ5993">
        <v>0.55994999999999995</v>
      </c>
      <c r="IL5993">
        <v>-1.3780000000000001E-2</v>
      </c>
      <c r="IM5993">
        <v>0.21898000000000001</v>
      </c>
      <c r="IO5993">
        <v>-0.33206999999999998</v>
      </c>
      <c r="IP5993">
        <v>4.6600000000000003E-2</v>
      </c>
      <c r="IS5993">
        <v>0</v>
      </c>
      <c r="IU5993">
        <v>0.25900000000000001</v>
      </c>
      <c r="IV5993">
        <v>2.81E-3</v>
      </c>
      <c r="IX5993">
        <v>-0.14199999999999999</v>
      </c>
      <c r="IY5993">
        <v>0.17116999999999999</v>
      </c>
      <c r="JA5993" s="50"/>
      <c r="JB5993" s="50">
        <v>0</v>
      </c>
      <c r="JC5993" s="50"/>
      <c r="JD5993" s="50">
        <v>1.4999999999999999E-2</v>
      </c>
      <c r="JE5993" s="50">
        <v>4.8999999999999998E-4</v>
      </c>
      <c r="JF5993" s="50"/>
      <c r="JG5993" s="50"/>
      <c r="JH5993" s="50">
        <v>0</v>
      </c>
      <c r="JI5993" s="50"/>
      <c r="JJ5993" s="50"/>
      <c r="JK5993" s="50"/>
      <c r="JL5993" s="50"/>
      <c r="JM5993" s="50"/>
    </row>
    <row r="5994" spans="1:273">
      <c r="A5994" s="7" t="str">
        <f>'Pensions Data'!D5994&amp;'Pensions Data'!C5994</f>
        <v>2010Vermont Municipal Employees</v>
      </c>
      <c r="B5994">
        <v>199</v>
      </c>
      <c r="C5994" t="s">
        <v>2078</v>
      </c>
      <c r="D5994">
        <v>2010</v>
      </c>
      <c r="E5994">
        <v>174</v>
      </c>
      <c r="F5994" t="s">
        <v>2078</v>
      </c>
      <c r="H5994">
        <v>1</v>
      </c>
      <c r="I5994">
        <v>1975</v>
      </c>
      <c r="J5994">
        <v>0</v>
      </c>
      <c r="L5994">
        <v>0</v>
      </c>
      <c r="M5994" t="s">
        <v>324</v>
      </c>
      <c r="N5994" t="s">
        <v>376</v>
      </c>
      <c r="O5994" t="s">
        <v>376</v>
      </c>
      <c r="P5994">
        <v>1</v>
      </c>
      <c r="Q5994" t="s">
        <v>420</v>
      </c>
      <c r="R5994">
        <v>1</v>
      </c>
      <c r="S5994" t="s">
        <v>424</v>
      </c>
      <c r="T5994" t="s">
        <v>430</v>
      </c>
      <c r="U5994">
        <v>2</v>
      </c>
      <c r="V5994">
        <v>0</v>
      </c>
      <c r="W5994" t="s">
        <v>2359</v>
      </c>
      <c r="X5994">
        <v>0</v>
      </c>
      <c r="Z5994" s="4">
        <v>40360</v>
      </c>
      <c r="AA5994" s="4">
        <v>40359</v>
      </c>
      <c r="AB5994" t="s">
        <v>531</v>
      </c>
      <c r="AC5994" t="s">
        <v>2171</v>
      </c>
      <c r="AD5994" t="s">
        <v>770</v>
      </c>
      <c r="AE5994">
        <v>0.03</v>
      </c>
      <c r="AF5994">
        <v>0.08</v>
      </c>
      <c r="AG5994">
        <v>2</v>
      </c>
      <c r="AH5994">
        <v>0</v>
      </c>
      <c r="AI5994">
        <v>5</v>
      </c>
      <c r="AJ5994">
        <v>1</v>
      </c>
      <c r="AK5994">
        <v>3</v>
      </c>
      <c r="AL5994">
        <v>28</v>
      </c>
      <c r="BU5994">
        <v>0.05</v>
      </c>
      <c r="BV5994">
        <v>376153</v>
      </c>
      <c r="BW5994">
        <v>409022</v>
      </c>
      <c r="BX5994">
        <v>0.92</v>
      </c>
      <c r="BY5994">
        <v>32869</v>
      </c>
      <c r="BZ5994">
        <v>0</v>
      </c>
      <c r="CA5994">
        <v>202405</v>
      </c>
      <c r="CB5994">
        <v>10593</v>
      </c>
      <c r="CC5994">
        <v>1</v>
      </c>
      <c r="CG5994">
        <v>0</v>
      </c>
      <c r="CH5994">
        <v>0</v>
      </c>
      <c r="CI5994">
        <v>0</v>
      </c>
      <c r="CL5994" t="s">
        <v>2195</v>
      </c>
      <c r="CM5994">
        <v>2</v>
      </c>
      <c r="CN5994">
        <v>0.183</v>
      </c>
      <c r="CP5994">
        <v>-3.1E-2</v>
      </c>
      <c r="CR5994">
        <v>3.4000000000000002E-2</v>
      </c>
      <c r="CS5994">
        <v>5.6000000000000001E-2</v>
      </c>
      <c r="CU5994">
        <v>0.04</v>
      </c>
      <c r="DC5994">
        <v>0</v>
      </c>
      <c r="DD5994">
        <v>5.8889999999999998E-2</v>
      </c>
      <c r="DE5994">
        <v>0</v>
      </c>
      <c r="DF5994">
        <v>0</v>
      </c>
      <c r="DG5994">
        <v>0</v>
      </c>
      <c r="DH5994">
        <v>0</v>
      </c>
      <c r="DI5994">
        <v>-0.02</v>
      </c>
      <c r="DJ5994">
        <v>4.3999999999999997E-2</v>
      </c>
      <c r="DK5994">
        <v>6.5000000000000002E-2</v>
      </c>
      <c r="DM5994">
        <v>10711.6</v>
      </c>
      <c r="DN5994">
        <v>10592.919</v>
      </c>
      <c r="DS5994">
        <v>203.548</v>
      </c>
      <c r="DT5994">
        <v>0</v>
      </c>
      <c r="DV5994">
        <v>21508.065999999999</v>
      </c>
      <c r="DW5994">
        <v>48150.925999999999</v>
      </c>
      <c r="DY5994">
        <v>577.62199999999996</v>
      </c>
      <c r="EA5994">
        <v>577.62199999999996</v>
      </c>
      <c r="EF5994">
        <v>24.033999999999999</v>
      </c>
      <c r="EK5994">
        <v>-1365.902</v>
      </c>
      <c r="EL5994">
        <v>282.13499999999999</v>
      </c>
      <c r="EN5994">
        <v>-70.718000000000004</v>
      </c>
      <c r="ER5994">
        <v>69106.164000000004</v>
      </c>
      <c r="ES5994">
        <v>-11371.129000000001</v>
      </c>
      <c r="ET5994">
        <v>-11073.099</v>
      </c>
      <c r="EV5994">
        <v>-298.02999999999997</v>
      </c>
      <c r="FB5994">
        <v>-1127.5740000000001</v>
      </c>
      <c r="FC5994">
        <v>-355.14499999999998</v>
      </c>
      <c r="FD5994">
        <v>-38.801000000000002</v>
      </c>
      <c r="FE5994">
        <v>-497.49200000000002</v>
      </c>
      <c r="FF5994">
        <v>-13390.141</v>
      </c>
      <c r="FH5994">
        <v>331888.44</v>
      </c>
      <c r="FI5994">
        <v>276172.44</v>
      </c>
      <c r="FJ5994">
        <v>10592.919</v>
      </c>
      <c r="FK5994">
        <v>203.548</v>
      </c>
      <c r="FL5994">
        <v>48150.925999999999</v>
      </c>
      <c r="FM5994">
        <v>601.65599999999995</v>
      </c>
      <c r="FN5994">
        <v>-1365.902</v>
      </c>
      <c r="FO5994">
        <v>211.417</v>
      </c>
      <c r="FP5994">
        <v>47598.097999999998</v>
      </c>
      <c r="FQ5994">
        <v>-536.29300000000001</v>
      </c>
      <c r="FR5994">
        <v>2011</v>
      </c>
      <c r="FS5994" t="s">
        <v>2081</v>
      </c>
      <c r="FT5994">
        <v>2</v>
      </c>
      <c r="FU5994">
        <v>7.9100000000000004E-2</v>
      </c>
      <c r="FV5994">
        <v>4.7699999999999999E-2</v>
      </c>
      <c r="FW5994">
        <v>3.1399999999999997E-2</v>
      </c>
      <c r="FZ5994">
        <v>5.04E-2</v>
      </c>
      <c r="GA5994">
        <v>9.8100000000000007E-2</v>
      </c>
      <c r="GI5994">
        <v>0</v>
      </c>
      <c r="GJ5994">
        <v>0</v>
      </c>
      <c r="GK5994">
        <v>0</v>
      </c>
      <c r="GL5994">
        <v>0</v>
      </c>
      <c r="GO5994">
        <v>49</v>
      </c>
      <c r="GQ5994">
        <v>6605</v>
      </c>
      <c r="GR5994">
        <v>230969.20300000001</v>
      </c>
      <c r="GS5994">
        <v>48.05</v>
      </c>
      <c r="GT5994">
        <v>7.77</v>
      </c>
      <c r="GU5994">
        <v>30.643999999999998</v>
      </c>
      <c r="GV5994">
        <v>585</v>
      </c>
      <c r="GW5994">
        <v>1842</v>
      </c>
      <c r="GX5994">
        <v>1644</v>
      </c>
      <c r="GY5994">
        <v>10609.198</v>
      </c>
      <c r="HA5994">
        <v>6.4530000000000003</v>
      </c>
      <c r="HB5994">
        <v>1443</v>
      </c>
      <c r="HC5994">
        <v>9671.2070000000003</v>
      </c>
      <c r="HH5994">
        <v>256.452</v>
      </c>
      <c r="HI5994">
        <v>152</v>
      </c>
      <c r="HK5994">
        <v>0</v>
      </c>
      <c r="HN5994">
        <v>8834</v>
      </c>
      <c r="HO5994">
        <v>0</v>
      </c>
      <c r="HP5994">
        <v>1</v>
      </c>
      <c r="IE5994">
        <v>13.1</v>
      </c>
      <c r="IF5994">
        <v>0</v>
      </c>
      <c r="II5994">
        <v>0.19428999999999999</v>
      </c>
      <c r="IJ5994">
        <v>0.40200000000000002</v>
      </c>
      <c r="IL5994">
        <v>0.16572000000000001</v>
      </c>
      <c r="IM5994">
        <v>0.41299999999999998</v>
      </c>
      <c r="IO5994">
        <v>-7.4370000000000006E-2</v>
      </c>
      <c r="IP5994">
        <v>3.5000000000000003E-2</v>
      </c>
      <c r="IS5994">
        <v>0</v>
      </c>
      <c r="IV5994">
        <v>0</v>
      </c>
      <c r="IX5994">
        <v>0.20399999999999999</v>
      </c>
      <c r="IY5994">
        <v>0.13</v>
      </c>
      <c r="JA5994" s="50"/>
      <c r="JB5994" s="50">
        <v>0.02</v>
      </c>
      <c r="JC5994" s="50"/>
      <c r="JD5994" s="50"/>
      <c r="JE5994" s="50">
        <v>0</v>
      </c>
      <c r="JF5994" s="50"/>
      <c r="JG5994" s="50"/>
      <c r="JH5994" s="50">
        <v>0</v>
      </c>
      <c r="JI5994" s="50"/>
      <c r="JJ5994" s="50"/>
      <c r="JK5994" s="50"/>
      <c r="JL5994" s="50"/>
      <c r="JM5994" s="50"/>
    </row>
    <row r="5995" spans="1:273">
      <c r="A5995" s="7" t="str">
        <f>'Pensions Data'!D5995&amp;'Pensions Data'!C5995</f>
        <v>2011Vermont Municipal Employees</v>
      </c>
      <c r="B5995">
        <v>199</v>
      </c>
      <c r="C5995" t="s">
        <v>2078</v>
      </c>
      <c r="D5995">
        <v>2011</v>
      </c>
      <c r="E5995">
        <v>174</v>
      </c>
      <c r="F5995" t="s">
        <v>2078</v>
      </c>
      <c r="H5995">
        <v>1</v>
      </c>
      <c r="I5995">
        <v>1975</v>
      </c>
      <c r="J5995">
        <v>0</v>
      </c>
      <c r="L5995">
        <v>0</v>
      </c>
      <c r="M5995" t="s">
        <v>324</v>
      </c>
      <c r="N5995" t="s">
        <v>376</v>
      </c>
      <c r="O5995" t="s">
        <v>376</v>
      </c>
      <c r="P5995">
        <v>1</v>
      </c>
      <c r="Q5995" t="s">
        <v>420</v>
      </c>
      <c r="R5995">
        <v>1</v>
      </c>
      <c r="S5995" t="s">
        <v>424</v>
      </c>
      <c r="T5995" t="s">
        <v>430</v>
      </c>
      <c r="U5995">
        <v>2</v>
      </c>
      <c r="V5995">
        <v>0</v>
      </c>
      <c r="W5995" t="s">
        <v>2359</v>
      </c>
      <c r="X5995">
        <v>0</v>
      </c>
      <c r="Z5995" s="4">
        <v>40725</v>
      </c>
      <c r="AA5995" s="4">
        <v>40724</v>
      </c>
      <c r="AB5995" t="s">
        <v>531</v>
      </c>
      <c r="AC5995" t="s">
        <v>2171</v>
      </c>
      <c r="AD5995" t="s">
        <v>770</v>
      </c>
      <c r="AE5995">
        <v>0.03</v>
      </c>
      <c r="AF5995">
        <v>8.5000000000000006E-2</v>
      </c>
      <c r="AG5995">
        <v>2</v>
      </c>
      <c r="AH5995">
        <v>0</v>
      </c>
      <c r="AI5995">
        <v>5</v>
      </c>
      <c r="AJ5995">
        <v>1</v>
      </c>
      <c r="AK5995">
        <v>3</v>
      </c>
      <c r="AL5995">
        <v>27</v>
      </c>
      <c r="BU5995">
        <v>0.05</v>
      </c>
      <c r="BV5995">
        <v>402550</v>
      </c>
      <c r="BW5995">
        <v>436229</v>
      </c>
      <c r="BX5995">
        <v>0.92300000000000004</v>
      </c>
      <c r="BY5995">
        <v>33679</v>
      </c>
      <c r="BZ5995">
        <v>0</v>
      </c>
      <c r="CA5995">
        <v>205589</v>
      </c>
      <c r="CB5995">
        <v>11117</v>
      </c>
      <c r="CC5995">
        <v>1</v>
      </c>
      <c r="CG5995">
        <v>0</v>
      </c>
      <c r="CH5995">
        <v>0</v>
      </c>
      <c r="CI5995">
        <v>0</v>
      </c>
      <c r="CL5995" t="s">
        <v>2195</v>
      </c>
      <c r="CM5995">
        <v>2</v>
      </c>
      <c r="CN5995">
        <v>0.21</v>
      </c>
      <c r="CP5995">
        <v>5.3999999999999999E-2</v>
      </c>
      <c r="CR5995">
        <v>5.0999999999999997E-2</v>
      </c>
      <c r="CS5995">
        <v>6.4000000000000001E-2</v>
      </c>
      <c r="CU5995">
        <v>5.8999999999999997E-2</v>
      </c>
      <c r="DC5995">
        <v>0</v>
      </c>
      <c r="DD5995">
        <v>7.1809999999999999E-2</v>
      </c>
      <c r="DE5995">
        <v>0</v>
      </c>
      <c r="DF5995">
        <v>0</v>
      </c>
      <c r="DG5995">
        <v>0</v>
      </c>
      <c r="DH5995">
        <v>0</v>
      </c>
      <c r="DI5995">
        <v>7.0000000000000007E-2</v>
      </c>
      <c r="DJ5995">
        <v>6.3E-2</v>
      </c>
      <c r="DK5995">
        <v>7.4999999999999997E-2</v>
      </c>
      <c r="DM5995">
        <v>11702.727999999999</v>
      </c>
      <c r="DN5995">
        <v>11117.362999999999</v>
      </c>
      <c r="DS5995">
        <v>266.42500000000001</v>
      </c>
      <c r="DT5995">
        <v>0</v>
      </c>
      <c r="DV5995">
        <v>23086.516</v>
      </c>
      <c r="DW5995">
        <v>67909.577999999994</v>
      </c>
      <c r="DY5995">
        <v>440.08600000000001</v>
      </c>
      <c r="EA5995">
        <v>440.08600000000001</v>
      </c>
      <c r="EF5995">
        <v>25.562000000000001</v>
      </c>
      <c r="EK5995">
        <v>-1555.4010000000001</v>
      </c>
      <c r="EL5995">
        <v>182.94300000000001</v>
      </c>
      <c r="EN5995">
        <v>-44.99</v>
      </c>
      <c r="ER5995">
        <v>90044.297000000006</v>
      </c>
      <c r="ES5995">
        <v>-12431.472</v>
      </c>
      <c r="ET5995">
        <v>-12298.902</v>
      </c>
      <c r="EV5995">
        <v>-132.57</v>
      </c>
      <c r="FB5995">
        <v>-1275.9780000000001</v>
      </c>
      <c r="FC5995">
        <v>-522.279</v>
      </c>
      <c r="FD5995">
        <v>-47.323999999999998</v>
      </c>
      <c r="FE5995">
        <v>-754.13900000000001</v>
      </c>
      <c r="FF5995">
        <v>-15031.191999999999</v>
      </c>
      <c r="FH5995">
        <v>406901.56</v>
      </c>
      <c r="FI5995">
        <v>331888.44</v>
      </c>
      <c r="FJ5995">
        <v>11117.362999999999</v>
      </c>
      <c r="FK5995">
        <v>266.42500000000001</v>
      </c>
      <c r="FL5995">
        <v>67909.577999999994</v>
      </c>
      <c r="FM5995">
        <v>465.64800000000002</v>
      </c>
      <c r="FN5995">
        <v>-1555.4010000000001</v>
      </c>
      <c r="FO5995">
        <v>137.953</v>
      </c>
      <c r="FP5995">
        <v>66957.781000000003</v>
      </c>
      <c r="FQ5995">
        <v>-801.46299999999997</v>
      </c>
      <c r="FR5995">
        <v>2012</v>
      </c>
      <c r="FS5995" t="s">
        <v>2081</v>
      </c>
      <c r="FT5995">
        <v>2</v>
      </c>
      <c r="FU5995">
        <v>7.8299999999999995E-2</v>
      </c>
      <c r="FV5995">
        <v>4.8800000000000003E-2</v>
      </c>
      <c r="FW5995">
        <v>2.9499999999999998E-2</v>
      </c>
      <c r="FZ5995">
        <v>5.0900000000000001E-2</v>
      </c>
      <c r="GA5995">
        <v>9.9699999999999997E-2</v>
      </c>
      <c r="GI5995">
        <v>0</v>
      </c>
      <c r="GJ5995">
        <v>0</v>
      </c>
      <c r="GK5995">
        <v>0</v>
      </c>
      <c r="GL5995">
        <v>0</v>
      </c>
      <c r="GO5995">
        <v>52</v>
      </c>
      <c r="GQ5995">
        <v>6475</v>
      </c>
      <c r="GR5995">
        <v>205588.78099999999</v>
      </c>
      <c r="GS5995">
        <v>48.47</v>
      </c>
      <c r="GT5995">
        <v>8.1300000000000008</v>
      </c>
      <c r="GU5995">
        <v>31.751000000000001</v>
      </c>
      <c r="GV5995">
        <v>645</v>
      </c>
      <c r="GW5995">
        <v>1821</v>
      </c>
      <c r="GX5995">
        <v>1779</v>
      </c>
      <c r="GY5995">
        <v>12395.422</v>
      </c>
      <c r="HA5995">
        <v>6.968</v>
      </c>
      <c r="HB5995">
        <v>1568</v>
      </c>
      <c r="HC5995">
        <v>11343.797</v>
      </c>
      <c r="HH5995">
        <v>281.654</v>
      </c>
      <c r="HI5995">
        <v>159</v>
      </c>
      <c r="HK5995">
        <v>0</v>
      </c>
      <c r="HN5995">
        <v>8899</v>
      </c>
      <c r="HO5995">
        <v>0</v>
      </c>
      <c r="HP5995">
        <v>1</v>
      </c>
      <c r="IE5995">
        <v>21.2</v>
      </c>
      <c r="IF5995">
        <v>0</v>
      </c>
      <c r="II5995">
        <v>0.32979000000000003</v>
      </c>
      <c r="IJ5995">
        <v>0.36599999999999999</v>
      </c>
      <c r="IL5995">
        <v>9.8669999999999994E-2</v>
      </c>
      <c r="IM5995">
        <v>0.372</v>
      </c>
      <c r="IO5995">
        <v>0.24662999999999999</v>
      </c>
      <c r="IP5995">
        <v>3.7999999999999999E-2</v>
      </c>
      <c r="IS5995">
        <v>0</v>
      </c>
      <c r="IU5995">
        <v>0.86899999999999999</v>
      </c>
      <c r="IV5995">
        <v>1E-3</v>
      </c>
      <c r="IX5995">
        <v>0.19900000000000001</v>
      </c>
      <c r="IY5995">
        <v>0.20100000000000001</v>
      </c>
      <c r="JA5995" s="50">
        <v>0.28699999999999998</v>
      </c>
      <c r="JB5995" s="50">
        <v>2.1999999999999999E-2</v>
      </c>
      <c r="JC5995" s="50"/>
      <c r="JD5995" s="50"/>
      <c r="JE5995" s="50">
        <v>0</v>
      </c>
      <c r="JF5995" s="50"/>
      <c r="JG5995" s="50"/>
      <c r="JH5995" s="50">
        <v>0</v>
      </c>
      <c r="JI5995" s="50"/>
      <c r="JJ5995" s="50"/>
      <c r="JK5995" s="50"/>
      <c r="JL5995" s="50"/>
      <c r="JM5995" s="50"/>
    </row>
    <row r="5996" spans="1:273">
      <c r="A5996" s="7" t="str">
        <f>'Pensions Data'!D5996&amp;'Pensions Data'!C5996</f>
        <v>2012Vermont Municipal Employees</v>
      </c>
      <c r="B5996">
        <v>199</v>
      </c>
      <c r="C5996" t="s">
        <v>2078</v>
      </c>
      <c r="D5996">
        <v>2012</v>
      </c>
      <c r="E5996">
        <v>174</v>
      </c>
      <c r="F5996" t="s">
        <v>2078</v>
      </c>
      <c r="H5996">
        <v>1</v>
      </c>
      <c r="I5996">
        <v>1975</v>
      </c>
      <c r="J5996">
        <v>0</v>
      </c>
      <c r="L5996">
        <v>0</v>
      </c>
      <c r="M5996" t="s">
        <v>324</v>
      </c>
      <c r="N5996" t="s">
        <v>376</v>
      </c>
      <c r="O5996" t="s">
        <v>376</v>
      </c>
      <c r="P5996">
        <v>1</v>
      </c>
      <c r="Q5996" t="s">
        <v>420</v>
      </c>
      <c r="R5996">
        <v>1</v>
      </c>
      <c r="S5996" t="s">
        <v>424</v>
      </c>
      <c r="T5996" t="s">
        <v>430</v>
      </c>
      <c r="U5996">
        <v>2</v>
      </c>
      <c r="V5996">
        <v>0</v>
      </c>
      <c r="W5996" t="s">
        <v>2359</v>
      </c>
      <c r="X5996">
        <v>0</v>
      </c>
      <c r="Z5996" s="4">
        <v>41091</v>
      </c>
      <c r="AA5996" s="4">
        <v>41090</v>
      </c>
      <c r="AB5996" t="s">
        <v>531</v>
      </c>
      <c r="AC5996" t="s">
        <v>2171</v>
      </c>
      <c r="AD5996" t="s">
        <v>770</v>
      </c>
      <c r="AE5996">
        <v>0.03</v>
      </c>
      <c r="AF5996">
        <v>8.5000000000000006E-2</v>
      </c>
      <c r="AG5996">
        <v>2</v>
      </c>
      <c r="AH5996">
        <v>0</v>
      </c>
      <c r="AI5996">
        <v>5</v>
      </c>
      <c r="AJ5996">
        <v>1</v>
      </c>
      <c r="AK5996">
        <v>3</v>
      </c>
      <c r="AL5996">
        <v>26</v>
      </c>
      <c r="BU5996">
        <v>0.05</v>
      </c>
      <c r="BV5996">
        <v>417443</v>
      </c>
      <c r="BW5996">
        <v>488572</v>
      </c>
      <c r="BX5996">
        <v>0.85399999999999998</v>
      </c>
      <c r="BY5996">
        <v>71129</v>
      </c>
      <c r="BZ5996">
        <v>0</v>
      </c>
      <c r="CA5996">
        <v>215075</v>
      </c>
      <c r="CB5996">
        <v>11532</v>
      </c>
      <c r="CC5996">
        <v>1</v>
      </c>
      <c r="CG5996">
        <v>0</v>
      </c>
      <c r="CH5996">
        <v>0</v>
      </c>
      <c r="CI5996">
        <v>0</v>
      </c>
      <c r="CL5996" t="s">
        <v>2195</v>
      </c>
      <c r="CM5996">
        <v>2</v>
      </c>
      <c r="CN5996">
        <v>2.4E-2</v>
      </c>
      <c r="CP5996">
        <v>0.13600000000000001</v>
      </c>
      <c r="CR5996">
        <v>2.4E-2</v>
      </c>
      <c r="CS5996">
        <v>5.6000000000000001E-2</v>
      </c>
      <c r="CU5996">
        <v>6.4000000000000001E-2</v>
      </c>
      <c r="DC5996">
        <v>0</v>
      </c>
      <c r="DD5996">
        <v>6.7739999999999995E-2</v>
      </c>
      <c r="DE5996">
        <v>0</v>
      </c>
      <c r="DF5996">
        <v>0</v>
      </c>
      <c r="DG5996">
        <v>0</v>
      </c>
      <c r="DH5996">
        <v>0</v>
      </c>
      <c r="DI5996">
        <v>0.13900000000000001</v>
      </c>
      <c r="DJ5996">
        <v>3.5000000000000003E-2</v>
      </c>
      <c r="DK5996">
        <v>7.0000000000000007E-2</v>
      </c>
      <c r="DM5996">
        <v>11337.925999999999</v>
      </c>
      <c r="DN5996">
        <v>11532.23</v>
      </c>
      <c r="DS5996">
        <v>118.191</v>
      </c>
      <c r="DT5996">
        <v>0</v>
      </c>
      <c r="DV5996">
        <v>22988.348000000002</v>
      </c>
      <c r="DW5996">
        <v>8733.66</v>
      </c>
      <c r="DY5996">
        <v>453.851</v>
      </c>
      <c r="EA5996">
        <v>453.851</v>
      </c>
      <c r="EF5996">
        <v>3.7010000000000001</v>
      </c>
      <c r="EK5996">
        <v>-1652.847</v>
      </c>
      <c r="EL5996">
        <v>173.51400000000001</v>
      </c>
      <c r="EN5996">
        <v>-40.414999999999999</v>
      </c>
      <c r="ER5996">
        <v>30659.109</v>
      </c>
      <c r="ES5996">
        <v>-14401.553</v>
      </c>
      <c r="ET5996">
        <v>-14214.16</v>
      </c>
      <c r="EV5996">
        <v>-187.393</v>
      </c>
      <c r="FB5996">
        <v>-1664.6869999999999</v>
      </c>
      <c r="FC5996">
        <v>-630.43100000000004</v>
      </c>
      <c r="FD5996">
        <v>-42.42</v>
      </c>
      <c r="FE5996">
        <v>-282.20600000000002</v>
      </c>
      <c r="FF5996">
        <v>-17021.296999999999</v>
      </c>
      <c r="FH5996">
        <v>420540.06</v>
      </c>
      <c r="FI5996">
        <v>406901.56</v>
      </c>
      <c r="FJ5996">
        <v>11532.23</v>
      </c>
      <c r="FK5996">
        <v>118.191</v>
      </c>
      <c r="FL5996">
        <v>8733.66</v>
      </c>
      <c r="FM5996">
        <v>457.55200000000002</v>
      </c>
      <c r="FN5996">
        <v>-1652.847</v>
      </c>
      <c r="FO5996">
        <v>133.09899999999999</v>
      </c>
      <c r="FP5996">
        <v>7671.4639999999999</v>
      </c>
      <c r="FQ5996">
        <v>-324.62599999999998</v>
      </c>
      <c r="FR5996">
        <v>2013</v>
      </c>
      <c r="FS5996" t="s">
        <v>2081</v>
      </c>
      <c r="FT5996">
        <v>2</v>
      </c>
      <c r="FU5996">
        <v>7.85E-2</v>
      </c>
      <c r="FV5996">
        <v>4.8899999999999999E-2</v>
      </c>
      <c r="FW5996">
        <v>2.9600000000000001E-2</v>
      </c>
      <c r="FZ5996">
        <v>5.0900000000000001E-2</v>
      </c>
      <c r="GA5996">
        <v>9.98E-2</v>
      </c>
      <c r="GI5996">
        <v>0</v>
      </c>
      <c r="GJ5996">
        <v>0</v>
      </c>
      <c r="GK5996">
        <v>0</v>
      </c>
      <c r="GL5996">
        <v>0</v>
      </c>
      <c r="GO5996">
        <v>55</v>
      </c>
      <c r="GQ5996">
        <v>6606</v>
      </c>
      <c r="GR5996">
        <v>215074.609</v>
      </c>
      <c r="GS5996">
        <v>48.51</v>
      </c>
      <c r="GT5996">
        <v>8.9</v>
      </c>
      <c r="GU5996">
        <v>32.557000000000002</v>
      </c>
      <c r="GV5996">
        <v>623</v>
      </c>
      <c r="GW5996">
        <v>1653</v>
      </c>
      <c r="GX5996">
        <v>1991</v>
      </c>
      <c r="GY5996">
        <v>14733.346</v>
      </c>
      <c r="HA5996">
        <v>7.4</v>
      </c>
      <c r="HB5996">
        <v>1771</v>
      </c>
      <c r="HC5996">
        <v>13590.144</v>
      </c>
      <c r="HH5996">
        <v>293.99299999999999</v>
      </c>
      <c r="HI5996">
        <v>165</v>
      </c>
      <c r="HK5996">
        <v>0</v>
      </c>
      <c r="HN5996">
        <v>9220</v>
      </c>
      <c r="HO5996">
        <v>0</v>
      </c>
      <c r="HP5996">
        <v>1</v>
      </c>
      <c r="IE5996">
        <v>1.2</v>
      </c>
      <c r="IF5996">
        <v>0</v>
      </c>
      <c r="II5996">
        <v>-2.9989999999999999E-2</v>
      </c>
      <c r="IJ5996">
        <v>0.32900000000000001</v>
      </c>
      <c r="IK5996">
        <v>0.33</v>
      </c>
      <c r="IL5996">
        <v>9.2270000000000005E-2</v>
      </c>
      <c r="IM5996">
        <v>0.36499999999999999</v>
      </c>
      <c r="IN5996">
        <v>0.35</v>
      </c>
      <c r="IO5996">
        <v>0.14427000000000001</v>
      </c>
      <c r="IP5996">
        <v>4.3999999999999997E-2</v>
      </c>
      <c r="IQ5996">
        <v>0.05</v>
      </c>
      <c r="IS5996">
        <v>0</v>
      </c>
      <c r="IT5996">
        <v>0</v>
      </c>
      <c r="IV5996">
        <v>0</v>
      </c>
      <c r="IW5996">
        <v>0</v>
      </c>
      <c r="IX5996">
        <v>5.0899999999999999E-3</v>
      </c>
      <c r="IY5996">
        <v>0.24299999999999999</v>
      </c>
      <c r="IZ5996">
        <v>0.25</v>
      </c>
      <c r="JA5996" s="50">
        <v>-0.107</v>
      </c>
      <c r="JB5996" s="50">
        <v>1.9E-2</v>
      </c>
      <c r="JC5996" s="50">
        <v>0.02</v>
      </c>
      <c r="JD5996" s="50"/>
      <c r="JE5996" s="50">
        <v>0</v>
      </c>
      <c r="JF5996" s="50">
        <v>0</v>
      </c>
      <c r="JG5996" s="50"/>
      <c r="JH5996" s="50">
        <v>0</v>
      </c>
      <c r="JI5996" s="50">
        <v>0</v>
      </c>
      <c r="JJ5996" s="50"/>
      <c r="JK5996" s="50"/>
      <c r="JL5996" s="50"/>
      <c r="JM5996" s="50"/>
    </row>
    <row r="5997" spans="1:273">
      <c r="A5997" s="7" t="str">
        <f>'Pensions Data'!D5997&amp;'Pensions Data'!C5997</f>
        <v>2013Vermont Municipal Employees</v>
      </c>
      <c r="B5997">
        <v>199</v>
      </c>
      <c r="C5997" t="s">
        <v>2078</v>
      </c>
      <c r="D5997">
        <v>2013</v>
      </c>
      <c r="E5997">
        <v>174</v>
      </c>
      <c r="F5997" t="s">
        <v>2078</v>
      </c>
      <c r="H5997">
        <v>1</v>
      </c>
      <c r="I5997">
        <v>1975</v>
      </c>
      <c r="J5997">
        <v>0</v>
      </c>
      <c r="L5997">
        <v>0</v>
      </c>
      <c r="M5997" t="s">
        <v>324</v>
      </c>
      <c r="N5997" t="s">
        <v>376</v>
      </c>
      <c r="O5997" t="s">
        <v>376</v>
      </c>
      <c r="P5997">
        <v>1</v>
      </c>
      <c r="Q5997" t="s">
        <v>420</v>
      </c>
      <c r="R5997">
        <v>1</v>
      </c>
      <c r="S5997" t="s">
        <v>424</v>
      </c>
      <c r="T5997" t="s">
        <v>430</v>
      </c>
      <c r="U5997">
        <v>2</v>
      </c>
      <c r="V5997">
        <v>0</v>
      </c>
      <c r="W5997" t="s">
        <v>2359</v>
      </c>
      <c r="X5997">
        <v>0</v>
      </c>
      <c r="Z5997" s="4">
        <v>41456</v>
      </c>
      <c r="AA5997" s="4">
        <v>41455</v>
      </c>
      <c r="AB5997" t="s">
        <v>531</v>
      </c>
      <c r="AC5997" t="s">
        <v>2171</v>
      </c>
      <c r="AD5997" t="s">
        <v>770</v>
      </c>
      <c r="AE5997">
        <v>0.03</v>
      </c>
      <c r="AF5997">
        <v>8.5000000000000006E-2</v>
      </c>
      <c r="AG5997">
        <v>2</v>
      </c>
      <c r="AH5997">
        <v>0</v>
      </c>
      <c r="AI5997">
        <v>5</v>
      </c>
      <c r="AJ5997">
        <v>1</v>
      </c>
      <c r="AK5997">
        <v>3</v>
      </c>
      <c r="AL5997">
        <v>25</v>
      </c>
      <c r="BU5997">
        <v>0.05</v>
      </c>
      <c r="BV5997">
        <v>446236</v>
      </c>
      <c r="BW5997">
        <v>528426</v>
      </c>
      <c r="BX5997">
        <v>0.84399999999999997</v>
      </c>
      <c r="BY5997">
        <v>82190</v>
      </c>
      <c r="BZ5997">
        <v>0</v>
      </c>
      <c r="CA5997">
        <v>220372</v>
      </c>
      <c r="CB5997">
        <v>12014</v>
      </c>
      <c r="CC5997">
        <v>1</v>
      </c>
      <c r="CG5997">
        <v>0</v>
      </c>
      <c r="CH5997">
        <v>0</v>
      </c>
      <c r="CI5997">
        <v>0</v>
      </c>
      <c r="CL5997" t="s">
        <v>2195</v>
      </c>
      <c r="CM5997">
        <v>2</v>
      </c>
      <c r="CN5997">
        <v>8.7999999999999995E-2</v>
      </c>
      <c r="CR5997">
        <v>5.4609999999999999E-2</v>
      </c>
      <c r="CU5997">
        <v>7.0309999999999997E-2</v>
      </c>
      <c r="DD5997">
        <v>6.9279999999999994E-2</v>
      </c>
      <c r="DE5997">
        <v>0</v>
      </c>
      <c r="DF5997">
        <v>0</v>
      </c>
      <c r="DG5997">
        <v>1</v>
      </c>
      <c r="DH5997">
        <v>1</v>
      </c>
      <c r="DI5997">
        <v>0.107</v>
      </c>
      <c r="DJ5997">
        <v>6.5000000000000002E-2</v>
      </c>
      <c r="DK5997">
        <v>7.6999999999999999E-2</v>
      </c>
      <c r="DM5997">
        <v>15060.665000000001</v>
      </c>
      <c r="DN5997">
        <v>12014.186</v>
      </c>
      <c r="DS5997">
        <v>170.381</v>
      </c>
      <c r="DT5997">
        <v>0</v>
      </c>
      <c r="DV5997">
        <v>27245.232</v>
      </c>
      <c r="DW5997">
        <v>36158.593999999997</v>
      </c>
      <c r="DY5997">
        <v>548.42200000000003</v>
      </c>
      <c r="EA5997">
        <v>548.42200000000003</v>
      </c>
      <c r="EF5997">
        <v>6.6059999999999999</v>
      </c>
      <c r="EK5997">
        <v>-1875.116</v>
      </c>
      <c r="ER5997">
        <v>62083.737999999998</v>
      </c>
      <c r="ES5997">
        <v>-16306.37</v>
      </c>
      <c r="ET5997">
        <v>-16101.187</v>
      </c>
      <c r="EV5997">
        <v>-205.18299999999999</v>
      </c>
      <c r="FB5997">
        <v>-1587.3109999999999</v>
      </c>
      <c r="FC5997">
        <v>-707.52300000000002</v>
      </c>
      <c r="FD5997">
        <v>-41.923999999999999</v>
      </c>
      <c r="FE5997">
        <v>-794.25099999999998</v>
      </c>
      <c r="FF5997">
        <v>-19437.379000000001</v>
      </c>
      <c r="FH5997">
        <v>463186.44</v>
      </c>
      <c r="FI5997">
        <v>420540.06</v>
      </c>
      <c r="FJ5997">
        <v>12014.186</v>
      </c>
      <c r="FK5997">
        <v>170.381</v>
      </c>
      <c r="FL5997">
        <v>36158.593999999997</v>
      </c>
      <c r="FM5997">
        <v>555.02800000000002</v>
      </c>
      <c r="FN5997">
        <v>-1875.116</v>
      </c>
      <c r="FP5997">
        <v>34838.504000000001</v>
      </c>
      <c r="FQ5997">
        <v>-836.17499999999995</v>
      </c>
      <c r="FR5997">
        <v>2014</v>
      </c>
      <c r="FS5997" t="s">
        <v>2081</v>
      </c>
      <c r="FT5997">
        <v>2</v>
      </c>
      <c r="FU5997">
        <v>0.08</v>
      </c>
      <c r="FV5997">
        <v>5.0299999999999997E-2</v>
      </c>
      <c r="FW5997">
        <v>2.9700000000000001E-2</v>
      </c>
      <c r="FZ5997">
        <v>5.2089999999999997E-2</v>
      </c>
      <c r="GA5997">
        <v>0.10238999999999999</v>
      </c>
      <c r="GI5997">
        <v>0</v>
      </c>
      <c r="GJ5997">
        <v>0</v>
      </c>
      <c r="GK5997">
        <v>0</v>
      </c>
      <c r="GL5997">
        <v>0</v>
      </c>
      <c r="GO5997">
        <v>60</v>
      </c>
      <c r="GQ5997">
        <v>6577</v>
      </c>
      <c r="GR5997">
        <v>220371.641</v>
      </c>
      <c r="GS5997">
        <v>48.76</v>
      </c>
      <c r="GT5997">
        <v>9.1</v>
      </c>
      <c r="GU5997">
        <v>33.506</v>
      </c>
      <c r="GV5997">
        <v>652</v>
      </c>
      <c r="GW5997">
        <v>1765</v>
      </c>
      <c r="GX5997">
        <v>2146</v>
      </c>
      <c r="GY5997">
        <v>16532.859</v>
      </c>
      <c r="HA5997">
        <v>7.7039999999999997</v>
      </c>
      <c r="HB5997">
        <v>1922</v>
      </c>
      <c r="HC5997">
        <v>15335.856</v>
      </c>
      <c r="HH5997">
        <v>347.59699999999998</v>
      </c>
      <c r="HI5997">
        <v>164</v>
      </c>
      <c r="HK5997">
        <v>0</v>
      </c>
      <c r="HN5997">
        <v>9375</v>
      </c>
      <c r="HO5997">
        <v>0</v>
      </c>
      <c r="HP5997">
        <v>1</v>
      </c>
      <c r="IE5997">
        <v>11.7</v>
      </c>
      <c r="IF5997">
        <v>0</v>
      </c>
      <c r="II5997">
        <v>0.18498000000000001</v>
      </c>
      <c r="IJ5997">
        <v>0.35636000000000001</v>
      </c>
      <c r="IK5997">
        <v>0.32500000000000001</v>
      </c>
      <c r="IL5997">
        <v>8.3499999999999998E-3</v>
      </c>
      <c r="IM5997">
        <v>0.31531999999999999</v>
      </c>
      <c r="IN5997">
        <v>0.33</v>
      </c>
      <c r="IO5997">
        <v>0.14113000000000001</v>
      </c>
      <c r="IP5997">
        <v>4.6050000000000001E-2</v>
      </c>
      <c r="IQ5997">
        <v>4.4999999999999998E-2</v>
      </c>
      <c r="IS5997">
        <v>0</v>
      </c>
      <c r="IT5997">
        <v>0</v>
      </c>
      <c r="IV5997">
        <v>3.0000000000000001E-3</v>
      </c>
      <c r="IW5997">
        <v>0.01</v>
      </c>
      <c r="IX5997">
        <v>7.5050000000000006E-2</v>
      </c>
      <c r="IY5997">
        <v>0.24224000000000001</v>
      </c>
      <c r="IZ5997">
        <v>0.25</v>
      </c>
      <c r="JA5997" s="50">
        <v>-6.3E-2</v>
      </c>
      <c r="JB5997" s="50">
        <v>3.7039999999999997E-2</v>
      </c>
      <c r="JC5997" s="50">
        <v>0.04</v>
      </c>
      <c r="JD5997" s="50"/>
      <c r="JE5997" s="50">
        <v>0</v>
      </c>
      <c r="JF5997" s="50">
        <v>0</v>
      </c>
      <c r="JG5997" s="50"/>
      <c r="JH5997" s="50">
        <v>0</v>
      </c>
      <c r="JI5997" s="50">
        <v>0</v>
      </c>
      <c r="JJ5997" s="50"/>
      <c r="JK5997" s="50"/>
      <c r="JL5997" s="50"/>
      <c r="JM5997" s="50"/>
    </row>
    <row r="5998" spans="1:273">
      <c r="A5998" s="7" t="str">
        <f>'Pensions Data'!D5998&amp;'Pensions Data'!C5998</f>
        <v>2014Vermont Municipal Employees</v>
      </c>
      <c r="B5998">
        <v>199</v>
      </c>
      <c r="C5998" t="s">
        <v>2078</v>
      </c>
      <c r="D5998">
        <v>2014</v>
      </c>
      <c r="E5998">
        <v>174</v>
      </c>
      <c r="F5998" t="s">
        <v>2078</v>
      </c>
      <c r="H5998">
        <v>1</v>
      </c>
      <c r="I5998">
        <v>1975</v>
      </c>
      <c r="J5998">
        <v>0</v>
      </c>
      <c r="L5998">
        <v>0</v>
      </c>
      <c r="M5998" t="s">
        <v>324</v>
      </c>
      <c r="N5998" t="s">
        <v>376</v>
      </c>
      <c r="O5998" t="s">
        <v>376</v>
      </c>
      <c r="P5998">
        <v>1</v>
      </c>
      <c r="Q5998" t="s">
        <v>420</v>
      </c>
      <c r="R5998">
        <v>1</v>
      </c>
      <c r="S5998" t="s">
        <v>424</v>
      </c>
      <c r="T5998" t="s">
        <v>430</v>
      </c>
      <c r="U5998">
        <v>2</v>
      </c>
      <c r="V5998">
        <v>0</v>
      </c>
      <c r="W5998" t="s">
        <v>2359</v>
      </c>
      <c r="X5998">
        <v>0</v>
      </c>
      <c r="Z5998" s="4">
        <v>41821</v>
      </c>
      <c r="AA5998" s="4">
        <v>41820</v>
      </c>
      <c r="AB5998" t="s">
        <v>531</v>
      </c>
      <c r="AC5998" t="s">
        <v>2171</v>
      </c>
      <c r="AD5998" t="s">
        <v>770</v>
      </c>
      <c r="AE5998">
        <v>0.03</v>
      </c>
      <c r="AF5998">
        <v>8.5000000000000006E-2</v>
      </c>
      <c r="AG5998">
        <v>2</v>
      </c>
      <c r="AH5998">
        <v>0</v>
      </c>
      <c r="AI5998">
        <v>5</v>
      </c>
      <c r="AJ5998">
        <v>1</v>
      </c>
      <c r="AK5998">
        <v>3</v>
      </c>
      <c r="AL5998">
        <v>24</v>
      </c>
      <c r="AM5998">
        <v>8.2299999999999998E-2</v>
      </c>
      <c r="BU5998">
        <v>0.05</v>
      </c>
      <c r="BV5998">
        <v>500558</v>
      </c>
      <c r="BW5998">
        <v>580972</v>
      </c>
      <c r="BX5998">
        <v>0.86199999999999999</v>
      </c>
      <c r="BY5998">
        <v>80414</v>
      </c>
      <c r="BZ5998">
        <v>0</v>
      </c>
      <c r="CA5998">
        <v>230969</v>
      </c>
      <c r="CB5998">
        <v>12805.736999999999</v>
      </c>
      <c r="CC5998">
        <v>1</v>
      </c>
      <c r="CD5998">
        <v>543652.06000000006</v>
      </c>
      <c r="CE5998">
        <v>534525.5</v>
      </c>
      <c r="CF5998">
        <v>9126.6129999999994</v>
      </c>
      <c r="CG5998">
        <v>0</v>
      </c>
      <c r="CH5998">
        <v>0</v>
      </c>
      <c r="CI5998">
        <v>0</v>
      </c>
      <c r="CK5998">
        <v>0.98321000000000003</v>
      </c>
      <c r="CL5998" t="s">
        <v>2195</v>
      </c>
      <c r="CM5998">
        <v>2</v>
      </c>
      <c r="CN5998">
        <v>6.7000000000000004E-2</v>
      </c>
      <c r="CP5998">
        <v>8.5000000000000006E-2</v>
      </c>
      <c r="CR5998">
        <v>0.127</v>
      </c>
      <c r="CU5998">
        <v>7.0000000000000007E-2</v>
      </c>
      <c r="DD5998">
        <v>6.9120000000000001E-2</v>
      </c>
      <c r="DE5998">
        <v>0</v>
      </c>
      <c r="DF5998">
        <v>0</v>
      </c>
      <c r="DG5998">
        <v>0</v>
      </c>
      <c r="DH5998">
        <v>0</v>
      </c>
      <c r="DI5998">
        <v>0.06</v>
      </c>
      <c r="DJ5998">
        <v>0.114</v>
      </c>
      <c r="DK5998">
        <v>6.9000000000000006E-2</v>
      </c>
      <c r="DM5998">
        <v>13233.727999999999</v>
      </c>
      <c r="DN5998">
        <v>12805.736999999999</v>
      </c>
      <c r="DS5998">
        <v>2142.8679999999999</v>
      </c>
      <c r="DT5998">
        <v>0</v>
      </c>
      <c r="DV5998">
        <v>28182.331999999999</v>
      </c>
      <c r="DW5998">
        <v>65974.820000000007</v>
      </c>
      <c r="DY5998">
        <v>470.45499999999998</v>
      </c>
      <c r="DZ5998">
        <v>1.8420000000000001</v>
      </c>
      <c r="EA5998">
        <v>472.29700000000003</v>
      </c>
      <c r="EF5998">
        <v>14.484</v>
      </c>
      <c r="EK5998">
        <v>-2115.4839999999999</v>
      </c>
      <c r="ER5998">
        <v>92528.445000000007</v>
      </c>
      <c r="ES5998">
        <v>-18294.881000000001</v>
      </c>
      <c r="ET5998">
        <v>-18153.648000000001</v>
      </c>
      <c r="EV5998">
        <v>-141.23099999999999</v>
      </c>
      <c r="FB5998">
        <v>-1673.1880000000001</v>
      </c>
      <c r="FC5998">
        <v>-552.09699999999998</v>
      </c>
      <c r="FD5998">
        <v>-35.924999999999997</v>
      </c>
      <c r="FE5998">
        <v>-633.31200000000001</v>
      </c>
      <c r="FF5998">
        <v>-21189.401999999998</v>
      </c>
      <c r="FH5998">
        <v>534525.5</v>
      </c>
      <c r="FI5998">
        <v>463186.44</v>
      </c>
      <c r="FJ5998">
        <v>12805.736999999999</v>
      </c>
      <c r="FK5998">
        <v>2142.8679999999999</v>
      </c>
      <c r="FL5998">
        <v>65974.820000000007</v>
      </c>
      <c r="FM5998">
        <v>486.78100000000001</v>
      </c>
      <c r="FN5998">
        <v>-2115.4839999999999</v>
      </c>
      <c r="FP5998">
        <v>64346.116999999998</v>
      </c>
      <c r="FQ5998">
        <v>-669.23699999999997</v>
      </c>
      <c r="FR5998">
        <v>2015</v>
      </c>
      <c r="FS5998" t="s">
        <v>2081</v>
      </c>
      <c r="FT5998">
        <v>2</v>
      </c>
      <c r="FU5998">
        <v>8.1299999999999997E-2</v>
      </c>
      <c r="FV5998">
        <v>5.1499999999999997E-2</v>
      </c>
      <c r="FW5998">
        <v>2.98E-2</v>
      </c>
      <c r="FZ5998">
        <v>5.3850000000000002E-2</v>
      </c>
      <c r="GA5998">
        <v>0.10535</v>
      </c>
      <c r="GI5998">
        <v>0</v>
      </c>
      <c r="GJ5998">
        <v>0</v>
      </c>
      <c r="GK5998">
        <v>0</v>
      </c>
      <c r="GL5998">
        <v>0</v>
      </c>
      <c r="GO5998">
        <v>61</v>
      </c>
      <c r="GQ5998">
        <v>6664</v>
      </c>
      <c r="GR5998">
        <v>230969.20300000001</v>
      </c>
      <c r="GS5998">
        <v>48.87</v>
      </c>
      <c r="GT5998">
        <v>9.1300000000000008</v>
      </c>
      <c r="GU5998">
        <v>34.658999999999999</v>
      </c>
      <c r="GV5998">
        <v>692</v>
      </c>
      <c r="GW5998">
        <v>1817</v>
      </c>
      <c r="GX5998">
        <v>2359</v>
      </c>
      <c r="GY5998">
        <v>19065.77</v>
      </c>
      <c r="HA5998">
        <v>8.0820000000000007</v>
      </c>
      <c r="HB5998">
        <v>2116</v>
      </c>
      <c r="HC5998">
        <v>17735.971000000001</v>
      </c>
      <c r="HH5998">
        <v>379.149</v>
      </c>
      <c r="HI5998">
        <v>182</v>
      </c>
      <c r="HK5998">
        <v>0</v>
      </c>
      <c r="HN5998">
        <v>9715</v>
      </c>
      <c r="HO5998">
        <v>0</v>
      </c>
      <c r="HP5998">
        <v>1</v>
      </c>
      <c r="IE5998">
        <v>16</v>
      </c>
      <c r="IF5998">
        <v>0</v>
      </c>
      <c r="II5998">
        <v>0.23080999999999999</v>
      </c>
      <c r="IJ5998">
        <v>0.32966000000000001</v>
      </c>
      <c r="IK5998">
        <v>0.32500000000000001</v>
      </c>
      <c r="IL5998">
        <v>6.2609999999999999E-2</v>
      </c>
      <c r="IM5998">
        <v>0.32766000000000001</v>
      </c>
      <c r="IN5998">
        <v>0.33</v>
      </c>
      <c r="IO5998">
        <v>0.14605000000000001</v>
      </c>
      <c r="IP5998">
        <v>4.6089999999999999E-2</v>
      </c>
      <c r="IQ5998">
        <v>4.4999999999999998E-2</v>
      </c>
      <c r="IS5998">
        <v>0</v>
      </c>
      <c r="IT5998">
        <v>0</v>
      </c>
      <c r="IV5998">
        <v>5.0099999999999997E-3</v>
      </c>
      <c r="IW5998">
        <v>0.01</v>
      </c>
      <c r="IX5998">
        <v>0.14910999999999999</v>
      </c>
      <c r="IY5998">
        <v>0.25251000000000001</v>
      </c>
      <c r="IZ5998">
        <v>0.25</v>
      </c>
      <c r="JA5998" s="50">
        <v>8.5999999999999993E-2</v>
      </c>
      <c r="JB5998" s="50">
        <v>3.9079999999999997E-2</v>
      </c>
      <c r="JC5998" s="50">
        <v>0.04</v>
      </c>
      <c r="JD5998" s="50"/>
      <c r="JE5998" s="50">
        <v>0</v>
      </c>
      <c r="JF5998" s="50">
        <v>0</v>
      </c>
      <c r="JG5998" s="50"/>
      <c r="JH5998" s="50">
        <v>0</v>
      </c>
      <c r="JI5998" s="50">
        <v>0</v>
      </c>
      <c r="JJ5998" s="50"/>
      <c r="JK5998" s="50"/>
      <c r="JL5998" s="50"/>
      <c r="JM5998" s="50"/>
    </row>
    <row r="5999" spans="1:273">
      <c r="A5999" s="7" t="str">
        <f>'Pensions Data'!D5999&amp;'Pensions Data'!C5999</f>
        <v>2015Vermont Municipal Employees</v>
      </c>
      <c r="B5999">
        <v>199</v>
      </c>
      <c r="C5999" t="s">
        <v>2078</v>
      </c>
      <c r="D5999">
        <v>2015</v>
      </c>
      <c r="E5999">
        <v>174</v>
      </c>
      <c r="F5999" t="s">
        <v>2078</v>
      </c>
      <c r="H5999">
        <v>1</v>
      </c>
      <c r="I5999">
        <v>1975</v>
      </c>
      <c r="J5999">
        <v>0</v>
      </c>
      <c r="L5999">
        <v>0</v>
      </c>
      <c r="M5999" t="s">
        <v>324</v>
      </c>
      <c r="N5999" t="s">
        <v>376</v>
      </c>
      <c r="O5999" t="s">
        <v>376</v>
      </c>
      <c r="P5999">
        <v>1</v>
      </c>
      <c r="Q5999" t="s">
        <v>420</v>
      </c>
      <c r="R5999">
        <v>1</v>
      </c>
      <c r="S5999" t="s">
        <v>424</v>
      </c>
      <c r="T5999" t="s">
        <v>430</v>
      </c>
      <c r="U5999">
        <v>2</v>
      </c>
      <c r="V5999">
        <v>0</v>
      </c>
      <c r="W5999" t="s">
        <v>2359</v>
      </c>
      <c r="X5999">
        <v>0</v>
      </c>
      <c r="Z5999" s="4">
        <v>42186</v>
      </c>
      <c r="AA5999" s="4">
        <v>42185</v>
      </c>
      <c r="AB5999" t="s">
        <v>531</v>
      </c>
      <c r="AC5999" t="s">
        <v>2171</v>
      </c>
      <c r="AD5999" t="s">
        <v>770</v>
      </c>
      <c r="AE5999">
        <v>0.03</v>
      </c>
      <c r="AF5999">
        <v>8.5000000000000006E-2</v>
      </c>
      <c r="AG5999">
        <v>2</v>
      </c>
      <c r="AH5999">
        <v>0</v>
      </c>
      <c r="AI5999">
        <v>5</v>
      </c>
      <c r="AJ5999">
        <v>1</v>
      </c>
      <c r="AK5999">
        <v>3</v>
      </c>
      <c r="AL5999">
        <v>23</v>
      </c>
      <c r="AM5999">
        <v>7.9500000000000001E-2</v>
      </c>
      <c r="AU5999">
        <v>534525.47699999996</v>
      </c>
      <c r="AV5999">
        <v>543768</v>
      </c>
      <c r="AW5999">
        <v>4943.7039999999997</v>
      </c>
      <c r="BB5999">
        <v>2</v>
      </c>
      <c r="BE5999">
        <v>0.8</v>
      </c>
      <c r="BF5999">
        <v>5</v>
      </c>
      <c r="BH5999">
        <v>1</v>
      </c>
      <c r="BI5999">
        <v>1</v>
      </c>
      <c r="BK5999">
        <v>0</v>
      </c>
      <c r="BU5999">
        <v>0.05</v>
      </c>
      <c r="BV5999">
        <v>543768</v>
      </c>
      <c r="BW5999">
        <v>699293</v>
      </c>
      <c r="BX5999">
        <v>0.77800000000000002</v>
      </c>
      <c r="BY5999">
        <v>163349</v>
      </c>
      <c r="BZ5999">
        <v>0</v>
      </c>
      <c r="CA5999">
        <v>249811</v>
      </c>
      <c r="CB5999">
        <v>11056.120999999999</v>
      </c>
      <c r="CC5999">
        <v>1.27857</v>
      </c>
      <c r="CD5999">
        <v>612999.56000000006</v>
      </c>
      <c r="CE5999">
        <v>535903.75</v>
      </c>
      <c r="CF5999">
        <v>77095.812999999995</v>
      </c>
      <c r="CG5999">
        <v>0</v>
      </c>
      <c r="CH5999">
        <v>0</v>
      </c>
      <c r="CI5999">
        <v>0</v>
      </c>
      <c r="CK5999">
        <v>0.87422999999999995</v>
      </c>
      <c r="CL5999" t="s">
        <v>2195</v>
      </c>
      <c r="CM5999">
        <v>2</v>
      </c>
      <c r="CN5999">
        <v>2.3E-2</v>
      </c>
      <c r="CP5999">
        <v>7.6999999999999999E-2</v>
      </c>
      <c r="CR5999">
        <v>9.0999999999999998E-2</v>
      </c>
      <c r="CU5999">
        <v>6.2E-2</v>
      </c>
      <c r="CW5999">
        <v>6.5979999999999997E-2</v>
      </c>
      <c r="DD5999">
        <v>6.5979999999999997E-2</v>
      </c>
      <c r="DE5999">
        <v>0</v>
      </c>
      <c r="DF5999">
        <v>0</v>
      </c>
      <c r="DG5999">
        <v>0</v>
      </c>
      <c r="DH5999">
        <v>0</v>
      </c>
      <c r="DI5999">
        <v>5.8999999999999997E-2</v>
      </c>
      <c r="DJ5999">
        <v>8.2000000000000003E-2</v>
      </c>
      <c r="DK5999">
        <v>6.3E-2</v>
      </c>
      <c r="DM5999">
        <v>13587.975</v>
      </c>
      <c r="DN5999">
        <v>14136.066999999999</v>
      </c>
      <c r="DS5999">
        <v>384.00900000000001</v>
      </c>
      <c r="DT5999">
        <v>0</v>
      </c>
      <c r="DV5999">
        <v>28108.050999999999</v>
      </c>
      <c r="DW5999">
        <v>-942.01</v>
      </c>
      <c r="DY5999">
        <v>489.08800000000002</v>
      </c>
      <c r="EA5999">
        <v>489.08800000000002</v>
      </c>
      <c r="EF5999">
        <v>32.292000000000002</v>
      </c>
      <c r="EK5999">
        <v>-1937.8879999999999</v>
      </c>
      <c r="ER5999">
        <v>25749.532999999999</v>
      </c>
      <c r="ES5999">
        <v>-20756.313999999998</v>
      </c>
      <c r="ET5999">
        <v>-20593.893</v>
      </c>
      <c r="EV5999">
        <v>-162.422</v>
      </c>
      <c r="FB5999">
        <v>-1780.0909999999999</v>
      </c>
      <c r="FC5999">
        <v>-950.625</v>
      </c>
      <c r="FD5999">
        <v>-105.46899999999999</v>
      </c>
      <c r="FE5999">
        <v>-778.76900000000001</v>
      </c>
      <c r="FF5999">
        <v>-24371.625</v>
      </c>
      <c r="FH5999">
        <v>535903.75</v>
      </c>
      <c r="FI5999">
        <v>534525.5</v>
      </c>
      <c r="FJ5999">
        <v>14136.066999999999</v>
      </c>
      <c r="FK5999">
        <v>384.00900000000001</v>
      </c>
      <c r="FL5999">
        <v>-942.01</v>
      </c>
      <c r="FM5999">
        <v>521.38</v>
      </c>
      <c r="FN5999">
        <v>-1937.8879999999999</v>
      </c>
      <c r="FP5999">
        <v>-2358.518</v>
      </c>
      <c r="FQ5999">
        <v>-884.23800000000006</v>
      </c>
      <c r="GI5999">
        <v>0</v>
      </c>
      <c r="GJ5999">
        <v>0</v>
      </c>
      <c r="GK5999">
        <v>0</v>
      </c>
      <c r="GL5999">
        <v>0</v>
      </c>
      <c r="GO5999">
        <v>60</v>
      </c>
      <c r="GQ5999">
        <v>6685</v>
      </c>
      <c r="GR5999">
        <v>243849.625</v>
      </c>
      <c r="GS5999">
        <v>48.7</v>
      </c>
      <c r="GT5999">
        <v>9.1</v>
      </c>
      <c r="GU5999">
        <v>36.476999999999997</v>
      </c>
      <c r="GV5999">
        <v>837</v>
      </c>
      <c r="GX5999">
        <v>2538</v>
      </c>
      <c r="GY5999">
        <v>21212</v>
      </c>
      <c r="HA5999">
        <v>8.3580000000000005</v>
      </c>
      <c r="HB5999">
        <v>2269</v>
      </c>
      <c r="HC5999">
        <v>19667</v>
      </c>
      <c r="HH5999">
        <v>410</v>
      </c>
      <c r="HI5999">
        <v>209</v>
      </c>
      <c r="HK5999">
        <v>0</v>
      </c>
      <c r="HN5999">
        <v>10060</v>
      </c>
      <c r="HO5999">
        <v>1</v>
      </c>
      <c r="HP5999">
        <v>1</v>
      </c>
      <c r="IE5999">
        <v>2.4</v>
      </c>
      <c r="IF5999">
        <v>0</v>
      </c>
      <c r="II5999">
        <v>1.3429999999999999E-2</v>
      </c>
      <c r="IJ5999">
        <v>0.34167999999999998</v>
      </c>
      <c r="IK5999">
        <v>0.32</v>
      </c>
      <c r="IL5999">
        <v>1.18E-2</v>
      </c>
      <c r="IM5999">
        <v>0.35471000000000003</v>
      </c>
      <c r="IN5999">
        <v>0.35</v>
      </c>
      <c r="IO5999">
        <v>0.17799999999999999</v>
      </c>
      <c r="IP5999">
        <v>5.7110000000000001E-2</v>
      </c>
      <c r="IQ5999">
        <v>0.06</v>
      </c>
      <c r="IS5999">
        <v>0</v>
      </c>
      <c r="IT5999">
        <v>0</v>
      </c>
      <c r="IU5999">
        <v>0.191</v>
      </c>
      <c r="IV5999">
        <v>9.0200000000000002E-3</v>
      </c>
      <c r="IW5999">
        <v>0.03</v>
      </c>
      <c r="IX5999">
        <v>-1.0999999999999999E-2</v>
      </c>
      <c r="IY5999">
        <v>0.20741999999999999</v>
      </c>
      <c r="IZ5999">
        <v>0.21</v>
      </c>
      <c r="JA5999" s="50">
        <v>-0.316</v>
      </c>
      <c r="JB5999" s="50">
        <v>3.006E-2</v>
      </c>
      <c r="JC5999" s="50">
        <v>0.03</v>
      </c>
      <c r="JD5999" s="50"/>
      <c r="JE5999" s="50">
        <v>0</v>
      </c>
      <c r="JF5999" s="50">
        <v>0</v>
      </c>
      <c r="JG5999" s="50"/>
      <c r="JH5999" s="50">
        <v>0</v>
      </c>
      <c r="JI5999" s="50">
        <v>0</v>
      </c>
      <c r="JJ5999" s="50"/>
      <c r="JK5999" s="50"/>
      <c r="JL5999" s="50"/>
      <c r="JM5999" s="50"/>
    </row>
    <row r="6000" spans="1:273">
      <c r="A6000" s="7" t="str">
        <f>'Pensions Data'!D6000&amp;'Pensions Data'!C6000</f>
        <v>2016Vermont Municipal Employees</v>
      </c>
      <c r="B6000">
        <v>199</v>
      </c>
      <c r="C6000" t="s">
        <v>2078</v>
      </c>
      <c r="D6000">
        <v>2016</v>
      </c>
      <c r="E6000">
        <v>174</v>
      </c>
      <c r="F6000" t="s">
        <v>2078</v>
      </c>
      <c r="H6000">
        <v>1</v>
      </c>
      <c r="I6000">
        <v>1975</v>
      </c>
      <c r="J6000">
        <v>0</v>
      </c>
      <c r="L6000">
        <v>0</v>
      </c>
      <c r="M6000" t="s">
        <v>324</v>
      </c>
      <c r="N6000" t="s">
        <v>376</v>
      </c>
      <c r="O6000" t="s">
        <v>376</v>
      </c>
      <c r="P6000">
        <v>1</v>
      </c>
      <c r="Q6000" t="s">
        <v>420</v>
      </c>
      <c r="R6000">
        <v>1</v>
      </c>
      <c r="S6000" t="s">
        <v>424</v>
      </c>
      <c r="T6000" t="s">
        <v>430</v>
      </c>
      <c r="U6000">
        <v>2</v>
      </c>
      <c r="V6000">
        <v>0</v>
      </c>
      <c r="W6000" t="s">
        <v>2359</v>
      </c>
      <c r="X6000">
        <v>0</v>
      </c>
      <c r="Z6000" s="4">
        <v>42552</v>
      </c>
      <c r="AA6000" s="4">
        <v>42551</v>
      </c>
      <c r="AB6000" t="s">
        <v>531</v>
      </c>
      <c r="AC6000" t="s">
        <v>2171</v>
      </c>
      <c r="AD6000" t="s">
        <v>770</v>
      </c>
      <c r="AE6000">
        <v>0.03</v>
      </c>
      <c r="AF6000">
        <v>7.9500000000000001E-2</v>
      </c>
      <c r="AG6000">
        <v>1</v>
      </c>
      <c r="AH6000">
        <v>0</v>
      </c>
      <c r="AI6000">
        <v>5</v>
      </c>
      <c r="AJ6000">
        <v>1</v>
      </c>
      <c r="AK6000">
        <v>3</v>
      </c>
      <c r="AL6000">
        <v>22</v>
      </c>
      <c r="AM6000">
        <v>7.9500000000000001E-2</v>
      </c>
      <c r="AU6000">
        <v>547015.11399999994</v>
      </c>
      <c r="AV6000">
        <v>581611.23499999999</v>
      </c>
      <c r="AW6000">
        <v>3041.377</v>
      </c>
      <c r="BB6000">
        <v>2</v>
      </c>
      <c r="BE6000">
        <v>0.8</v>
      </c>
      <c r="BF6000">
        <v>5</v>
      </c>
      <c r="BH6000">
        <v>1</v>
      </c>
      <c r="BI6000">
        <v>1</v>
      </c>
      <c r="BK6000">
        <v>0</v>
      </c>
      <c r="BU6000">
        <v>0.05</v>
      </c>
      <c r="BV6000">
        <v>581611</v>
      </c>
      <c r="BW6000">
        <v>744960</v>
      </c>
      <c r="BX6000">
        <v>0.78100000000000003</v>
      </c>
      <c r="BY6000">
        <v>163349</v>
      </c>
      <c r="BZ6000">
        <v>0</v>
      </c>
      <c r="CA6000">
        <v>256730</v>
      </c>
      <c r="CB6000">
        <v>15235.742</v>
      </c>
      <c r="CC6000">
        <v>1</v>
      </c>
      <c r="CD6000">
        <v>675711.25</v>
      </c>
      <c r="CE6000">
        <v>547015.13</v>
      </c>
      <c r="CF6000">
        <v>128696.16</v>
      </c>
      <c r="CG6000">
        <v>0</v>
      </c>
      <c r="CH6000">
        <v>0</v>
      </c>
      <c r="CI6000">
        <v>0</v>
      </c>
      <c r="CK6000">
        <v>0.80954000000000004</v>
      </c>
      <c r="CL6000" t="s">
        <v>2195</v>
      </c>
      <c r="CM6000">
        <v>2</v>
      </c>
      <c r="CN6000">
        <v>1.0999999999999999E-2</v>
      </c>
      <c r="CP6000">
        <v>4.7E-2</v>
      </c>
      <c r="CR6000">
        <v>4.2180000000000002E-2</v>
      </c>
      <c r="CS6000">
        <v>8.6999999999999994E-2</v>
      </c>
      <c r="CU6000">
        <v>4.6550000000000001E-2</v>
      </c>
      <c r="CW6000">
        <v>5.9369999999999999E-2</v>
      </c>
      <c r="DC6000">
        <v>1</v>
      </c>
      <c r="DD6000">
        <v>6.2460000000000002E-2</v>
      </c>
      <c r="DE6000">
        <v>0</v>
      </c>
      <c r="DF6000">
        <v>0</v>
      </c>
      <c r="DG6000">
        <v>1</v>
      </c>
      <c r="DH6000">
        <v>1</v>
      </c>
      <c r="DI6000">
        <v>3.4000000000000002E-2</v>
      </c>
      <c r="DJ6000">
        <v>4.2999999999999997E-2</v>
      </c>
      <c r="DK6000">
        <v>5.2999999999999999E-2</v>
      </c>
      <c r="DM6000">
        <v>15226.948</v>
      </c>
      <c r="DN6000">
        <v>15235.742</v>
      </c>
      <c r="DS6000">
        <v>351.43400000000003</v>
      </c>
      <c r="DT6000">
        <v>0</v>
      </c>
      <c r="DV6000">
        <v>30814.123</v>
      </c>
      <c r="DW6000">
        <v>2970.1129999999998</v>
      </c>
      <c r="DY6000">
        <v>2164.3049999999998</v>
      </c>
      <c r="DZ6000">
        <v>3126.1350000000002</v>
      </c>
      <c r="EA6000">
        <v>5290.44</v>
      </c>
      <c r="EF6000">
        <v>49.859000000000002</v>
      </c>
      <c r="EK6000">
        <v>-1533.5329999999999</v>
      </c>
      <c r="ER6000">
        <v>37591.059000000001</v>
      </c>
      <c r="ES6000">
        <v>-23215.599999999999</v>
      </c>
      <c r="ET6000">
        <v>-22912.363000000001</v>
      </c>
      <c r="EV6000">
        <v>-303.23599999999999</v>
      </c>
      <c r="FB6000">
        <v>-1704.6089999999999</v>
      </c>
      <c r="FC6000">
        <v>-755.01400000000001</v>
      </c>
      <c r="FD6000">
        <v>-135.78800000000001</v>
      </c>
      <c r="FE6000">
        <v>-668.67600000000004</v>
      </c>
      <c r="FF6000">
        <v>-26479.686000000002</v>
      </c>
      <c r="FH6000">
        <v>547015.13</v>
      </c>
      <c r="FI6000">
        <v>535903.75</v>
      </c>
      <c r="FJ6000">
        <v>15235.742</v>
      </c>
      <c r="FK6000">
        <v>351.43400000000003</v>
      </c>
      <c r="FL6000">
        <v>2970.1129999999998</v>
      </c>
      <c r="FM6000">
        <v>5340.299</v>
      </c>
      <c r="FN6000">
        <v>-1533.5329999999999</v>
      </c>
      <c r="FP6000">
        <v>6776.8789999999999</v>
      </c>
      <c r="FQ6000">
        <v>-804.46400000000006</v>
      </c>
      <c r="FR6000">
        <v>2017</v>
      </c>
      <c r="FS6000" t="s">
        <v>2081</v>
      </c>
      <c r="FT6000">
        <v>2</v>
      </c>
      <c r="FU6000">
        <v>6.25E-2</v>
      </c>
      <c r="FV6000">
        <v>5.3800000000000001E-2</v>
      </c>
      <c r="FW6000">
        <v>8.6999999999999994E-3</v>
      </c>
      <c r="FX6000">
        <v>5.561E-2</v>
      </c>
      <c r="FY6000">
        <v>0.10940999999999999</v>
      </c>
      <c r="FZ6000">
        <v>5.45E-2</v>
      </c>
      <c r="GA6000">
        <v>0.10829999999999999</v>
      </c>
      <c r="GI6000">
        <v>0</v>
      </c>
      <c r="GJ6000">
        <v>0</v>
      </c>
      <c r="GK6000">
        <v>0</v>
      </c>
      <c r="GL6000">
        <v>0</v>
      </c>
      <c r="GN6000">
        <v>4.691E-2</v>
      </c>
      <c r="GO6000">
        <v>58</v>
      </c>
      <c r="GQ6000">
        <v>6966</v>
      </c>
      <c r="GR6000">
        <v>256730.06299999999</v>
      </c>
      <c r="GS6000">
        <v>48.54</v>
      </c>
      <c r="GT6000">
        <v>8.9600000000000009</v>
      </c>
      <c r="GU6000">
        <v>36.854999999999997</v>
      </c>
      <c r="GV6000">
        <v>811</v>
      </c>
      <c r="GW6000">
        <v>2099</v>
      </c>
      <c r="GX6000">
        <v>2734</v>
      </c>
      <c r="GY6000">
        <v>23509.471000000001</v>
      </c>
      <c r="HA6000">
        <v>8.5990000000000002</v>
      </c>
      <c r="HB6000">
        <v>2465</v>
      </c>
      <c r="HC6000">
        <v>21916.377</v>
      </c>
      <c r="HH6000">
        <v>419.57499999999999</v>
      </c>
      <c r="HI6000">
        <v>211</v>
      </c>
      <c r="HK6000">
        <v>0</v>
      </c>
      <c r="HN6000">
        <v>10511</v>
      </c>
      <c r="HO6000">
        <v>0</v>
      </c>
      <c r="HP6000">
        <v>1</v>
      </c>
      <c r="IE6000">
        <v>0.4</v>
      </c>
      <c r="IF6000">
        <v>0</v>
      </c>
      <c r="II6000">
        <v>-1.0489999999999999E-2</v>
      </c>
      <c r="IJ6000">
        <v>0.40859000000000001</v>
      </c>
      <c r="IK6000">
        <v>0.35</v>
      </c>
      <c r="IL6000">
        <v>5.0110000000000002E-2</v>
      </c>
      <c r="IM6000">
        <v>0.31968000000000002</v>
      </c>
      <c r="IN6000">
        <v>0.32</v>
      </c>
      <c r="IO6000">
        <v>9.4E-2</v>
      </c>
      <c r="IP6000">
        <v>5.994E-2</v>
      </c>
      <c r="IQ6000">
        <v>0.08</v>
      </c>
      <c r="IS6000">
        <v>0</v>
      </c>
      <c r="IT6000">
        <v>0</v>
      </c>
      <c r="IU6000">
        <v>2.1999999999999999E-2</v>
      </c>
      <c r="IV6000">
        <v>1.299E-2</v>
      </c>
      <c r="IW6000">
        <v>0.05</v>
      </c>
      <c r="IX6000">
        <v>-2.8039999999999999E-2</v>
      </c>
      <c r="IY6000">
        <v>0.16983000000000001</v>
      </c>
      <c r="IZ6000">
        <v>0.17</v>
      </c>
      <c r="JA6000" s="50">
        <v>-0.12</v>
      </c>
      <c r="JB6000" s="50">
        <v>2.7969999999999998E-2</v>
      </c>
      <c r="JC6000" s="50">
        <v>0.03</v>
      </c>
      <c r="JD6000" s="50">
        <v>0</v>
      </c>
      <c r="JE6000" s="50">
        <v>1E-3</v>
      </c>
      <c r="JF6000" s="50">
        <v>0</v>
      </c>
      <c r="JG6000" s="50"/>
      <c r="JH6000" s="50">
        <v>0</v>
      </c>
      <c r="JI6000" s="50">
        <v>0</v>
      </c>
      <c r="JJ6000" s="50"/>
      <c r="JK6000" s="50"/>
      <c r="JL6000" s="50"/>
      <c r="JM6000" s="50"/>
    </row>
    <row r="6001" spans="1:273">
      <c r="A6001" s="7" t="str">
        <f>'Pensions Data'!D6001&amp;'Pensions Data'!C6001</f>
        <v>2017Vermont Municipal Employees</v>
      </c>
      <c r="B6001">
        <v>199</v>
      </c>
      <c r="C6001" t="s">
        <v>2078</v>
      </c>
      <c r="D6001">
        <v>2017</v>
      </c>
      <c r="E6001">
        <v>174</v>
      </c>
      <c r="F6001" t="s">
        <v>2078</v>
      </c>
      <c r="H6001">
        <v>1</v>
      </c>
      <c r="I6001">
        <v>1975</v>
      </c>
      <c r="J6001">
        <v>0</v>
      </c>
      <c r="L6001">
        <v>0</v>
      </c>
      <c r="M6001" t="s">
        <v>324</v>
      </c>
      <c r="N6001" t="s">
        <v>376</v>
      </c>
      <c r="O6001" t="s">
        <v>376</v>
      </c>
      <c r="P6001">
        <v>1</v>
      </c>
      <c r="Q6001" t="s">
        <v>420</v>
      </c>
      <c r="R6001">
        <v>1</v>
      </c>
      <c r="S6001" t="s">
        <v>424</v>
      </c>
      <c r="T6001" t="s">
        <v>430</v>
      </c>
      <c r="U6001">
        <v>2</v>
      </c>
      <c r="V6001">
        <v>0</v>
      </c>
      <c r="W6001" t="s">
        <v>2359</v>
      </c>
      <c r="X6001">
        <v>0</v>
      </c>
      <c r="Z6001" s="4">
        <v>42917</v>
      </c>
      <c r="AA6001" s="4">
        <v>42916</v>
      </c>
      <c r="AB6001" t="s">
        <v>2174</v>
      </c>
      <c r="AC6001" t="s">
        <v>747</v>
      </c>
      <c r="AD6001" t="s">
        <v>770</v>
      </c>
      <c r="AE6001">
        <v>2.5000000000000001E-2</v>
      </c>
      <c r="AF6001">
        <v>7.4999999999999997E-2</v>
      </c>
      <c r="AG6001">
        <v>1</v>
      </c>
      <c r="AH6001">
        <v>1</v>
      </c>
      <c r="AJ6001">
        <v>1</v>
      </c>
      <c r="AK6001">
        <v>3</v>
      </c>
      <c r="AL6001">
        <v>21</v>
      </c>
      <c r="AM6001">
        <v>7.4999999999999997E-2</v>
      </c>
      <c r="AU6001">
        <v>619510.34199999995</v>
      </c>
      <c r="AV6001">
        <v>634690.49300000002</v>
      </c>
      <c r="AW6001">
        <v>12858.745000000001</v>
      </c>
      <c r="BB6001">
        <v>2</v>
      </c>
      <c r="BE6001">
        <v>0.8</v>
      </c>
      <c r="BF6001">
        <v>5</v>
      </c>
      <c r="BH6001">
        <v>1</v>
      </c>
      <c r="BI6001">
        <v>1</v>
      </c>
      <c r="BK6001">
        <v>0</v>
      </c>
      <c r="BL6001">
        <v>1.2</v>
      </c>
      <c r="BM6001">
        <v>0.8</v>
      </c>
      <c r="BV6001">
        <v>634690</v>
      </c>
      <c r="BW6001">
        <v>754877</v>
      </c>
      <c r="BX6001">
        <v>0.84079999999999999</v>
      </c>
      <c r="BY6001">
        <v>120187</v>
      </c>
      <c r="BZ6001">
        <v>0</v>
      </c>
      <c r="CA6001">
        <v>274814</v>
      </c>
      <c r="CB6001">
        <v>12895.672</v>
      </c>
      <c r="CC6001">
        <v>1.2780899999999999</v>
      </c>
      <c r="CD6001">
        <v>740665.88</v>
      </c>
      <c r="CE6001">
        <v>619510.31000000006</v>
      </c>
      <c r="CF6001">
        <v>121155.55</v>
      </c>
      <c r="CG6001">
        <v>0</v>
      </c>
      <c r="CH6001">
        <v>0</v>
      </c>
      <c r="CI6001">
        <v>0</v>
      </c>
      <c r="CK6001">
        <v>0.83642000000000005</v>
      </c>
      <c r="CL6001" t="s">
        <v>2195</v>
      </c>
      <c r="CM6001">
        <v>2</v>
      </c>
      <c r="CN6001">
        <v>0.108</v>
      </c>
      <c r="CP6001">
        <v>3.5999999999999997E-2</v>
      </c>
      <c r="CR6001">
        <v>5.8749999999999997E-2</v>
      </c>
      <c r="CS6001">
        <v>7.8E-2</v>
      </c>
      <c r="CU6001">
        <v>4.1230000000000003E-2</v>
      </c>
      <c r="CW6001">
        <v>6.1789999999999998E-2</v>
      </c>
      <c r="DC6001">
        <v>1</v>
      </c>
      <c r="DD6001">
        <v>6.5089999999999995E-2</v>
      </c>
      <c r="DE6001">
        <v>0</v>
      </c>
      <c r="DF6001">
        <v>0</v>
      </c>
      <c r="DG6001">
        <v>1</v>
      </c>
      <c r="DH6001">
        <v>1</v>
      </c>
      <c r="DI6001">
        <v>4.7E-2</v>
      </c>
      <c r="DJ6001">
        <v>5.8999999999999997E-2</v>
      </c>
      <c r="DK6001">
        <v>4.7E-2</v>
      </c>
      <c r="DM6001">
        <v>25210.412</v>
      </c>
      <c r="DN6001">
        <v>16481.881000000001</v>
      </c>
      <c r="DS6001">
        <v>149.55600000000001</v>
      </c>
      <c r="DT6001">
        <v>0</v>
      </c>
      <c r="DV6001">
        <v>41841.851999999999</v>
      </c>
      <c r="DW6001">
        <v>51943.097999999998</v>
      </c>
      <c r="DY6001">
        <v>3782.4670000000001</v>
      </c>
      <c r="DZ6001">
        <v>5153.2380000000003</v>
      </c>
      <c r="EA6001">
        <v>8935.7049999999999</v>
      </c>
      <c r="EF6001">
        <v>232.94499999999999</v>
      </c>
      <c r="EK6001">
        <v>-1624.82</v>
      </c>
      <c r="ER6001">
        <v>101328.78</v>
      </c>
      <c r="ES6001">
        <v>-25175.713</v>
      </c>
      <c r="ET6001">
        <v>-24915.886999999999</v>
      </c>
      <c r="EV6001">
        <v>-259.827</v>
      </c>
      <c r="FB6001">
        <v>-1858.8309999999999</v>
      </c>
      <c r="FC6001">
        <v>-874.70899999999995</v>
      </c>
      <c r="FD6001">
        <v>-155.452</v>
      </c>
      <c r="FE6001">
        <v>-768.846</v>
      </c>
      <c r="FF6001">
        <v>-28833.550999999999</v>
      </c>
      <c r="FH6001">
        <v>619510.31000000006</v>
      </c>
      <c r="FI6001">
        <v>547015.13</v>
      </c>
      <c r="FJ6001">
        <v>16481.881000000001</v>
      </c>
      <c r="FK6001">
        <v>149.55600000000001</v>
      </c>
      <c r="FL6001">
        <v>51943.097999999998</v>
      </c>
      <c r="FM6001">
        <v>9168.65</v>
      </c>
      <c r="FN6001">
        <v>-1624.82</v>
      </c>
      <c r="FP6001">
        <v>59486.93</v>
      </c>
      <c r="FQ6001">
        <v>-924.298</v>
      </c>
      <c r="FR6001">
        <v>2018</v>
      </c>
      <c r="FS6001" t="s">
        <v>2148</v>
      </c>
      <c r="FT6001">
        <v>4</v>
      </c>
      <c r="FU6001">
        <v>6.7799999999999999E-2</v>
      </c>
      <c r="FV6001">
        <v>5.3800000000000001E-2</v>
      </c>
      <c r="FW6001">
        <v>1.4E-2</v>
      </c>
      <c r="FX6001">
        <v>5.2200000000000003E-2</v>
      </c>
      <c r="FY6001">
        <v>0.106</v>
      </c>
      <c r="FZ6001">
        <v>5.5599999999999997E-2</v>
      </c>
      <c r="GA6001">
        <v>0.1094</v>
      </c>
      <c r="GB6001">
        <v>19561.846000000001</v>
      </c>
      <c r="GC6001">
        <v>15525.011</v>
      </c>
      <c r="GD6001">
        <v>4036.835</v>
      </c>
      <c r="GE6001">
        <v>15066.601000000001</v>
      </c>
      <c r="GI6001">
        <v>0</v>
      </c>
      <c r="GJ6001">
        <v>0</v>
      </c>
      <c r="GK6001">
        <v>0</v>
      </c>
      <c r="GL6001">
        <v>0</v>
      </c>
      <c r="GM6001">
        <v>288554.40999999997</v>
      </c>
      <c r="GN6001">
        <v>3.8199999999999998E-2</v>
      </c>
      <c r="GO6001">
        <v>67</v>
      </c>
      <c r="GQ6001">
        <v>7302</v>
      </c>
      <c r="GR6001">
        <v>274813.71899999998</v>
      </c>
      <c r="GS6001">
        <v>48.4</v>
      </c>
      <c r="GT6001">
        <v>8.8000000000000007</v>
      </c>
      <c r="GU6001">
        <v>37.634999999999998</v>
      </c>
      <c r="GV6001">
        <v>797</v>
      </c>
      <c r="GW6001">
        <v>2221</v>
      </c>
      <c r="GX6001">
        <v>2942</v>
      </c>
      <c r="GY6001">
        <v>26963.965</v>
      </c>
      <c r="HA6001">
        <v>9.1649999999999991</v>
      </c>
      <c r="HB6001">
        <v>2664</v>
      </c>
      <c r="HD6001">
        <v>71.3</v>
      </c>
      <c r="HI6001">
        <v>211</v>
      </c>
      <c r="HK6001">
        <v>0</v>
      </c>
      <c r="HN6001">
        <v>11041</v>
      </c>
      <c r="HO6001">
        <v>0</v>
      </c>
      <c r="HP6001">
        <v>1</v>
      </c>
      <c r="IE6001">
        <v>12.7</v>
      </c>
      <c r="IF6001">
        <v>0</v>
      </c>
      <c r="II6001">
        <v>0.19499</v>
      </c>
      <c r="IJ6001">
        <v>0.46</v>
      </c>
      <c r="IK6001">
        <v>0.46809000000000001</v>
      </c>
      <c r="IL6001">
        <v>4.4540000000000003E-2</v>
      </c>
      <c r="IM6001">
        <v>0.33400000000000002</v>
      </c>
      <c r="IN6001">
        <v>0.31914999999999999</v>
      </c>
      <c r="IO6001">
        <v>6.6000000000000003E-2</v>
      </c>
      <c r="IP6001">
        <v>6.0999999999999999E-2</v>
      </c>
      <c r="IQ6001">
        <v>6.9150000000000003E-2</v>
      </c>
      <c r="IS6001">
        <v>0</v>
      </c>
      <c r="IT6001">
        <v>0</v>
      </c>
      <c r="IU6001">
        <v>7.8E-2</v>
      </c>
      <c r="IV6001">
        <v>1.4999999999999999E-2</v>
      </c>
      <c r="IW6001">
        <v>1.5959999999999998E-2</v>
      </c>
      <c r="IX6001">
        <v>4.5769999999999998E-2</v>
      </c>
      <c r="IY6001">
        <v>0.129</v>
      </c>
      <c r="IZ6001">
        <v>0.12766</v>
      </c>
      <c r="JA6001" s="50"/>
      <c r="JB6001" s="50">
        <v>0</v>
      </c>
      <c r="JC6001" s="50">
        <v>0</v>
      </c>
      <c r="JD6001" s="50">
        <v>0</v>
      </c>
      <c r="JE6001" s="50">
        <v>1E-3</v>
      </c>
      <c r="JF6001" s="50">
        <v>0</v>
      </c>
      <c r="JG6001" s="50"/>
      <c r="JH6001" s="50">
        <v>0</v>
      </c>
      <c r="JI6001" s="50">
        <v>0</v>
      </c>
      <c r="JJ6001" s="50"/>
      <c r="JK6001" s="50"/>
      <c r="JL6001" s="50"/>
      <c r="JM6001" s="50"/>
    </row>
    <row r="6002" spans="1:273">
      <c r="A6002" s="7" t="str">
        <f>'Pensions Data'!D6002&amp;'Pensions Data'!C6002</f>
        <v>2018Vermont Municipal Employees</v>
      </c>
      <c r="B6002">
        <v>199</v>
      </c>
      <c r="C6002" t="s">
        <v>2078</v>
      </c>
      <c r="D6002">
        <v>2018</v>
      </c>
      <c r="E6002">
        <v>174</v>
      </c>
      <c r="F6002" t="s">
        <v>2078</v>
      </c>
      <c r="H6002">
        <v>1</v>
      </c>
      <c r="I6002">
        <v>1975</v>
      </c>
      <c r="J6002">
        <v>0</v>
      </c>
      <c r="L6002">
        <v>0</v>
      </c>
      <c r="M6002" t="s">
        <v>324</v>
      </c>
      <c r="N6002" t="s">
        <v>376</v>
      </c>
      <c r="O6002" t="s">
        <v>376</v>
      </c>
      <c r="P6002">
        <v>1</v>
      </c>
      <c r="Q6002" t="s">
        <v>420</v>
      </c>
      <c r="R6002">
        <v>1</v>
      </c>
      <c r="S6002" t="s">
        <v>424</v>
      </c>
      <c r="T6002" t="s">
        <v>430</v>
      </c>
      <c r="U6002">
        <v>2</v>
      </c>
      <c r="V6002">
        <v>0</v>
      </c>
      <c r="W6002" t="s">
        <v>2359</v>
      </c>
      <c r="X6002">
        <v>0</v>
      </c>
      <c r="Z6002" s="4">
        <v>43281</v>
      </c>
      <c r="AA6002" s="4">
        <v>43281</v>
      </c>
      <c r="AB6002" t="s">
        <v>2174</v>
      </c>
      <c r="AC6002" t="s">
        <v>747</v>
      </c>
      <c r="AD6002" t="s">
        <v>770</v>
      </c>
      <c r="AE6002">
        <v>2.5000000000000001E-2</v>
      </c>
      <c r="AF6002">
        <v>7.4999999999999997E-2</v>
      </c>
      <c r="AG6002">
        <v>1</v>
      </c>
      <c r="AH6002">
        <v>1</v>
      </c>
      <c r="AJ6002">
        <v>1</v>
      </c>
      <c r="AK6002">
        <v>3</v>
      </c>
      <c r="AL6002">
        <v>20</v>
      </c>
      <c r="AM6002">
        <v>7.4999999999999997E-2</v>
      </c>
      <c r="AU6002">
        <v>667848.90500000003</v>
      </c>
      <c r="AV6002">
        <v>680005.147</v>
      </c>
      <c r="AW6002">
        <v>4177.7299999999996</v>
      </c>
      <c r="BB6002">
        <v>2</v>
      </c>
      <c r="BE6002">
        <v>0.8</v>
      </c>
      <c r="BF6002">
        <v>5</v>
      </c>
      <c r="BH6002">
        <v>1</v>
      </c>
      <c r="BI6002">
        <v>1</v>
      </c>
      <c r="BK6002">
        <v>0</v>
      </c>
      <c r="BL6002">
        <v>1.2</v>
      </c>
      <c r="BM6002">
        <v>0.8</v>
      </c>
      <c r="BU6002">
        <v>0.05</v>
      </c>
      <c r="BV6002">
        <v>680005</v>
      </c>
      <c r="BW6002">
        <v>827679</v>
      </c>
      <c r="BX6002">
        <v>0.8216</v>
      </c>
      <c r="BY6002">
        <v>147674</v>
      </c>
      <c r="BZ6002">
        <v>0</v>
      </c>
      <c r="CA6002">
        <v>289839</v>
      </c>
      <c r="CB6002">
        <v>15066.601000000001</v>
      </c>
      <c r="CC6002">
        <v>1.16282</v>
      </c>
      <c r="CD6002">
        <v>808524.81</v>
      </c>
      <c r="CE6002">
        <v>667848.88</v>
      </c>
      <c r="CF6002">
        <v>140675.89000000001</v>
      </c>
      <c r="CG6002">
        <v>0</v>
      </c>
      <c r="CH6002">
        <v>0</v>
      </c>
      <c r="CI6002">
        <v>0</v>
      </c>
      <c r="CK6002">
        <v>0.82601000000000002</v>
      </c>
      <c r="CL6002" t="s">
        <v>2195</v>
      </c>
      <c r="CM6002">
        <v>2</v>
      </c>
      <c r="CN6002">
        <v>6.7000000000000004E-2</v>
      </c>
      <c r="CP6002">
        <v>6.0999999999999999E-2</v>
      </c>
      <c r="CR6002">
        <v>5.4629999999999998E-2</v>
      </c>
      <c r="CS6002">
        <v>0.06</v>
      </c>
      <c r="CU6002">
        <v>5.4620000000000002E-2</v>
      </c>
      <c r="CW6002">
        <v>6.5049999999999997E-2</v>
      </c>
      <c r="DC6002">
        <v>1</v>
      </c>
      <c r="DD6002">
        <v>6.5189999999999998E-2</v>
      </c>
      <c r="DE6002">
        <v>0</v>
      </c>
      <c r="DF6002">
        <v>0</v>
      </c>
      <c r="DG6002">
        <v>1</v>
      </c>
      <c r="DH6002">
        <v>1</v>
      </c>
      <c r="DI6002">
        <v>6.2E-2</v>
      </c>
      <c r="DJ6002">
        <v>5.5E-2</v>
      </c>
      <c r="DK6002">
        <v>0.06</v>
      </c>
      <c r="DM6002">
        <v>19166.537</v>
      </c>
      <c r="DN6002">
        <v>17519.688999999998</v>
      </c>
      <c r="DS6002">
        <v>271.78399999999999</v>
      </c>
      <c r="DT6002">
        <v>0</v>
      </c>
      <c r="DV6002">
        <v>36958.012000000002</v>
      </c>
      <c r="DW6002">
        <v>36752.629000000001</v>
      </c>
      <c r="DY6002">
        <v>4227.8630000000003</v>
      </c>
      <c r="DZ6002">
        <v>4432.2929999999997</v>
      </c>
      <c r="EA6002">
        <v>8660.1560000000009</v>
      </c>
      <c r="EF6002">
        <v>54.823999999999998</v>
      </c>
      <c r="EK6002">
        <v>-1578.607</v>
      </c>
      <c r="ER6002">
        <v>80847.062999999995</v>
      </c>
      <c r="ES6002">
        <v>-28641.956999999999</v>
      </c>
      <c r="ET6002">
        <v>-28480.668000000001</v>
      </c>
      <c r="EV6002">
        <v>-161.291</v>
      </c>
      <c r="FB6002">
        <v>-2124.4140000000002</v>
      </c>
      <c r="FC6002">
        <v>-928.74099999999999</v>
      </c>
      <c r="FD6002">
        <v>-135.29300000000001</v>
      </c>
      <c r="FE6002">
        <v>-678.09100000000001</v>
      </c>
      <c r="FF6002">
        <v>-32508.495999999999</v>
      </c>
      <c r="FH6002">
        <v>667848.88</v>
      </c>
      <c r="FI6002">
        <v>619510.31000000006</v>
      </c>
      <c r="FJ6002">
        <v>17519.688999999998</v>
      </c>
      <c r="FK6002">
        <v>271.78399999999999</v>
      </c>
      <c r="FL6002">
        <v>36752.629000000001</v>
      </c>
      <c r="FM6002">
        <v>8714.9809999999998</v>
      </c>
      <c r="FN6002">
        <v>-1578.607</v>
      </c>
      <c r="FP6002">
        <v>43889.004000000001</v>
      </c>
      <c r="FQ6002">
        <v>-813.38400000000001</v>
      </c>
      <c r="FR6002">
        <v>2019</v>
      </c>
      <c r="FS6002" t="s">
        <v>2148</v>
      </c>
      <c r="FT6002">
        <v>4</v>
      </c>
      <c r="FU6002">
        <v>6.8900000000000003E-2</v>
      </c>
      <c r="FV6002">
        <v>5.5800000000000002E-2</v>
      </c>
      <c r="FW6002">
        <v>1.3100000000000001E-2</v>
      </c>
      <c r="FX6002">
        <v>5.67E-2</v>
      </c>
      <c r="FY6002">
        <v>0.1125</v>
      </c>
      <c r="FZ6002">
        <v>5.74E-2</v>
      </c>
      <c r="GA6002">
        <v>0.1132</v>
      </c>
      <c r="GB6002">
        <v>20961.835999999999</v>
      </c>
      <c r="GC6002">
        <v>16982.478999999999</v>
      </c>
      <c r="GD6002">
        <v>3979.3560000000002</v>
      </c>
      <c r="GE6002">
        <v>17263.215</v>
      </c>
      <c r="GI6002">
        <v>0</v>
      </c>
      <c r="GJ6002">
        <v>0</v>
      </c>
      <c r="GK6002">
        <v>0</v>
      </c>
      <c r="GL6002">
        <v>0</v>
      </c>
      <c r="GM6002">
        <v>304330.78000000003</v>
      </c>
      <c r="GN6002">
        <v>4.36E-2</v>
      </c>
      <c r="GO6002">
        <v>74</v>
      </c>
      <c r="GQ6002">
        <v>7452</v>
      </c>
      <c r="GR6002">
        <v>289838.84399999998</v>
      </c>
      <c r="GS6002">
        <v>48.3</v>
      </c>
      <c r="GT6002">
        <v>8.6</v>
      </c>
      <c r="GU6002">
        <v>38.893999999999998</v>
      </c>
      <c r="GV6002">
        <v>798</v>
      </c>
      <c r="GW6002">
        <v>2516</v>
      </c>
      <c r="GX6002">
        <v>3189</v>
      </c>
      <c r="GY6002">
        <v>30830.831999999999</v>
      </c>
      <c r="HA6002">
        <v>9668</v>
      </c>
      <c r="HB6002">
        <v>2888</v>
      </c>
      <c r="HD6002">
        <v>71.599999999999994</v>
      </c>
      <c r="HI6002">
        <v>227</v>
      </c>
      <c r="HK6002">
        <v>0</v>
      </c>
      <c r="HN6002">
        <v>11439</v>
      </c>
      <c r="HO6002">
        <v>0</v>
      </c>
      <c r="HP6002">
        <v>0</v>
      </c>
      <c r="IE6002">
        <v>6.8</v>
      </c>
      <c r="IF6002">
        <v>0</v>
      </c>
      <c r="II6002">
        <v>0.10600999999999999</v>
      </c>
      <c r="IJ6002">
        <v>0.53352999999999995</v>
      </c>
      <c r="IK6002">
        <v>0.5</v>
      </c>
      <c r="IL6002">
        <v>6.77E-3</v>
      </c>
      <c r="IM6002">
        <v>0.32232</v>
      </c>
      <c r="IN6002">
        <v>0.28999999999999998</v>
      </c>
      <c r="IO6002">
        <v>9.6000000000000002E-2</v>
      </c>
      <c r="IP6002">
        <v>4.505E-2</v>
      </c>
      <c r="IQ6002">
        <v>0.08</v>
      </c>
      <c r="IS6002">
        <v>0</v>
      </c>
      <c r="IT6002">
        <v>0</v>
      </c>
      <c r="IU6002">
        <v>0.14727000000000001</v>
      </c>
      <c r="IV6002">
        <v>3.3029999999999997E-2</v>
      </c>
      <c r="IW6002">
        <v>0.05</v>
      </c>
      <c r="IX6002">
        <v>8.4000000000000005E-2</v>
      </c>
      <c r="IY6002">
        <v>6.5070000000000003E-2</v>
      </c>
      <c r="IZ6002">
        <v>0.08</v>
      </c>
      <c r="JA6002" s="50"/>
      <c r="JB6002" s="50">
        <v>0</v>
      </c>
      <c r="JC6002" s="50">
        <v>0</v>
      </c>
      <c r="JD6002" s="50"/>
      <c r="JE6002" s="50">
        <v>1E-3</v>
      </c>
      <c r="JF6002" s="50">
        <v>0</v>
      </c>
      <c r="JG6002" s="50"/>
      <c r="JH6002" s="50">
        <v>0</v>
      </c>
      <c r="JI6002" s="50">
        <v>0</v>
      </c>
      <c r="JJ6002" s="50"/>
      <c r="JK6002" s="50"/>
      <c r="JL6002" s="50"/>
      <c r="JM6002" s="50"/>
    </row>
    <row r="6003" spans="1:273">
      <c r="A6003" s="7" t="str">
        <f>'Pensions Data'!D6003&amp;'Pensions Data'!C6003</f>
        <v>2019Vermont Municipal Employees</v>
      </c>
      <c r="B6003">
        <v>199</v>
      </c>
      <c r="C6003" t="s">
        <v>2078</v>
      </c>
      <c r="D6003">
        <v>2019</v>
      </c>
      <c r="E6003">
        <v>174</v>
      </c>
      <c r="F6003" t="s">
        <v>2078</v>
      </c>
      <c r="H6003">
        <v>1</v>
      </c>
      <c r="I6003">
        <v>1975</v>
      </c>
      <c r="J6003">
        <v>0</v>
      </c>
      <c r="L6003">
        <v>0</v>
      </c>
      <c r="M6003" t="s">
        <v>324</v>
      </c>
      <c r="N6003" t="s">
        <v>376</v>
      </c>
      <c r="O6003" t="s">
        <v>376</v>
      </c>
      <c r="P6003">
        <v>1</v>
      </c>
      <c r="Q6003" t="s">
        <v>420</v>
      </c>
      <c r="R6003">
        <v>1</v>
      </c>
      <c r="S6003" t="s">
        <v>424</v>
      </c>
      <c r="T6003" t="s">
        <v>430</v>
      </c>
      <c r="U6003">
        <v>2</v>
      </c>
      <c r="V6003">
        <v>0</v>
      </c>
      <c r="W6003" t="s">
        <v>2359</v>
      </c>
      <c r="X6003">
        <v>0</v>
      </c>
      <c r="Z6003" s="4">
        <v>43646</v>
      </c>
      <c r="AA6003" s="4">
        <v>43646</v>
      </c>
      <c r="AB6003" t="s">
        <v>2174</v>
      </c>
      <c r="AC6003" t="s">
        <v>747</v>
      </c>
      <c r="AD6003" t="s">
        <v>770</v>
      </c>
      <c r="AE6003">
        <v>2.5000000000000001E-2</v>
      </c>
      <c r="AF6003">
        <v>7.4999999999999997E-2</v>
      </c>
      <c r="AG6003">
        <v>1</v>
      </c>
      <c r="AH6003">
        <v>1</v>
      </c>
      <c r="AJ6003">
        <v>1</v>
      </c>
      <c r="AK6003">
        <v>3</v>
      </c>
      <c r="AL6003">
        <v>19</v>
      </c>
      <c r="AM6003">
        <v>7.4999999999999997E-2</v>
      </c>
      <c r="AU6003">
        <v>709465.83100000001</v>
      </c>
      <c r="AV6003">
        <v>718337.02</v>
      </c>
      <c r="AW6003">
        <v>2425.8240000000001</v>
      </c>
      <c r="BB6003">
        <v>2</v>
      </c>
      <c r="BE6003">
        <v>0.8</v>
      </c>
      <c r="BF6003">
        <v>5</v>
      </c>
      <c r="BH6003">
        <v>1</v>
      </c>
      <c r="BI6003">
        <v>1</v>
      </c>
      <c r="BK6003">
        <v>0</v>
      </c>
      <c r="BL6003">
        <v>1.2</v>
      </c>
      <c r="BM6003">
        <v>0.8</v>
      </c>
      <c r="BU6003">
        <v>0.05</v>
      </c>
      <c r="BV6003">
        <v>718337</v>
      </c>
      <c r="BW6003">
        <v>896342</v>
      </c>
      <c r="BX6003">
        <v>0.8014</v>
      </c>
      <c r="BY6003">
        <v>178005</v>
      </c>
      <c r="BZ6003">
        <v>0</v>
      </c>
      <c r="CA6003">
        <v>306103</v>
      </c>
      <c r="CB6003">
        <v>17263.215</v>
      </c>
      <c r="CC6003">
        <v>1.11236</v>
      </c>
      <c r="CD6003">
        <v>882957.63</v>
      </c>
      <c r="CE6003">
        <v>709465.81</v>
      </c>
      <c r="CF6003">
        <v>173491.81</v>
      </c>
      <c r="CG6003">
        <v>0</v>
      </c>
      <c r="CH6003">
        <v>0</v>
      </c>
      <c r="CI6003">
        <v>0</v>
      </c>
      <c r="CK6003">
        <v>0.80350999999999995</v>
      </c>
      <c r="CL6003" t="s">
        <v>2195</v>
      </c>
      <c r="CM6003">
        <v>2</v>
      </c>
      <c r="CN6003">
        <v>5.8000000000000003E-2</v>
      </c>
      <c r="CP6003">
        <v>8.1000000000000003E-2</v>
      </c>
      <c r="CR6003">
        <v>4.9000000000000002E-2</v>
      </c>
      <c r="CS6003">
        <v>6.7000000000000004E-2</v>
      </c>
      <c r="CU6003">
        <v>8.5000000000000006E-2</v>
      </c>
      <c r="CW6003">
        <v>5.9270000000000003E-2</v>
      </c>
      <c r="DC6003">
        <v>1</v>
      </c>
      <c r="DD6003">
        <v>6.4810000000000006E-2</v>
      </c>
      <c r="DE6003">
        <v>0</v>
      </c>
      <c r="DF6003">
        <v>0</v>
      </c>
      <c r="DG6003">
        <v>0</v>
      </c>
      <c r="DH6003">
        <v>0</v>
      </c>
      <c r="DI6003">
        <v>7.8E-2</v>
      </c>
      <c r="DJ6003">
        <v>5.2999999999999999E-2</v>
      </c>
      <c r="DK6003">
        <v>8.4000000000000005E-2</v>
      </c>
      <c r="DM6003">
        <v>19777.955000000002</v>
      </c>
      <c r="DN6003">
        <v>19202.98</v>
      </c>
      <c r="DS6003">
        <v>450.74599999999998</v>
      </c>
      <c r="DT6003">
        <v>0</v>
      </c>
      <c r="DV6003">
        <v>39431.684000000001</v>
      </c>
      <c r="DW6003">
        <v>30890.631000000001</v>
      </c>
      <c r="DY6003">
        <v>3277.0790000000002</v>
      </c>
      <c r="DZ6003">
        <v>6049.6980000000003</v>
      </c>
      <c r="EA6003">
        <v>9326.777</v>
      </c>
      <c r="EF6003">
        <v>73.643000000000001</v>
      </c>
      <c r="EK6003">
        <v>-1550.693</v>
      </c>
      <c r="ER6003">
        <v>78172.039000000004</v>
      </c>
      <c r="ES6003">
        <v>-32741.627</v>
      </c>
      <c r="ET6003">
        <v>-32191.388999999999</v>
      </c>
      <c r="EV6003">
        <v>-550.23900000000003</v>
      </c>
      <c r="FB6003">
        <v>-2065.038</v>
      </c>
      <c r="FC6003">
        <v>-1021.164</v>
      </c>
      <c r="FD6003">
        <v>-136.904</v>
      </c>
      <c r="FE6003">
        <v>-590.37800000000004</v>
      </c>
      <c r="FF6003">
        <v>-36555.108999999997</v>
      </c>
      <c r="FH6003">
        <v>709465.81</v>
      </c>
      <c r="FI6003">
        <v>667848.88</v>
      </c>
      <c r="FJ6003">
        <v>19202.98</v>
      </c>
      <c r="FK6003">
        <v>450.74599999999998</v>
      </c>
      <c r="FL6003">
        <v>30890.631000000001</v>
      </c>
      <c r="FM6003">
        <v>9400.42</v>
      </c>
      <c r="FN6003">
        <v>-1550.693</v>
      </c>
      <c r="FP6003">
        <v>38740.358999999997</v>
      </c>
      <c r="FQ6003">
        <v>-727.28200000000004</v>
      </c>
      <c r="FR6003">
        <v>2020</v>
      </c>
      <c r="FS6003" t="s">
        <v>2148</v>
      </c>
      <c r="FT6003">
        <v>4</v>
      </c>
      <c r="FU6003">
        <v>6.9489999999999996E-2</v>
      </c>
      <c r="FV6003">
        <v>5.756E-2</v>
      </c>
      <c r="FW6003">
        <v>1.193E-2</v>
      </c>
      <c r="FX6003">
        <v>7.0389999999999994E-2</v>
      </c>
      <c r="FY6003">
        <v>0.12795000000000001</v>
      </c>
      <c r="FZ6003">
        <v>5.8999999999999997E-2</v>
      </c>
      <c r="GA6003">
        <v>0.11656</v>
      </c>
      <c r="GB6003">
        <v>22329.363000000001</v>
      </c>
      <c r="GC6003">
        <v>18497.002</v>
      </c>
      <c r="GD6003">
        <v>3832.3629999999998</v>
      </c>
      <c r="GE6003">
        <v>22618.469000000001</v>
      </c>
      <c r="GI6003">
        <v>0</v>
      </c>
      <c r="GJ6003">
        <v>0</v>
      </c>
      <c r="GK6003">
        <v>0</v>
      </c>
      <c r="GL6003">
        <v>0</v>
      </c>
      <c r="GM6003">
        <v>321366.65999999997</v>
      </c>
      <c r="GN6003">
        <v>5.8459999999999998E-2</v>
      </c>
      <c r="GO6003">
        <v>77</v>
      </c>
      <c r="GQ6003">
        <v>7630</v>
      </c>
      <c r="GR6003">
        <v>306103.21899999998</v>
      </c>
      <c r="GS6003">
        <v>48</v>
      </c>
      <c r="GT6003">
        <v>8.5</v>
      </c>
      <c r="GU6003">
        <v>40.118000000000002</v>
      </c>
      <c r="GV6003">
        <v>896</v>
      </c>
      <c r="GW6003">
        <v>2814</v>
      </c>
      <c r="GX6003">
        <v>3415</v>
      </c>
      <c r="GY6003">
        <v>34304.266000000003</v>
      </c>
      <c r="HA6003">
        <v>10.045</v>
      </c>
      <c r="HB6003">
        <v>3096</v>
      </c>
      <c r="HD6003">
        <v>71.599999999999994</v>
      </c>
      <c r="HI6003">
        <v>242</v>
      </c>
      <c r="HK6003">
        <v>0</v>
      </c>
      <c r="HN6003">
        <v>11941</v>
      </c>
      <c r="HO6003">
        <v>0</v>
      </c>
      <c r="HP6003">
        <v>0</v>
      </c>
      <c r="IE6003">
        <v>5.7</v>
      </c>
      <c r="IF6003">
        <v>0</v>
      </c>
      <c r="II6003">
        <v>1.958E-2</v>
      </c>
      <c r="IJ6003">
        <v>0.49251</v>
      </c>
      <c r="IK6003">
        <v>0.43</v>
      </c>
      <c r="IL6003">
        <v>6.8000000000000005E-2</v>
      </c>
      <c r="IM6003">
        <v>0.35265000000000002</v>
      </c>
      <c r="IN6003">
        <v>0.32</v>
      </c>
      <c r="IO6003">
        <v>5.0000000000000001E-3</v>
      </c>
      <c r="IP6003">
        <v>6.1940000000000002E-2</v>
      </c>
      <c r="IQ6003">
        <v>0.1</v>
      </c>
      <c r="IS6003">
        <v>0</v>
      </c>
      <c r="IT6003">
        <v>0</v>
      </c>
      <c r="IU6003">
        <v>0.12977</v>
      </c>
      <c r="IV6003">
        <v>4.2959999999999998E-2</v>
      </c>
      <c r="IW6003">
        <v>0.15</v>
      </c>
      <c r="IX6003">
        <v>2.7E-2</v>
      </c>
      <c r="IY6003">
        <v>4.6949999999999999E-2</v>
      </c>
      <c r="IZ6003">
        <v>0</v>
      </c>
      <c r="JA6003" s="50"/>
      <c r="JB6003" s="50">
        <v>0</v>
      </c>
      <c r="JC6003" s="50">
        <v>0</v>
      </c>
      <c r="JD6003" s="50"/>
      <c r="JE6003" s="50">
        <v>3.0000000000000001E-3</v>
      </c>
      <c r="JF6003" s="50">
        <v>0</v>
      </c>
      <c r="JG6003" s="50"/>
      <c r="JH6003" s="50">
        <v>0</v>
      </c>
      <c r="JI6003" s="50">
        <v>0</v>
      </c>
      <c r="JJ6003" s="50"/>
      <c r="JK6003" s="50"/>
      <c r="JL6003" s="50"/>
      <c r="JM6003" s="50"/>
    </row>
    <row r="6004" spans="1:273">
      <c r="A6004" s="7" t="str">
        <f>'Pensions Data'!D6004&amp;'Pensions Data'!C6004</f>
        <v>2020Vermont Municipal Employees</v>
      </c>
      <c r="B6004">
        <v>199</v>
      </c>
      <c r="C6004" t="s">
        <v>2078</v>
      </c>
      <c r="D6004">
        <v>2020</v>
      </c>
      <c r="E6004">
        <v>174</v>
      </c>
      <c r="F6004" t="s">
        <v>2078</v>
      </c>
      <c r="H6004">
        <v>1</v>
      </c>
      <c r="I6004">
        <v>1975</v>
      </c>
      <c r="J6004">
        <v>0</v>
      </c>
      <c r="L6004">
        <v>0</v>
      </c>
      <c r="M6004" t="s">
        <v>324</v>
      </c>
      <c r="N6004" t="s">
        <v>376</v>
      </c>
      <c r="O6004" t="s">
        <v>376</v>
      </c>
      <c r="P6004">
        <v>1</v>
      </c>
      <c r="Q6004" t="s">
        <v>420</v>
      </c>
      <c r="R6004">
        <v>1</v>
      </c>
      <c r="S6004" t="s">
        <v>424</v>
      </c>
      <c r="T6004" t="s">
        <v>430</v>
      </c>
      <c r="U6004">
        <v>2</v>
      </c>
      <c r="V6004">
        <v>0</v>
      </c>
      <c r="W6004" t="s">
        <v>2359</v>
      </c>
      <c r="X6004">
        <v>0</v>
      </c>
      <c r="Z6004" s="4">
        <v>44012</v>
      </c>
      <c r="AA6004" s="4">
        <v>44012</v>
      </c>
      <c r="AB6004" t="s">
        <v>2174</v>
      </c>
      <c r="AC6004" t="s">
        <v>747</v>
      </c>
      <c r="AD6004" t="s">
        <v>770</v>
      </c>
      <c r="AE6004">
        <v>2.3E-2</v>
      </c>
      <c r="AF6004">
        <v>7.0000000000000007E-2</v>
      </c>
      <c r="AG6004">
        <v>1</v>
      </c>
      <c r="AH6004">
        <v>1</v>
      </c>
      <c r="AJ6004">
        <v>1</v>
      </c>
      <c r="AK6004">
        <v>3</v>
      </c>
      <c r="AL6004">
        <v>18</v>
      </c>
      <c r="AM6004">
        <v>7.0000000000000007E-2</v>
      </c>
      <c r="BU6004">
        <v>4.4999999999999998E-2</v>
      </c>
      <c r="BV6004">
        <v>761506</v>
      </c>
      <c r="BW6004">
        <v>1004560.1</v>
      </c>
      <c r="BX6004">
        <v>0.75800000000000001</v>
      </c>
      <c r="BY6004">
        <v>243054.06</v>
      </c>
      <c r="BZ6004">
        <v>0</v>
      </c>
      <c r="CA6004">
        <v>327491.75</v>
      </c>
      <c r="CB6004">
        <v>22618.469000000001</v>
      </c>
      <c r="CC6004">
        <v>0.91115000000000002</v>
      </c>
      <c r="CD6004">
        <v>993026.94</v>
      </c>
      <c r="CE6004">
        <v>740052.88</v>
      </c>
      <c r="CF6004">
        <v>252974.06</v>
      </c>
      <c r="CG6004">
        <v>0</v>
      </c>
      <c r="CH6004">
        <v>0</v>
      </c>
      <c r="CI6004">
        <v>0</v>
      </c>
      <c r="CK6004">
        <v>0.74524999999999997</v>
      </c>
      <c r="CL6004" t="s">
        <v>2195</v>
      </c>
      <c r="CM6004">
        <v>2</v>
      </c>
      <c r="CN6004">
        <v>3.9E-2</v>
      </c>
      <c r="CP6004">
        <v>5.8000000000000003E-2</v>
      </c>
      <c r="CR6004">
        <v>5.8000000000000003E-2</v>
      </c>
      <c r="CS6004">
        <v>0.06</v>
      </c>
      <c r="CU6004">
        <v>7.1999999999999995E-2</v>
      </c>
      <c r="CW6004">
        <v>5.6480000000000002E-2</v>
      </c>
      <c r="CX6004">
        <v>6.3509999999999997E-2</v>
      </c>
      <c r="DC6004">
        <v>1</v>
      </c>
      <c r="DD6004">
        <v>6.3509999999999997E-2</v>
      </c>
      <c r="DE6004">
        <v>0</v>
      </c>
      <c r="DF6004">
        <v>0</v>
      </c>
      <c r="DG6004">
        <v>0</v>
      </c>
      <c r="DH6004">
        <v>0</v>
      </c>
      <c r="DI6004">
        <v>5.5E-2</v>
      </c>
      <c r="DJ6004">
        <v>5.7000000000000002E-2</v>
      </c>
      <c r="DK6004">
        <v>7.0000000000000007E-2</v>
      </c>
      <c r="DM6004">
        <v>20771.305</v>
      </c>
      <c r="DN6004">
        <v>20680.855</v>
      </c>
      <c r="DS6004">
        <v>459.66</v>
      </c>
      <c r="DT6004">
        <v>0</v>
      </c>
      <c r="DV6004">
        <v>41911.82</v>
      </c>
      <c r="DW6004">
        <v>23172.555</v>
      </c>
      <c r="DY6004">
        <v>1981.1869999999999</v>
      </c>
      <c r="DZ6004">
        <v>4860.6379999999999</v>
      </c>
      <c r="EA6004">
        <v>6841.8249999999998</v>
      </c>
      <c r="EF6004">
        <v>43.338000000000001</v>
      </c>
      <c r="EK6004">
        <v>-943.93200000000002</v>
      </c>
      <c r="ER6004">
        <v>71025.608999999997</v>
      </c>
      <c r="ES6004">
        <v>-36376</v>
      </c>
      <c r="ET6004">
        <v>-36124.012000000002</v>
      </c>
      <c r="EV6004">
        <v>-251.99</v>
      </c>
      <c r="FB6004">
        <v>-1951.54</v>
      </c>
      <c r="FC6004">
        <v>-1236.9349999999999</v>
      </c>
      <c r="FD6004">
        <v>-117.485</v>
      </c>
      <c r="FE6004">
        <v>-756.58399999999995</v>
      </c>
      <c r="FF6004">
        <v>-40438.542999999998</v>
      </c>
      <c r="FH6004">
        <v>740052.88</v>
      </c>
      <c r="FI6004">
        <v>709465.81</v>
      </c>
      <c r="FJ6004">
        <v>20680.855</v>
      </c>
      <c r="FK6004">
        <v>459.66</v>
      </c>
      <c r="FL6004">
        <v>23172.555</v>
      </c>
      <c r="FM6004">
        <v>6885.1629999999996</v>
      </c>
      <c r="FN6004">
        <v>-943.93200000000002</v>
      </c>
      <c r="FP6004">
        <v>29113.787</v>
      </c>
      <c r="FQ6004">
        <v>-874.06899999999996</v>
      </c>
      <c r="FR6004">
        <v>2021</v>
      </c>
      <c r="FS6004" t="s">
        <v>2148</v>
      </c>
      <c r="FT6004">
        <v>4</v>
      </c>
      <c r="FU6004">
        <v>0.11162</v>
      </c>
      <c r="FV6004">
        <v>5.994E-2</v>
      </c>
      <c r="FW6004">
        <v>5.1679999999999997E-2</v>
      </c>
      <c r="FX6004">
        <v>0.10671</v>
      </c>
      <c r="FY6004">
        <v>0.16664999999999999</v>
      </c>
      <c r="FZ6004">
        <v>6.1449999999999998E-2</v>
      </c>
      <c r="GA6004">
        <v>0.12139</v>
      </c>
      <c r="GB6004">
        <v>38414.684000000001</v>
      </c>
      <c r="GC6004">
        <v>20629.623</v>
      </c>
      <c r="GD6004">
        <v>17785.062999999998</v>
      </c>
      <c r="GE6004">
        <v>36722.300999999999</v>
      </c>
      <c r="GI6004">
        <v>0</v>
      </c>
      <c r="GJ6004">
        <v>0</v>
      </c>
      <c r="GK6004">
        <v>0</v>
      </c>
      <c r="GL6004">
        <v>0</v>
      </c>
      <c r="GM6004">
        <v>344147.78</v>
      </c>
      <c r="GN6004">
        <v>5.5030000000000003E-2</v>
      </c>
      <c r="GO6004">
        <v>77</v>
      </c>
      <c r="GQ6004">
        <v>7987</v>
      </c>
      <c r="GR6004">
        <v>327491.75</v>
      </c>
      <c r="GS6004">
        <v>47.9</v>
      </c>
      <c r="GT6004">
        <v>8.3000000000000007</v>
      </c>
      <c r="GU6004">
        <v>41.003</v>
      </c>
      <c r="GV6004">
        <v>927</v>
      </c>
      <c r="GW6004">
        <v>2941</v>
      </c>
      <c r="GX6004">
        <v>3693</v>
      </c>
      <c r="GY6004">
        <v>38733.758000000002</v>
      </c>
      <c r="HA6004">
        <v>10.488</v>
      </c>
      <c r="HB6004">
        <v>3358</v>
      </c>
      <c r="HD6004">
        <v>71.599999999999994</v>
      </c>
      <c r="HI6004">
        <v>258</v>
      </c>
      <c r="HK6004">
        <v>0</v>
      </c>
      <c r="HN6004">
        <v>12607</v>
      </c>
      <c r="HO6004">
        <v>0</v>
      </c>
      <c r="HP6004">
        <v>0</v>
      </c>
      <c r="HR6004">
        <v>786037.44499999995</v>
      </c>
      <c r="HS6004">
        <v>61307.603000000003</v>
      </c>
      <c r="HT6004">
        <v>430438.97100000002</v>
      </c>
      <c r="HV6004">
        <v>1277784.0190000001</v>
      </c>
      <c r="HW6004">
        <v>273223.98499999999</v>
      </c>
      <c r="HX6004">
        <v>168313.27799999999</v>
      </c>
      <c r="HY6004">
        <v>104910.70699999999</v>
      </c>
      <c r="IE6004">
        <v>3.4</v>
      </c>
      <c r="IF6004">
        <v>0</v>
      </c>
      <c r="II6004">
        <v>2.034E-2</v>
      </c>
      <c r="IJ6004">
        <v>0.498</v>
      </c>
      <c r="IK6004">
        <v>0.43434</v>
      </c>
      <c r="IL6004">
        <v>7.8E-2</v>
      </c>
      <c r="IM6004">
        <v>0.38100000000000001</v>
      </c>
      <c r="IN6004">
        <v>0.24242</v>
      </c>
      <c r="IO6004">
        <v>-8.0000000000000002E-3</v>
      </c>
      <c r="IP6004">
        <v>6.6000000000000003E-2</v>
      </c>
      <c r="IQ6004">
        <v>0.12121</v>
      </c>
      <c r="IS6004">
        <v>0</v>
      </c>
      <c r="IT6004">
        <v>0</v>
      </c>
      <c r="IU6004">
        <v>6.7600000000000004E-3</v>
      </c>
      <c r="IV6004">
        <v>5.2999999999999999E-2</v>
      </c>
      <c r="IW6004">
        <v>0.20202000000000001</v>
      </c>
      <c r="IX6004">
        <v>0.108</v>
      </c>
      <c r="IY6004">
        <v>1E-3</v>
      </c>
      <c r="IZ6004">
        <v>0</v>
      </c>
      <c r="JA6004" s="50"/>
      <c r="JB6004" s="50">
        <v>0</v>
      </c>
      <c r="JC6004" s="50">
        <v>0</v>
      </c>
      <c r="JD6004" s="50"/>
      <c r="JE6004" s="50">
        <v>1E-3</v>
      </c>
      <c r="JF6004" s="50">
        <v>0</v>
      </c>
      <c r="JG6004" s="50"/>
      <c r="JH6004" s="50">
        <v>0</v>
      </c>
      <c r="JI6004" s="50">
        <v>0</v>
      </c>
      <c r="JJ6004" s="50"/>
      <c r="JK6004" s="50"/>
      <c r="JL6004" s="50"/>
      <c r="JM6004" s="50"/>
    </row>
    <row r="6005" spans="1:273">
      <c r="A6005" s="7" t="str">
        <f>'Pensions Data'!D6005&amp;'Pensions Data'!C6005</f>
        <v>2021Vermont Municipal Employees</v>
      </c>
      <c r="B6005">
        <v>199</v>
      </c>
      <c r="C6005" t="s">
        <v>2078</v>
      </c>
      <c r="D6005">
        <v>2021</v>
      </c>
      <c r="E6005">
        <v>174</v>
      </c>
      <c r="F6005" t="s">
        <v>2078</v>
      </c>
      <c r="H6005">
        <v>1</v>
      </c>
      <c r="I6005">
        <v>1975</v>
      </c>
      <c r="J6005">
        <v>0</v>
      </c>
      <c r="L6005">
        <v>0</v>
      </c>
      <c r="M6005" t="s">
        <v>324</v>
      </c>
      <c r="N6005" t="s">
        <v>376</v>
      </c>
      <c r="O6005" t="s">
        <v>376</v>
      </c>
      <c r="P6005">
        <v>1</v>
      </c>
      <c r="Q6005" t="s">
        <v>420</v>
      </c>
      <c r="R6005">
        <v>1</v>
      </c>
      <c r="S6005" t="s">
        <v>424</v>
      </c>
      <c r="T6005" t="s">
        <v>430</v>
      </c>
      <c r="U6005">
        <v>2</v>
      </c>
      <c r="V6005">
        <v>0</v>
      </c>
      <c r="W6005" t="s">
        <v>2359</v>
      </c>
      <c r="X6005">
        <v>0</v>
      </c>
      <c r="Z6005" s="4">
        <v>44377</v>
      </c>
      <c r="AA6005" s="4">
        <v>44377</v>
      </c>
      <c r="AB6005" t="s">
        <v>2174</v>
      </c>
      <c r="AC6005" t="s">
        <v>747</v>
      </c>
      <c r="AD6005" t="s">
        <v>770</v>
      </c>
      <c r="AE6005">
        <v>2.3E-2</v>
      </c>
      <c r="AF6005">
        <v>7.0000000000000007E-2</v>
      </c>
      <c r="AG6005">
        <v>1</v>
      </c>
      <c r="AH6005">
        <v>1</v>
      </c>
      <c r="AJ6005">
        <v>1</v>
      </c>
      <c r="AK6005">
        <v>3</v>
      </c>
      <c r="AL6005">
        <v>17</v>
      </c>
      <c r="AM6005">
        <v>7.0000000000000007E-2</v>
      </c>
      <c r="BV6005">
        <v>837095.63</v>
      </c>
      <c r="BW6005">
        <v>1074167.8999999999</v>
      </c>
      <c r="BX6005">
        <v>0.77929999999999999</v>
      </c>
      <c r="BY6005">
        <v>237072.17</v>
      </c>
      <c r="BZ6005">
        <v>0</v>
      </c>
      <c r="CA6005">
        <v>331960.34000000003</v>
      </c>
      <c r="CB6005">
        <v>36722.300999999999</v>
      </c>
      <c r="CC6005">
        <v>0.60719000000000001</v>
      </c>
      <c r="CD6005">
        <v>1073218.5</v>
      </c>
      <c r="CE6005">
        <v>926034.31</v>
      </c>
      <c r="CF6005">
        <v>147184.20000000001</v>
      </c>
      <c r="CG6005">
        <v>0</v>
      </c>
      <c r="CH6005">
        <v>0</v>
      </c>
      <c r="CI6005">
        <v>0</v>
      </c>
      <c r="CK6005">
        <v>0.86285999999999996</v>
      </c>
      <c r="CL6005" t="s">
        <v>2195</v>
      </c>
      <c r="CM6005">
        <v>2</v>
      </c>
      <c r="CN6005">
        <v>0.2432</v>
      </c>
      <c r="CP6005">
        <v>0.10979999999999999</v>
      </c>
      <c r="CR6005">
        <v>0.1032</v>
      </c>
      <c r="CS6005">
        <v>7.3300000000000004E-2</v>
      </c>
      <c r="CU6005">
        <v>7.5499999999999998E-2</v>
      </c>
      <c r="CW6005">
        <v>6.54E-2</v>
      </c>
      <c r="CX6005">
        <v>6.9559999999999997E-2</v>
      </c>
      <c r="DC6005">
        <v>1</v>
      </c>
      <c r="DD6005">
        <v>7.1440000000000003E-2</v>
      </c>
      <c r="DE6005">
        <v>0</v>
      </c>
      <c r="DF6005">
        <v>0</v>
      </c>
      <c r="DG6005">
        <v>0</v>
      </c>
      <c r="DH6005">
        <v>0</v>
      </c>
      <c r="DI6005">
        <v>0.113</v>
      </c>
      <c r="DJ6005">
        <v>0.10299999999999999</v>
      </c>
      <c r="DK6005">
        <v>7.2999999999999995E-2</v>
      </c>
      <c r="DM6005">
        <v>23074.401999999998</v>
      </c>
      <c r="DN6005">
        <v>22297.57</v>
      </c>
      <c r="DS6005">
        <v>365.22500000000002</v>
      </c>
      <c r="DT6005">
        <v>0</v>
      </c>
      <c r="DV6005">
        <v>45737.195</v>
      </c>
      <c r="DW6005">
        <v>178738.28</v>
      </c>
      <c r="DY6005">
        <v>1404.992</v>
      </c>
      <c r="DZ6005">
        <v>5423.5820000000003</v>
      </c>
      <c r="EA6005">
        <v>6828.5739999999996</v>
      </c>
      <c r="EF6005">
        <v>3.157</v>
      </c>
      <c r="EK6005">
        <v>-719.92399999999998</v>
      </c>
      <c r="ER6005">
        <v>230587.3</v>
      </c>
      <c r="ES6005">
        <v>-40382.387000000002</v>
      </c>
      <c r="ET6005">
        <v>-39925.945</v>
      </c>
      <c r="EV6005">
        <v>-456.44</v>
      </c>
      <c r="FB6005">
        <v>-2384.3910000000001</v>
      </c>
      <c r="FC6005">
        <v>-1140.683</v>
      </c>
      <c r="FD6005">
        <v>-107.955</v>
      </c>
      <c r="FE6005">
        <v>-590.44200000000001</v>
      </c>
      <c r="FF6005">
        <v>-44605.855000000003</v>
      </c>
      <c r="FH6005">
        <v>926034.31</v>
      </c>
      <c r="FI6005">
        <v>740052.88</v>
      </c>
      <c r="FJ6005">
        <v>22297.57</v>
      </c>
      <c r="FK6005">
        <v>365.22500000000002</v>
      </c>
      <c r="FL6005">
        <v>178738.28</v>
      </c>
      <c r="FM6005">
        <v>6831.7309999999998</v>
      </c>
      <c r="FN6005">
        <v>-719.92399999999998</v>
      </c>
      <c r="FP6005">
        <v>184850.09</v>
      </c>
      <c r="FQ6005">
        <v>-698.39700000000005</v>
      </c>
      <c r="FR6005">
        <v>2022</v>
      </c>
      <c r="FS6005" t="s">
        <v>2148</v>
      </c>
      <c r="FT6005">
        <v>4</v>
      </c>
      <c r="FU6005">
        <v>0.12092</v>
      </c>
      <c r="FV6005">
        <v>6.2939999999999996E-2</v>
      </c>
      <c r="FW6005">
        <v>5.7979999999999997E-2</v>
      </c>
      <c r="FX6005">
        <v>0.11311</v>
      </c>
      <c r="FY6005">
        <v>0.17605000000000001</v>
      </c>
      <c r="FZ6005">
        <v>6.4219999999999999E-2</v>
      </c>
      <c r="GA6005">
        <v>0.12716</v>
      </c>
      <c r="GB6005">
        <v>40780.987999999998</v>
      </c>
      <c r="GC6005">
        <v>21953.879000000001</v>
      </c>
      <c r="GD6005">
        <v>20222.287</v>
      </c>
      <c r="GE6005">
        <v>39451.313000000002</v>
      </c>
      <c r="GI6005">
        <v>0</v>
      </c>
      <c r="GJ6005">
        <v>0</v>
      </c>
      <c r="GK6005">
        <v>0</v>
      </c>
      <c r="GL6005">
        <v>0</v>
      </c>
      <c r="GM6005">
        <v>348794.22</v>
      </c>
      <c r="GN6005">
        <v>5.5129999999999998E-2</v>
      </c>
      <c r="GO6005">
        <v>83</v>
      </c>
      <c r="GQ6005">
        <v>7879</v>
      </c>
      <c r="GR6005">
        <v>331960.34399999998</v>
      </c>
      <c r="GS6005">
        <v>47.7</v>
      </c>
      <c r="GT6005">
        <v>8.4</v>
      </c>
      <c r="GU6005">
        <v>42.131999999999998</v>
      </c>
      <c r="GV6005">
        <v>998</v>
      </c>
      <c r="GW6005">
        <v>3343</v>
      </c>
      <c r="GX6005">
        <v>3938</v>
      </c>
      <c r="GY6005">
        <v>42530.277000000002</v>
      </c>
      <c r="HA6005">
        <v>10.8</v>
      </c>
      <c r="HB6005">
        <v>3587</v>
      </c>
      <c r="HD6005">
        <v>72</v>
      </c>
      <c r="HI6005">
        <v>268</v>
      </c>
      <c r="HK6005">
        <v>0</v>
      </c>
      <c r="HN6005">
        <v>12815</v>
      </c>
      <c r="HO6005">
        <v>0</v>
      </c>
      <c r="HP6005">
        <v>0</v>
      </c>
      <c r="HR6005">
        <v>805956.48699999996</v>
      </c>
      <c r="HS6005">
        <v>71470.807000000001</v>
      </c>
      <c r="HT6005">
        <v>478948.467</v>
      </c>
      <c r="HV6005">
        <v>1356375.7609999999</v>
      </c>
      <c r="HW6005">
        <v>282207.94799999997</v>
      </c>
      <c r="HX6005">
        <v>171776.008</v>
      </c>
      <c r="HY6005">
        <v>110431.94</v>
      </c>
      <c r="IE6005">
        <v>22.95</v>
      </c>
      <c r="IF6005">
        <v>0</v>
      </c>
      <c r="II6005">
        <v>0.42116999999999999</v>
      </c>
      <c r="IJ6005">
        <v>0.56196000000000002</v>
      </c>
      <c r="IK6005">
        <v>0.43</v>
      </c>
      <c r="IL6005">
        <v>1.7979999999999999E-2</v>
      </c>
      <c r="IM6005">
        <v>0.28982999999999998</v>
      </c>
      <c r="IN6005">
        <v>0.26</v>
      </c>
      <c r="IO6005">
        <v>9.0600000000000003E-3</v>
      </c>
      <c r="IP6005">
        <v>5.4309999999999997E-2</v>
      </c>
      <c r="IQ6005">
        <v>0.08</v>
      </c>
      <c r="IS6005">
        <v>0</v>
      </c>
      <c r="IT6005">
        <v>0</v>
      </c>
      <c r="IU6005">
        <v>0.44600000000000001</v>
      </c>
      <c r="IV6005">
        <v>8.5610000000000006E-2</v>
      </c>
      <c r="IW6005">
        <v>0.2</v>
      </c>
      <c r="IY6005">
        <v>0</v>
      </c>
      <c r="IZ6005">
        <v>0</v>
      </c>
      <c r="JA6005" s="50"/>
      <c r="JB6005" s="50">
        <v>7.1999999999999998E-3</v>
      </c>
      <c r="JC6005" s="50">
        <v>0.03</v>
      </c>
      <c r="JD6005" s="50">
        <v>0</v>
      </c>
      <c r="JE6005" s="50">
        <v>1.1000000000000001E-3</v>
      </c>
      <c r="JF6005" s="50">
        <v>0</v>
      </c>
      <c r="JG6005" s="50"/>
      <c r="JH6005" s="50">
        <v>0</v>
      </c>
      <c r="JI6005" s="50">
        <v>0</v>
      </c>
      <c r="JJ6005" s="50"/>
      <c r="JK6005" s="50"/>
      <c r="JL6005" s="50"/>
      <c r="JM6005" s="50"/>
    </row>
    <row r="6006" spans="1:273">
      <c r="A6006" s="7" t="str">
        <f>'Pensions Data'!D6006&amp;'Pensions Data'!C6006</f>
        <v>2022Vermont Municipal Employees</v>
      </c>
      <c r="B6006">
        <v>199</v>
      </c>
      <c r="C6006" t="s">
        <v>2078</v>
      </c>
      <c r="D6006">
        <v>2022</v>
      </c>
      <c r="E6006">
        <v>174</v>
      </c>
      <c r="F6006" t="s">
        <v>2078</v>
      </c>
      <c r="H6006">
        <v>1</v>
      </c>
      <c r="I6006">
        <v>1975</v>
      </c>
      <c r="J6006">
        <v>0</v>
      </c>
      <c r="L6006">
        <v>0</v>
      </c>
      <c r="M6006" t="s">
        <v>324</v>
      </c>
      <c r="N6006" t="s">
        <v>376</v>
      </c>
      <c r="O6006" t="s">
        <v>376</v>
      </c>
      <c r="P6006">
        <v>1</v>
      </c>
      <c r="Q6006" t="s">
        <v>420</v>
      </c>
      <c r="R6006">
        <v>1</v>
      </c>
      <c r="S6006" t="s">
        <v>424</v>
      </c>
      <c r="T6006" t="s">
        <v>430</v>
      </c>
      <c r="U6006">
        <v>2</v>
      </c>
      <c r="V6006">
        <v>0</v>
      </c>
      <c r="W6006" t="s">
        <v>2359</v>
      </c>
      <c r="X6006">
        <v>0</v>
      </c>
      <c r="Z6006" s="4">
        <v>44742</v>
      </c>
      <c r="AA6006" s="4">
        <v>44742</v>
      </c>
      <c r="AB6006" t="s">
        <v>2174</v>
      </c>
      <c r="AC6006" t="s">
        <v>747</v>
      </c>
      <c r="AD6006" t="s">
        <v>770</v>
      </c>
      <c r="AE6006">
        <v>2.3E-2</v>
      </c>
      <c r="AF6006">
        <v>7.0000000000000007E-2</v>
      </c>
      <c r="AG6006">
        <v>1</v>
      </c>
      <c r="AH6006">
        <v>1</v>
      </c>
      <c r="AJ6006">
        <v>1</v>
      </c>
      <c r="AK6006">
        <v>3</v>
      </c>
      <c r="AL6006">
        <v>16</v>
      </c>
      <c r="BV6006">
        <v>893224.25</v>
      </c>
      <c r="BW6006">
        <v>1159279.8999999999</v>
      </c>
      <c r="BX6006">
        <v>0.77049999999999996</v>
      </c>
      <c r="BY6006">
        <v>266055.59000000003</v>
      </c>
      <c r="BZ6006">
        <v>0</v>
      </c>
      <c r="CA6006">
        <v>355708.91</v>
      </c>
      <c r="CG6006">
        <v>0</v>
      </c>
      <c r="CH6006">
        <v>0</v>
      </c>
      <c r="CI6006">
        <v>0</v>
      </c>
      <c r="CN6006">
        <v>-0.125</v>
      </c>
      <c r="CR6006">
        <v>4.9939999999999998E-2</v>
      </c>
      <c r="CU6006">
        <v>5.4330000000000003E-2</v>
      </c>
      <c r="CW6006">
        <v>4.4119999999999999E-2</v>
      </c>
      <c r="CX6006">
        <v>5.8819999999999997E-2</v>
      </c>
      <c r="DF6006">
        <v>0</v>
      </c>
      <c r="DG6006">
        <v>1</v>
      </c>
      <c r="DH6006">
        <v>1</v>
      </c>
      <c r="DI6006">
        <v>5.1999999999999998E-2</v>
      </c>
      <c r="DJ6006">
        <v>5.6000000000000001E-2</v>
      </c>
      <c r="DK6006">
        <v>5.8000000000000003E-2</v>
      </c>
      <c r="DM6006">
        <v>25025.241999999998</v>
      </c>
      <c r="DN6006">
        <v>25217.675999999999</v>
      </c>
      <c r="DS6006">
        <v>650.98400000000004</v>
      </c>
      <c r="DT6006">
        <v>0</v>
      </c>
      <c r="DV6006">
        <v>50893.902000000002</v>
      </c>
      <c r="DW6006">
        <v>-87174.093999999997</v>
      </c>
      <c r="DY6006">
        <v>5342.116</v>
      </c>
      <c r="DZ6006">
        <v>1346.625</v>
      </c>
      <c r="EA6006">
        <v>6688.741</v>
      </c>
      <c r="EF6006">
        <v>0.72599999999999998</v>
      </c>
      <c r="EK6006">
        <v>-1023.138</v>
      </c>
      <c r="ER6006">
        <v>-30613.863000000001</v>
      </c>
      <c r="ES6006">
        <v>-44614.421999999999</v>
      </c>
      <c r="ET6006">
        <v>-44227.059000000001</v>
      </c>
      <c r="EV6006">
        <v>-387.36200000000002</v>
      </c>
      <c r="FB6006">
        <v>-2541.1590000000001</v>
      </c>
      <c r="FC6006">
        <v>-1192.4010000000001</v>
      </c>
      <c r="FD6006">
        <v>-110.188</v>
      </c>
      <c r="FE6006">
        <v>-982.827</v>
      </c>
      <c r="FF6006">
        <v>-49440.995999999999</v>
      </c>
      <c r="FH6006">
        <v>845979.5</v>
      </c>
      <c r="FI6006">
        <v>926034.31</v>
      </c>
      <c r="FJ6006">
        <v>25217.675999999999</v>
      </c>
      <c r="FK6006">
        <v>650.98400000000004</v>
      </c>
      <c r="FL6006">
        <v>-87174.093999999997</v>
      </c>
      <c r="FM6006">
        <v>6689.4669999999996</v>
      </c>
      <c r="FN6006">
        <v>-1023.138</v>
      </c>
      <c r="FP6006">
        <v>-81507.766000000003</v>
      </c>
      <c r="FQ6006">
        <v>-1093.0150000000001</v>
      </c>
      <c r="FR6006">
        <v>2023</v>
      </c>
      <c r="FS6006" t="s">
        <v>2148</v>
      </c>
      <c r="FT6006">
        <v>4</v>
      </c>
      <c r="FU6006">
        <v>0.12117</v>
      </c>
      <c r="FV6006">
        <v>6.5490000000000007E-2</v>
      </c>
      <c r="FW6006">
        <v>5.568E-2</v>
      </c>
      <c r="FX6006">
        <v>0.11600000000000001</v>
      </c>
      <c r="FY6006">
        <v>0.18149000000000001</v>
      </c>
      <c r="FZ6006">
        <v>6.6739999999999994E-2</v>
      </c>
      <c r="GA6006">
        <v>0.13222999999999999</v>
      </c>
      <c r="GB6006">
        <v>43773.351999999999</v>
      </c>
      <c r="GC6006">
        <v>24464.77</v>
      </c>
      <c r="GD6006">
        <v>20802.942999999999</v>
      </c>
      <c r="GE6006">
        <v>43343.57</v>
      </c>
      <c r="GI6006">
        <v>0</v>
      </c>
      <c r="GJ6006">
        <v>0</v>
      </c>
      <c r="GK6006">
        <v>0</v>
      </c>
      <c r="GL6006">
        <v>0</v>
      </c>
      <c r="GM6006">
        <v>373590.5</v>
      </c>
      <c r="GN6006">
        <v>6.0319999999999999E-2</v>
      </c>
      <c r="GO6006">
        <v>86</v>
      </c>
      <c r="GQ6006">
        <v>8059</v>
      </c>
      <c r="GR6006">
        <v>335708.90600000002</v>
      </c>
      <c r="GS6006">
        <v>47.3</v>
      </c>
      <c r="GT6006">
        <v>8.1</v>
      </c>
      <c r="GU6006">
        <v>44.137999999999998</v>
      </c>
      <c r="GV6006">
        <v>1048</v>
      </c>
      <c r="GW6006">
        <v>3997</v>
      </c>
      <c r="GX6006">
        <v>4149</v>
      </c>
      <c r="GY6006">
        <v>46655.203000000001</v>
      </c>
      <c r="HA6006">
        <v>11.244999999999999</v>
      </c>
      <c r="HB6006">
        <v>3778</v>
      </c>
      <c r="HD6006">
        <v>72.099999999999994</v>
      </c>
      <c r="HI6006">
        <v>285</v>
      </c>
      <c r="HK6006">
        <v>0</v>
      </c>
      <c r="HN6006">
        <v>13256</v>
      </c>
      <c r="HO6006">
        <v>0</v>
      </c>
      <c r="HP6006">
        <v>0</v>
      </c>
      <c r="HR6006">
        <v>853630.46400000004</v>
      </c>
      <c r="HS6006">
        <v>82579.635999999999</v>
      </c>
      <c r="HT6006">
        <v>526609.71400000004</v>
      </c>
      <c r="HV6006">
        <v>1462819.814</v>
      </c>
      <c r="HW6006">
        <v>303539.935</v>
      </c>
      <c r="HX6006">
        <v>207050.58300000001</v>
      </c>
      <c r="HY6006">
        <v>96489.351999999999</v>
      </c>
      <c r="IE6006">
        <v>-7.12</v>
      </c>
      <c r="IF6006">
        <v>0</v>
      </c>
      <c r="II6006">
        <v>-0.16941000000000001</v>
      </c>
      <c r="IJ6006">
        <v>0.47724</v>
      </c>
      <c r="IK6006">
        <v>0.43</v>
      </c>
      <c r="IL6006">
        <v>-0.10598</v>
      </c>
      <c r="IM6006">
        <v>0.28975000000000001</v>
      </c>
      <c r="IN6006">
        <v>0.26</v>
      </c>
      <c r="IO6006">
        <v>0.23369999999999999</v>
      </c>
      <c r="IP6006">
        <v>7.1340000000000001E-2</v>
      </c>
      <c r="IQ6006">
        <v>0.08</v>
      </c>
      <c r="IS6006">
        <v>0</v>
      </c>
      <c r="IT6006">
        <v>0</v>
      </c>
      <c r="IU6006">
        <v>0.29519000000000001</v>
      </c>
      <c r="IV6006">
        <v>0.14918000000000001</v>
      </c>
      <c r="IW6006">
        <v>0.2</v>
      </c>
      <c r="IY6006">
        <v>0</v>
      </c>
      <c r="IZ6006">
        <v>0</v>
      </c>
      <c r="JA6006" s="50">
        <v>4.9200000000000001E-2</v>
      </c>
      <c r="JB6006" s="50">
        <v>1.081E-2</v>
      </c>
      <c r="JC6006" s="50">
        <v>0.03</v>
      </c>
      <c r="JD6006" s="50">
        <v>1.2999999999999999E-3</v>
      </c>
      <c r="JE6006" s="50">
        <v>1.6999999999999999E-3</v>
      </c>
      <c r="JF6006" s="50">
        <v>0</v>
      </c>
      <c r="JG6006" s="50"/>
      <c r="JH6006" s="50">
        <v>0</v>
      </c>
      <c r="JI6006" s="50">
        <v>0</v>
      </c>
      <c r="JJ6006" s="50"/>
      <c r="JK6006" s="50"/>
      <c r="JL6006" s="50"/>
      <c r="JM6006" s="50"/>
    </row>
    <row r="6007" spans="1:273">
      <c r="A6007" s="7" t="str">
        <f>'Pensions Data'!D6007&amp;'Pensions Data'!C6007</f>
        <v>2001Washington LEOFF Plan 2</v>
      </c>
      <c r="B6007">
        <v>117</v>
      </c>
      <c r="C6007" t="s">
        <v>113</v>
      </c>
      <c r="D6007">
        <v>2001</v>
      </c>
      <c r="E6007">
        <v>100</v>
      </c>
      <c r="F6007" t="s">
        <v>246</v>
      </c>
      <c r="H6007">
        <v>1</v>
      </c>
      <c r="I6007">
        <v>1977</v>
      </c>
      <c r="J6007">
        <v>0</v>
      </c>
      <c r="L6007">
        <v>0</v>
      </c>
      <c r="M6007" t="s">
        <v>325</v>
      </c>
      <c r="N6007" t="s">
        <v>377</v>
      </c>
      <c r="O6007" t="s">
        <v>377</v>
      </c>
      <c r="P6007">
        <v>3</v>
      </c>
      <c r="Q6007" t="s">
        <v>419</v>
      </c>
      <c r="R6007">
        <v>1</v>
      </c>
      <c r="S6007" t="s">
        <v>424</v>
      </c>
      <c r="T6007" t="s">
        <v>431</v>
      </c>
      <c r="U6007">
        <v>2</v>
      </c>
      <c r="V6007">
        <v>1</v>
      </c>
      <c r="W6007" t="s">
        <v>2348</v>
      </c>
      <c r="X6007">
        <v>0</v>
      </c>
      <c r="Z6007" s="4">
        <v>37164</v>
      </c>
      <c r="AA6007" s="4">
        <v>37072</v>
      </c>
      <c r="AB6007" t="s">
        <v>534</v>
      </c>
      <c r="AC6007" t="s">
        <v>709</v>
      </c>
      <c r="AE6007">
        <v>3.5000000000000003E-2</v>
      </c>
      <c r="AF6007">
        <v>0.08</v>
      </c>
      <c r="AG6007">
        <v>4</v>
      </c>
      <c r="AH6007">
        <v>0</v>
      </c>
      <c r="AI6007">
        <v>4</v>
      </c>
      <c r="BU6007">
        <v>4.4999999999999998E-2</v>
      </c>
      <c r="BV6007">
        <v>2575600</v>
      </c>
      <c r="BW6007">
        <v>1668000</v>
      </c>
      <c r="BX6007">
        <v>1.54413</v>
      </c>
      <c r="BY6007">
        <v>-907600</v>
      </c>
      <c r="BZ6007">
        <v>0</v>
      </c>
      <c r="CA6007">
        <v>831000</v>
      </c>
      <c r="CB6007">
        <v>33800</v>
      </c>
      <c r="CC6007">
        <v>1.55</v>
      </c>
      <c r="CG6007">
        <v>0</v>
      </c>
      <c r="CH6007">
        <v>0</v>
      </c>
      <c r="CI6007">
        <v>0</v>
      </c>
      <c r="CL6007" t="s">
        <v>2107</v>
      </c>
      <c r="CM6007">
        <v>9</v>
      </c>
      <c r="CN6007">
        <v>-5.96E-2</v>
      </c>
      <c r="CP6007">
        <v>6.2300000000000001E-2</v>
      </c>
      <c r="CR6007">
        <v>0.1108</v>
      </c>
      <c r="DD6007">
        <v>-5.96E-2</v>
      </c>
      <c r="DE6007">
        <v>0</v>
      </c>
      <c r="DF6007">
        <v>0</v>
      </c>
      <c r="DG6007">
        <v>0</v>
      </c>
      <c r="DH6007">
        <v>0</v>
      </c>
      <c r="DM6007">
        <v>52939.535000000003</v>
      </c>
      <c r="DN6007">
        <v>31450.436000000002</v>
      </c>
      <c r="DO6007">
        <v>20918.699000000001</v>
      </c>
      <c r="DQ6007">
        <v>46.113</v>
      </c>
      <c r="DT6007">
        <v>0</v>
      </c>
      <c r="DV6007">
        <v>105354.78</v>
      </c>
      <c r="DW6007">
        <v>-207748.2</v>
      </c>
      <c r="DY6007">
        <v>46470.945</v>
      </c>
      <c r="DZ6007">
        <v>16949.315999999999</v>
      </c>
      <c r="EA6007">
        <v>63420.266000000003</v>
      </c>
      <c r="EK6007">
        <v>-1757.606</v>
      </c>
      <c r="EM6007">
        <v>5985.48</v>
      </c>
      <c r="EN6007">
        <v>-6164.8680000000004</v>
      </c>
      <c r="EQ6007">
        <v>1549.366</v>
      </c>
      <c r="ER6007">
        <v>-39360.781000000003</v>
      </c>
      <c r="ES6007">
        <v>-1726.5160000000001</v>
      </c>
      <c r="ET6007">
        <v>-1726.5160000000001</v>
      </c>
      <c r="FB6007">
        <v>-8342.8109999999997</v>
      </c>
      <c r="FC6007">
        <v>-1450.414</v>
      </c>
      <c r="FE6007">
        <v>-164.648</v>
      </c>
      <c r="FF6007">
        <v>-11684.388999999999</v>
      </c>
      <c r="FH6007">
        <v>2359629</v>
      </c>
      <c r="FI6007">
        <v>2410674</v>
      </c>
      <c r="FJ6007">
        <v>52369.133000000002</v>
      </c>
      <c r="FK6007">
        <v>46.113</v>
      </c>
      <c r="FL6007">
        <v>-207748.2</v>
      </c>
      <c r="FM6007">
        <v>63420.266000000003</v>
      </c>
      <c r="FN6007">
        <v>-1757.606</v>
      </c>
      <c r="FO6007">
        <v>-179.38800000000001</v>
      </c>
      <c r="FP6007">
        <v>-146264.94</v>
      </c>
      <c r="FQ6007">
        <v>-164.648</v>
      </c>
      <c r="FR6007">
        <v>2004</v>
      </c>
      <c r="FS6007" t="s">
        <v>2096</v>
      </c>
      <c r="FT6007">
        <v>7</v>
      </c>
      <c r="FV6007">
        <v>5.0500000000000003E-2</v>
      </c>
      <c r="FX6007">
        <v>5.0500000000000003E-2</v>
      </c>
      <c r="FY6007">
        <v>0.10100000000000001</v>
      </c>
      <c r="FZ6007">
        <v>5.0500000000000003E-2</v>
      </c>
      <c r="GA6007">
        <v>0.10100000000000001</v>
      </c>
      <c r="GI6007">
        <v>0</v>
      </c>
      <c r="GJ6007">
        <v>0</v>
      </c>
      <c r="GK6007">
        <v>0</v>
      </c>
      <c r="GL6007">
        <v>0</v>
      </c>
      <c r="GQ6007">
        <v>13585</v>
      </c>
      <c r="GR6007">
        <v>831000</v>
      </c>
      <c r="GU6007">
        <v>61.17</v>
      </c>
      <c r="GV6007">
        <v>303</v>
      </c>
      <c r="GW6007">
        <v>1051</v>
      </c>
      <c r="GX6007">
        <v>184</v>
      </c>
      <c r="GY6007">
        <v>2000</v>
      </c>
      <c r="HA6007">
        <v>10.87</v>
      </c>
      <c r="HB6007">
        <v>184</v>
      </c>
      <c r="HK6007">
        <v>0</v>
      </c>
      <c r="HN6007">
        <v>14072</v>
      </c>
      <c r="HO6007">
        <v>1</v>
      </c>
      <c r="HP6007">
        <v>1</v>
      </c>
      <c r="IE6007">
        <v>-6.35</v>
      </c>
      <c r="IF6007">
        <v>0</v>
      </c>
      <c r="II6007">
        <v>-0.16372999999999999</v>
      </c>
      <c r="IJ6007">
        <v>0.51102000000000003</v>
      </c>
      <c r="IK6007">
        <v>0.51</v>
      </c>
      <c r="IL6007">
        <v>0.1241</v>
      </c>
      <c r="IM6007">
        <v>0.25651000000000002</v>
      </c>
      <c r="IN6007">
        <v>0.25</v>
      </c>
      <c r="IO6007">
        <v>0.1331</v>
      </c>
      <c r="IP6007">
        <v>8.5169999999999996E-2</v>
      </c>
      <c r="IQ6007">
        <v>0.09</v>
      </c>
      <c r="IS6007">
        <v>0</v>
      </c>
      <c r="IT6007">
        <v>0</v>
      </c>
      <c r="IU6007">
        <v>-6.9000000000000006E-2</v>
      </c>
      <c r="IV6007">
        <v>0.13427</v>
      </c>
      <c r="IW6007">
        <v>0.15</v>
      </c>
      <c r="IY6007">
        <v>0</v>
      </c>
      <c r="IZ6007">
        <v>0</v>
      </c>
      <c r="JA6007" s="50"/>
      <c r="JB6007" s="50">
        <v>0</v>
      </c>
      <c r="JC6007" s="50">
        <v>0</v>
      </c>
      <c r="JD6007" s="50">
        <v>9.4999999999999998E-3</v>
      </c>
      <c r="JE6007" s="50">
        <v>1.303E-2</v>
      </c>
      <c r="JF6007" s="50">
        <v>0</v>
      </c>
      <c r="JG6007" s="50"/>
      <c r="JH6007" s="50">
        <v>0</v>
      </c>
      <c r="JI6007" s="50">
        <v>0</v>
      </c>
      <c r="JJ6007" s="50"/>
      <c r="JK6007" s="50"/>
      <c r="JL6007" s="50"/>
      <c r="JM6007" s="50"/>
    </row>
    <row r="6008" spans="1:273">
      <c r="A6008" s="7" t="str">
        <f>'Pensions Data'!D6008&amp;'Pensions Data'!C6008</f>
        <v>2002Washington LEOFF Plan 2</v>
      </c>
      <c r="B6008">
        <v>117</v>
      </c>
      <c r="C6008" t="s">
        <v>113</v>
      </c>
      <c r="D6008">
        <v>2002</v>
      </c>
      <c r="E6008">
        <v>100</v>
      </c>
      <c r="F6008" t="s">
        <v>246</v>
      </c>
      <c r="H6008">
        <v>1</v>
      </c>
      <c r="I6008">
        <v>1977</v>
      </c>
      <c r="J6008">
        <v>0</v>
      </c>
      <c r="L6008">
        <v>0</v>
      </c>
      <c r="M6008" t="s">
        <v>325</v>
      </c>
      <c r="N6008" t="s">
        <v>377</v>
      </c>
      <c r="O6008" t="s">
        <v>377</v>
      </c>
      <c r="P6008">
        <v>3</v>
      </c>
      <c r="Q6008" t="s">
        <v>419</v>
      </c>
      <c r="R6008">
        <v>1</v>
      </c>
      <c r="S6008" t="s">
        <v>424</v>
      </c>
      <c r="T6008" t="s">
        <v>431</v>
      </c>
      <c r="U6008">
        <v>2</v>
      </c>
      <c r="V6008">
        <v>1</v>
      </c>
      <c r="W6008" t="s">
        <v>2348</v>
      </c>
      <c r="X6008">
        <v>0</v>
      </c>
      <c r="Z6008" s="4">
        <v>37529</v>
      </c>
      <c r="AA6008" s="4">
        <v>37437</v>
      </c>
      <c r="AB6008" t="s">
        <v>534</v>
      </c>
      <c r="AC6008" t="s">
        <v>710</v>
      </c>
      <c r="AE6008">
        <v>3.5000000000000003E-2</v>
      </c>
      <c r="AF6008">
        <v>0.08</v>
      </c>
      <c r="AG6008">
        <v>4</v>
      </c>
      <c r="AH6008">
        <v>0</v>
      </c>
      <c r="AI6008">
        <v>8</v>
      </c>
      <c r="BU6008">
        <v>4.4999999999999998E-2</v>
      </c>
      <c r="BV6008">
        <v>2646000</v>
      </c>
      <c r="BW6008">
        <v>1937000</v>
      </c>
      <c r="BX6008">
        <v>1.3660300000000001</v>
      </c>
      <c r="BY6008">
        <v>-709000</v>
      </c>
      <c r="BZ6008">
        <v>0</v>
      </c>
      <c r="CA6008">
        <v>902000</v>
      </c>
      <c r="CB6008">
        <v>43700</v>
      </c>
      <c r="CC6008">
        <v>0.91</v>
      </c>
      <c r="CG6008">
        <v>0</v>
      </c>
      <c r="CH6008">
        <v>0</v>
      </c>
      <c r="CI6008">
        <v>0</v>
      </c>
      <c r="CL6008" t="s">
        <v>2212</v>
      </c>
      <c r="CM6008">
        <v>4</v>
      </c>
      <c r="CN6008">
        <v>-6.4000000000000001E-2</v>
      </c>
      <c r="CP6008">
        <v>1.6999999999999999E-3</v>
      </c>
      <c r="CR6008">
        <v>5.5300000000000002E-2</v>
      </c>
      <c r="DD6008">
        <v>-6.1800000000000001E-2</v>
      </c>
      <c r="DE6008">
        <v>0</v>
      </c>
      <c r="DF6008">
        <v>0</v>
      </c>
      <c r="DG6008">
        <v>0</v>
      </c>
      <c r="DH6008">
        <v>0</v>
      </c>
      <c r="DM6008">
        <v>39400.887000000002</v>
      </c>
      <c r="DN6008">
        <v>23996.574000000001</v>
      </c>
      <c r="DO6008">
        <v>15550.761</v>
      </c>
      <c r="DQ6008">
        <v>84.948999999999998</v>
      </c>
      <c r="DT6008">
        <v>0</v>
      </c>
      <c r="DV6008">
        <v>79033.172000000006</v>
      </c>
      <c r="DW6008">
        <v>-213499.25</v>
      </c>
      <c r="DY6008">
        <v>41221.745999999999</v>
      </c>
      <c r="DZ6008">
        <v>19406.723000000002</v>
      </c>
      <c r="EA6008">
        <v>60628.472999999998</v>
      </c>
      <c r="EK6008">
        <v>-2382.625</v>
      </c>
      <c r="EM6008">
        <v>3029.643</v>
      </c>
      <c r="EN6008">
        <v>-2835.2179999999998</v>
      </c>
      <c r="EQ6008">
        <v>1572.998</v>
      </c>
      <c r="ER6008">
        <v>-74452.804999999993</v>
      </c>
      <c r="ES6008">
        <v>-2742.712</v>
      </c>
      <c r="ET6008">
        <v>-2742.712</v>
      </c>
      <c r="FB6008">
        <v>-9142.8979999999992</v>
      </c>
      <c r="FC6008">
        <v>-1477.268</v>
      </c>
      <c r="FE6008">
        <v>-109.172</v>
      </c>
      <c r="FF6008">
        <v>-13472.049000000001</v>
      </c>
      <c r="FH6008">
        <v>2271704</v>
      </c>
      <c r="FI6008">
        <v>2359629</v>
      </c>
      <c r="FJ6008">
        <v>39547.336000000003</v>
      </c>
      <c r="FK6008">
        <v>84.948999999999998</v>
      </c>
      <c r="FL6008">
        <v>-213499.25</v>
      </c>
      <c r="FM6008">
        <v>60628.472999999998</v>
      </c>
      <c r="FN6008">
        <v>-2382.625</v>
      </c>
      <c r="FO6008">
        <v>194.42500000000001</v>
      </c>
      <c r="FP6008">
        <v>-155058.98000000001</v>
      </c>
      <c r="FQ6008">
        <v>-109.172</v>
      </c>
      <c r="FR6008">
        <v>2005</v>
      </c>
      <c r="FS6008" t="s">
        <v>2096</v>
      </c>
      <c r="FT6008">
        <v>7</v>
      </c>
      <c r="FV6008">
        <v>6.4100000000000004E-2</v>
      </c>
      <c r="FX6008">
        <v>6.4100000000000004E-2</v>
      </c>
      <c r="FY6008">
        <v>0.12820000000000001</v>
      </c>
      <c r="FZ6008">
        <v>5.0500000000000003E-2</v>
      </c>
      <c r="GA6008">
        <v>0.10100000000000001</v>
      </c>
      <c r="GI6008">
        <v>0</v>
      </c>
      <c r="GJ6008">
        <v>0</v>
      </c>
      <c r="GK6008">
        <v>0</v>
      </c>
      <c r="GL6008">
        <v>0</v>
      </c>
      <c r="GQ6008">
        <v>14011</v>
      </c>
      <c r="GR6008">
        <v>902000</v>
      </c>
      <c r="GU6008">
        <v>64.378</v>
      </c>
      <c r="GV6008">
        <v>376</v>
      </c>
      <c r="GW6008">
        <v>1137</v>
      </c>
      <c r="GX6008">
        <v>244</v>
      </c>
      <c r="GY6008">
        <v>3000</v>
      </c>
      <c r="HA6008">
        <v>12.295</v>
      </c>
      <c r="HB6008">
        <v>244</v>
      </c>
      <c r="HK6008">
        <v>0</v>
      </c>
      <c r="HN6008">
        <v>14631</v>
      </c>
      <c r="HO6008">
        <v>1</v>
      </c>
      <c r="HP6008">
        <v>1</v>
      </c>
      <c r="IE6008">
        <v>-6.17</v>
      </c>
      <c r="IF6008">
        <v>0</v>
      </c>
      <c r="II6008">
        <v>-0.13938999999999999</v>
      </c>
      <c r="IJ6008">
        <v>0.48299999999999998</v>
      </c>
      <c r="IK6008">
        <v>0.46</v>
      </c>
      <c r="IL6008">
        <v>6.5600000000000006E-2</v>
      </c>
      <c r="IM6008">
        <v>0.28000000000000003</v>
      </c>
      <c r="IN6008">
        <v>0.25</v>
      </c>
      <c r="IO6008">
        <v>9.8299999999999998E-2</v>
      </c>
      <c r="IP6008">
        <v>9.1999999999999998E-2</v>
      </c>
      <c r="IQ6008">
        <v>0.12</v>
      </c>
      <c r="IS6008">
        <v>0</v>
      </c>
      <c r="IT6008">
        <v>0</v>
      </c>
      <c r="IU6008">
        <v>-0.129</v>
      </c>
      <c r="IV6008">
        <v>0.13200000000000001</v>
      </c>
      <c r="IW6008">
        <v>0.17</v>
      </c>
      <c r="IY6008">
        <v>0</v>
      </c>
      <c r="IZ6008">
        <v>0</v>
      </c>
      <c r="JA6008" s="50"/>
      <c r="JB6008" s="50">
        <v>0</v>
      </c>
      <c r="JC6008" s="50">
        <v>0</v>
      </c>
      <c r="JD6008" s="50">
        <v>1.9E-2</v>
      </c>
      <c r="JE6008" s="50">
        <v>1.2999999999999999E-2</v>
      </c>
      <c r="JF6008" s="50">
        <v>0</v>
      </c>
      <c r="JG6008" s="50"/>
      <c r="JH6008" s="50">
        <v>0</v>
      </c>
      <c r="JI6008" s="50">
        <v>0</v>
      </c>
      <c r="JJ6008" s="50"/>
      <c r="JK6008" s="50"/>
      <c r="JL6008" s="50"/>
      <c r="JM6008" s="50"/>
    </row>
    <row r="6009" spans="1:273">
      <c r="A6009" s="7" t="str">
        <f>'Pensions Data'!D6009&amp;'Pensions Data'!C6009</f>
        <v>2003Washington LEOFF Plan 2</v>
      </c>
      <c r="B6009">
        <v>117</v>
      </c>
      <c r="C6009" t="s">
        <v>113</v>
      </c>
      <c r="D6009">
        <v>2003</v>
      </c>
      <c r="E6009">
        <v>100</v>
      </c>
      <c r="F6009" t="s">
        <v>246</v>
      </c>
      <c r="H6009">
        <v>1</v>
      </c>
      <c r="I6009">
        <v>1977</v>
      </c>
      <c r="J6009">
        <v>0</v>
      </c>
      <c r="L6009">
        <v>0</v>
      </c>
      <c r="M6009" t="s">
        <v>325</v>
      </c>
      <c r="N6009" t="s">
        <v>377</v>
      </c>
      <c r="O6009" t="s">
        <v>377</v>
      </c>
      <c r="P6009">
        <v>3</v>
      </c>
      <c r="Q6009" t="s">
        <v>419</v>
      </c>
      <c r="R6009">
        <v>1</v>
      </c>
      <c r="S6009" t="s">
        <v>424</v>
      </c>
      <c r="T6009" t="s">
        <v>431</v>
      </c>
      <c r="U6009">
        <v>2</v>
      </c>
      <c r="V6009">
        <v>1</v>
      </c>
      <c r="W6009" t="s">
        <v>2348</v>
      </c>
      <c r="X6009">
        <v>0</v>
      </c>
      <c r="Z6009" s="4">
        <v>37894</v>
      </c>
      <c r="AA6009" s="4">
        <v>37802</v>
      </c>
      <c r="AB6009" t="s">
        <v>534</v>
      </c>
      <c r="AC6009" t="s">
        <v>710</v>
      </c>
      <c r="AE6009">
        <v>3.5000000000000003E-2</v>
      </c>
      <c r="AF6009">
        <v>0.08</v>
      </c>
      <c r="AG6009">
        <v>4</v>
      </c>
      <c r="AH6009">
        <v>0</v>
      </c>
      <c r="AI6009">
        <v>8</v>
      </c>
      <c r="BU6009">
        <v>4.4999999999999998E-2</v>
      </c>
      <c r="BV6009">
        <v>2740400</v>
      </c>
      <c r="BW6009">
        <v>2194000</v>
      </c>
      <c r="BX6009">
        <v>1.2490399999999999</v>
      </c>
      <c r="BY6009">
        <v>-546400</v>
      </c>
      <c r="BZ6009">
        <v>0</v>
      </c>
      <c r="CA6009">
        <v>967000</v>
      </c>
      <c r="CB6009">
        <v>56800</v>
      </c>
      <c r="CC6009">
        <v>0.74</v>
      </c>
      <c r="CG6009">
        <v>0</v>
      </c>
      <c r="CH6009">
        <v>0</v>
      </c>
      <c r="CI6009">
        <v>0</v>
      </c>
      <c r="CL6009" t="s">
        <v>2212</v>
      </c>
      <c r="CM6009">
        <v>4</v>
      </c>
      <c r="CN6009">
        <v>4.1500000000000002E-2</v>
      </c>
      <c r="CP6009">
        <v>-2.8500000000000001E-2</v>
      </c>
      <c r="CR6009">
        <v>3.1699999999999999E-2</v>
      </c>
      <c r="DD6009">
        <v>-2.8559999999999999E-2</v>
      </c>
      <c r="DE6009">
        <v>0</v>
      </c>
      <c r="DF6009">
        <v>0</v>
      </c>
      <c r="DG6009">
        <v>0</v>
      </c>
      <c r="DH6009">
        <v>0</v>
      </c>
      <c r="DI6009">
        <v>-2.7E-2</v>
      </c>
      <c r="DM6009">
        <v>41371.858999999997</v>
      </c>
      <c r="DN6009">
        <v>25582.678</v>
      </c>
      <c r="DO6009">
        <v>16404.592000000001</v>
      </c>
      <c r="DQ6009">
        <v>216.24</v>
      </c>
      <c r="DT6009">
        <v>0</v>
      </c>
      <c r="DV6009">
        <v>83575.366999999998</v>
      </c>
      <c r="DW6009">
        <v>43769.641000000003</v>
      </c>
      <c r="DY6009">
        <v>36280.480000000003</v>
      </c>
      <c r="DZ6009">
        <v>20670.120999999999</v>
      </c>
      <c r="EA6009">
        <v>56950.601999999999</v>
      </c>
      <c r="EK6009">
        <v>-2211.4319999999998</v>
      </c>
      <c r="EM6009">
        <v>3154.2649999999999</v>
      </c>
      <c r="EN6009">
        <v>-3036.1320000000001</v>
      </c>
      <c r="EQ6009">
        <v>1776.0740000000001</v>
      </c>
      <c r="ER6009">
        <v>183978.39</v>
      </c>
      <c r="ES6009">
        <v>-4058.4740000000002</v>
      </c>
      <c r="ET6009">
        <v>-4058.4740000000002</v>
      </c>
      <c r="FB6009">
        <v>-5124.3559999999998</v>
      </c>
      <c r="FC6009">
        <v>-1527.799</v>
      </c>
      <c r="FE6009">
        <v>-94.281000000000006</v>
      </c>
      <c r="FF6009">
        <v>-10804.91</v>
      </c>
      <c r="FH6009">
        <v>2444878</v>
      </c>
      <c r="FI6009">
        <v>2271704</v>
      </c>
      <c r="FJ6009">
        <v>41987.27</v>
      </c>
      <c r="FK6009">
        <v>216.24</v>
      </c>
      <c r="FL6009">
        <v>43769.641000000003</v>
      </c>
      <c r="FM6009">
        <v>56950.601999999999</v>
      </c>
      <c r="FN6009">
        <v>-2211.4319999999998</v>
      </c>
      <c r="FO6009">
        <v>118.133</v>
      </c>
      <c r="FP6009">
        <v>98626.945000000007</v>
      </c>
      <c r="FQ6009">
        <v>-94.281000000000006</v>
      </c>
      <c r="FR6009">
        <v>2006</v>
      </c>
      <c r="FS6009" t="s">
        <v>2096</v>
      </c>
      <c r="FT6009">
        <v>7</v>
      </c>
      <c r="FV6009">
        <v>7.1999999999999995E-2</v>
      </c>
      <c r="FX6009">
        <v>7.1999999999999995E-2</v>
      </c>
      <c r="FY6009">
        <v>0.14399999999999999</v>
      </c>
      <c r="FZ6009">
        <v>7.1999999999999995E-2</v>
      </c>
      <c r="GA6009">
        <v>0.14399999999999999</v>
      </c>
      <c r="GI6009">
        <v>0</v>
      </c>
      <c r="GJ6009">
        <v>0</v>
      </c>
      <c r="GK6009">
        <v>0</v>
      </c>
      <c r="GL6009">
        <v>0</v>
      </c>
      <c r="GQ6009">
        <v>14560</v>
      </c>
      <c r="GR6009">
        <v>967000</v>
      </c>
      <c r="GU6009">
        <v>66.415000000000006</v>
      </c>
      <c r="GV6009">
        <v>439</v>
      </c>
      <c r="GW6009">
        <v>1186</v>
      </c>
      <c r="GX6009">
        <v>316</v>
      </c>
      <c r="GY6009">
        <v>5000</v>
      </c>
      <c r="HA6009">
        <v>15.823</v>
      </c>
      <c r="HB6009">
        <v>316</v>
      </c>
      <c r="HK6009">
        <v>0</v>
      </c>
      <c r="HN6009">
        <v>15315</v>
      </c>
      <c r="HO6009">
        <v>1</v>
      </c>
      <c r="HP6009">
        <v>1</v>
      </c>
      <c r="IE6009">
        <v>3.67</v>
      </c>
      <c r="IF6009">
        <v>0</v>
      </c>
      <c r="II6009">
        <v>-5.5300000000000002E-3</v>
      </c>
      <c r="IJ6009">
        <v>0.47699999999999998</v>
      </c>
      <c r="IK6009">
        <v>0.46</v>
      </c>
      <c r="IL6009">
        <v>0.1353</v>
      </c>
      <c r="IM6009">
        <v>0.27300000000000002</v>
      </c>
      <c r="IN6009">
        <v>0.25</v>
      </c>
      <c r="IO6009">
        <v>0.1133</v>
      </c>
      <c r="IP6009">
        <v>9.4E-2</v>
      </c>
      <c r="IQ6009">
        <v>0.12</v>
      </c>
      <c r="IS6009">
        <v>0</v>
      </c>
      <c r="IT6009">
        <v>0</v>
      </c>
      <c r="IU6009">
        <v>-3.9899999999999998E-2</v>
      </c>
      <c r="IV6009">
        <v>0.14399999999999999</v>
      </c>
      <c r="IW6009">
        <v>0.17</v>
      </c>
      <c r="IY6009">
        <v>0</v>
      </c>
      <c r="IZ6009">
        <v>0</v>
      </c>
      <c r="JA6009" s="50"/>
      <c r="JB6009" s="50">
        <v>0</v>
      </c>
      <c r="JC6009" s="50">
        <v>0</v>
      </c>
      <c r="JD6009" s="50">
        <v>1.4800000000000001E-2</v>
      </c>
      <c r="JE6009" s="50">
        <v>1.2E-2</v>
      </c>
      <c r="JF6009" s="50">
        <v>0</v>
      </c>
      <c r="JG6009" s="50"/>
      <c r="JH6009" s="50">
        <v>0</v>
      </c>
      <c r="JI6009" s="50">
        <v>0</v>
      </c>
      <c r="JJ6009" s="50"/>
      <c r="JK6009" s="50"/>
      <c r="JL6009" s="50"/>
      <c r="JM6009" s="50"/>
    </row>
    <row r="6010" spans="1:273">
      <c r="A6010" s="7" t="str">
        <f>'Pensions Data'!D6010&amp;'Pensions Data'!C6010</f>
        <v>2004Washington LEOFF Plan 2</v>
      </c>
      <c r="B6010">
        <v>117</v>
      </c>
      <c r="C6010" t="s">
        <v>113</v>
      </c>
      <c r="D6010">
        <v>2004</v>
      </c>
      <c r="E6010">
        <v>100</v>
      </c>
      <c r="F6010" t="s">
        <v>246</v>
      </c>
      <c r="H6010">
        <v>1</v>
      </c>
      <c r="I6010">
        <v>1977</v>
      </c>
      <c r="J6010">
        <v>0</v>
      </c>
      <c r="L6010">
        <v>0</v>
      </c>
      <c r="M6010" t="s">
        <v>325</v>
      </c>
      <c r="N6010" t="s">
        <v>377</v>
      </c>
      <c r="O6010" t="s">
        <v>377</v>
      </c>
      <c r="P6010">
        <v>3</v>
      </c>
      <c r="Q6010" t="s">
        <v>419</v>
      </c>
      <c r="R6010">
        <v>1</v>
      </c>
      <c r="S6010" t="s">
        <v>424</v>
      </c>
      <c r="T6010" t="s">
        <v>431</v>
      </c>
      <c r="U6010">
        <v>2</v>
      </c>
      <c r="V6010">
        <v>1</v>
      </c>
      <c r="W6010" t="s">
        <v>2348</v>
      </c>
      <c r="X6010">
        <v>0</v>
      </c>
      <c r="Z6010" s="4">
        <v>38260</v>
      </c>
      <c r="AA6010" s="4">
        <v>38168</v>
      </c>
      <c r="AB6010" t="s">
        <v>534</v>
      </c>
      <c r="AC6010" t="s">
        <v>710</v>
      </c>
      <c r="AE6010">
        <v>3.5000000000000003E-2</v>
      </c>
      <c r="AF6010">
        <v>0.08</v>
      </c>
      <c r="AG6010">
        <v>4</v>
      </c>
      <c r="AH6010">
        <v>0</v>
      </c>
      <c r="AI6010">
        <v>8</v>
      </c>
      <c r="BU6010">
        <v>4.4999999999999998E-2</v>
      </c>
      <c r="BV6010">
        <v>2947300</v>
      </c>
      <c r="BW6010">
        <v>2521000</v>
      </c>
      <c r="BX6010">
        <v>1.1691</v>
      </c>
      <c r="BY6010">
        <v>-426300</v>
      </c>
      <c r="BZ6010">
        <v>0</v>
      </c>
      <c r="CA6010">
        <v>1020000</v>
      </c>
      <c r="CB6010">
        <v>69200</v>
      </c>
      <c r="CC6010">
        <v>0.74</v>
      </c>
      <c r="CG6010">
        <v>0</v>
      </c>
      <c r="CH6010">
        <v>0</v>
      </c>
      <c r="CI6010">
        <v>0</v>
      </c>
      <c r="CL6010" t="s">
        <v>2212</v>
      </c>
      <c r="CM6010">
        <v>4</v>
      </c>
      <c r="CN6010">
        <v>0.16059999999999999</v>
      </c>
      <c r="CP6010">
        <v>4.2099999999999999E-2</v>
      </c>
      <c r="CR6010">
        <v>3.9699999999999999E-2</v>
      </c>
      <c r="DD6010">
        <v>1.562E-2</v>
      </c>
      <c r="DE6010">
        <v>0</v>
      </c>
      <c r="DF6010">
        <v>0</v>
      </c>
      <c r="DG6010">
        <v>0</v>
      </c>
      <c r="DH6010">
        <v>0</v>
      </c>
      <c r="DI6010">
        <v>4.5999999999999999E-2</v>
      </c>
      <c r="DM6010">
        <v>50698</v>
      </c>
      <c r="DN6010">
        <v>30773</v>
      </c>
      <c r="DO6010">
        <v>20193</v>
      </c>
      <c r="DQ6010">
        <v>625</v>
      </c>
      <c r="DT6010">
        <v>0</v>
      </c>
      <c r="DV6010">
        <v>102289</v>
      </c>
      <c r="DW6010">
        <v>330557</v>
      </c>
      <c r="DY6010">
        <v>34306</v>
      </c>
      <c r="DZ6010">
        <v>28836</v>
      </c>
      <c r="EA6010">
        <v>63142</v>
      </c>
      <c r="EK6010">
        <v>-1827</v>
      </c>
      <c r="EM6010">
        <v>2149</v>
      </c>
      <c r="EN6010">
        <v>-2110</v>
      </c>
      <c r="EQ6010">
        <v>1746</v>
      </c>
      <c r="ER6010">
        <v>495946</v>
      </c>
      <c r="ES6010">
        <v>-6043</v>
      </c>
      <c r="ET6010">
        <v>-6043</v>
      </c>
      <c r="FB6010">
        <v>-5720</v>
      </c>
      <c r="FC6010">
        <v>-1490</v>
      </c>
      <c r="FF6010">
        <v>-13253</v>
      </c>
      <c r="FH6010">
        <v>2927571</v>
      </c>
      <c r="FI6010">
        <v>2444878</v>
      </c>
      <c r="FJ6010">
        <v>50966</v>
      </c>
      <c r="FK6010">
        <v>625</v>
      </c>
      <c r="FL6010">
        <v>330557</v>
      </c>
      <c r="FM6010">
        <v>63142</v>
      </c>
      <c r="FN6010">
        <v>-1827</v>
      </c>
      <c r="FO6010">
        <v>39</v>
      </c>
      <c r="FP6010">
        <v>391911</v>
      </c>
      <c r="FR6010">
        <v>2007</v>
      </c>
      <c r="FS6010" t="s">
        <v>2096</v>
      </c>
      <c r="FT6010">
        <v>7</v>
      </c>
      <c r="FV6010">
        <v>7.5999999999999998E-2</v>
      </c>
      <c r="FX6010">
        <v>7.5999999999999998E-2</v>
      </c>
      <c r="FY6010">
        <v>0.152</v>
      </c>
      <c r="FZ6010">
        <v>7.1999999999999995E-2</v>
      </c>
      <c r="GA6010">
        <v>0.14399999999999999</v>
      </c>
      <c r="GI6010">
        <v>0</v>
      </c>
      <c r="GJ6010">
        <v>0</v>
      </c>
      <c r="GK6010">
        <v>0</v>
      </c>
      <c r="GL6010">
        <v>0</v>
      </c>
      <c r="GQ6010">
        <v>14754</v>
      </c>
      <c r="GR6010">
        <v>1020000</v>
      </c>
      <c r="GU6010">
        <v>69.134</v>
      </c>
      <c r="GV6010">
        <v>521</v>
      </c>
      <c r="GW6010">
        <v>1233</v>
      </c>
      <c r="GX6010">
        <v>432</v>
      </c>
      <c r="GY6010">
        <v>8000</v>
      </c>
      <c r="HA6010">
        <v>18.518999999999998</v>
      </c>
      <c r="HB6010">
        <v>432</v>
      </c>
      <c r="HK6010">
        <v>0</v>
      </c>
      <c r="HN6010">
        <v>15707</v>
      </c>
      <c r="HO6010">
        <v>1</v>
      </c>
      <c r="HP6010">
        <v>1</v>
      </c>
      <c r="IE6010">
        <v>17.53</v>
      </c>
      <c r="IF6010">
        <v>0</v>
      </c>
      <c r="II6010">
        <v>0.24313000000000001</v>
      </c>
      <c r="IJ6010">
        <v>0.50968000000000002</v>
      </c>
      <c r="IK6010">
        <v>0.46</v>
      </c>
      <c r="IL6010">
        <v>1.54E-2</v>
      </c>
      <c r="IM6010">
        <v>0.26096000000000003</v>
      </c>
      <c r="IN6010">
        <v>0.25</v>
      </c>
      <c r="IO6010">
        <v>0.10580000000000001</v>
      </c>
      <c r="IP6010">
        <v>9.5820000000000002E-2</v>
      </c>
      <c r="IQ6010">
        <v>0.12</v>
      </c>
      <c r="IS6010">
        <v>0</v>
      </c>
      <c r="IT6010">
        <v>0</v>
      </c>
      <c r="IU6010">
        <v>0.21479999999999999</v>
      </c>
      <c r="IV6010">
        <v>0.12232</v>
      </c>
      <c r="IW6010">
        <v>0.17</v>
      </c>
      <c r="IY6010">
        <v>0</v>
      </c>
      <c r="IZ6010">
        <v>0</v>
      </c>
      <c r="JA6010" s="50"/>
      <c r="JB6010" s="50">
        <v>0</v>
      </c>
      <c r="JC6010" s="50">
        <v>0</v>
      </c>
      <c r="JD6010" s="50">
        <v>1.03E-2</v>
      </c>
      <c r="JE6010" s="50">
        <v>1.1209999999999999E-2</v>
      </c>
      <c r="JF6010" s="50">
        <v>0</v>
      </c>
      <c r="JG6010" s="50"/>
      <c r="JH6010" s="50">
        <v>0</v>
      </c>
      <c r="JI6010" s="50">
        <v>0</v>
      </c>
      <c r="JJ6010" s="50"/>
      <c r="JK6010" s="50"/>
      <c r="JL6010" s="50"/>
      <c r="JM6010" s="50"/>
    </row>
    <row r="6011" spans="1:273">
      <c r="A6011" s="7" t="str">
        <f>'Pensions Data'!D6011&amp;'Pensions Data'!C6011</f>
        <v>2005Washington LEOFF Plan 2</v>
      </c>
      <c r="B6011">
        <v>117</v>
      </c>
      <c r="C6011" t="s">
        <v>113</v>
      </c>
      <c r="D6011">
        <v>2005</v>
      </c>
      <c r="E6011">
        <v>100</v>
      </c>
      <c r="F6011" t="s">
        <v>246</v>
      </c>
      <c r="H6011">
        <v>1</v>
      </c>
      <c r="I6011">
        <v>1977</v>
      </c>
      <c r="J6011">
        <v>0</v>
      </c>
      <c r="L6011">
        <v>0</v>
      </c>
      <c r="M6011" t="s">
        <v>325</v>
      </c>
      <c r="N6011" t="s">
        <v>377</v>
      </c>
      <c r="O6011" t="s">
        <v>377</v>
      </c>
      <c r="P6011">
        <v>3</v>
      </c>
      <c r="Q6011" t="s">
        <v>419</v>
      </c>
      <c r="R6011">
        <v>1</v>
      </c>
      <c r="S6011" t="s">
        <v>424</v>
      </c>
      <c r="T6011" t="s">
        <v>431</v>
      </c>
      <c r="U6011">
        <v>2</v>
      </c>
      <c r="V6011">
        <v>1</v>
      </c>
      <c r="W6011" t="s">
        <v>2348</v>
      </c>
      <c r="X6011">
        <v>0</v>
      </c>
      <c r="Y6011">
        <v>0</v>
      </c>
      <c r="Z6011" s="4">
        <v>38625</v>
      </c>
      <c r="AA6011" s="4">
        <v>38533</v>
      </c>
      <c r="AB6011" t="s">
        <v>534</v>
      </c>
      <c r="AC6011" t="s">
        <v>710</v>
      </c>
      <c r="AE6011">
        <v>3.5000000000000003E-2</v>
      </c>
      <c r="AF6011">
        <v>0.08</v>
      </c>
      <c r="AG6011">
        <v>4</v>
      </c>
      <c r="AH6011">
        <v>0</v>
      </c>
      <c r="AI6011">
        <v>8</v>
      </c>
      <c r="BU6011">
        <v>4.4999999999999998E-2</v>
      </c>
      <c r="BV6011">
        <v>3329100</v>
      </c>
      <c r="BW6011">
        <v>2932000</v>
      </c>
      <c r="BX6011">
        <v>1.13544</v>
      </c>
      <c r="BY6011">
        <v>-397100</v>
      </c>
      <c r="BZ6011">
        <v>0</v>
      </c>
      <c r="CA6011">
        <v>1092000</v>
      </c>
      <c r="CB6011">
        <v>80800</v>
      </c>
      <c r="CC6011">
        <v>0.67</v>
      </c>
      <c r="CG6011">
        <v>0</v>
      </c>
      <c r="CH6011">
        <v>0</v>
      </c>
      <c r="CI6011">
        <v>0</v>
      </c>
      <c r="CL6011" t="s">
        <v>2212</v>
      </c>
      <c r="CM6011">
        <v>4</v>
      </c>
      <c r="CN6011">
        <v>0.13339999999999999</v>
      </c>
      <c r="CP6011">
        <v>0.1071</v>
      </c>
      <c r="CR6011">
        <v>3.6299999999999999E-2</v>
      </c>
      <c r="DD6011">
        <v>3.8159999999999999E-2</v>
      </c>
      <c r="DE6011">
        <v>0</v>
      </c>
      <c r="DF6011">
        <v>0</v>
      </c>
      <c r="DG6011">
        <v>0</v>
      </c>
      <c r="DH6011">
        <v>0</v>
      </c>
      <c r="DI6011">
        <v>0.112</v>
      </c>
      <c r="DJ6011">
        <v>4.2000000000000003E-2</v>
      </c>
      <c r="DM6011">
        <v>53913</v>
      </c>
      <c r="DN6011">
        <v>32780</v>
      </c>
      <c r="DO6011">
        <v>21266</v>
      </c>
      <c r="DQ6011">
        <v>645</v>
      </c>
      <c r="DT6011">
        <v>0</v>
      </c>
      <c r="DV6011">
        <v>108604</v>
      </c>
      <c r="DW6011">
        <v>318620</v>
      </c>
      <c r="DY6011">
        <v>37415</v>
      </c>
      <c r="DZ6011">
        <v>38851</v>
      </c>
      <c r="EA6011">
        <v>76266</v>
      </c>
      <c r="EK6011">
        <v>-1860</v>
      </c>
      <c r="EM6011">
        <v>6588</v>
      </c>
      <c r="EN6011">
        <v>-6485</v>
      </c>
      <c r="EQ6011">
        <v>1812</v>
      </c>
      <c r="ER6011">
        <v>503545</v>
      </c>
      <c r="ES6011">
        <v>-8978</v>
      </c>
      <c r="ET6011">
        <v>-8978</v>
      </c>
      <c r="FB6011">
        <v>-7765</v>
      </c>
      <c r="FC6011">
        <v>-1659</v>
      </c>
      <c r="FE6011">
        <v>-331</v>
      </c>
      <c r="FF6011">
        <v>-18733</v>
      </c>
      <c r="FH6011">
        <v>3412383</v>
      </c>
      <c r="FI6011">
        <v>2927571</v>
      </c>
      <c r="FJ6011">
        <v>54046</v>
      </c>
      <c r="FK6011">
        <v>645</v>
      </c>
      <c r="FL6011">
        <v>318620</v>
      </c>
      <c r="FM6011">
        <v>76266</v>
      </c>
      <c r="FN6011">
        <v>-1860</v>
      </c>
      <c r="FO6011">
        <v>103</v>
      </c>
      <c r="FP6011">
        <v>393129</v>
      </c>
      <c r="FQ6011">
        <v>-331</v>
      </c>
      <c r="FR6011">
        <v>2008</v>
      </c>
      <c r="FS6011" t="s">
        <v>2096</v>
      </c>
      <c r="FT6011">
        <v>7</v>
      </c>
      <c r="FV6011">
        <v>8.1000000000000003E-2</v>
      </c>
      <c r="FX6011">
        <v>8.1000000000000003E-2</v>
      </c>
      <c r="FY6011">
        <v>0.16200000000000001</v>
      </c>
      <c r="FZ6011">
        <v>8.1000000000000003E-2</v>
      </c>
      <c r="GA6011">
        <v>0.16200000000000001</v>
      </c>
      <c r="GI6011">
        <v>0</v>
      </c>
      <c r="GJ6011">
        <v>0</v>
      </c>
      <c r="GK6011">
        <v>0</v>
      </c>
      <c r="GL6011">
        <v>0</v>
      </c>
      <c r="GQ6011">
        <v>15168</v>
      </c>
      <c r="GR6011">
        <v>1092000</v>
      </c>
      <c r="GU6011">
        <v>71.994</v>
      </c>
      <c r="GV6011">
        <v>570</v>
      </c>
      <c r="GW6011">
        <v>1285</v>
      </c>
      <c r="GX6011">
        <v>574</v>
      </c>
      <c r="GY6011">
        <v>11000</v>
      </c>
      <c r="HA6011">
        <v>19.164000000000001</v>
      </c>
      <c r="HB6011">
        <v>574</v>
      </c>
      <c r="HK6011">
        <v>0</v>
      </c>
      <c r="HN6011">
        <v>16312</v>
      </c>
      <c r="HO6011">
        <v>1</v>
      </c>
      <c r="HP6011">
        <v>1</v>
      </c>
      <c r="IE6011">
        <v>9.41</v>
      </c>
      <c r="IF6011">
        <v>0</v>
      </c>
      <c r="II6011">
        <v>0.11473999999999999</v>
      </c>
      <c r="IJ6011">
        <v>0.49170000000000003</v>
      </c>
      <c r="IK6011">
        <v>0.46</v>
      </c>
      <c r="IL6011">
        <v>7.0300000000000001E-2</v>
      </c>
      <c r="IM6011">
        <v>0.25950000000000001</v>
      </c>
      <c r="IN6011">
        <v>0.25</v>
      </c>
      <c r="IO6011">
        <v>0.22170000000000001</v>
      </c>
      <c r="IP6011">
        <v>9.3100000000000002E-2</v>
      </c>
      <c r="IQ6011">
        <v>0.12</v>
      </c>
      <c r="IS6011">
        <v>0</v>
      </c>
      <c r="IT6011">
        <v>0</v>
      </c>
      <c r="IU6011">
        <v>0.27010000000000001</v>
      </c>
      <c r="IV6011">
        <v>0.14560000000000001</v>
      </c>
      <c r="IW6011">
        <v>0.17</v>
      </c>
      <c r="IY6011">
        <v>0</v>
      </c>
      <c r="IZ6011">
        <v>0</v>
      </c>
      <c r="JA6011" s="50"/>
      <c r="JB6011" s="50">
        <v>0</v>
      </c>
      <c r="JC6011" s="50">
        <v>0</v>
      </c>
      <c r="JD6011" s="50">
        <v>2.1100000000000001E-2</v>
      </c>
      <c r="JE6011" s="50">
        <v>1.01E-2</v>
      </c>
      <c r="JF6011" s="50">
        <v>0</v>
      </c>
      <c r="JG6011" s="50"/>
      <c r="JH6011" s="50">
        <v>0</v>
      </c>
      <c r="JI6011" s="50">
        <v>0</v>
      </c>
      <c r="JJ6011" s="50"/>
      <c r="JK6011" s="50"/>
      <c r="JL6011" s="50"/>
      <c r="JM6011" s="50"/>
    </row>
    <row r="6012" spans="1:273">
      <c r="A6012" s="7" t="str">
        <f>'Pensions Data'!D6012&amp;'Pensions Data'!C6012</f>
        <v>2006Washington LEOFF Plan 2</v>
      </c>
      <c r="B6012">
        <v>117</v>
      </c>
      <c r="C6012" t="s">
        <v>113</v>
      </c>
      <c r="D6012">
        <v>2006</v>
      </c>
      <c r="E6012">
        <v>100</v>
      </c>
      <c r="F6012" t="s">
        <v>246</v>
      </c>
      <c r="H6012">
        <v>1</v>
      </c>
      <c r="I6012">
        <v>1977</v>
      </c>
      <c r="J6012">
        <v>0</v>
      </c>
      <c r="L6012">
        <v>0</v>
      </c>
      <c r="M6012" t="s">
        <v>325</v>
      </c>
      <c r="N6012" t="s">
        <v>377</v>
      </c>
      <c r="O6012" t="s">
        <v>377</v>
      </c>
      <c r="P6012">
        <v>3</v>
      </c>
      <c r="Q6012" t="s">
        <v>419</v>
      </c>
      <c r="R6012">
        <v>1</v>
      </c>
      <c r="S6012" t="s">
        <v>424</v>
      </c>
      <c r="T6012" t="s">
        <v>431</v>
      </c>
      <c r="U6012">
        <v>2</v>
      </c>
      <c r="V6012">
        <v>1</v>
      </c>
      <c r="W6012" t="s">
        <v>2348</v>
      </c>
      <c r="X6012">
        <v>0</v>
      </c>
      <c r="Y6012">
        <v>0</v>
      </c>
      <c r="Z6012" s="4">
        <v>38990</v>
      </c>
      <c r="AA6012" s="4">
        <v>38898</v>
      </c>
      <c r="AB6012" t="s">
        <v>534</v>
      </c>
      <c r="AC6012" t="s">
        <v>710</v>
      </c>
      <c r="AE6012">
        <v>3.5000000000000003E-2</v>
      </c>
      <c r="AF6012">
        <v>0.08</v>
      </c>
      <c r="AG6012">
        <v>4</v>
      </c>
      <c r="AH6012">
        <v>0</v>
      </c>
      <c r="AI6012">
        <v>8</v>
      </c>
      <c r="BU6012">
        <v>4.4999999999999998E-2</v>
      </c>
      <c r="BV6012">
        <v>3843800</v>
      </c>
      <c r="BW6012">
        <v>3323000</v>
      </c>
      <c r="BX6012">
        <v>1.15673</v>
      </c>
      <c r="BY6012">
        <v>-520800</v>
      </c>
      <c r="BZ6012">
        <v>0</v>
      </c>
      <c r="CA6012">
        <v>1172000</v>
      </c>
      <c r="CB6012">
        <v>101300</v>
      </c>
      <c r="CC6012">
        <v>0.79</v>
      </c>
      <c r="CG6012">
        <v>0</v>
      </c>
      <c r="CH6012">
        <v>0</v>
      </c>
      <c r="CI6012">
        <v>0</v>
      </c>
      <c r="CL6012" t="s">
        <v>2212</v>
      </c>
      <c r="CM6012">
        <v>4</v>
      </c>
      <c r="CN6012">
        <v>0.16689999999999999</v>
      </c>
      <c r="CP6012">
        <v>0.1547</v>
      </c>
      <c r="CR6012">
        <v>8.5099999999999995E-2</v>
      </c>
      <c r="DD6012">
        <v>5.858E-2</v>
      </c>
      <c r="DE6012">
        <v>0</v>
      </c>
      <c r="DF6012">
        <v>0</v>
      </c>
      <c r="DG6012">
        <v>0</v>
      </c>
      <c r="DH6012">
        <v>0</v>
      </c>
      <c r="DI6012">
        <v>0.154</v>
      </c>
      <c r="DJ6012">
        <v>8.7999999999999995E-2</v>
      </c>
      <c r="DM6012">
        <v>79780</v>
      </c>
      <c r="DN6012">
        <v>48472</v>
      </c>
      <c r="DO6012">
        <v>31666</v>
      </c>
      <c r="DQ6012">
        <v>2304</v>
      </c>
      <c r="DT6012">
        <v>0</v>
      </c>
      <c r="DV6012">
        <v>162222</v>
      </c>
      <c r="DW6012">
        <v>469212</v>
      </c>
      <c r="DY6012">
        <v>46145</v>
      </c>
      <c r="DZ6012">
        <v>63163</v>
      </c>
      <c r="EA6012">
        <v>109308</v>
      </c>
      <c r="EK6012">
        <v>-3382</v>
      </c>
      <c r="EM6012">
        <v>16911</v>
      </c>
      <c r="EN6012">
        <v>-15910</v>
      </c>
      <c r="EQ6012">
        <v>1970</v>
      </c>
      <c r="ER6012">
        <v>740331</v>
      </c>
      <c r="ES6012">
        <v>-14433</v>
      </c>
      <c r="ET6012">
        <v>-14433</v>
      </c>
      <c r="FB6012">
        <v>-7115</v>
      </c>
      <c r="FC6012">
        <v>-1842</v>
      </c>
      <c r="FE6012">
        <v>-250</v>
      </c>
      <c r="FF6012">
        <v>-23640</v>
      </c>
      <c r="FH6012">
        <v>4129074</v>
      </c>
      <c r="FI6012">
        <v>3412383</v>
      </c>
      <c r="FJ6012">
        <v>80138</v>
      </c>
      <c r="FK6012">
        <v>2304</v>
      </c>
      <c r="FL6012">
        <v>469212</v>
      </c>
      <c r="FM6012">
        <v>109308</v>
      </c>
      <c r="FN6012">
        <v>-3382</v>
      </c>
      <c r="FO6012">
        <v>1001</v>
      </c>
      <c r="FP6012">
        <v>576139</v>
      </c>
      <c r="FQ6012">
        <v>-250</v>
      </c>
      <c r="FR6012">
        <v>2009</v>
      </c>
      <c r="FS6012" t="s">
        <v>2096</v>
      </c>
      <c r="FT6012">
        <v>7</v>
      </c>
      <c r="FV6012">
        <v>7.7700000000000005E-2</v>
      </c>
      <c r="FX6012">
        <v>7.7700000000000005E-2</v>
      </c>
      <c r="FY6012">
        <v>0.15540000000000001</v>
      </c>
      <c r="FZ6012">
        <v>7.7700000000000005E-2</v>
      </c>
      <c r="GA6012">
        <v>0.15540000000000001</v>
      </c>
      <c r="GI6012">
        <v>0</v>
      </c>
      <c r="GJ6012">
        <v>0</v>
      </c>
      <c r="GK6012">
        <v>0</v>
      </c>
      <c r="GL6012">
        <v>0</v>
      </c>
      <c r="GQ6012">
        <v>15718</v>
      </c>
      <c r="GR6012">
        <v>1172000</v>
      </c>
      <c r="GU6012">
        <v>74.563999999999993</v>
      </c>
      <c r="GV6012">
        <v>597</v>
      </c>
      <c r="GW6012">
        <v>1362</v>
      </c>
      <c r="GX6012">
        <v>779</v>
      </c>
      <c r="GY6012">
        <v>17000</v>
      </c>
      <c r="HA6012">
        <v>21.823</v>
      </c>
      <c r="HB6012">
        <v>779</v>
      </c>
      <c r="HK6012">
        <v>0</v>
      </c>
      <c r="HN6012">
        <v>17094</v>
      </c>
      <c r="HO6012">
        <v>1</v>
      </c>
      <c r="HP6012">
        <v>1</v>
      </c>
      <c r="IE6012">
        <v>10.92</v>
      </c>
      <c r="IF6012">
        <v>0</v>
      </c>
      <c r="II6012">
        <v>0.18415000000000001</v>
      </c>
      <c r="IJ6012">
        <v>0.47749999999999998</v>
      </c>
      <c r="IK6012">
        <v>0.47499999999999998</v>
      </c>
      <c r="IL6012">
        <v>3.2000000000000002E-3</v>
      </c>
      <c r="IM6012">
        <v>0.24060000000000001</v>
      </c>
      <c r="IN6012">
        <v>0.27500000000000002</v>
      </c>
      <c r="IO6012">
        <v>0.24299999999999999</v>
      </c>
      <c r="IP6012">
        <v>0.105</v>
      </c>
      <c r="IQ6012">
        <v>9.5000000000000001E-2</v>
      </c>
      <c r="IS6012">
        <v>0</v>
      </c>
      <c r="IT6012">
        <v>0</v>
      </c>
      <c r="IU6012">
        <v>0.39479999999999998</v>
      </c>
      <c r="IV6012">
        <v>0.16789999999999999</v>
      </c>
      <c r="IW6012">
        <v>0.155</v>
      </c>
      <c r="IY6012">
        <v>0</v>
      </c>
      <c r="IZ6012">
        <v>0</v>
      </c>
      <c r="JA6012" s="50"/>
      <c r="JB6012" s="50">
        <v>0</v>
      </c>
      <c r="JC6012" s="50">
        <v>0</v>
      </c>
      <c r="JD6012" s="50">
        <v>4.1599999999999998E-2</v>
      </c>
      <c r="JE6012" s="50">
        <v>8.9999999999999993E-3</v>
      </c>
      <c r="JF6012" s="50">
        <v>0</v>
      </c>
      <c r="JG6012" s="50"/>
      <c r="JH6012" s="50">
        <v>0</v>
      </c>
      <c r="JI6012" s="50">
        <v>0</v>
      </c>
      <c r="JJ6012" s="50"/>
      <c r="JK6012" s="50"/>
      <c r="JL6012" s="50"/>
      <c r="JM6012" s="50"/>
    </row>
    <row r="6013" spans="1:273">
      <c r="A6013" s="7" t="str">
        <f>'Pensions Data'!D6013&amp;'Pensions Data'!C6013</f>
        <v>2007Washington LEOFF Plan 2</v>
      </c>
      <c r="B6013">
        <v>117</v>
      </c>
      <c r="C6013" t="s">
        <v>113</v>
      </c>
      <c r="D6013">
        <v>2007</v>
      </c>
      <c r="E6013">
        <v>100</v>
      </c>
      <c r="F6013" t="s">
        <v>246</v>
      </c>
      <c r="H6013">
        <v>1</v>
      </c>
      <c r="I6013">
        <v>1977</v>
      </c>
      <c r="J6013">
        <v>0</v>
      </c>
      <c r="L6013">
        <v>0</v>
      </c>
      <c r="M6013" t="s">
        <v>325</v>
      </c>
      <c r="N6013" t="s">
        <v>377</v>
      </c>
      <c r="O6013" t="s">
        <v>377</v>
      </c>
      <c r="P6013">
        <v>3</v>
      </c>
      <c r="Q6013" t="s">
        <v>419</v>
      </c>
      <c r="R6013">
        <v>1</v>
      </c>
      <c r="S6013" t="s">
        <v>424</v>
      </c>
      <c r="T6013" t="s">
        <v>431</v>
      </c>
      <c r="U6013">
        <v>2</v>
      </c>
      <c r="V6013">
        <v>1</v>
      </c>
      <c r="W6013" t="s">
        <v>2348</v>
      </c>
      <c r="X6013">
        <v>0</v>
      </c>
      <c r="Y6013">
        <v>0</v>
      </c>
      <c r="Z6013" s="4">
        <v>39263</v>
      </c>
      <c r="AA6013" s="4">
        <v>39263</v>
      </c>
      <c r="AB6013" t="s">
        <v>534</v>
      </c>
      <c r="AC6013" t="s">
        <v>710</v>
      </c>
      <c r="AE6013">
        <v>3.5000000000000003E-2</v>
      </c>
      <c r="AF6013">
        <v>0.08</v>
      </c>
      <c r="AG6013">
        <v>4</v>
      </c>
      <c r="AH6013">
        <v>0</v>
      </c>
      <c r="AI6013">
        <v>8</v>
      </c>
      <c r="BU6013">
        <v>4.4999999999999998E-2</v>
      </c>
      <c r="BV6013">
        <v>4360000</v>
      </c>
      <c r="BW6013">
        <v>3386000</v>
      </c>
      <c r="BX6013">
        <v>1.288</v>
      </c>
      <c r="BY6013">
        <v>-974000</v>
      </c>
      <c r="BZ6013">
        <v>0</v>
      </c>
      <c r="CA6013">
        <v>1234000</v>
      </c>
      <c r="CB6013">
        <v>94900</v>
      </c>
      <c r="CC6013">
        <v>1.01</v>
      </c>
      <c r="CG6013">
        <v>0</v>
      </c>
      <c r="CH6013">
        <v>0</v>
      </c>
      <c r="CI6013">
        <v>0</v>
      </c>
      <c r="CL6013" t="s">
        <v>2212</v>
      </c>
      <c r="CM6013">
        <v>4</v>
      </c>
      <c r="CN6013">
        <v>0.21329999999999999</v>
      </c>
      <c r="CP6013">
        <v>0.16969999999999999</v>
      </c>
      <c r="CR6013">
        <v>0.1399</v>
      </c>
      <c r="DD6013">
        <v>7.9409999999999994E-2</v>
      </c>
      <c r="DE6013">
        <v>0</v>
      </c>
      <c r="DF6013">
        <v>0</v>
      </c>
      <c r="DG6013">
        <v>0</v>
      </c>
      <c r="DH6013">
        <v>0</v>
      </c>
      <c r="DI6013">
        <v>0.17100000000000001</v>
      </c>
      <c r="DJ6013">
        <v>0.14299999999999999</v>
      </c>
      <c r="DM6013">
        <v>95552</v>
      </c>
      <c r="DN6013">
        <v>58191</v>
      </c>
      <c r="DO6013">
        <v>37928</v>
      </c>
      <c r="DQ6013">
        <v>1835</v>
      </c>
      <c r="DT6013">
        <v>0</v>
      </c>
      <c r="DV6013">
        <v>193506</v>
      </c>
      <c r="DW6013">
        <v>723727</v>
      </c>
      <c r="DY6013">
        <v>71897</v>
      </c>
      <c r="DZ6013">
        <v>99270</v>
      </c>
      <c r="EA6013">
        <v>171167</v>
      </c>
      <c r="EK6013">
        <v>-3675</v>
      </c>
      <c r="EM6013">
        <v>26366</v>
      </c>
      <c r="EN6013">
        <v>-25105</v>
      </c>
      <c r="EQ6013">
        <v>2070</v>
      </c>
      <c r="ER6013">
        <v>1088056</v>
      </c>
      <c r="ES6013">
        <v>-20813</v>
      </c>
      <c r="ET6013">
        <v>-20813</v>
      </c>
      <c r="FB6013">
        <v>-7995</v>
      </c>
      <c r="FC6013">
        <v>-2073</v>
      </c>
      <c r="FE6013">
        <v>-32</v>
      </c>
      <c r="FF6013">
        <v>-30913</v>
      </c>
      <c r="FH6013">
        <v>5186217</v>
      </c>
      <c r="FI6013">
        <v>4129074</v>
      </c>
      <c r="FJ6013">
        <v>96119</v>
      </c>
      <c r="FK6013">
        <v>1835</v>
      </c>
      <c r="FL6013">
        <v>723727</v>
      </c>
      <c r="FM6013">
        <v>171167</v>
      </c>
      <c r="FN6013">
        <v>-3675</v>
      </c>
      <c r="FO6013">
        <v>1261</v>
      </c>
      <c r="FP6013">
        <v>892480</v>
      </c>
      <c r="FQ6013">
        <v>-32</v>
      </c>
      <c r="FR6013">
        <v>2010</v>
      </c>
      <c r="FS6013" t="s">
        <v>2096</v>
      </c>
      <c r="FT6013">
        <v>7</v>
      </c>
      <c r="FV6013">
        <v>7.5999999999999998E-2</v>
      </c>
      <c r="FX6013">
        <v>7.5999999999999998E-2</v>
      </c>
      <c r="FY6013">
        <v>0.152</v>
      </c>
      <c r="FZ6013">
        <v>7.5999999999999998E-2</v>
      </c>
      <c r="GA6013">
        <v>0.152</v>
      </c>
      <c r="GI6013">
        <v>0</v>
      </c>
      <c r="GJ6013">
        <v>0</v>
      </c>
      <c r="GK6013">
        <v>0</v>
      </c>
      <c r="GL6013">
        <v>0</v>
      </c>
      <c r="GQ6013">
        <v>16099</v>
      </c>
      <c r="GR6013">
        <v>1234000</v>
      </c>
      <c r="GU6013">
        <v>76.650999999999996</v>
      </c>
      <c r="GV6013">
        <v>629</v>
      </c>
      <c r="GW6013">
        <v>1433</v>
      </c>
      <c r="GX6013">
        <v>924</v>
      </c>
      <c r="GY6013">
        <v>22000</v>
      </c>
      <c r="HA6013">
        <v>23.81</v>
      </c>
      <c r="HB6013">
        <v>924</v>
      </c>
      <c r="HK6013">
        <v>0</v>
      </c>
      <c r="HN6013">
        <v>17652</v>
      </c>
      <c r="HO6013">
        <v>1</v>
      </c>
      <c r="HP6013">
        <v>1</v>
      </c>
      <c r="IE6013">
        <v>19.03</v>
      </c>
      <c r="IF6013">
        <v>0</v>
      </c>
      <c r="II6013">
        <v>0.25564999999999999</v>
      </c>
      <c r="IJ6013">
        <v>0.4708</v>
      </c>
      <c r="IK6013">
        <v>0.46</v>
      </c>
      <c r="IL6013">
        <v>6.6100000000000006E-2</v>
      </c>
      <c r="IM6013">
        <v>0.23449999999999999</v>
      </c>
      <c r="IN6013">
        <v>0.25</v>
      </c>
      <c r="IO6013">
        <v>0.252</v>
      </c>
      <c r="IP6013">
        <v>0.11020000000000001</v>
      </c>
      <c r="IQ6013">
        <v>0.12</v>
      </c>
      <c r="IS6013">
        <v>0</v>
      </c>
      <c r="IT6013">
        <v>0</v>
      </c>
      <c r="IU6013">
        <v>0.28970000000000001</v>
      </c>
      <c r="IV6013">
        <v>0.183</v>
      </c>
      <c r="IW6013">
        <v>0.17</v>
      </c>
      <c r="IY6013">
        <v>6.9999999999999999E-4</v>
      </c>
      <c r="IZ6013">
        <v>0</v>
      </c>
      <c r="JA6013" s="50"/>
      <c r="JB6013" s="50">
        <v>0</v>
      </c>
      <c r="JC6013" s="50">
        <v>0</v>
      </c>
      <c r="JD6013" s="50">
        <v>5.1700000000000003E-2</v>
      </c>
      <c r="JE6013" s="50">
        <v>8.0000000000000004E-4</v>
      </c>
      <c r="JF6013" s="50">
        <v>0</v>
      </c>
      <c r="JG6013" s="50"/>
      <c r="JH6013" s="50">
        <v>0</v>
      </c>
      <c r="JI6013" s="50">
        <v>0</v>
      </c>
      <c r="JJ6013" s="50"/>
      <c r="JK6013" s="50"/>
      <c r="JL6013" s="50"/>
      <c r="JM6013" s="50"/>
    </row>
    <row r="6014" spans="1:273">
      <c r="A6014" s="7" t="str">
        <f>'Pensions Data'!D6014&amp;'Pensions Data'!C6014</f>
        <v>2008Washington LEOFF Plan 2</v>
      </c>
      <c r="B6014">
        <v>117</v>
      </c>
      <c r="C6014" t="s">
        <v>113</v>
      </c>
      <c r="D6014">
        <v>2008</v>
      </c>
      <c r="E6014">
        <v>100</v>
      </c>
      <c r="F6014" t="s">
        <v>246</v>
      </c>
      <c r="H6014">
        <v>1</v>
      </c>
      <c r="I6014">
        <v>1977</v>
      </c>
      <c r="J6014">
        <v>0</v>
      </c>
      <c r="L6014">
        <v>0</v>
      </c>
      <c r="M6014" t="s">
        <v>325</v>
      </c>
      <c r="N6014" t="s">
        <v>377</v>
      </c>
      <c r="O6014" t="s">
        <v>377</v>
      </c>
      <c r="P6014">
        <v>3</v>
      </c>
      <c r="Q6014" t="s">
        <v>419</v>
      </c>
      <c r="R6014">
        <v>1</v>
      </c>
      <c r="S6014" t="s">
        <v>424</v>
      </c>
      <c r="T6014" t="s">
        <v>431</v>
      </c>
      <c r="U6014">
        <v>2</v>
      </c>
      <c r="V6014">
        <v>1</v>
      </c>
      <c r="W6014" t="s">
        <v>2348</v>
      </c>
      <c r="X6014">
        <v>0</v>
      </c>
      <c r="Y6014">
        <v>0</v>
      </c>
      <c r="Z6014" s="4">
        <v>39629</v>
      </c>
      <c r="AA6014" s="4">
        <v>39629</v>
      </c>
      <c r="AB6014" t="s">
        <v>534</v>
      </c>
      <c r="AC6014" t="s">
        <v>710</v>
      </c>
      <c r="AE6014">
        <v>3.5000000000000003E-2</v>
      </c>
      <c r="AF6014">
        <v>0.08</v>
      </c>
      <c r="AG6014">
        <v>4</v>
      </c>
      <c r="AH6014">
        <v>0</v>
      </c>
      <c r="AI6014">
        <v>8</v>
      </c>
      <c r="BU6014">
        <v>4.4999999999999998E-2</v>
      </c>
      <c r="BV6014">
        <v>5053000</v>
      </c>
      <c r="BW6014">
        <v>3786000</v>
      </c>
      <c r="BX6014">
        <v>1.3340000000000001</v>
      </c>
      <c r="BY6014">
        <v>-1266000</v>
      </c>
      <c r="BZ6014">
        <v>0</v>
      </c>
      <c r="CA6014">
        <v>1345000</v>
      </c>
      <c r="CB6014">
        <v>102100</v>
      </c>
      <c r="CC6014">
        <v>1.17</v>
      </c>
      <c r="CG6014">
        <v>0</v>
      </c>
      <c r="CH6014">
        <v>0</v>
      </c>
      <c r="CI6014">
        <v>0</v>
      </c>
      <c r="CL6014" t="s">
        <v>2212</v>
      </c>
      <c r="CM6014">
        <v>4</v>
      </c>
      <c r="CN6014">
        <v>-1.24E-2</v>
      </c>
      <c r="CP6014">
        <v>0.1182</v>
      </c>
      <c r="CR6014">
        <v>0.1303</v>
      </c>
      <c r="DD6014">
        <v>6.7489999999999994E-2</v>
      </c>
      <c r="DE6014">
        <v>0</v>
      </c>
      <c r="DF6014">
        <v>0</v>
      </c>
      <c r="DG6014">
        <v>0</v>
      </c>
      <c r="DH6014">
        <v>0</v>
      </c>
      <c r="DI6014">
        <v>0.123</v>
      </c>
      <c r="DJ6014">
        <v>0.13200000000000001</v>
      </c>
      <c r="DM6014">
        <v>115567</v>
      </c>
      <c r="DN6014">
        <v>73364</v>
      </c>
      <c r="DO6014">
        <v>45926</v>
      </c>
      <c r="DQ6014">
        <v>873</v>
      </c>
      <c r="DT6014">
        <v>0</v>
      </c>
      <c r="DV6014">
        <v>235730</v>
      </c>
      <c r="DW6014">
        <v>-215477</v>
      </c>
      <c r="DY6014">
        <v>49837</v>
      </c>
      <c r="DZ6014">
        <v>99245</v>
      </c>
      <c r="EA6014">
        <v>149082</v>
      </c>
      <c r="EK6014">
        <v>-6770</v>
      </c>
      <c r="EM6014">
        <v>16753</v>
      </c>
      <c r="EN6014">
        <v>-13845</v>
      </c>
      <c r="EQ6014">
        <v>2231</v>
      </c>
      <c r="ER6014">
        <v>167704</v>
      </c>
      <c r="ES6014">
        <v>-27505</v>
      </c>
      <c r="ET6014">
        <v>-27505</v>
      </c>
      <c r="FB6014">
        <v>-7639</v>
      </c>
      <c r="FC6014">
        <v>-2298</v>
      </c>
      <c r="FE6014">
        <v>-49</v>
      </c>
      <c r="FF6014">
        <v>-37491</v>
      </c>
      <c r="FH6014">
        <v>5316430</v>
      </c>
      <c r="FI6014">
        <v>5186217</v>
      </c>
      <c r="FJ6014">
        <v>119290</v>
      </c>
      <c r="FK6014">
        <v>873</v>
      </c>
      <c r="FL6014">
        <v>-215477</v>
      </c>
      <c r="FM6014">
        <v>149082</v>
      </c>
      <c r="FN6014">
        <v>-6770</v>
      </c>
      <c r="FO6014">
        <v>2908</v>
      </c>
      <c r="FP6014">
        <v>-70257</v>
      </c>
      <c r="FQ6014">
        <v>-49</v>
      </c>
      <c r="FR6014">
        <v>2011</v>
      </c>
      <c r="FS6014" t="s">
        <v>2096</v>
      </c>
      <c r="FT6014">
        <v>7</v>
      </c>
      <c r="FV6014">
        <v>7.2300000000000003E-2</v>
      </c>
      <c r="FX6014">
        <v>7.2300000000000003E-2</v>
      </c>
      <c r="FY6014">
        <v>0.14460000000000001</v>
      </c>
      <c r="FZ6014">
        <v>7.2300000000000003E-2</v>
      </c>
      <c r="GA6014">
        <v>0.14460000000000001</v>
      </c>
      <c r="GI6014">
        <v>0</v>
      </c>
      <c r="GJ6014">
        <v>0</v>
      </c>
      <c r="GK6014">
        <v>0</v>
      </c>
      <c r="GL6014">
        <v>0</v>
      </c>
      <c r="GQ6014">
        <v>16626</v>
      </c>
      <c r="GR6014">
        <v>1345000</v>
      </c>
      <c r="GU6014">
        <v>80.897000000000006</v>
      </c>
      <c r="GV6014">
        <v>649</v>
      </c>
      <c r="GW6014">
        <v>1531</v>
      </c>
      <c r="GX6014">
        <v>1134</v>
      </c>
      <c r="GY6014">
        <v>29000</v>
      </c>
      <c r="HA6014">
        <v>25.573</v>
      </c>
      <c r="HB6014">
        <v>1134</v>
      </c>
      <c r="HK6014">
        <v>0</v>
      </c>
      <c r="HN6014">
        <v>18409</v>
      </c>
      <c r="HO6014">
        <v>1</v>
      </c>
      <c r="HP6014">
        <v>1</v>
      </c>
      <c r="IE6014">
        <v>-5.81</v>
      </c>
      <c r="IF6014">
        <v>0</v>
      </c>
      <c r="II6014">
        <v>-0.10218000000000001</v>
      </c>
      <c r="IJ6014">
        <v>0.38673999999999997</v>
      </c>
      <c r="IK6014">
        <v>0.37</v>
      </c>
      <c r="IL6014">
        <v>8.2799999999999999E-2</v>
      </c>
      <c r="IM6014">
        <v>0.23361999999999999</v>
      </c>
      <c r="IN6014">
        <v>0.2</v>
      </c>
      <c r="IO6014">
        <v>0.1018</v>
      </c>
      <c r="IP6014">
        <v>0.13971</v>
      </c>
      <c r="IQ6014">
        <v>0.13</v>
      </c>
      <c r="IS6014">
        <v>0</v>
      </c>
      <c r="IT6014">
        <v>0</v>
      </c>
      <c r="IU6014">
        <v>0.03</v>
      </c>
      <c r="IV6014">
        <v>0.22281999999999999</v>
      </c>
      <c r="IW6014">
        <v>0.25</v>
      </c>
      <c r="IX6014">
        <v>-0.1416</v>
      </c>
      <c r="IY6014">
        <v>8.8999999999999999E-3</v>
      </c>
      <c r="IZ6014">
        <v>0</v>
      </c>
      <c r="JA6014" s="50"/>
      <c r="JB6014" s="50">
        <v>7.1999999999999998E-3</v>
      </c>
      <c r="JC6014" s="50">
        <v>0.05</v>
      </c>
      <c r="JD6014" s="50">
        <v>4.2900000000000001E-2</v>
      </c>
      <c r="JE6014" s="50">
        <v>1E-3</v>
      </c>
      <c r="JF6014" s="50">
        <v>0</v>
      </c>
      <c r="JG6014" s="50"/>
      <c r="JH6014" s="50">
        <v>0</v>
      </c>
      <c r="JI6014" s="50">
        <v>0</v>
      </c>
      <c r="JJ6014" s="50"/>
      <c r="JK6014" s="50"/>
      <c r="JL6014" s="50"/>
      <c r="JM6014" s="50"/>
    </row>
    <row r="6015" spans="1:273">
      <c r="A6015" s="7" t="str">
        <f>'Pensions Data'!D6015&amp;'Pensions Data'!C6015</f>
        <v>2009Washington LEOFF Plan 2</v>
      </c>
      <c r="B6015">
        <v>117</v>
      </c>
      <c r="C6015" t="s">
        <v>113</v>
      </c>
      <c r="D6015">
        <v>2009</v>
      </c>
      <c r="E6015">
        <v>100</v>
      </c>
      <c r="F6015" t="s">
        <v>246</v>
      </c>
      <c r="H6015">
        <v>1</v>
      </c>
      <c r="I6015">
        <v>1977</v>
      </c>
      <c r="J6015">
        <v>0</v>
      </c>
      <c r="L6015">
        <v>0</v>
      </c>
      <c r="M6015" t="s">
        <v>325</v>
      </c>
      <c r="N6015" t="s">
        <v>377</v>
      </c>
      <c r="O6015" t="s">
        <v>377</v>
      </c>
      <c r="P6015">
        <v>3</v>
      </c>
      <c r="Q6015" t="s">
        <v>419</v>
      </c>
      <c r="R6015">
        <v>1</v>
      </c>
      <c r="S6015" t="s">
        <v>424</v>
      </c>
      <c r="T6015" t="s">
        <v>431</v>
      </c>
      <c r="U6015">
        <v>2</v>
      </c>
      <c r="V6015">
        <v>1</v>
      </c>
      <c r="W6015" t="s">
        <v>2348</v>
      </c>
      <c r="X6015">
        <v>0</v>
      </c>
      <c r="Y6015">
        <v>0</v>
      </c>
      <c r="Z6015" s="4">
        <v>39994</v>
      </c>
      <c r="AA6015" s="4">
        <v>39994</v>
      </c>
      <c r="AB6015" t="s">
        <v>534</v>
      </c>
      <c r="AC6015" t="s">
        <v>710</v>
      </c>
      <c r="AE6015">
        <v>3.5000000000000003E-2</v>
      </c>
      <c r="AF6015">
        <v>0.08</v>
      </c>
      <c r="AG6015">
        <v>4</v>
      </c>
      <c r="AH6015">
        <v>0</v>
      </c>
      <c r="AI6015">
        <v>8</v>
      </c>
      <c r="BU6015">
        <v>4.4999999999999998E-2</v>
      </c>
      <c r="BV6015">
        <v>5564000</v>
      </c>
      <c r="BW6015">
        <v>4349000</v>
      </c>
      <c r="BX6015">
        <v>1.2789999999999999</v>
      </c>
      <c r="BY6015">
        <v>-1215000</v>
      </c>
      <c r="BZ6015">
        <v>0</v>
      </c>
      <c r="CA6015">
        <v>1443000</v>
      </c>
      <c r="CB6015">
        <v>105300</v>
      </c>
      <c r="CC6015">
        <v>1.22</v>
      </c>
      <c r="CG6015">
        <v>0</v>
      </c>
      <c r="CH6015">
        <v>0</v>
      </c>
      <c r="CI6015">
        <v>0</v>
      </c>
      <c r="CL6015" t="s">
        <v>2212</v>
      </c>
      <c r="CM6015">
        <v>4</v>
      </c>
      <c r="CN6015">
        <v>-0.22839999999999999</v>
      </c>
      <c r="CP6015">
        <v>-2.58E-2</v>
      </c>
      <c r="CR6015">
        <v>4.0500000000000001E-2</v>
      </c>
      <c r="DD6015">
        <v>2.9669999999999998E-2</v>
      </c>
      <c r="DE6015">
        <v>0</v>
      </c>
      <c r="DF6015">
        <v>0</v>
      </c>
      <c r="DG6015">
        <v>0</v>
      </c>
      <c r="DH6015">
        <v>0</v>
      </c>
      <c r="DI6015">
        <v>-8.9999999999999993E-3</v>
      </c>
      <c r="DJ6015">
        <v>5.5E-2</v>
      </c>
      <c r="DM6015">
        <v>128206</v>
      </c>
      <c r="DN6015">
        <v>77849</v>
      </c>
      <c r="DO6015">
        <v>51137</v>
      </c>
      <c r="DQ6015">
        <v>2181</v>
      </c>
      <c r="DT6015">
        <v>0</v>
      </c>
      <c r="DV6015">
        <v>259373</v>
      </c>
      <c r="DW6015">
        <v>-1287534</v>
      </c>
      <c r="DY6015">
        <v>27902</v>
      </c>
      <c r="DZ6015">
        <v>58333</v>
      </c>
      <c r="EA6015">
        <v>86235</v>
      </c>
      <c r="EK6015">
        <v>-25610</v>
      </c>
      <c r="EM6015">
        <v>7088</v>
      </c>
      <c r="EN6015">
        <v>-3333</v>
      </c>
      <c r="EQ6015">
        <v>3503</v>
      </c>
      <c r="ER6015">
        <v>-960278</v>
      </c>
      <c r="ES6015">
        <v>-36615</v>
      </c>
      <c r="ET6015">
        <v>-36615</v>
      </c>
      <c r="FB6015">
        <v>-7223</v>
      </c>
      <c r="FC6015">
        <v>-2288</v>
      </c>
      <c r="FE6015">
        <v>-1146</v>
      </c>
      <c r="FF6015">
        <v>-47272</v>
      </c>
      <c r="FH6015">
        <v>4308880</v>
      </c>
      <c r="FI6015">
        <v>5316430</v>
      </c>
      <c r="FJ6015">
        <v>128986</v>
      </c>
      <c r="FK6015">
        <v>2181</v>
      </c>
      <c r="FL6015">
        <v>-1287534</v>
      </c>
      <c r="FM6015">
        <v>86235</v>
      </c>
      <c r="FN6015">
        <v>-25610</v>
      </c>
      <c r="FO6015">
        <v>3755</v>
      </c>
      <c r="FP6015">
        <v>-1223154</v>
      </c>
      <c r="FQ6015">
        <v>-1146</v>
      </c>
      <c r="FR6015">
        <v>2012</v>
      </c>
      <c r="FS6015" t="s">
        <v>2096</v>
      </c>
      <c r="FT6015">
        <v>7</v>
      </c>
      <c r="FV6015">
        <v>7.3999999999999996E-2</v>
      </c>
      <c r="FX6015">
        <v>7.3999999999999996E-2</v>
      </c>
      <c r="FY6015">
        <v>0.14799999999999999</v>
      </c>
      <c r="FZ6015">
        <v>8.4599999999999995E-2</v>
      </c>
      <c r="GA6015">
        <v>0.16919999999999999</v>
      </c>
      <c r="GI6015">
        <v>0</v>
      </c>
      <c r="GJ6015">
        <v>0</v>
      </c>
      <c r="GK6015">
        <v>0</v>
      </c>
      <c r="GL6015">
        <v>0</v>
      </c>
      <c r="GQ6015">
        <v>16951</v>
      </c>
      <c r="GR6015">
        <v>1443000</v>
      </c>
      <c r="GU6015">
        <v>85.128</v>
      </c>
      <c r="GV6015">
        <v>672</v>
      </c>
      <c r="GW6015">
        <v>1663</v>
      </c>
      <c r="GX6015">
        <v>1367</v>
      </c>
      <c r="GY6015">
        <v>38000</v>
      </c>
      <c r="HA6015">
        <v>27.797999999999998</v>
      </c>
      <c r="HB6015">
        <v>1367</v>
      </c>
      <c r="HK6015">
        <v>0</v>
      </c>
      <c r="HN6015">
        <v>18990</v>
      </c>
      <c r="HO6015">
        <v>1</v>
      </c>
      <c r="HP6015">
        <v>1</v>
      </c>
      <c r="IE6015">
        <v>-18.579999999999998</v>
      </c>
      <c r="IF6015">
        <v>0</v>
      </c>
      <c r="II6015">
        <v>-0.29948000000000002</v>
      </c>
      <c r="IJ6015">
        <v>0.36014000000000002</v>
      </c>
      <c r="IK6015">
        <v>0.37</v>
      </c>
      <c r="IL6015">
        <v>6.0999999999999999E-2</v>
      </c>
      <c r="IM6015">
        <v>0.23152</v>
      </c>
      <c r="IN6015">
        <v>0.2</v>
      </c>
      <c r="IO6015">
        <v>-0.25740000000000002</v>
      </c>
      <c r="IP6015">
        <v>0.17532</v>
      </c>
      <c r="IQ6015">
        <v>0.13</v>
      </c>
      <c r="IS6015">
        <v>0</v>
      </c>
      <c r="IT6015">
        <v>0</v>
      </c>
      <c r="IU6015">
        <v>-0.30919999999999997</v>
      </c>
      <c r="IV6015">
        <v>0.21232000000000001</v>
      </c>
      <c r="IW6015">
        <v>0.25</v>
      </c>
      <c r="IX6015">
        <v>-0.32440000000000002</v>
      </c>
      <c r="IY6015">
        <v>8.0000000000000002E-3</v>
      </c>
      <c r="IZ6015">
        <v>0</v>
      </c>
      <c r="JA6015" s="50">
        <v>-9.2600000000000002E-2</v>
      </c>
      <c r="JB6015" s="50">
        <v>1.11E-2</v>
      </c>
      <c r="JC6015" s="50">
        <v>0.05</v>
      </c>
      <c r="JD6015" s="50">
        <v>1.34E-2</v>
      </c>
      <c r="JE6015" s="50">
        <v>1.6000000000000001E-3</v>
      </c>
      <c r="JF6015" s="50">
        <v>0</v>
      </c>
      <c r="JG6015" s="50"/>
      <c r="JH6015" s="50">
        <v>0</v>
      </c>
      <c r="JI6015" s="50">
        <v>0</v>
      </c>
      <c r="JJ6015" s="50"/>
      <c r="JK6015" s="50"/>
      <c r="JL6015" s="50"/>
      <c r="JM6015" s="50"/>
    </row>
    <row r="6016" spans="1:273">
      <c r="A6016" s="7" t="str">
        <f>'Pensions Data'!D6016&amp;'Pensions Data'!C6016</f>
        <v>2010Washington LEOFF Plan 2</v>
      </c>
      <c r="B6016">
        <v>117</v>
      </c>
      <c r="C6016" t="s">
        <v>113</v>
      </c>
      <c r="D6016">
        <v>2010</v>
      </c>
      <c r="E6016">
        <v>100</v>
      </c>
      <c r="F6016" t="s">
        <v>246</v>
      </c>
      <c r="H6016">
        <v>1</v>
      </c>
      <c r="I6016">
        <v>1977</v>
      </c>
      <c r="J6016">
        <v>0</v>
      </c>
      <c r="L6016">
        <v>0</v>
      </c>
      <c r="M6016" t="s">
        <v>325</v>
      </c>
      <c r="N6016" t="s">
        <v>377</v>
      </c>
      <c r="O6016" t="s">
        <v>377</v>
      </c>
      <c r="P6016">
        <v>3</v>
      </c>
      <c r="Q6016" t="s">
        <v>419</v>
      </c>
      <c r="R6016">
        <v>1</v>
      </c>
      <c r="S6016" t="s">
        <v>424</v>
      </c>
      <c r="T6016" t="s">
        <v>431</v>
      </c>
      <c r="U6016">
        <v>2</v>
      </c>
      <c r="V6016">
        <v>1</v>
      </c>
      <c r="W6016" t="s">
        <v>2348</v>
      </c>
      <c r="X6016">
        <v>0</v>
      </c>
      <c r="Y6016">
        <v>0</v>
      </c>
      <c r="Z6016" s="4">
        <v>40359</v>
      </c>
      <c r="AA6016" s="4">
        <v>40359</v>
      </c>
      <c r="AB6016" t="s">
        <v>534</v>
      </c>
      <c r="AC6016" t="s">
        <v>710</v>
      </c>
      <c r="AE6016">
        <v>3.5000000000000003E-2</v>
      </c>
      <c r="AF6016">
        <v>0.08</v>
      </c>
      <c r="AG6016">
        <v>4</v>
      </c>
      <c r="AH6016">
        <v>0</v>
      </c>
      <c r="AI6016">
        <v>8</v>
      </c>
      <c r="BU6016">
        <v>4.4999999999999998E-2</v>
      </c>
      <c r="BV6016">
        <v>6043000</v>
      </c>
      <c r="BW6016">
        <v>5078000</v>
      </c>
      <c r="BX6016">
        <v>1.19</v>
      </c>
      <c r="BY6016">
        <v>-965000</v>
      </c>
      <c r="BZ6016">
        <v>0</v>
      </c>
      <c r="CA6016">
        <v>1490000</v>
      </c>
      <c r="CB6016">
        <v>112200</v>
      </c>
      <c r="CC6016">
        <v>1.1399999999999999</v>
      </c>
      <c r="CG6016">
        <v>0</v>
      </c>
      <c r="CH6016">
        <v>0</v>
      </c>
      <c r="CI6016">
        <v>0</v>
      </c>
      <c r="CL6016" t="s">
        <v>2212</v>
      </c>
      <c r="CM6016">
        <v>4</v>
      </c>
      <c r="CN6016">
        <v>0.13220000000000001</v>
      </c>
      <c r="CP6016">
        <v>-4.8000000000000001E-2</v>
      </c>
      <c r="CR6016">
        <v>4.0800000000000003E-2</v>
      </c>
      <c r="CU6016">
        <v>3.9489999999999997E-2</v>
      </c>
      <c r="DD6016">
        <v>3.9489999999999997E-2</v>
      </c>
      <c r="DE6016">
        <v>0</v>
      </c>
      <c r="DF6016">
        <v>0</v>
      </c>
      <c r="DG6016">
        <v>0</v>
      </c>
      <c r="DH6016">
        <v>1</v>
      </c>
      <c r="DI6016">
        <v>-3.5999999999999997E-2</v>
      </c>
      <c r="DJ6016">
        <v>5.3999999999999999E-2</v>
      </c>
      <c r="DK6016">
        <v>4.8000000000000001E-2</v>
      </c>
      <c r="DM6016">
        <v>128154</v>
      </c>
      <c r="DN6016">
        <v>76998</v>
      </c>
      <c r="DO6016">
        <v>51376</v>
      </c>
      <c r="DQ6016">
        <v>4969</v>
      </c>
      <c r="DT6016">
        <v>0</v>
      </c>
      <c r="DV6016">
        <v>261497</v>
      </c>
      <c r="DW6016">
        <v>445838</v>
      </c>
      <c r="DY6016">
        <v>62231</v>
      </c>
      <c r="DZ6016">
        <v>79421</v>
      </c>
      <c r="EA6016">
        <v>141652</v>
      </c>
      <c r="EK6016">
        <v>-20257</v>
      </c>
      <c r="EM6016">
        <v>1844</v>
      </c>
      <c r="EN6016">
        <v>-559</v>
      </c>
      <c r="EQ6016">
        <v>3488</v>
      </c>
      <c r="ER6016">
        <v>833503</v>
      </c>
      <c r="ES6016">
        <v>-46158</v>
      </c>
      <c r="ET6016">
        <v>-46158</v>
      </c>
      <c r="FB6016">
        <v>-10947</v>
      </c>
      <c r="FC6016">
        <v>-3416</v>
      </c>
      <c r="FE6016">
        <v>-205</v>
      </c>
      <c r="FF6016">
        <v>-60726</v>
      </c>
      <c r="FH6016">
        <v>5081657</v>
      </c>
      <c r="FI6016">
        <v>4308880</v>
      </c>
      <c r="FJ6016">
        <v>128374</v>
      </c>
      <c r="FK6016">
        <v>4969</v>
      </c>
      <c r="FL6016">
        <v>445838</v>
      </c>
      <c r="FM6016">
        <v>141652</v>
      </c>
      <c r="FN6016">
        <v>-20257</v>
      </c>
      <c r="FO6016">
        <v>1285</v>
      </c>
      <c r="FP6016">
        <v>568518</v>
      </c>
      <c r="FQ6016">
        <v>-205</v>
      </c>
      <c r="FR6016">
        <v>2013</v>
      </c>
      <c r="FS6016" t="s">
        <v>2096</v>
      </c>
      <c r="FT6016">
        <v>7</v>
      </c>
      <c r="FV6016">
        <v>7.3700000000000002E-2</v>
      </c>
      <c r="FX6016">
        <v>7.3700000000000002E-2</v>
      </c>
      <c r="FY6016">
        <v>0.1474</v>
      </c>
      <c r="FZ6016">
        <v>8.4599999999999995E-2</v>
      </c>
      <c r="GA6016">
        <v>0.16919999999999999</v>
      </c>
      <c r="GI6016">
        <v>0</v>
      </c>
      <c r="GJ6016">
        <v>0</v>
      </c>
      <c r="GK6016">
        <v>0</v>
      </c>
      <c r="GL6016">
        <v>0</v>
      </c>
      <c r="GQ6016">
        <v>16775</v>
      </c>
      <c r="GR6016">
        <v>1490000</v>
      </c>
      <c r="GU6016">
        <v>88.822999999999993</v>
      </c>
      <c r="GV6016">
        <v>781</v>
      </c>
      <c r="GW6016">
        <v>1617</v>
      </c>
      <c r="GX6016">
        <v>1639</v>
      </c>
      <c r="GY6016">
        <v>49000</v>
      </c>
      <c r="HA6016">
        <v>29.896000000000001</v>
      </c>
      <c r="HB6016">
        <v>1639</v>
      </c>
      <c r="HK6016">
        <v>0</v>
      </c>
      <c r="HN6016">
        <v>19195</v>
      </c>
      <c r="HO6016">
        <v>1</v>
      </c>
      <c r="HP6016">
        <v>1</v>
      </c>
      <c r="IE6016">
        <v>13.2</v>
      </c>
      <c r="IF6016">
        <v>0</v>
      </c>
      <c r="II6016">
        <v>0.29193999999999998</v>
      </c>
      <c r="IJ6016">
        <v>0.34710000000000002</v>
      </c>
      <c r="IK6016">
        <v>0.37</v>
      </c>
      <c r="IL6016">
        <v>0.12470000000000001</v>
      </c>
      <c r="IM6016">
        <v>0.21890000000000001</v>
      </c>
      <c r="IN6016">
        <v>0.2</v>
      </c>
      <c r="IO6016">
        <v>-3.8199999999999998E-2</v>
      </c>
      <c r="IP6016">
        <v>0.1421</v>
      </c>
      <c r="IQ6016">
        <v>0.13</v>
      </c>
      <c r="IS6016">
        <v>0</v>
      </c>
      <c r="IT6016">
        <v>0</v>
      </c>
      <c r="IU6016">
        <v>0.23949999999999999</v>
      </c>
      <c r="IV6016">
        <v>0.2576</v>
      </c>
      <c r="IW6016">
        <v>0.25</v>
      </c>
      <c r="IX6016">
        <v>0.11890000000000001</v>
      </c>
      <c r="IY6016">
        <v>8.3000000000000001E-3</v>
      </c>
      <c r="IZ6016">
        <v>0</v>
      </c>
      <c r="JA6016" s="50">
        <v>0.10100000000000001</v>
      </c>
      <c r="JB6016" s="50">
        <v>1.1599999999999999E-2</v>
      </c>
      <c r="JC6016" s="50">
        <v>0.05</v>
      </c>
      <c r="JD6016" s="50">
        <v>1.6999999999999999E-3</v>
      </c>
      <c r="JE6016" s="50">
        <v>1.44E-2</v>
      </c>
      <c r="JF6016" s="50">
        <v>0</v>
      </c>
      <c r="JG6016" s="50"/>
      <c r="JH6016" s="50">
        <v>0</v>
      </c>
      <c r="JI6016" s="50">
        <v>0</v>
      </c>
      <c r="JJ6016" s="50"/>
      <c r="JK6016" s="50"/>
      <c r="JL6016" s="50"/>
      <c r="JM6016" s="50"/>
    </row>
    <row r="6017" spans="1:273">
      <c r="A6017" s="7" t="str">
        <f>'Pensions Data'!D6017&amp;'Pensions Data'!C6017</f>
        <v>2011Washington LEOFF Plan 2</v>
      </c>
      <c r="B6017">
        <v>117</v>
      </c>
      <c r="C6017" t="s">
        <v>113</v>
      </c>
      <c r="D6017">
        <v>2011</v>
      </c>
      <c r="E6017">
        <v>100</v>
      </c>
      <c r="F6017" t="s">
        <v>246</v>
      </c>
      <c r="H6017">
        <v>1</v>
      </c>
      <c r="I6017">
        <v>1977</v>
      </c>
      <c r="J6017">
        <v>0</v>
      </c>
      <c r="L6017">
        <v>0</v>
      </c>
      <c r="M6017" t="s">
        <v>325</v>
      </c>
      <c r="N6017" t="s">
        <v>377</v>
      </c>
      <c r="O6017" t="s">
        <v>377</v>
      </c>
      <c r="P6017">
        <v>3</v>
      </c>
      <c r="Q6017" t="s">
        <v>419</v>
      </c>
      <c r="R6017">
        <v>1</v>
      </c>
      <c r="S6017" t="s">
        <v>424</v>
      </c>
      <c r="T6017" t="s">
        <v>431</v>
      </c>
      <c r="U6017">
        <v>2</v>
      </c>
      <c r="V6017">
        <v>1</v>
      </c>
      <c r="W6017" t="s">
        <v>2348</v>
      </c>
      <c r="X6017">
        <v>0</v>
      </c>
      <c r="Y6017">
        <v>0</v>
      </c>
      <c r="Z6017" s="4">
        <v>40724</v>
      </c>
      <c r="AA6017" s="4">
        <v>40724</v>
      </c>
      <c r="AB6017" t="s">
        <v>534</v>
      </c>
      <c r="AC6017" t="s">
        <v>710</v>
      </c>
      <c r="AE6017">
        <v>0.03</v>
      </c>
      <c r="AF6017">
        <v>7.9000000000000001E-2</v>
      </c>
      <c r="AG6017">
        <v>4</v>
      </c>
      <c r="AH6017">
        <v>0</v>
      </c>
      <c r="AI6017">
        <v>8</v>
      </c>
      <c r="BU6017">
        <v>3.7499999999999999E-2</v>
      </c>
      <c r="BV6017">
        <v>6621000</v>
      </c>
      <c r="BW6017">
        <v>5576000</v>
      </c>
      <c r="BX6017">
        <v>1.1870000000000001</v>
      </c>
      <c r="BY6017">
        <v>-1044000</v>
      </c>
      <c r="BZ6017">
        <v>0</v>
      </c>
      <c r="CA6017">
        <v>1535000</v>
      </c>
      <c r="CB6017">
        <v>84000</v>
      </c>
      <c r="CC6017">
        <v>1.57</v>
      </c>
      <c r="CG6017">
        <v>0</v>
      </c>
      <c r="CH6017">
        <v>0</v>
      </c>
      <c r="CI6017">
        <v>0</v>
      </c>
      <c r="CL6017" t="s">
        <v>2212</v>
      </c>
      <c r="CM6017">
        <v>4</v>
      </c>
      <c r="CN6017">
        <v>0.2114</v>
      </c>
      <c r="CP6017">
        <v>1.9E-2</v>
      </c>
      <c r="CR6017">
        <v>4.8599999999999997E-2</v>
      </c>
      <c r="CU6017">
        <v>6.615E-2</v>
      </c>
      <c r="DC6017">
        <v>1</v>
      </c>
      <c r="DD6017">
        <v>5.4059999999999997E-2</v>
      </c>
      <c r="DE6017">
        <v>0</v>
      </c>
      <c r="DF6017">
        <v>0</v>
      </c>
      <c r="DG6017">
        <v>0</v>
      </c>
      <c r="DH6017">
        <v>1</v>
      </c>
      <c r="DI6017">
        <v>3.7999999999999999E-2</v>
      </c>
      <c r="DJ6017">
        <v>6.3E-2</v>
      </c>
      <c r="DK6017">
        <v>7.4999999999999997E-2</v>
      </c>
      <c r="DM6017">
        <v>131252</v>
      </c>
      <c r="DN6017">
        <v>79733</v>
      </c>
      <c r="DO6017">
        <v>52024</v>
      </c>
      <c r="DQ6017">
        <v>5296</v>
      </c>
      <c r="DT6017">
        <v>0</v>
      </c>
      <c r="DV6017">
        <v>268305</v>
      </c>
      <c r="DW6017">
        <v>948683</v>
      </c>
      <c r="DY6017">
        <v>63232</v>
      </c>
      <c r="DZ6017">
        <v>91375</v>
      </c>
      <c r="EA6017">
        <v>154607</v>
      </c>
      <c r="EK6017">
        <v>-20609</v>
      </c>
      <c r="EM6017">
        <v>1667</v>
      </c>
      <c r="EN6017">
        <v>-108</v>
      </c>
      <c r="EQ6017">
        <v>5394</v>
      </c>
      <c r="ER6017">
        <v>1357939</v>
      </c>
      <c r="ES6017">
        <v>-61876</v>
      </c>
      <c r="ET6017">
        <v>-61876</v>
      </c>
      <c r="FB6017">
        <v>-8181</v>
      </c>
      <c r="FC6017">
        <v>-3309</v>
      </c>
      <c r="FE6017">
        <v>-147</v>
      </c>
      <c r="FF6017">
        <v>-73513</v>
      </c>
      <c r="FH6017">
        <v>6366083</v>
      </c>
      <c r="FI6017">
        <v>5081657</v>
      </c>
      <c r="FJ6017">
        <v>131757</v>
      </c>
      <c r="FK6017">
        <v>5296</v>
      </c>
      <c r="FL6017">
        <v>948683</v>
      </c>
      <c r="FM6017">
        <v>154607</v>
      </c>
      <c r="FN6017">
        <v>-20609</v>
      </c>
      <c r="FO6017">
        <v>1559</v>
      </c>
      <c r="FP6017">
        <v>1084240</v>
      </c>
      <c r="FQ6017">
        <v>-147</v>
      </c>
      <c r="FR6017">
        <v>2014</v>
      </c>
      <c r="FS6017" t="s">
        <v>2096</v>
      </c>
      <c r="FT6017">
        <v>7</v>
      </c>
      <c r="FV6017">
        <v>7.5700000000000003E-2</v>
      </c>
      <c r="FX6017">
        <v>7.5700000000000003E-2</v>
      </c>
      <c r="FY6017">
        <v>0.15140000000000001</v>
      </c>
      <c r="FZ6017">
        <v>8.4099999999999994E-2</v>
      </c>
      <c r="GA6017">
        <v>0.16819999999999999</v>
      </c>
      <c r="GI6017">
        <v>0</v>
      </c>
      <c r="GJ6017">
        <v>0</v>
      </c>
      <c r="GK6017">
        <v>0</v>
      </c>
      <c r="GL6017">
        <v>0</v>
      </c>
      <c r="GQ6017">
        <v>16805</v>
      </c>
      <c r="GR6017">
        <v>1535000</v>
      </c>
      <c r="GU6017">
        <v>91.341999999999999</v>
      </c>
      <c r="GV6017">
        <v>655</v>
      </c>
      <c r="GW6017">
        <v>1707</v>
      </c>
      <c r="GX6017">
        <v>2015</v>
      </c>
      <c r="GY6017">
        <v>65000</v>
      </c>
      <c r="HA6017">
        <v>32.258000000000003</v>
      </c>
      <c r="HB6017">
        <v>2015</v>
      </c>
      <c r="HK6017">
        <v>0</v>
      </c>
      <c r="HN6017">
        <v>19475</v>
      </c>
      <c r="HO6017">
        <v>1</v>
      </c>
      <c r="HP6017">
        <v>1</v>
      </c>
      <c r="IE6017">
        <v>22.69</v>
      </c>
      <c r="IF6017">
        <v>0</v>
      </c>
      <c r="II6017">
        <v>0.31</v>
      </c>
      <c r="IJ6017">
        <v>0.36830000000000002</v>
      </c>
      <c r="IK6017">
        <v>0.37</v>
      </c>
      <c r="IL6017">
        <v>7.4800000000000005E-2</v>
      </c>
      <c r="IM6017">
        <v>0.19550000000000001</v>
      </c>
      <c r="IN6017">
        <v>0.2</v>
      </c>
      <c r="IO6017">
        <v>0.1439</v>
      </c>
      <c r="IP6017">
        <v>0.13769999999999999</v>
      </c>
      <c r="IQ6017">
        <v>0.13</v>
      </c>
      <c r="IS6017">
        <v>0</v>
      </c>
      <c r="IT6017">
        <v>0</v>
      </c>
      <c r="IU6017">
        <v>0.24329999999999999</v>
      </c>
      <c r="IV6017">
        <v>0.25090000000000001</v>
      </c>
      <c r="IW6017">
        <v>0.25</v>
      </c>
      <c r="IY6017">
        <v>2.0400000000000001E-2</v>
      </c>
      <c r="IZ6017">
        <v>0</v>
      </c>
      <c r="JA6017" s="50">
        <v>6.6100000000000006E-2</v>
      </c>
      <c r="JB6017" s="50">
        <v>1.15E-2</v>
      </c>
      <c r="JC6017" s="50">
        <v>0.05</v>
      </c>
      <c r="JD6017" s="50">
        <v>1.8E-3</v>
      </c>
      <c r="JE6017" s="50">
        <v>1.5699999999999999E-2</v>
      </c>
      <c r="JF6017" s="50">
        <v>0</v>
      </c>
      <c r="JG6017" s="50"/>
      <c r="JH6017" s="50">
        <v>0</v>
      </c>
      <c r="JI6017" s="50">
        <v>0</v>
      </c>
      <c r="JJ6017" s="50"/>
      <c r="JK6017" s="50"/>
      <c r="JL6017" s="50"/>
      <c r="JM6017" s="50"/>
    </row>
    <row r="6018" spans="1:273">
      <c r="A6018" s="7" t="str">
        <f>'Pensions Data'!D6018&amp;'Pensions Data'!C6018</f>
        <v>2012Washington LEOFF Plan 2</v>
      </c>
      <c r="B6018">
        <v>117</v>
      </c>
      <c r="C6018" t="s">
        <v>113</v>
      </c>
      <c r="D6018">
        <v>2012</v>
      </c>
      <c r="E6018">
        <v>100</v>
      </c>
      <c r="F6018" t="s">
        <v>246</v>
      </c>
      <c r="H6018">
        <v>1</v>
      </c>
      <c r="I6018">
        <v>1977</v>
      </c>
      <c r="J6018">
        <v>0</v>
      </c>
      <c r="L6018">
        <v>0</v>
      </c>
      <c r="M6018" t="s">
        <v>325</v>
      </c>
      <c r="N6018" t="s">
        <v>377</v>
      </c>
      <c r="O6018" t="s">
        <v>377</v>
      </c>
      <c r="P6018">
        <v>3</v>
      </c>
      <c r="Q6018" t="s">
        <v>419</v>
      </c>
      <c r="R6018">
        <v>1</v>
      </c>
      <c r="S6018" t="s">
        <v>424</v>
      </c>
      <c r="T6018" t="s">
        <v>431</v>
      </c>
      <c r="U6018">
        <v>2</v>
      </c>
      <c r="V6018">
        <v>1</v>
      </c>
      <c r="W6018" t="s">
        <v>2348</v>
      </c>
      <c r="X6018">
        <v>0</v>
      </c>
      <c r="Y6018">
        <v>0</v>
      </c>
      <c r="Z6018" s="4">
        <v>41090</v>
      </c>
      <c r="AA6018" s="4">
        <v>41090</v>
      </c>
      <c r="AB6018" t="s">
        <v>534</v>
      </c>
      <c r="AC6018" t="s">
        <v>710</v>
      </c>
      <c r="AE6018">
        <v>0.03</v>
      </c>
      <c r="AF6018">
        <v>7.4999999999999997E-2</v>
      </c>
      <c r="AG6018">
        <v>4</v>
      </c>
      <c r="AH6018">
        <v>0</v>
      </c>
      <c r="AI6018">
        <v>8</v>
      </c>
      <c r="AO6018" t="s">
        <v>998</v>
      </c>
      <c r="AP6018" t="s">
        <v>1092</v>
      </c>
      <c r="AU6018">
        <v>6640000</v>
      </c>
      <c r="AV6018">
        <v>7222000</v>
      </c>
      <c r="AW6018">
        <v>177000</v>
      </c>
      <c r="AX6018">
        <v>0</v>
      </c>
      <c r="AY6018">
        <v>0</v>
      </c>
      <c r="AZ6018">
        <v>0</v>
      </c>
      <c r="BA6018">
        <v>1</v>
      </c>
      <c r="BB6018">
        <v>2</v>
      </c>
      <c r="BD6018">
        <v>0</v>
      </c>
      <c r="BE6018">
        <v>0.85714000000000001</v>
      </c>
      <c r="BF6018">
        <v>7</v>
      </c>
      <c r="BG6018">
        <v>0</v>
      </c>
      <c r="BH6018">
        <v>1</v>
      </c>
      <c r="BI6018">
        <v>1</v>
      </c>
      <c r="BK6018">
        <v>0</v>
      </c>
      <c r="BL6018">
        <v>1.3</v>
      </c>
      <c r="BM6018">
        <v>0.7</v>
      </c>
      <c r="BU6018">
        <v>3.7499999999999999E-2</v>
      </c>
      <c r="BV6018">
        <v>7222000</v>
      </c>
      <c r="BW6018">
        <v>6071000</v>
      </c>
      <c r="BX6018">
        <v>1.1890000000000001</v>
      </c>
      <c r="BY6018">
        <v>-1150000</v>
      </c>
      <c r="BZ6018">
        <v>0</v>
      </c>
      <c r="CA6018">
        <v>1560000</v>
      </c>
      <c r="CB6018">
        <v>97300</v>
      </c>
      <c r="CC6018">
        <v>1.37</v>
      </c>
      <c r="CG6018">
        <v>0</v>
      </c>
      <c r="CH6018">
        <v>0</v>
      </c>
      <c r="CI6018">
        <v>0</v>
      </c>
      <c r="CL6018" t="s">
        <v>2212</v>
      </c>
      <c r="CM6018">
        <v>4</v>
      </c>
      <c r="CN6018">
        <v>1.4E-2</v>
      </c>
      <c r="CP6018">
        <v>0.1162</v>
      </c>
      <c r="CR6018">
        <v>1.17E-2</v>
      </c>
      <c r="CU6018">
        <v>7.4719999999999995E-2</v>
      </c>
      <c r="DC6018">
        <v>1</v>
      </c>
      <c r="DD6018">
        <v>5.0659999999999997E-2</v>
      </c>
      <c r="DE6018">
        <v>0</v>
      </c>
      <c r="DF6018">
        <v>0</v>
      </c>
      <c r="DG6018">
        <v>0</v>
      </c>
      <c r="DH6018">
        <v>1</v>
      </c>
      <c r="DI6018">
        <v>0.11899999999999999</v>
      </c>
      <c r="DJ6018">
        <v>2.3E-2</v>
      </c>
      <c r="DK6018">
        <v>8.3000000000000004E-2</v>
      </c>
      <c r="DM6018">
        <v>132584</v>
      </c>
      <c r="DN6018">
        <v>80480</v>
      </c>
      <c r="DO6018">
        <v>52770</v>
      </c>
      <c r="DQ6018">
        <v>6535</v>
      </c>
      <c r="DT6018">
        <v>0</v>
      </c>
      <c r="DV6018">
        <v>272369</v>
      </c>
      <c r="DW6018">
        <v>-38039</v>
      </c>
      <c r="DY6018">
        <v>65255</v>
      </c>
      <c r="DZ6018">
        <v>92752</v>
      </c>
      <c r="EA6018">
        <v>158007</v>
      </c>
      <c r="EK6018">
        <v>-27101</v>
      </c>
      <c r="EM6018">
        <v>2664</v>
      </c>
      <c r="EQ6018">
        <v>31</v>
      </c>
      <c r="ER6018">
        <v>367931</v>
      </c>
      <c r="ES6018">
        <v>-78153</v>
      </c>
      <c r="ET6018">
        <v>-78153</v>
      </c>
      <c r="FB6018">
        <v>-11214</v>
      </c>
      <c r="FC6018">
        <v>-3672</v>
      </c>
      <c r="FE6018">
        <v>-282</v>
      </c>
      <c r="FF6018">
        <v>-93321</v>
      </c>
      <c r="FH6018">
        <v>6640693</v>
      </c>
      <c r="FI6018">
        <v>6366083</v>
      </c>
      <c r="FJ6018">
        <v>133250</v>
      </c>
      <c r="FK6018">
        <v>6535</v>
      </c>
      <c r="FL6018">
        <v>-38039</v>
      </c>
      <c r="FM6018">
        <v>158007</v>
      </c>
      <c r="FN6018">
        <v>-27101</v>
      </c>
      <c r="FO6018">
        <v>2664</v>
      </c>
      <c r="FP6018">
        <v>95531</v>
      </c>
      <c r="FQ6018">
        <v>-282</v>
      </c>
      <c r="FR6018">
        <v>2015</v>
      </c>
      <c r="FS6018" t="s">
        <v>2096</v>
      </c>
      <c r="FT6018">
        <v>7</v>
      </c>
      <c r="FV6018">
        <v>7.7399999999999997E-2</v>
      </c>
      <c r="FX6018">
        <v>7.7399999999999997E-2</v>
      </c>
      <c r="FY6018">
        <v>0.15479999999999999</v>
      </c>
      <c r="FZ6018">
        <v>8.4099999999999994E-2</v>
      </c>
      <c r="GA6018">
        <v>0.16819999999999999</v>
      </c>
      <c r="GI6018">
        <v>0</v>
      </c>
      <c r="GJ6018">
        <v>0</v>
      </c>
      <c r="GK6018">
        <v>0</v>
      </c>
      <c r="GL6018">
        <v>0</v>
      </c>
      <c r="GQ6018">
        <v>16720</v>
      </c>
      <c r="GR6018">
        <v>1560000</v>
      </c>
      <c r="GS6018">
        <v>43.4</v>
      </c>
      <c r="GT6018">
        <v>14.3</v>
      </c>
      <c r="GU6018">
        <v>93.308000000000007</v>
      </c>
      <c r="GV6018">
        <v>689</v>
      </c>
      <c r="GW6018">
        <v>1558</v>
      </c>
      <c r="GX6018">
        <v>2344</v>
      </c>
      <c r="GY6018">
        <v>82000</v>
      </c>
      <c r="HA6018">
        <v>34.982999999999997</v>
      </c>
      <c r="HB6018">
        <v>2344</v>
      </c>
      <c r="HK6018">
        <v>0</v>
      </c>
      <c r="HN6018">
        <v>19753</v>
      </c>
      <c r="HO6018">
        <v>0</v>
      </c>
      <c r="HP6018">
        <v>1</v>
      </c>
      <c r="IE6018">
        <v>-2.11</v>
      </c>
      <c r="IF6018">
        <v>0</v>
      </c>
      <c r="II6018">
        <v>-5.7799999999999997E-2</v>
      </c>
      <c r="IJ6018">
        <v>0.36020000000000002</v>
      </c>
      <c r="IK6018">
        <v>0.37</v>
      </c>
      <c r="IL6018">
        <v>5.5100000000000003E-2</v>
      </c>
      <c r="IM6018">
        <v>0.22159999999999999</v>
      </c>
      <c r="IN6018">
        <v>0.2</v>
      </c>
      <c r="IO6018">
        <v>8.5699999999999998E-2</v>
      </c>
      <c r="IP6018">
        <v>0.13689999999999999</v>
      </c>
      <c r="IQ6018">
        <v>0.13</v>
      </c>
      <c r="IS6018">
        <v>0</v>
      </c>
      <c r="IT6018">
        <v>0</v>
      </c>
      <c r="IU6018">
        <v>5.2600000000000001E-2</v>
      </c>
      <c r="IV6018">
        <v>0.26019999999999999</v>
      </c>
      <c r="IW6018">
        <v>0.25</v>
      </c>
      <c r="IY6018">
        <v>5.7000000000000002E-3</v>
      </c>
      <c r="IZ6018">
        <v>0</v>
      </c>
      <c r="JA6018" s="50">
        <v>2.1100000000000001E-2</v>
      </c>
      <c r="JB6018" s="50">
        <v>1.35E-2</v>
      </c>
      <c r="JC6018" s="50">
        <v>0.05</v>
      </c>
      <c r="JD6018" s="50">
        <v>1.4E-3</v>
      </c>
      <c r="JE6018" s="50">
        <v>1.9E-3</v>
      </c>
      <c r="JF6018" s="50">
        <v>0</v>
      </c>
      <c r="JG6018" s="50"/>
      <c r="JH6018" s="50">
        <v>0</v>
      </c>
      <c r="JI6018" s="50">
        <v>0</v>
      </c>
      <c r="JJ6018" s="50"/>
      <c r="JK6018" s="50"/>
      <c r="JL6018" s="50"/>
      <c r="JM6018" s="50"/>
    </row>
    <row r="6019" spans="1:273">
      <c r="A6019" s="7" t="str">
        <f>'Pensions Data'!D6019&amp;'Pensions Data'!C6019</f>
        <v>2013Washington LEOFF Plan 2</v>
      </c>
      <c r="B6019">
        <v>117</v>
      </c>
      <c r="C6019" t="s">
        <v>113</v>
      </c>
      <c r="D6019">
        <v>2013</v>
      </c>
      <c r="E6019">
        <v>100</v>
      </c>
      <c r="F6019" t="s">
        <v>246</v>
      </c>
      <c r="H6019">
        <v>1</v>
      </c>
      <c r="I6019">
        <v>1977</v>
      </c>
      <c r="J6019">
        <v>0</v>
      </c>
      <c r="L6019">
        <v>0</v>
      </c>
      <c r="M6019" t="s">
        <v>325</v>
      </c>
      <c r="N6019" t="s">
        <v>377</v>
      </c>
      <c r="O6019" t="s">
        <v>377</v>
      </c>
      <c r="P6019">
        <v>3</v>
      </c>
      <c r="Q6019" t="s">
        <v>419</v>
      </c>
      <c r="R6019">
        <v>1</v>
      </c>
      <c r="S6019" t="s">
        <v>424</v>
      </c>
      <c r="T6019" t="s">
        <v>431</v>
      </c>
      <c r="U6019">
        <v>2</v>
      </c>
      <c r="V6019">
        <v>1</v>
      </c>
      <c r="W6019" t="s">
        <v>2348</v>
      </c>
      <c r="X6019">
        <v>0</v>
      </c>
      <c r="Y6019">
        <v>0</v>
      </c>
      <c r="Z6019" s="4">
        <v>41455</v>
      </c>
      <c r="AA6019" s="4">
        <v>41455</v>
      </c>
      <c r="AB6019" t="s">
        <v>534</v>
      </c>
      <c r="AC6019" t="s">
        <v>710</v>
      </c>
      <c r="AE6019">
        <v>0.03</v>
      </c>
      <c r="AF6019">
        <v>7.8E-2</v>
      </c>
      <c r="AG6019">
        <v>4</v>
      </c>
      <c r="AH6019">
        <v>0</v>
      </c>
      <c r="AI6019">
        <v>8</v>
      </c>
      <c r="AO6019" t="s">
        <v>999</v>
      </c>
      <c r="AP6019" t="s">
        <v>1092</v>
      </c>
      <c r="AU6019">
        <v>7637000</v>
      </c>
      <c r="AV6019">
        <v>7862000</v>
      </c>
      <c r="AW6019">
        <v>172000</v>
      </c>
      <c r="AX6019">
        <v>0</v>
      </c>
      <c r="AY6019">
        <v>0</v>
      </c>
      <c r="AZ6019">
        <v>0</v>
      </c>
      <c r="BA6019">
        <v>1</v>
      </c>
      <c r="BB6019">
        <v>2</v>
      </c>
      <c r="BC6019">
        <v>322000</v>
      </c>
      <c r="BD6019">
        <v>0</v>
      </c>
      <c r="BE6019">
        <v>0.8</v>
      </c>
      <c r="BF6019">
        <v>7</v>
      </c>
      <c r="BG6019">
        <v>0</v>
      </c>
      <c r="BH6019">
        <v>1</v>
      </c>
      <c r="BI6019">
        <v>1</v>
      </c>
      <c r="BK6019">
        <v>0</v>
      </c>
      <c r="BL6019">
        <v>1.3</v>
      </c>
      <c r="BM6019">
        <v>0.7</v>
      </c>
      <c r="BU6019">
        <v>3.7499999999999999E-2</v>
      </c>
      <c r="BV6019">
        <v>7862000</v>
      </c>
      <c r="BW6019">
        <v>6859000</v>
      </c>
      <c r="BX6019">
        <v>1.1459999999999999</v>
      </c>
      <c r="BY6019">
        <v>-1003000</v>
      </c>
      <c r="BZ6019">
        <v>0</v>
      </c>
      <c r="CA6019">
        <v>1597000</v>
      </c>
      <c r="CB6019">
        <v>94700</v>
      </c>
      <c r="CC6019">
        <v>1.4429000000000001</v>
      </c>
      <c r="CD6019">
        <v>7219549</v>
      </c>
      <c r="CE6019">
        <v>7637387</v>
      </c>
      <c r="CF6019">
        <v>-417838</v>
      </c>
      <c r="CG6019">
        <v>0</v>
      </c>
      <c r="CH6019">
        <v>0</v>
      </c>
      <c r="CI6019">
        <v>0</v>
      </c>
      <c r="CK6019">
        <v>1.0578799999999999</v>
      </c>
      <c r="CL6019" t="s">
        <v>2212</v>
      </c>
      <c r="CM6019">
        <v>4</v>
      </c>
      <c r="CN6019">
        <v>0.1236</v>
      </c>
      <c r="CP6019">
        <v>0.1133</v>
      </c>
      <c r="CR6019">
        <v>3.8100000000000002E-2</v>
      </c>
      <c r="CU6019">
        <v>8.2900000000000001E-2</v>
      </c>
      <c r="DC6019">
        <v>1</v>
      </c>
      <c r="DD6019">
        <v>5.6099999999999997E-2</v>
      </c>
      <c r="DE6019">
        <v>0</v>
      </c>
      <c r="DF6019">
        <v>0</v>
      </c>
      <c r="DG6019">
        <v>0</v>
      </c>
      <c r="DH6019">
        <v>1</v>
      </c>
      <c r="DI6019">
        <v>0.11600000000000001</v>
      </c>
      <c r="DJ6019">
        <v>5.0999999999999997E-2</v>
      </c>
      <c r="DK6019">
        <v>9.0999999999999998E-2</v>
      </c>
      <c r="DM6019">
        <v>135797</v>
      </c>
      <c r="DN6019">
        <v>82397</v>
      </c>
      <c r="DO6019">
        <v>54246</v>
      </c>
      <c r="DQ6019">
        <v>7980</v>
      </c>
      <c r="DT6019">
        <v>0</v>
      </c>
      <c r="DV6019">
        <v>280420</v>
      </c>
      <c r="DW6019">
        <v>651032</v>
      </c>
      <c r="DY6019">
        <v>61735</v>
      </c>
      <c r="DZ6019">
        <v>139617</v>
      </c>
      <c r="EA6019">
        <v>201352</v>
      </c>
      <c r="EK6019">
        <v>-27313</v>
      </c>
      <c r="EM6019">
        <v>1833</v>
      </c>
      <c r="EN6019">
        <v>1367</v>
      </c>
      <c r="EQ6019">
        <v>4</v>
      </c>
      <c r="ER6019">
        <v>1108695</v>
      </c>
      <c r="ES6019">
        <v>-100532</v>
      </c>
      <c r="ET6019">
        <v>-100532</v>
      </c>
      <c r="FB6019">
        <v>-8677</v>
      </c>
      <c r="FC6019">
        <v>-2566</v>
      </c>
      <c r="FE6019">
        <v>-226</v>
      </c>
      <c r="FF6019">
        <v>-112001</v>
      </c>
      <c r="FH6019">
        <v>7637387</v>
      </c>
      <c r="FI6019">
        <v>6640693</v>
      </c>
      <c r="FJ6019">
        <v>136643</v>
      </c>
      <c r="FK6019">
        <v>7980</v>
      </c>
      <c r="FL6019">
        <v>651032</v>
      </c>
      <c r="FM6019">
        <v>201352</v>
      </c>
      <c r="FN6019">
        <v>-27313</v>
      </c>
      <c r="FO6019">
        <v>3200</v>
      </c>
      <c r="FP6019">
        <v>828271</v>
      </c>
      <c r="FQ6019">
        <v>-226</v>
      </c>
      <c r="FR6019">
        <v>2016</v>
      </c>
      <c r="FS6019" t="s">
        <v>2096</v>
      </c>
      <c r="FT6019">
        <v>7</v>
      </c>
      <c r="FV6019">
        <v>7.9699999999999993E-2</v>
      </c>
      <c r="FX6019">
        <v>7.9699999999999993E-2</v>
      </c>
      <c r="FY6019">
        <v>0.15939999999999999</v>
      </c>
      <c r="FZ6019">
        <v>8.4099999999999994E-2</v>
      </c>
      <c r="GA6019">
        <v>0.16819999999999999</v>
      </c>
      <c r="GI6019">
        <v>0</v>
      </c>
      <c r="GJ6019">
        <v>0</v>
      </c>
      <c r="GK6019">
        <v>0</v>
      </c>
      <c r="GL6019">
        <v>0</v>
      </c>
      <c r="GQ6019">
        <v>16687</v>
      </c>
      <c r="GR6019">
        <v>1597000</v>
      </c>
      <c r="GU6019">
        <v>95.703000000000003</v>
      </c>
      <c r="GV6019">
        <v>698</v>
      </c>
      <c r="GW6019">
        <v>1565</v>
      </c>
      <c r="GX6019">
        <v>2782</v>
      </c>
      <c r="GY6019">
        <v>105000</v>
      </c>
      <c r="HA6019">
        <v>37.743000000000002</v>
      </c>
      <c r="HB6019">
        <v>2782</v>
      </c>
      <c r="HK6019">
        <v>0</v>
      </c>
      <c r="HN6019">
        <v>20167</v>
      </c>
      <c r="HO6019">
        <v>1</v>
      </c>
      <c r="HP6019">
        <v>1</v>
      </c>
      <c r="IE6019">
        <v>11.89</v>
      </c>
      <c r="IF6019">
        <v>0</v>
      </c>
      <c r="II6019">
        <v>0.17829999999999999</v>
      </c>
      <c r="IJ6019">
        <v>0.37709999999999999</v>
      </c>
      <c r="IK6019">
        <v>0.37</v>
      </c>
      <c r="IL6019">
        <v>8.0000000000000002E-3</v>
      </c>
      <c r="IM6019">
        <v>0.2263</v>
      </c>
      <c r="IN6019">
        <v>0.2</v>
      </c>
      <c r="IO6019">
        <v>0.17860000000000001</v>
      </c>
      <c r="IP6019">
        <v>0.13619999999999999</v>
      </c>
      <c r="IQ6019">
        <v>0.13</v>
      </c>
      <c r="IS6019">
        <v>0</v>
      </c>
      <c r="IT6019">
        <v>0</v>
      </c>
      <c r="IU6019">
        <v>0.1356</v>
      </c>
      <c r="IV6019">
        <v>0.23810000000000001</v>
      </c>
      <c r="IW6019">
        <v>0.25</v>
      </c>
      <c r="IX6019">
        <v>0.30630000000000002</v>
      </c>
      <c r="IY6019">
        <v>5.3E-3</v>
      </c>
      <c r="IZ6019">
        <v>0</v>
      </c>
      <c r="JA6019" s="50">
        <v>-1.7500000000000002E-2</v>
      </c>
      <c r="JB6019" s="50">
        <v>1.52E-2</v>
      </c>
      <c r="JC6019" s="50">
        <v>0.05</v>
      </c>
      <c r="JD6019" s="50">
        <v>1.6000000000000001E-3</v>
      </c>
      <c r="JE6019" s="50">
        <v>1.8E-3</v>
      </c>
      <c r="JF6019" s="50">
        <v>0</v>
      </c>
      <c r="JG6019" s="50"/>
      <c r="JH6019" s="50">
        <v>0</v>
      </c>
      <c r="JI6019" s="50">
        <v>0</v>
      </c>
      <c r="JJ6019" s="50"/>
      <c r="JK6019" s="50"/>
      <c r="JL6019" s="50"/>
      <c r="JM6019" s="50"/>
    </row>
    <row r="6020" spans="1:273">
      <c r="A6020" s="7" t="str">
        <f>'Pensions Data'!D6020&amp;'Pensions Data'!C6020</f>
        <v>2014Washington LEOFF Plan 2</v>
      </c>
      <c r="B6020">
        <v>117</v>
      </c>
      <c r="C6020" t="s">
        <v>113</v>
      </c>
      <c r="D6020">
        <v>2014</v>
      </c>
      <c r="E6020">
        <v>100</v>
      </c>
      <c r="F6020" t="s">
        <v>246</v>
      </c>
      <c r="H6020">
        <v>1</v>
      </c>
      <c r="I6020">
        <v>1977</v>
      </c>
      <c r="J6020">
        <v>0</v>
      </c>
      <c r="L6020">
        <v>0</v>
      </c>
      <c r="M6020" t="s">
        <v>325</v>
      </c>
      <c r="N6020" t="s">
        <v>377</v>
      </c>
      <c r="O6020" t="s">
        <v>377</v>
      </c>
      <c r="P6020">
        <v>3</v>
      </c>
      <c r="Q6020" t="s">
        <v>419</v>
      </c>
      <c r="R6020">
        <v>1</v>
      </c>
      <c r="S6020" t="s">
        <v>424</v>
      </c>
      <c r="T6020" t="s">
        <v>431</v>
      </c>
      <c r="U6020">
        <v>2</v>
      </c>
      <c r="V6020">
        <v>1</v>
      </c>
      <c r="W6020" t="s">
        <v>2348</v>
      </c>
      <c r="X6020">
        <v>0</v>
      </c>
      <c r="Y6020">
        <v>0</v>
      </c>
      <c r="Z6020" s="4">
        <v>41820</v>
      </c>
      <c r="AA6020" s="4">
        <v>41820</v>
      </c>
      <c r="AB6020" t="s">
        <v>534</v>
      </c>
      <c r="AC6020" t="s">
        <v>710</v>
      </c>
      <c r="AE6020">
        <v>0.03</v>
      </c>
      <c r="AF6020">
        <v>7.4999999999999997E-2</v>
      </c>
      <c r="AG6020">
        <v>4</v>
      </c>
      <c r="AH6020">
        <v>0</v>
      </c>
      <c r="AI6020">
        <v>8</v>
      </c>
      <c r="AM6020">
        <v>7.4999999999999997E-2</v>
      </c>
      <c r="AO6020" t="s">
        <v>1000</v>
      </c>
      <c r="AP6020" t="s">
        <v>1092</v>
      </c>
      <c r="AU6020">
        <v>9251000</v>
      </c>
      <c r="AV6020">
        <v>8638000</v>
      </c>
      <c r="AW6020">
        <v>152000</v>
      </c>
      <c r="AX6020">
        <v>0</v>
      </c>
      <c r="AY6020">
        <v>0</v>
      </c>
      <c r="AZ6020">
        <v>0</v>
      </c>
      <c r="BA6020">
        <v>1</v>
      </c>
      <c r="BB6020">
        <v>2</v>
      </c>
      <c r="BC6020">
        <v>877000</v>
      </c>
      <c r="BD6020">
        <v>0</v>
      </c>
      <c r="BE6020">
        <v>0.8</v>
      </c>
      <c r="BF6020">
        <v>7</v>
      </c>
      <c r="BG6020">
        <v>0</v>
      </c>
      <c r="BH6020">
        <v>1</v>
      </c>
      <c r="BI6020">
        <v>1</v>
      </c>
      <c r="BK6020">
        <v>0</v>
      </c>
      <c r="BL6020">
        <v>1.3</v>
      </c>
      <c r="BM6020">
        <v>0.7</v>
      </c>
      <c r="BQ6020">
        <v>3.7499999999999999E-2</v>
      </c>
      <c r="BU6020">
        <v>3.7499999999999999E-2</v>
      </c>
      <c r="BV6020">
        <v>8638000</v>
      </c>
      <c r="BW6020">
        <v>8069000</v>
      </c>
      <c r="BX6020">
        <v>1.07</v>
      </c>
      <c r="BY6020">
        <v>-569000</v>
      </c>
      <c r="BZ6020">
        <v>0</v>
      </c>
      <c r="CA6020">
        <v>1661000</v>
      </c>
      <c r="CB6020">
        <v>141696</v>
      </c>
      <c r="CC6020">
        <v>0.99567000000000005</v>
      </c>
      <c r="CD6020">
        <v>7923759</v>
      </c>
      <c r="CE6020">
        <v>9250802</v>
      </c>
      <c r="CF6020">
        <v>-1327043</v>
      </c>
      <c r="CG6020">
        <v>0</v>
      </c>
      <c r="CH6020">
        <v>0</v>
      </c>
      <c r="CI6020">
        <v>0</v>
      </c>
      <c r="CK6020">
        <v>1.1674800000000001</v>
      </c>
      <c r="CL6020" t="s">
        <v>2212</v>
      </c>
      <c r="CM6020">
        <v>4</v>
      </c>
      <c r="CN6020">
        <v>0.1706</v>
      </c>
      <c r="CP6020">
        <v>0.1007</v>
      </c>
      <c r="CR6020">
        <v>0.1283</v>
      </c>
      <c r="CU6020">
        <v>8.3500000000000005E-2</v>
      </c>
      <c r="DC6020">
        <v>1</v>
      </c>
      <c r="DD6020">
        <v>6.3890000000000002E-2</v>
      </c>
      <c r="DE6020">
        <v>0</v>
      </c>
      <c r="DF6020">
        <v>0</v>
      </c>
      <c r="DG6020">
        <v>0</v>
      </c>
      <c r="DH6020">
        <v>0</v>
      </c>
      <c r="DI6020">
        <v>0.10299999999999999</v>
      </c>
      <c r="DJ6020">
        <v>0.13</v>
      </c>
      <c r="DK6020">
        <v>9.1999999999999998E-2</v>
      </c>
      <c r="DM6020">
        <v>140921</v>
      </c>
      <c r="DN6020">
        <v>85532</v>
      </c>
      <c r="DO6020">
        <v>55551</v>
      </c>
      <c r="DQ6020">
        <v>10120</v>
      </c>
      <c r="DT6020">
        <v>0</v>
      </c>
      <c r="DV6020">
        <v>292124</v>
      </c>
      <c r="DW6020">
        <v>1285185</v>
      </c>
      <c r="DY6020">
        <v>142137</v>
      </c>
      <c r="DZ6020">
        <v>64054</v>
      </c>
      <c r="EA6020">
        <v>206191</v>
      </c>
      <c r="EK6020">
        <v>-35107</v>
      </c>
      <c r="EM6020">
        <v>265</v>
      </c>
      <c r="EN6020">
        <v>3363</v>
      </c>
      <c r="EQ6020">
        <v>13</v>
      </c>
      <c r="ER6020">
        <v>1752034</v>
      </c>
      <c r="ES6020">
        <v>-124921</v>
      </c>
      <c r="ET6020">
        <v>-124921</v>
      </c>
      <c r="FB6020">
        <v>-9028</v>
      </c>
      <c r="FC6020">
        <v>-4192</v>
      </c>
      <c r="FE6020">
        <v>-24</v>
      </c>
      <c r="FF6020">
        <v>-138165</v>
      </c>
      <c r="FH6020">
        <v>9251256</v>
      </c>
      <c r="FI6020">
        <v>7637387</v>
      </c>
      <c r="FJ6020">
        <v>141083</v>
      </c>
      <c r="FK6020">
        <v>10120</v>
      </c>
      <c r="FL6020">
        <v>1285185</v>
      </c>
      <c r="FM6020">
        <v>206191</v>
      </c>
      <c r="FN6020">
        <v>-35107</v>
      </c>
      <c r="FO6020">
        <v>3628</v>
      </c>
      <c r="FP6020">
        <v>1459897</v>
      </c>
      <c r="FQ6020">
        <v>-24</v>
      </c>
      <c r="FR6020">
        <v>2017</v>
      </c>
      <c r="FS6020" t="s">
        <v>2096</v>
      </c>
      <c r="FT6020">
        <v>7</v>
      </c>
      <c r="FV6020">
        <v>7.9100000000000004E-2</v>
      </c>
      <c r="FX6020">
        <v>7.9100000000000004E-2</v>
      </c>
      <c r="FY6020">
        <v>0.15820000000000001</v>
      </c>
      <c r="FZ6020">
        <v>8.4099999999999994E-2</v>
      </c>
      <c r="GA6020">
        <v>0.16819999999999999</v>
      </c>
      <c r="GI6020">
        <v>0</v>
      </c>
      <c r="GJ6020">
        <v>0</v>
      </c>
      <c r="GK6020">
        <v>0</v>
      </c>
      <c r="GL6020">
        <v>0</v>
      </c>
      <c r="GQ6020">
        <v>16773</v>
      </c>
      <c r="GR6020">
        <v>1661000</v>
      </c>
      <c r="GS6020">
        <v>43.6</v>
      </c>
      <c r="GT6020">
        <v>14.7</v>
      </c>
      <c r="GU6020">
        <v>99.048000000000002</v>
      </c>
      <c r="GV6020">
        <v>749</v>
      </c>
      <c r="GW6020">
        <v>1618</v>
      </c>
      <c r="GX6020">
        <v>3235</v>
      </c>
      <c r="GY6020">
        <v>130435.2</v>
      </c>
      <c r="HA6020">
        <v>40.32</v>
      </c>
      <c r="HB6020">
        <v>3235</v>
      </c>
      <c r="HK6020">
        <v>0</v>
      </c>
      <c r="HN6020">
        <v>20757</v>
      </c>
      <c r="HO6020">
        <v>0</v>
      </c>
      <c r="HP6020">
        <v>0</v>
      </c>
      <c r="IE6020">
        <v>17.78</v>
      </c>
      <c r="IF6020">
        <v>0</v>
      </c>
      <c r="II6020">
        <v>0.24199999999999999</v>
      </c>
      <c r="IJ6020">
        <v>0.37974000000000002</v>
      </c>
      <c r="IK6020">
        <v>0.37</v>
      </c>
      <c r="IL6020">
        <v>5.96E-2</v>
      </c>
      <c r="IM6020">
        <v>0.25052999999999997</v>
      </c>
      <c r="IN6020">
        <v>0.2</v>
      </c>
      <c r="IO6020">
        <v>0.13009999999999999</v>
      </c>
      <c r="IP6020">
        <v>0.12361</v>
      </c>
      <c r="IQ6020">
        <v>0.15</v>
      </c>
      <c r="IS6020">
        <v>0</v>
      </c>
      <c r="IT6020">
        <v>0</v>
      </c>
      <c r="IU6020">
        <v>0.20019999999999999</v>
      </c>
      <c r="IV6020">
        <v>0.22302</v>
      </c>
      <c r="IW6020">
        <v>0.23</v>
      </c>
      <c r="IX6020">
        <v>0.38840000000000002</v>
      </c>
      <c r="IY6020">
        <v>4.4000000000000003E-3</v>
      </c>
      <c r="IZ6020">
        <v>0</v>
      </c>
      <c r="JA6020" s="50">
        <v>4.99E-2</v>
      </c>
      <c r="JB6020" s="50">
        <v>1.6299999999999999E-2</v>
      </c>
      <c r="JC6020" s="50">
        <v>0.05</v>
      </c>
      <c r="JD6020" s="50">
        <v>1.1000000000000001E-3</v>
      </c>
      <c r="JE6020" s="50">
        <v>2.3999999999999998E-3</v>
      </c>
      <c r="JF6020" s="50">
        <v>0</v>
      </c>
      <c r="JG6020" s="50"/>
      <c r="JH6020" s="50">
        <v>0</v>
      </c>
      <c r="JI6020" s="50">
        <v>0</v>
      </c>
      <c r="JJ6020" s="50"/>
      <c r="JK6020" s="50"/>
      <c r="JL6020" s="50"/>
      <c r="JM6020" s="50"/>
    </row>
    <row r="6021" spans="1:273">
      <c r="A6021" s="7" t="str">
        <f>'Pensions Data'!D6021&amp;'Pensions Data'!C6021</f>
        <v>2015Washington LEOFF Plan 2</v>
      </c>
      <c r="B6021">
        <v>117</v>
      </c>
      <c r="C6021" t="s">
        <v>113</v>
      </c>
      <c r="D6021">
        <v>2015</v>
      </c>
      <c r="E6021">
        <v>100</v>
      </c>
      <c r="F6021" t="s">
        <v>246</v>
      </c>
      <c r="H6021">
        <v>1</v>
      </c>
      <c r="I6021">
        <v>1977</v>
      </c>
      <c r="J6021">
        <v>0</v>
      </c>
      <c r="L6021">
        <v>0</v>
      </c>
      <c r="M6021" t="s">
        <v>325</v>
      </c>
      <c r="N6021" t="s">
        <v>377</v>
      </c>
      <c r="O6021" t="s">
        <v>377</v>
      </c>
      <c r="P6021">
        <v>3</v>
      </c>
      <c r="Q6021" t="s">
        <v>419</v>
      </c>
      <c r="R6021">
        <v>1</v>
      </c>
      <c r="S6021" t="s">
        <v>424</v>
      </c>
      <c r="T6021" t="s">
        <v>431</v>
      </c>
      <c r="U6021">
        <v>2</v>
      </c>
      <c r="V6021">
        <v>1</v>
      </c>
      <c r="W6021" t="s">
        <v>2348</v>
      </c>
      <c r="X6021">
        <v>0</v>
      </c>
      <c r="Y6021">
        <v>0</v>
      </c>
      <c r="Z6021" s="4">
        <v>42185</v>
      </c>
      <c r="AA6021" s="4">
        <v>42185</v>
      </c>
      <c r="AB6021" t="s">
        <v>534</v>
      </c>
      <c r="AC6021" t="s">
        <v>711</v>
      </c>
      <c r="AE6021">
        <v>0.03</v>
      </c>
      <c r="AF6021">
        <v>7.4999999999999997E-2</v>
      </c>
      <c r="AG6021">
        <v>4</v>
      </c>
      <c r="AH6021">
        <v>0</v>
      </c>
      <c r="AI6021">
        <v>8</v>
      </c>
      <c r="AM6021">
        <v>7.4999999999999997E-2</v>
      </c>
      <c r="AO6021" t="s">
        <v>1418</v>
      </c>
      <c r="AP6021" t="s">
        <v>1092</v>
      </c>
      <c r="AU6021">
        <v>9818000</v>
      </c>
      <c r="AV6021">
        <v>9320000</v>
      </c>
      <c r="AW6021">
        <v>146000</v>
      </c>
      <c r="AX6021">
        <v>0</v>
      </c>
      <c r="AY6021">
        <v>0</v>
      </c>
      <c r="AZ6021">
        <v>0</v>
      </c>
      <c r="BA6021">
        <v>1</v>
      </c>
      <c r="BB6021">
        <v>2</v>
      </c>
      <c r="BC6021">
        <v>-266000</v>
      </c>
      <c r="BD6021">
        <v>0</v>
      </c>
      <c r="BE6021">
        <v>0.8</v>
      </c>
      <c r="BF6021">
        <v>7</v>
      </c>
      <c r="BG6021">
        <v>0</v>
      </c>
      <c r="BH6021">
        <v>1</v>
      </c>
      <c r="BI6021">
        <v>1</v>
      </c>
      <c r="BK6021">
        <v>0</v>
      </c>
      <c r="BL6021">
        <v>1.3</v>
      </c>
      <c r="BM6021">
        <v>0.7</v>
      </c>
      <c r="BU6021">
        <v>3.7499999999999999E-2</v>
      </c>
      <c r="BV6021">
        <v>9320200</v>
      </c>
      <c r="BW6021">
        <v>8838500</v>
      </c>
      <c r="BX6021">
        <v>1.05</v>
      </c>
      <c r="BY6021">
        <v>-481700</v>
      </c>
      <c r="BZ6021">
        <v>0</v>
      </c>
      <c r="CA6021">
        <v>1743000</v>
      </c>
      <c r="CB6021">
        <v>147438</v>
      </c>
      <c r="CC6021">
        <v>1.0001599999999999</v>
      </c>
      <c r="CD6021">
        <v>8804869</v>
      </c>
      <c r="CE6021">
        <v>9832669</v>
      </c>
      <c r="CF6021">
        <v>-1027800</v>
      </c>
      <c r="CG6021">
        <v>0</v>
      </c>
      <c r="CH6021">
        <v>0</v>
      </c>
      <c r="CI6021">
        <v>0</v>
      </c>
      <c r="CK6021">
        <v>1.11673</v>
      </c>
      <c r="CL6021" t="s">
        <v>2212</v>
      </c>
      <c r="CM6021">
        <v>4</v>
      </c>
      <c r="CN6021">
        <v>4.9299999999999997E-2</v>
      </c>
      <c r="CP6021">
        <v>0.1134</v>
      </c>
      <c r="CR6021">
        <v>0.1113</v>
      </c>
      <c r="CU6021">
        <v>7.5499999999999998E-2</v>
      </c>
      <c r="CW6021">
        <v>6.2909999999999994E-2</v>
      </c>
      <c r="DC6021">
        <v>1</v>
      </c>
      <c r="DD6021">
        <v>6.2909999999999994E-2</v>
      </c>
      <c r="DE6021">
        <v>0</v>
      </c>
      <c r="DF6021">
        <v>0</v>
      </c>
      <c r="DG6021">
        <v>0</v>
      </c>
      <c r="DH6021">
        <v>0</v>
      </c>
      <c r="DI6021">
        <v>0.115</v>
      </c>
      <c r="DJ6021">
        <v>0.114</v>
      </c>
      <c r="DK6021">
        <v>8.4000000000000005E-2</v>
      </c>
      <c r="DM6021">
        <v>146679</v>
      </c>
      <c r="DN6021">
        <v>89122</v>
      </c>
      <c r="DO6021">
        <v>58339</v>
      </c>
      <c r="DQ6021">
        <v>19093</v>
      </c>
      <c r="DT6021">
        <v>0</v>
      </c>
      <c r="DV6021">
        <v>313233</v>
      </c>
      <c r="DW6021">
        <v>251748</v>
      </c>
      <c r="DY6021">
        <v>153148</v>
      </c>
      <c r="DZ6021">
        <v>61892</v>
      </c>
      <c r="EA6021">
        <v>215040</v>
      </c>
      <c r="EK6021">
        <v>-36378</v>
      </c>
      <c r="EN6021">
        <v>3677</v>
      </c>
      <c r="EQ6021">
        <v>6</v>
      </c>
      <c r="ER6021">
        <v>747326</v>
      </c>
      <c r="ES6021">
        <v>-151486</v>
      </c>
      <c r="ET6021">
        <v>-151486</v>
      </c>
      <c r="FB6021">
        <v>-8541</v>
      </c>
      <c r="FC6021">
        <v>-4668</v>
      </c>
      <c r="FE6021">
        <v>-238</v>
      </c>
      <c r="FF6021">
        <v>-164933</v>
      </c>
      <c r="FH6021">
        <v>9833649</v>
      </c>
      <c r="FI6021">
        <v>9251256</v>
      </c>
      <c r="FJ6021">
        <v>147461</v>
      </c>
      <c r="FK6021">
        <v>19093</v>
      </c>
      <c r="FL6021">
        <v>251748</v>
      </c>
      <c r="FM6021">
        <v>215040</v>
      </c>
      <c r="FN6021">
        <v>-36378</v>
      </c>
      <c r="FO6021">
        <v>3677</v>
      </c>
      <c r="FP6021">
        <v>434087</v>
      </c>
      <c r="FQ6021">
        <v>-238</v>
      </c>
      <c r="FR6021">
        <v>2018</v>
      </c>
      <c r="FS6021" t="s">
        <v>2096</v>
      </c>
      <c r="FT6021">
        <v>7</v>
      </c>
      <c r="FV6021">
        <v>7.8799999999999995E-2</v>
      </c>
      <c r="FX6021">
        <v>7.8799999999999995E-2</v>
      </c>
      <c r="FY6021">
        <v>0.15759999999999999</v>
      </c>
      <c r="FZ6021">
        <v>8.7499999999999994E-2</v>
      </c>
      <c r="GA6021">
        <v>0.17499999999999999</v>
      </c>
      <c r="GI6021">
        <v>0</v>
      </c>
      <c r="GJ6021">
        <v>0</v>
      </c>
      <c r="GK6021">
        <v>0</v>
      </c>
      <c r="GL6021">
        <v>0</v>
      </c>
      <c r="GQ6021">
        <v>17019</v>
      </c>
      <c r="GR6021">
        <v>1743000</v>
      </c>
      <c r="GS6021">
        <v>43.6</v>
      </c>
      <c r="GT6021">
        <v>14.7</v>
      </c>
      <c r="GU6021">
        <v>102.411</v>
      </c>
      <c r="GV6021">
        <v>785</v>
      </c>
      <c r="GW6021">
        <v>1693</v>
      </c>
      <c r="GX6021">
        <v>3710</v>
      </c>
      <c r="HA6021">
        <v>40.832000000000001</v>
      </c>
      <c r="HB6021">
        <v>3710</v>
      </c>
      <c r="HK6021">
        <v>0</v>
      </c>
      <c r="HN6021">
        <v>21514</v>
      </c>
      <c r="HO6021">
        <v>0</v>
      </c>
      <c r="HP6021">
        <v>1</v>
      </c>
      <c r="IE6021">
        <v>1.34</v>
      </c>
      <c r="IF6021">
        <v>0</v>
      </c>
      <c r="II6021">
        <v>1.37E-2</v>
      </c>
      <c r="IJ6021">
        <v>0.37269999999999998</v>
      </c>
      <c r="IK6021">
        <v>0.37</v>
      </c>
      <c r="IL6021">
        <v>3.0000000000000001E-3</v>
      </c>
      <c r="IM6021">
        <v>0.23760000000000001</v>
      </c>
      <c r="IN6021">
        <v>0.2</v>
      </c>
      <c r="IO6021">
        <v>0.1429</v>
      </c>
      <c r="IP6021">
        <v>0.14449999999999999</v>
      </c>
      <c r="IQ6021">
        <v>0.15</v>
      </c>
      <c r="IS6021">
        <v>0</v>
      </c>
      <c r="IT6021">
        <v>0</v>
      </c>
      <c r="IU6021">
        <v>0.1124</v>
      </c>
      <c r="IV6021">
        <v>0.22040000000000001</v>
      </c>
      <c r="IW6021">
        <v>0.23</v>
      </c>
      <c r="IX6021">
        <v>-0.1038</v>
      </c>
      <c r="IY6021">
        <v>3.2000000000000002E-3</v>
      </c>
      <c r="IZ6021">
        <v>0</v>
      </c>
      <c r="JA6021" s="50">
        <v>3.6299999999999999E-2</v>
      </c>
      <c r="JB6021" s="50">
        <v>1.95E-2</v>
      </c>
      <c r="JC6021" s="50">
        <v>0.05</v>
      </c>
      <c r="JD6021" s="50">
        <v>1E-3</v>
      </c>
      <c r="JE6021" s="50">
        <v>2.0999999999999999E-3</v>
      </c>
      <c r="JF6021" s="50">
        <v>0</v>
      </c>
      <c r="JG6021" s="50"/>
      <c r="JH6021" s="50">
        <v>0</v>
      </c>
      <c r="JI6021" s="50">
        <v>0</v>
      </c>
      <c r="JJ6021" s="50"/>
      <c r="JK6021" s="50"/>
      <c r="JL6021" s="50"/>
      <c r="JM6021" s="50"/>
    </row>
    <row r="6022" spans="1:273">
      <c r="A6022" s="7" t="str">
        <f>'Pensions Data'!D6022&amp;'Pensions Data'!C6022</f>
        <v>2016Washington LEOFF Plan 2</v>
      </c>
      <c r="B6022">
        <v>117</v>
      </c>
      <c r="C6022" t="s">
        <v>113</v>
      </c>
      <c r="D6022">
        <v>2016</v>
      </c>
      <c r="E6022">
        <v>100</v>
      </c>
      <c r="F6022" t="s">
        <v>246</v>
      </c>
      <c r="H6022">
        <v>1</v>
      </c>
      <c r="I6022">
        <v>1977</v>
      </c>
      <c r="J6022">
        <v>0</v>
      </c>
      <c r="L6022">
        <v>0</v>
      </c>
      <c r="M6022" t="s">
        <v>325</v>
      </c>
      <c r="N6022" t="s">
        <v>377</v>
      </c>
      <c r="O6022" t="s">
        <v>377</v>
      </c>
      <c r="P6022">
        <v>3</v>
      </c>
      <c r="Q6022" t="s">
        <v>419</v>
      </c>
      <c r="R6022">
        <v>1</v>
      </c>
      <c r="S6022" t="s">
        <v>424</v>
      </c>
      <c r="T6022" t="s">
        <v>431</v>
      </c>
      <c r="U6022">
        <v>2</v>
      </c>
      <c r="V6022">
        <v>1</v>
      </c>
      <c r="W6022" t="s">
        <v>2348</v>
      </c>
      <c r="X6022">
        <v>0</v>
      </c>
      <c r="Y6022">
        <v>0</v>
      </c>
      <c r="Z6022" s="4">
        <v>42551</v>
      </c>
      <c r="AA6022" s="4">
        <v>42551</v>
      </c>
      <c r="AB6022" t="s">
        <v>534</v>
      </c>
      <c r="AC6022" t="s">
        <v>711</v>
      </c>
      <c r="AE6022">
        <v>0.03</v>
      </c>
      <c r="AF6022">
        <v>7.4999999999999997E-2</v>
      </c>
      <c r="AG6022">
        <v>4</v>
      </c>
      <c r="AH6022">
        <v>0</v>
      </c>
      <c r="AI6022">
        <v>8</v>
      </c>
      <c r="AM6022">
        <v>7.4999999999999997E-2</v>
      </c>
      <c r="AO6022" t="s">
        <v>1812</v>
      </c>
      <c r="AP6022" t="s">
        <v>1092</v>
      </c>
      <c r="AU6022">
        <v>10194000</v>
      </c>
      <c r="AV6022">
        <v>10021000</v>
      </c>
      <c r="AW6022">
        <v>114000</v>
      </c>
      <c r="AX6022">
        <v>0</v>
      </c>
      <c r="AY6022">
        <v>0</v>
      </c>
      <c r="AZ6022">
        <v>0</v>
      </c>
      <c r="BA6022">
        <v>1</v>
      </c>
      <c r="BB6022">
        <v>2</v>
      </c>
      <c r="BC6022">
        <v>173000</v>
      </c>
      <c r="BD6022">
        <v>0</v>
      </c>
      <c r="BE6022">
        <v>0.8</v>
      </c>
      <c r="BF6022">
        <v>7</v>
      </c>
      <c r="BG6022">
        <v>0</v>
      </c>
      <c r="BH6022">
        <v>1</v>
      </c>
      <c r="BI6022">
        <v>1</v>
      </c>
      <c r="BK6022">
        <v>0</v>
      </c>
      <c r="BL6022">
        <v>1.3</v>
      </c>
      <c r="BM6022">
        <v>0.7</v>
      </c>
      <c r="BU6022">
        <v>3.7499999999999999E-2</v>
      </c>
      <c r="BV6022">
        <v>10021000</v>
      </c>
      <c r="BW6022">
        <v>9571000</v>
      </c>
      <c r="BX6022">
        <v>1.05</v>
      </c>
      <c r="BY6022">
        <v>-450000</v>
      </c>
      <c r="BZ6022">
        <v>0</v>
      </c>
      <c r="CA6022">
        <v>1786000</v>
      </c>
      <c r="CB6022">
        <v>151718</v>
      </c>
      <c r="CC6022">
        <v>1.00465</v>
      </c>
      <c r="CD6022">
        <v>9628990</v>
      </c>
      <c r="CE6022">
        <v>10210620</v>
      </c>
      <c r="CF6022">
        <v>-581630</v>
      </c>
      <c r="CG6022">
        <v>0</v>
      </c>
      <c r="CH6022">
        <v>0</v>
      </c>
      <c r="CI6022">
        <v>0</v>
      </c>
      <c r="CK6022">
        <v>1.0604</v>
      </c>
      <c r="CL6022" t="s">
        <v>2212</v>
      </c>
      <c r="CM6022">
        <v>4</v>
      </c>
      <c r="CN6022">
        <v>2.6499999999999999E-2</v>
      </c>
      <c r="CP6022">
        <v>8.0299999999999996E-2</v>
      </c>
      <c r="CR6022">
        <v>7.51E-2</v>
      </c>
      <c r="CU6022">
        <v>6.1800000000000001E-2</v>
      </c>
      <c r="CW6022">
        <v>6.9139999999999993E-2</v>
      </c>
      <c r="DC6022">
        <v>1</v>
      </c>
      <c r="DD6022">
        <v>6.0600000000000001E-2</v>
      </c>
      <c r="DE6022">
        <v>0</v>
      </c>
      <c r="DF6022">
        <v>0</v>
      </c>
      <c r="DG6022">
        <v>0</v>
      </c>
      <c r="DH6022">
        <v>0</v>
      </c>
      <c r="DI6022">
        <v>8.2000000000000003E-2</v>
      </c>
      <c r="DJ6022">
        <v>7.6999999999999999E-2</v>
      </c>
      <c r="DK6022">
        <v>7.0000000000000007E-2</v>
      </c>
      <c r="DM6022">
        <v>151659</v>
      </c>
      <c r="DN6022">
        <v>92049</v>
      </c>
      <c r="DO6022">
        <v>60375</v>
      </c>
      <c r="DQ6022">
        <v>22212</v>
      </c>
      <c r="DT6022">
        <v>0</v>
      </c>
      <c r="DV6022">
        <v>326295</v>
      </c>
      <c r="DW6022">
        <v>57610</v>
      </c>
      <c r="DY6022">
        <v>161133</v>
      </c>
      <c r="DZ6022">
        <v>64384</v>
      </c>
      <c r="EA6022">
        <v>225517</v>
      </c>
      <c r="EK6022">
        <v>-40223</v>
      </c>
      <c r="EM6022">
        <v>1685</v>
      </c>
      <c r="EN6022">
        <v>-535</v>
      </c>
      <c r="EQ6022">
        <v>4084</v>
      </c>
      <c r="ER6022">
        <v>574433</v>
      </c>
      <c r="ES6022">
        <v>-184067</v>
      </c>
      <c r="ET6022">
        <v>-184067</v>
      </c>
      <c r="FB6022">
        <v>-6645</v>
      </c>
      <c r="FC6022">
        <v>-5305</v>
      </c>
      <c r="FE6022">
        <v>-705</v>
      </c>
      <c r="FF6022">
        <v>-196722</v>
      </c>
      <c r="FH6022">
        <v>10211360</v>
      </c>
      <c r="FI6022">
        <v>9833649</v>
      </c>
      <c r="FJ6022">
        <v>152424</v>
      </c>
      <c r="FK6022">
        <v>22212</v>
      </c>
      <c r="FL6022">
        <v>57610</v>
      </c>
      <c r="FM6022">
        <v>225517</v>
      </c>
      <c r="FN6022">
        <v>-40223</v>
      </c>
      <c r="FO6022">
        <v>1150</v>
      </c>
      <c r="FP6022">
        <v>244054</v>
      </c>
      <c r="FQ6022">
        <v>-705</v>
      </c>
      <c r="FR6022">
        <v>2019</v>
      </c>
      <c r="FS6022" t="s">
        <v>2096</v>
      </c>
      <c r="FT6022">
        <v>7</v>
      </c>
      <c r="FV6022">
        <v>7.9100000000000004E-2</v>
      </c>
      <c r="FX6022">
        <v>7.9100000000000004E-2</v>
      </c>
      <c r="FY6022">
        <v>0.15820000000000001</v>
      </c>
      <c r="FZ6022">
        <v>8.7499999999999994E-2</v>
      </c>
      <c r="GA6022">
        <v>0.17499999999999999</v>
      </c>
      <c r="GI6022">
        <v>0</v>
      </c>
      <c r="GJ6022">
        <v>0</v>
      </c>
      <c r="GK6022">
        <v>0</v>
      </c>
      <c r="GL6022">
        <v>0</v>
      </c>
      <c r="GQ6022">
        <v>17186</v>
      </c>
      <c r="GR6022">
        <v>1786000</v>
      </c>
      <c r="GS6022">
        <v>43.5</v>
      </c>
      <c r="GT6022">
        <v>14.5</v>
      </c>
      <c r="GU6022">
        <v>103.947</v>
      </c>
      <c r="GV6022">
        <v>953</v>
      </c>
      <c r="GW6022">
        <v>1806</v>
      </c>
      <c r="GX6022">
        <v>4259</v>
      </c>
      <c r="HA6022">
        <v>43.218000000000004</v>
      </c>
      <c r="HK6022">
        <v>0</v>
      </c>
      <c r="HN6022">
        <v>22398</v>
      </c>
      <c r="HO6022">
        <v>0</v>
      </c>
      <c r="HP6022">
        <v>1</v>
      </c>
      <c r="IE6022">
        <v>-0.51</v>
      </c>
      <c r="IF6022">
        <v>0</v>
      </c>
      <c r="II6022">
        <v>-2.5999999999999999E-2</v>
      </c>
      <c r="IJ6022">
        <v>0.3795</v>
      </c>
      <c r="IK6022">
        <v>0.37</v>
      </c>
      <c r="IL6022">
        <v>4.7699999999999999E-2</v>
      </c>
      <c r="IM6022">
        <v>0.22040000000000001</v>
      </c>
      <c r="IN6022">
        <v>0.2</v>
      </c>
      <c r="IO6022">
        <v>0.40429999999999999</v>
      </c>
      <c r="IP6022">
        <v>0.1578</v>
      </c>
      <c r="IQ6022">
        <v>0.15</v>
      </c>
      <c r="IS6022">
        <v>0</v>
      </c>
      <c r="IT6022">
        <v>0</v>
      </c>
      <c r="IU6022">
        <v>4.6699999999999998E-2</v>
      </c>
      <c r="IV6022">
        <v>0.20960000000000001</v>
      </c>
      <c r="IW6022">
        <v>0.23</v>
      </c>
      <c r="IX6022">
        <v>-4.8000000000000001E-2</v>
      </c>
      <c r="IY6022">
        <v>6.9999999999999999E-4</v>
      </c>
      <c r="IZ6022">
        <v>0</v>
      </c>
      <c r="JA6022" s="50">
        <v>-7.7000000000000002E-3</v>
      </c>
      <c r="JB6022" s="50">
        <v>2.9399999999999999E-2</v>
      </c>
      <c r="JC6022" s="50">
        <v>0.05</v>
      </c>
      <c r="JD6022" s="50">
        <v>3.2000000000000002E-3</v>
      </c>
      <c r="JE6022" s="50">
        <v>2.5999999999999999E-3</v>
      </c>
      <c r="JF6022" s="50">
        <v>0</v>
      </c>
      <c r="JG6022" s="50"/>
      <c r="JH6022" s="50">
        <v>0</v>
      </c>
      <c r="JI6022" s="50">
        <v>0</v>
      </c>
      <c r="JJ6022" s="50"/>
      <c r="JK6022" s="50"/>
      <c r="JL6022" s="50"/>
      <c r="JM6022" s="50"/>
    </row>
    <row r="6023" spans="1:273">
      <c r="A6023" s="7" t="str">
        <f>'Pensions Data'!D6023&amp;'Pensions Data'!C6023</f>
        <v>2017Washington LEOFF Plan 2</v>
      </c>
      <c r="B6023">
        <v>117</v>
      </c>
      <c r="C6023" t="s">
        <v>113</v>
      </c>
      <c r="D6023">
        <v>2017</v>
      </c>
      <c r="E6023">
        <v>100</v>
      </c>
      <c r="F6023" t="s">
        <v>246</v>
      </c>
      <c r="H6023">
        <v>1</v>
      </c>
      <c r="I6023">
        <v>1977</v>
      </c>
      <c r="J6023">
        <v>0</v>
      </c>
      <c r="L6023">
        <v>0</v>
      </c>
      <c r="M6023" t="s">
        <v>325</v>
      </c>
      <c r="N6023" t="s">
        <v>377</v>
      </c>
      <c r="O6023" t="s">
        <v>377</v>
      </c>
      <c r="P6023">
        <v>3</v>
      </c>
      <c r="Q6023" t="s">
        <v>419</v>
      </c>
      <c r="R6023">
        <v>1</v>
      </c>
      <c r="S6023" t="s">
        <v>424</v>
      </c>
      <c r="T6023" t="s">
        <v>431</v>
      </c>
      <c r="U6023">
        <v>2</v>
      </c>
      <c r="V6023">
        <v>1</v>
      </c>
      <c r="W6023" t="s">
        <v>2348</v>
      </c>
      <c r="X6023">
        <v>0</v>
      </c>
      <c r="Y6023">
        <v>0</v>
      </c>
      <c r="Z6023" s="4">
        <v>42916</v>
      </c>
      <c r="AA6023" s="4">
        <v>42916</v>
      </c>
      <c r="AB6023" t="s">
        <v>534</v>
      </c>
      <c r="AC6023" t="s">
        <v>2130</v>
      </c>
      <c r="AE6023">
        <v>2.75E-2</v>
      </c>
      <c r="AF6023">
        <v>7.4999999999999997E-2</v>
      </c>
      <c r="AG6023">
        <v>4</v>
      </c>
      <c r="AH6023">
        <v>0</v>
      </c>
      <c r="AI6023">
        <v>8</v>
      </c>
      <c r="AM6023">
        <v>7.4999999999999997E-2</v>
      </c>
      <c r="AO6023" t="s">
        <v>1813</v>
      </c>
      <c r="AP6023" t="s">
        <v>1092</v>
      </c>
      <c r="AU6023">
        <v>11758000</v>
      </c>
      <c r="AV6023">
        <v>11037000</v>
      </c>
      <c r="AW6023">
        <v>113000</v>
      </c>
      <c r="AX6023">
        <v>0</v>
      </c>
      <c r="AY6023">
        <v>0</v>
      </c>
      <c r="AZ6023">
        <v>0</v>
      </c>
      <c r="BA6023">
        <v>1</v>
      </c>
      <c r="BB6023">
        <v>2</v>
      </c>
      <c r="BC6023">
        <v>720000</v>
      </c>
      <c r="BD6023">
        <v>0</v>
      </c>
      <c r="BE6023">
        <v>0.8</v>
      </c>
      <c r="BF6023">
        <v>7</v>
      </c>
      <c r="BG6023">
        <v>0</v>
      </c>
      <c r="BH6023">
        <v>1</v>
      </c>
      <c r="BI6023">
        <v>1</v>
      </c>
      <c r="BK6023">
        <v>0</v>
      </c>
      <c r="BL6023">
        <v>1.3</v>
      </c>
      <c r="BM6023">
        <v>0.7</v>
      </c>
      <c r="BU6023">
        <v>3.5000000000000003E-2</v>
      </c>
      <c r="BV6023">
        <v>11037000</v>
      </c>
      <c r="BW6023">
        <v>10160000</v>
      </c>
      <c r="BX6023">
        <v>1.0900000000000001</v>
      </c>
      <c r="BY6023">
        <v>-877000</v>
      </c>
      <c r="BZ6023">
        <v>0</v>
      </c>
      <c r="CA6023">
        <v>1879000</v>
      </c>
      <c r="CB6023">
        <v>150049</v>
      </c>
      <c r="CC6023">
        <v>1.05349</v>
      </c>
      <c r="CD6023">
        <v>10388451</v>
      </c>
      <c r="CE6023">
        <v>11776127</v>
      </c>
      <c r="CF6023">
        <v>-1387676</v>
      </c>
      <c r="CG6023">
        <v>0</v>
      </c>
      <c r="CH6023">
        <v>0</v>
      </c>
      <c r="CI6023">
        <v>0</v>
      </c>
      <c r="CK6023">
        <v>1.13358</v>
      </c>
      <c r="CL6023" t="s">
        <v>2212</v>
      </c>
      <c r="CM6023">
        <v>4</v>
      </c>
      <c r="CN6023">
        <v>0.13439999999999999</v>
      </c>
      <c r="CP6023">
        <v>6.9099999999999995E-2</v>
      </c>
      <c r="CR6023">
        <v>9.9500000000000005E-2</v>
      </c>
      <c r="CU6023">
        <v>5.4699999999999999E-2</v>
      </c>
      <c r="CW6023">
        <v>8.2930000000000004E-2</v>
      </c>
      <c r="DC6023">
        <v>1</v>
      </c>
      <c r="DD6023">
        <v>6.4799999999999996E-2</v>
      </c>
      <c r="DE6023">
        <v>0</v>
      </c>
      <c r="DF6023">
        <v>0</v>
      </c>
      <c r="DG6023">
        <v>0</v>
      </c>
      <c r="DH6023">
        <v>0</v>
      </c>
      <c r="DI6023">
        <v>7.0000000000000007E-2</v>
      </c>
      <c r="DJ6023">
        <v>0.10100000000000001</v>
      </c>
      <c r="DK6023">
        <v>6.2E-2</v>
      </c>
      <c r="DM6023">
        <v>158316</v>
      </c>
      <c r="DN6023">
        <v>95920</v>
      </c>
      <c r="DO6023">
        <v>62155</v>
      </c>
      <c r="DQ6023">
        <v>29662</v>
      </c>
      <c r="DT6023">
        <v>0</v>
      </c>
      <c r="DV6023">
        <v>346053</v>
      </c>
      <c r="DW6023">
        <v>1232708</v>
      </c>
      <c r="DY6023">
        <v>191313</v>
      </c>
      <c r="DZ6023">
        <v>71656</v>
      </c>
      <c r="EA6023">
        <v>262969</v>
      </c>
      <c r="EK6023">
        <v>-48246</v>
      </c>
      <c r="EM6023">
        <v>1724</v>
      </c>
      <c r="EN6023">
        <v>-773</v>
      </c>
      <c r="EQ6023">
        <v>5001</v>
      </c>
      <c r="ER6023">
        <v>1799436</v>
      </c>
      <c r="ES6023">
        <v>-219715</v>
      </c>
      <c r="ET6023">
        <v>-219715</v>
      </c>
      <c r="FB6023">
        <v>-7292</v>
      </c>
      <c r="FC6023">
        <v>-6759</v>
      </c>
      <c r="FE6023">
        <v>-832</v>
      </c>
      <c r="FF6023">
        <v>-234598</v>
      </c>
      <c r="FH6023">
        <v>11776198</v>
      </c>
      <c r="FI6023">
        <v>10211360</v>
      </c>
      <c r="FJ6023">
        <v>158075</v>
      </c>
      <c r="FK6023">
        <v>29662</v>
      </c>
      <c r="FL6023">
        <v>1232708</v>
      </c>
      <c r="FM6023">
        <v>262969</v>
      </c>
      <c r="FN6023">
        <v>-48246</v>
      </c>
      <c r="FO6023">
        <v>951</v>
      </c>
      <c r="FP6023">
        <v>1448382</v>
      </c>
      <c r="FQ6023">
        <v>-832</v>
      </c>
      <c r="FR6023">
        <v>2020</v>
      </c>
      <c r="FS6023" t="s">
        <v>2096</v>
      </c>
      <c r="FT6023">
        <v>7</v>
      </c>
      <c r="FV6023">
        <v>8.5900000000000004E-2</v>
      </c>
      <c r="FX6023">
        <v>8.5900000000000004E-2</v>
      </c>
      <c r="FY6023">
        <v>0.17180000000000001</v>
      </c>
      <c r="FZ6023">
        <v>8.5900000000000004E-2</v>
      </c>
      <c r="GA6023">
        <v>0.17180000000000001</v>
      </c>
      <c r="GI6023">
        <v>0</v>
      </c>
      <c r="GJ6023">
        <v>0</v>
      </c>
      <c r="GK6023">
        <v>0</v>
      </c>
      <c r="GL6023">
        <v>0</v>
      </c>
      <c r="GQ6023">
        <v>17694</v>
      </c>
      <c r="GR6023">
        <v>1879000</v>
      </c>
      <c r="GS6023">
        <v>43.2</v>
      </c>
      <c r="GT6023">
        <v>14.2</v>
      </c>
      <c r="GU6023">
        <v>106.169</v>
      </c>
      <c r="GV6023">
        <v>863</v>
      </c>
      <c r="GW6023">
        <v>1917</v>
      </c>
      <c r="GX6023">
        <v>4851</v>
      </c>
      <c r="HA6023">
        <v>45.292999999999999</v>
      </c>
      <c r="HK6023">
        <v>0</v>
      </c>
      <c r="HN6023">
        <v>23408</v>
      </c>
      <c r="HO6023">
        <v>0</v>
      </c>
      <c r="HP6023">
        <v>1</v>
      </c>
      <c r="IE6023">
        <v>13.38</v>
      </c>
      <c r="IF6023">
        <v>0</v>
      </c>
      <c r="II6023">
        <v>0.1895</v>
      </c>
      <c r="IJ6023">
        <v>0.39379999999999998</v>
      </c>
      <c r="IK6023">
        <v>0.37</v>
      </c>
      <c r="IL6023">
        <v>2.4199999999999999E-2</v>
      </c>
      <c r="IM6023">
        <v>0.19309999999999999</v>
      </c>
      <c r="IN6023">
        <v>0.2</v>
      </c>
      <c r="IO6023">
        <v>0.1012</v>
      </c>
      <c r="IP6023">
        <v>0.1699</v>
      </c>
      <c r="IQ6023">
        <v>0.15</v>
      </c>
      <c r="IS6023">
        <v>0</v>
      </c>
      <c r="IT6023">
        <v>0</v>
      </c>
      <c r="IU6023">
        <v>0.1681</v>
      </c>
      <c r="IV6023">
        <v>0.20399999999999999</v>
      </c>
      <c r="IW6023">
        <v>0.23</v>
      </c>
      <c r="IX6023">
        <v>-0.1133</v>
      </c>
      <c r="IY6023">
        <v>2.9999999999999997E-4</v>
      </c>
      <c r="IZ6023">
        <v>0</v>
      </c>
      <c r="JA6023" s="50">
        <v>0.16270000000000001</v>
      </c>
      <c r="JB6023" s="50">
        <v>3.8100000000000002E-2</v>
      </c>
      <c r="JC6023" s="50">
        <v>0.05</v>
      </c>
      <c r="JD6023" s="50">
        <v>8.0000000000000002E-3</v>
      </c>
      <c r="JE6023" s="50">
        <v>8.0000000000000004E-4</v>
      </c>
      <c r="JF6023" s="50">
        <v>0</v>
      </c>
      <c r="JG6023" s="50"/>
      <c r="JH6023" s="50">
        <v>0</v>
      </c>
      <c r="JI6023" s="50">
        <v>0</v>
      </c>
      <c r="JJ6023" s="50"/>
      <c r="JK6023" s="50"/>
      <c r="JL6023" s="50"/>
      <c r="JM6023" s="50"/>
    </row>
    <row r="6024" spans="1:273">
      <c r="A6024" s="7" t="str">
        <f>'Pensions Data'!D6024&amp;'Pensions Data'!C6024</f>
        <v>2018Washington LEOFF Plan 2</v>
      </c>
      <c r="B6024">
        <v>117</v>
      </c>
      <c r="C6024" t="s">
        <v>113</v>
      </c>
      <c r="D6024">
        <v>2018</v>
      </c>
      <c r="E6024">
        <v>100</v>
      </c>
      <c r="F6024" t="s">
        <v>246</v>
      </c>
      <c r="H6024">
        <v>1</v>
      </c>
      <c r="I6024">
        <v>1977</v>
      </c>
      <c r="J6024">
        <v>0</v>
      </c>
      <c r="L6024">
        <v>0</v>
      </c>
      <c r="M6024" t="s">
        <v>325</v>
      </c>
      <c r="N6024" t="s">
        <v>377</v>
      </c>
      <c r="O6024" t="s">
        <v>377</v>
      </c>
      <c r="P6024">
        <v>3</v>
      </c>
      <c r="Q6024" t="s">
        <v>419</v>
      </c>
      <c r="R6024">
        <v>1</v>
      </c>
      <c r="S6024" t="s">
        <v>424</v>
      </c>
      <c r="T6024" t="s">
        <v>431</v>
      </c>
      <c r="U6024">
        <v>2</v>
      </c>
      <c r="V6024">
        <v>1</v>
      </c>
      <c r="W6024" t="s">
        <v>2348</v>
      </c>
      <c r="X6024">
        <v>0</v>
      </c>
      <c r="Z6024" s="4">
        <v>43281</v>
      </c>
      <c r="AA6024" s="4">
        <v>43281</v>
      </c>
      <c r="AB6024" t="s">
        <v>534</v>
      </c>
      <c r="AC6024" t="s">
        <v>2130</v>
      </c>
      <c r="AE6024">
        <v>2.75E-2</v>
      </c>
      <c r="AF6024">
        <v>7.4999999999999997E-2</v>
      </c>
      <c r="AG6024">
        <v>4</v>
      </c>
      <c r="AH6024">
        <v>0</v>
      </c>
      <c r="AI6024">
        <v>8</v>
      </c>
      <c r="AM6024">
        <v>7.3999999999999996E-2</v>
      </c>
      <c r="AP6024" t="s">
        <v>1092</v>
      </c>
      <c r="AU6024">
        <v>12706000</v>
      </c>
      <c r="AV6024">
        <v>11972000</v>
      </c>
      <c r="AW6024">
        <v>81000</v>
      </c>
      <c r="BB6024">
        <v>2</v>
      </c>
      <c r="BE6024">
        <v>0.8</v>
      </c>
      <c r="BF6024">
        <v>7</v>
      </c>
      <c r="BH6024">
        <v>1</v>
      </c>
      <c r="BI6024">
        <v>1</v>
      </c>
      <c r="BK6024">
        <v>0</v>
      </c>
      <c r="BL6024">
        <v>1.3</v>
      </c>
      <c r="BM6024">
        <v>0.7</v>
      </c>
      <c r="BU6024">
        <v>3.5000000000000003E-2</v>
      </c>
      <c r="BV6024">
        <v>11972000</v>
      </c>
      <c r="BW6024">
        <v>11066000</v>
      </c>
      <c r="BX6024">
        <v>1.08</v>
      </c>
      <c r="BY6024">
        <v>-906000</v>
      </c>
      <c r="BZ6024">
        <v>0</v>
      </c>
      <c r="CA6024">
        <v>1982000</v>
      </c>
      <c r="CB6024">
        <v>156741</v>
      </c>
      <c r="CC6024">
        <v>1.1137900000000001</v>
      </c>
      <c r="CD6024">
        <v>10975334</v>
      </c>
      <c r="CE6024">
        <v>13005552</v>
      </c>
      <c r="CF6024">
        <v>-2030218</v>
      </c>
      <c r="CG6024">
        <v>0</v>
      </c>
      <c r="CH6024">
        <v>0</v>
      </c>
      <c r="CI6024">
        <v>0</v>
      </c>
      <c r="CK6024">
        <v>1.1849799999999999</v>
      </c>
      <c r="CL6024" t="s">
        <v>2212</v>
      </c>
      <c r="CM6024">
        <v>4</v>
      </c>
      <c r="CN6024">
        <v>0.10199999999999999</v>
      </c>
      <c r="CP6024">
        <v>8.6699999999999999E-2</v>
      </c>
      <c r="CR6024">
        <v>9.5299999999999996E-2</v>
      </c>
      <c r="CU6024">
        <v>6.6299999999999998E-2</v>
      </c>
      <c r="CW6024">
        <v>8.7010000000000004E-2</v>
      </c>
      <c r="DC6024">
        <v>1</v>
      </c>
      <c r="DD6024">
        <v>6.6839999999999997E-2</v>
      </c>
      <c r="DE6024">
        <v>0</v>
      </c>
      <c r="DF6024">
        <v>0</v>
      </c>
      <c r="DG6024">
        <v>0</v>
      </c>
      <c r="DH6024">
        <v>0</v>
      </c>
      <c r="DI6024">
        <v>8.7999999999999995E-2</v>
      </c>
      <c r="DJ6024">
        <v>9.7000000000000003E-2</v>
      </c>
      <c r="DK6024">
        <v>7.3999999999999996E-2</v>
      </c>
      <c r="DM6024">
        <v>173993</v>
      </c>
      <c r="DN6024">
        <v>106424</v>
      </c>
      <c r="DO6024">
        <v>68152</v>
      </c>
      <c r="DQ6024">
        <v>23237</v>
      </c>
      <c r="DT6024">
        <v>0</v>
      </c>
      <c r="DV6024">
        <v>371806</v>
      </c>
      <c r="DW6024">
        <v>898979</v>
      </c>
      <c r="DY6024">
        <v>218347</v>
      </c>
      <c r="DZ6024">
        <v>74108</v>
      </c>
      <c r="EA6024">
        <v>292455</v>
      </c>
      <c r="EK6024">
        <v>-65319</v>
      </c>
      <c r="EM6024">
        <v>2455</v>
      </c>
      <c r="EN6024">
        <v>-1549</v>
      </c>
      <c r="EQ6024">
        <v>6014</v>
      </c>
      <c r="ER6024">
        <v>1504841</v>
      </c>
      <c r="ES6024">
        <v>-259609</v>
      </c>
      <c r="ET6024">
        <v>-259609</v>
      </c>
      <c r="FB6024">
        <v>-8550</v>
      </c>
      <c r="FC6024">
        <v>-6514</v>
      </c>
      <c r="FE6024">
        <v>0</v>
      </c>
      <c r="FF6024">
        <v>-274673</v>
      </c>
      <c r="FH6024">
        <v>13006366</v>
      </c>
      <c r="FI6024">
        <v>11776198</v>
      </c>
      <c r="FJ6024">
        <v>174576</v>
      </c>
      <c r="FK6024">
        <v>23237</v>
      </c>
      <c r="FL6024">
        <v>898979</v>
      </c>
      <c r="FM6024">
        <v>292455</v>
      </c>
      <c r="FN6024">
        <v>-65319</v>
      </c>
      <c r="FO6024">
        <v>906</v>
      </c>
      <c r="FP6024">
        <v>1127021</v>
      </c>
      <c r="FQ6024">
        <v>0</v>
      </c>
      <c r="FR6024">
        <v>2021</v>
      </c>
      <c r="FS6024" t="s">
        <v>2096</v>
      </c>
      <c r="FT6024">
        <v>7</v>
      </c>
      <c r="FV6024">
        <v>8.6699999999999999E-2</v>
      </c>
      <c r="FX6024">
        <v>8.6699999999999999E-2</v>
      </c>
      <c r="FY6024">
        <v>0.1734</v>
      </c>
      <c r="FZ6024">
        <v>8.5900000000000004E-2</v>
      </c>
      <c r="GA6024">
        <v>0.17180000000000001</v>
      </c>
      <c r="GI6024">
        <v>0</v>
      </c>
      <c r="GJ6024">
        <v>0</v>
      </c>
      <c r="GK6024">
        <v>0</v>
      </c>
      <c r="GL6024">
        <v>0</v>
      </c>
      <c r="GQ6024">
        <v>18130</v>
      </c>
      <c r="GR6024">
        <v>1982000</v>
      </c>
      <c r="GS6024">
        <v>43.1</v>
      </c>
      <c r="GT6024">
        <v>13.9</v>
      </c>
      <c r="GU6024">
        <v>109.319</v>
      </c>
      <c r="GV6024">
        <v>934</v>
      </c>
      <c r="GW6024">
        <v>2055</v>
      </c>
      <c r="GX6024">
        <v>5436</v>
      </c>
      <c r="HA6024">
        <v>47.756999999999998</v>
      </c>
      <c r="HK6024">
        <v>0</v>
      </c>
      <c r="HN6024">
        <v>24500</v>
      </c>
      <c r="HO6024">
        <v>0</v>
      </c>
      <c r="HP6024">
        <v>1</v>
      </c>
      <c r="IE6024">
        <v>7.78</v>
      </c>
      <c r="IF6024">
        <v>0</v>
      </c>
      <c r="II6024">
        <v>0.1142</v>
      </c>
      <c r="IJ6024">
        <v>0.34239999999999998</v>
      </c>
      <c r="IK6024">
        <v>0.32</v>
      </c>
      <c r="IL6024">
        <v>2.0000000000000001E-4</v>
      </c>
      <c r="IM6024">
        <v>0.23519999999999999</v>
      </c>
      <c r="IN6024">
        <v>0.2</v>
      </c>
      <c r="IO6024">
        <v>0.1484</v>
      </c>
      <c r="IP6024">
        <v>0.17169999999999999</v>
      </c>
      <c r="IQ6024">
        <v>0.18</v>
      </c>
      <c r="IS6024">
        <v>0</v>
      </c>
      <c r="IT6024">
        <v>0</v>
      </c>
      <c r="IU6024">
        <v>0.1668</v>
      </c>
      <c r="IV6024">
        <v>0.2059</v>
      </c>
      <c r="IW6024">
        <v>0.23</v>
      </c>
      <c r="IX6024">
        <v>-0.45800000000000002</v>
      </c>
      <c r="IY6024">
        <v>4.0000000000000002E-4</v>
      </c>
      <c r="IZ6024">
        <v>0</v>
      </c>
      <c r="JA6024" s="50">
        <v>4.2700000000000002E-2</v>
      </c>
      <c r="JB6024" s="50">
        <v>4.36E-2</v>
      </c>
      <c r="JC6024" s="50">
        <v>7.0000000000000007E-2</v>
      </c>
      <c r="JD6024" s="50">
        <v>1.49E-2</v>
      </c>
      <c r="JE6024" s="50">
        <v>8.0000000000000004E-4</v>
      </c>
      <c r="JF6024" s="50">
        <v>0</v>
      </c>
      <c r="JG6024" s="50"/>
      <c r="JH6024" s="50">
        <v>0</v>
      </c>
      <c r="JI6024" s="50">
        <v>0</v>
      </c>
      <c r="JJ6024" s="50"/>
      <c r="JK6024" s="50"/>
      <c r="JL6024" s="50"/>
      <c r="JM6024" s="50"/>
    </row>
    <row r="6025" spans="1:273">
      <c r="A6025" s="7" t="str">
        <f>'Pensions Data'!D6025&amp;'Pensions Data'!C6025</f>
        <v>2019Washington LEOFF Plan 2</v>
      </c>
      <c r="B6025">
        <v>117</v>
      </c>
      <c r="C6025" t="s">
        <v>113</v>
      </c>
      <c r="D6025">
        <v>2019</v>
      </c>
      <c r="E6025">
        <v>100</v>
      </c>
      <c r="F6025" t="s">
        <v>246</v>
      </c>
      <c r="H6025">
        <v>1</v>
      </c>
      <c r="I6025">
        <v>1977</v>
      </c>
      <c r="J6025">
        <v>0</v>
      </c>
      <c r="L6025">
        <v>0</v>
      </c>
      <c r="M6025" t="s">
        <v>325</v>
      </c>
      <c r="N6025" t="s">
        <v>377</v>
      </c>
      <c r="O6025" t="s">
        <v>377</v>
      </c>
      <c r="P6025">
        <v>3</v>
      </c>
      <c r="Q6025" t="s">
        <v>419</v>
      </c>
      <c r="R6025">
        <v>1</v>
      </c>
      <c r="S6025" t="s">
        <v>424</v>
      </c>
      <c r="T6025" t="s">
        <v>431</v>
      </c>
      <c r="U6025">
        <v>2</v>
      </c>
      <c r="V6025">
        <v>1</v>
      </c>
      <c r="W6025" t="s">
        <v>2348</v>
      </c>
      <c r="X6025">
        <v>0</v>
      </c>
      <c r="Z6025" s="4">
        <v>43646</v>
      </c>
      <c r="AA6025" s="4">
        <v>43646</v>
      </c>
      <c r="AB6025" t="s">
        <v>534</v>
      </c>
      <c r="AC6025" t="s">
        <v>2130</v>
      </c>
      <c r="AE6025">
        <v>2.75E-2</v>
      </c>
      <c r="AF6025">
        <v>7.4999999999999997E-2</v>
      </c>
      <c r="AG6025">
        <v>4</v>
      </c>
      <c r="AH6025">
        <v>0</v>
      </c>
      <c r="AI6025">
        <v>8</v>
      </c>
      <c r="AM6025">
        <v>7.3999999999999996E-2</v>
      </c>
      <c r="BU6025">
        <v>3.5000000000000003E-2</v>
      </c>
      <c r="BV6025">
        <v>13294000</v>
      </c>
      <c r="BW6025">
        <v>11992000</v>
      </c>
      <c r="BX6025">
        <v>1.1100000000000001</v>
      </c>
      <c r="BY6025">
        <v>-1302000</v>
      </c>
      <c r="BZ6025">
        <v>0</v>
      </c>
      <c r="CA6025">
        <v>2117000</v>
      </c>
      <c r="CB6025">
        <v>170551</v>
      </c>
      <c r="CC6025">
        <v>1.10341</v>
      </c>
      <c r="CD6025">
        <v>11921772</v>
      </c>
      <c r="CE6025">
        <v>14238465</v>
      </c>
      <c r="CF6025">
        <v>-2316693</v>
      </c>
      <c r="CG6025">
        <v>0</v>
      </c>
      <c r="CH6025">
        <v>0</v>
      </c>
      <c r="CI6025">
        <v>0</v>
      </c>
      <c r="CK6025">
        <v>1.1943299999999999</v>
      </c>
      <c r="CL6025" t="s">
        <v>2212</v>
      </c>
      <c r="CM6025">
        <v>4</v>
      </c>
      <c r="CN6025">
        <v>8.3599999999999994E-2</v>
      </c>
      <c r="CP6025">
        <v>0.1065</v>
      </c>
      <c r="CR6025">
        <v>7.85E-2</v>
      </c>
      <c r="CU6025">
        <v>0.1031</v>
      </c>
      <c r="CW6025">
        <v>8.2049999999999998E-2</v>
      </c>
      <c r="DC6025">
        <v>1</v>
      </c>
      <c r="DD6025">
        <v>6.7710000000000006E-2</v>
      </c>
      <c r="DE6025">
        <v>0</v>
      </c>
      <c r="DF6025">
        <v>0</v>
      </c>
      <c r="DG6025">
        <v>0</v>
      </c>
      <c r="DH6025">
        <v>0</v>
      </c>
      <c r="DI6025">
        <v>0.107</v>
      </c>
      <c r="DJ6025">
        <v>7.9000000000000001E-2</v>
      </c>
      <c r="DK6025">
        <v>0.105</v>
      </c>
      <c r="DM6025">
        <v>188113</v>
      </c>
      <c r="DN6025">
        <v>115882</v>
      </c>
      <c r="DO6025">
        <v>72960</v>
      </c>
      <c r="DQ6025">
        <v>16271</v>
      </c>
      <c r="DT6025">
        <v>0</v>
      </c>
      <c r="DV6025">
        <v>393226</v>
      </c>
      <c r="DW6025">
        <v>935027</v>
      </c>
      <c r="DY6025">
        <v>233593</v>
      </c>
      <c r="DZ6025">
        <v>80761</v>
      </c>
      <c r="EA6025">
        <v>314354</v>
      </c>
      <c r="EK6025">
        <v>-94730</v>
      </c>
      <c r="EM6025">
        <v>3451</v>
      </c>
      <c r="EN6025">
        <v>-2547</v>
      </c>
      <c r="EQ6025">
        <v>6048</v>
      </c>
      <c r="ER6025">
        <v>1554829</v>
      </c>
      <c r="ES6025">
        <v>-304872</v>
      </c>
      <c r="ET6025">
        <v>-304872</v>
      </c>
      <c r="FB6025">
        <v>-9087</v>
      </c>
      <c r="FC6025">
        <v>-7180</v>
      </c>
      <c r="FE6025">
        <v>0</v>
      </c>
      <c r="FF6025">
        <v>-321139</v>
      </c>
      <c r="FH6025">
        <v>14240056</v>
      </c>
      <c r="FI6025">
        <v>13006366</v>
      </c>
      <c r="FJ6025">
        <v>188842</v>
      </c>
      <c r="FK6025">
        <v>16271</v>
      </c>
      <c r="FL6025">
        <v>935027</v>
      </c>
      <c r="FM6025">
        <v>314354</v>
      </c>
      <c r="FN6025">
        <v>-94730</v>
      </c>
      <c r="FO6025">
        <v>904</v>
      </c>
      <c r="FP6025">
        <v>1155555</v>
      </c>
      <c r="FQ6025">
        <v>0</v>
      </c>
      <c r="FR6025">
        <v>2022</v>
      </c>
      <c r="FS6025" t="s">
        <v>2096</v>
      </c>
      <c r="FT6025">
        <v>7</v>
      </c>
      <c r="FV6025">
        <v>7.6799999999999993E-2</v>
      </c>
      <c r="FX6025">
        <v>7.6799999999999993E-2</v>
      </c>
      <c r="FY6025">
        <v>0.15359999999999999</v>
      </c>
      <c r="FZ6025">
        <v>8.5300000000000001E-2</v>
      </c>
      <c r="GA6025">
        <v>0.1706</v>
      </c>
      <c r="GI6025">
        <v>0</v>
      </c>
      <c r="GJ6025">
        <v>0</v>
      </c>
      <c r="GK6025">
        <v>0</v>
      </c>
      <c r="GL6025">
        <v>0</v>
      </c>
      <c r="GQ6025">
        <v>18557</v>
      </c>
      <c r="GR6025">
        <v>2117000</v>
      </c>
      <c r="GS6025">
        <v>42.8</v>
      </c>
      <c r="GT6025">
        <v>13.6</v>
      </c>
      <c r="GU6025">
        <v>114.08499999999999</v>
      </c>
      <c r="GV6025">
        <v>969</v>
      </c>
      <c r="GW6025">
        <v>2193</v>
      </c>
      <c r="GX6025">
        <v>6064</v>
      </c>
      <c r="HA6025">
        <v>50.276000000000003</v>
      </c>
      <c r="HK6025">
        <v>0</v>
      </c>
      <c r="HN6025">
        <v>25590</v>
      </c>
      <c r="HO6025">
        <v>0</v>
      </c>
      <c r="HP6025">
        <v>1</v>
      </c>
      <c r="IE6025">
        <v>6.19</v>
      </c>
      <c r="IF6025">
        <v>0</v>
      </c>
      <c r="II6025">
        <v>5.9799999999999999E-2</v>
      </c>
      <c r="IJ6025">
        <v>0.33360000000000001</v>
      </c>
      <c r="IK6025">
        <v>0.32</v>
      </c>
      <c r="IL6025">
        <v>9.1999999999999998E-2</v>
      </c>
      <c r="IM6025">
        <v>0.215</v>
      </c>
      <c r="IN6025">
        <v>0.2</v>
      </c>
      <c r="IO6025">
        <v>8.6599999999999996E-2</v>
      </c>
      <c r="IP6025">
        <v>0.1825</v>
      </c>
      <c r="IQ6025">
        <v>0.18</v>
      </c>
      <c r="IS6025">
        <v>0</v>
      </c>
      <c r="IT6025">
        <v>0</v>
      </c>
      <c r="IU6025">
        <v>0.1226</v>
      </c>
      <c r="IV6025">
        <v>0.21490000000000001</v>
      </c>
      <c r="IW6025">
        <v>0.23</v>
      </c>
      <c r="IX6025">
        <v>0.20469999999999999</v>
      </c>
      <c r="IY6025">
        <v>1.4E-3</v>
      </c>
      <c r="IZ6025">
        <v>0</v>
      </c>
      <c r="JA6025" s="50">
        <v>3.1099999999999999E-2</v>
      </c>
      <c r="JB6025" s="50">
        <v>5.1299999999999998E-2</v>
      </c>
      <c r="JC6025" s="50">
        <v>7.0000000000000007E-2</v>
      </c>
      <c r="JD6025" s="50">
        <v>2.4299999999999999E-2</v>
      </c>
      <c r="JE6025" s="50">
        <v>1.2999999999999999E-3</v>
      </c>
      <c r="JF6025" s="50">
        <v>0</v>
      </c>
      <c r="JG6025" s="50"/>
      <c r="JH6025" s="50">
        <v>0</v>
      </c>
      <c r="JI6025" s="50">
        <v>0</v>
      </c>
      <c r="JJ6025" s="50"/>
      <c r="JK6025" s="50"/>
      <c r="JL6025" s="50"/>
      <c r="JM6025" s="50"/>
    </row>
    <row r="6026" spans="1:273">
      <c r="A6026" s="7" t="str">
        <f>'Pensions Data'!D6026&amp;'Pensions Data'!C6026</f>
        <v>2020Washington LEOFF Plan 2</v>
      </c>
      <c r="B6026">
        <v>117</v>
      </c>
      <c r="C6026" t="s">
        <v>113</v>
      </c>
      <c r="D6026">
        <v>2020</v>
      </c>
      <c r="E6026">
        <v>100</v>
      </c>
      <c r="F6026" t="s">
        <v>246</v>
      </c>
      <c r="H6026">
        <v>1</v>
      </c>
      <c r="I6026">
        <v>1977</v>
      </c>
      <c r="J6026">
        <v>0</v>
      </c>
      <c r="L6026">
        <v>0</v>
      </c>
      <c r="M6026" t="s">
        <v>325</v>
      </c>
      <c r="N6026" t="s">
        <v>377</v>
      </c>
      <c r="O6026" t="s">
        <v>377</v>
      </c>
      <c r="P6026">
        <v>3</v>
      </c>
      <c r="Q6026" t="s">
        <v>419</v>
      </c>
      <c r="R6026">
        <v>1</v>
      </c>
      <c r="S6026" t="s">
        <v>424</v>
      </c>
      <c r="T6026" t="s">
        <v>431</v>
      </c>
      <c r="U6026">
        <v>2</v>
      </c>
      <c r="V6026">
        <v>1</v>
      </c>
      <c r="W6026" t="s">
        <v>2348</v>
      </c>
      <c r="X6026">
        <v>0</v>
      </c>
      <c r="Z6026" s="4">
        <v>44012</v>
      </c>
      <c r="AA6026" s="4">
        <v>44012</v>
      </c>
      <c r="AB6026" t="s">
        <v>534</v>
      </c>
      <c r="AC6026" t="s">
        <v>2580</v>
      </c>
      <c r="AE6026">
        <v>2.75E-2</v>
      </c>
      <c r="AF6026">
        <v>7.4999999999999997E-2</v>
      </c>
      <c r="AG6026">
        <v>4</v>
      </c>
      <c r="AH6026">
        <v>0</v>
      </c>
      <c r="AI6026">
        <v>8</v>
      </c>
      <c r="AM6026">
        <v>7.3999999999999996E-2</v>
      </c>
      <c r="BV6026">
        <v>14520000</v>
      </c>
      <c r="BW6026">
        <v>12905000</v>
      </c>
      <c r="BX6026">
        <v>1.1299999999999999</v>
      </c>
      <c r="BY6026">
        <v>-1616000</v>
      </c>
      <c r="BZ6026">
        <v>0</v>
      </c>
      <c r="CA6026">
        <v>2349000</v>
      </c>
      <c r="CB6026">
        <v>192206</v>
      </c>
      <c r="CC6026">
        <v>1</v>
      </c>
      <c r="CD6026">
        <v>12886353</v>
      </c>
      <c r="CE6026">
        <v>14926207</v>
      </c>
      <c r="CF6026">
        <v>-2039854</v>
      </c>
      <c r="CG6026">
        <v>0</v>
      </c>
      <c r="CH6026">
        <v>0</v>
      </c>
      <c r="CI6026">
        <v>0</v>
      </c>
      <c r="CK6026">
        <v>1.1583000000000001</v>
      </c>
      <c r="CL6026" t="s">
        <v>2212</v>
      </c>
      <c r="CM6026">
        <v>4</v>
      </c>
      <c r="CN6026">
        <v>3.7100000000000001E-2</v>
      </c>
      <c r="CP6026">
        <v>7.3899999999999993E-2</v>
      </c>
      <c r="CR6026">
        <v>7.5999999999999998E-2</v>
      </c>
      <c r="CU6026">
        <v>9.35E-2</v>
      </c>
      <c r="CW6026">
        <v>7.5660000000000005E-2</v>
      </c>
      <c r="CX6026">
        <v>6.6159999999999997E-2</v>
      </c>
      <c r="DC6026">
        <v>1</v>
      </c>
      <c r="DD6026">
        <v>6.6159999999999997E-2</v>
      </c>
      <c r="DE6026">
        <v>0</v>
      </c>
      <c r="DF6026">
        <v>0</v>
      </c>
      <c r="DG6026">
        <v>0</v>
      </c>
      <c r="DH6026">
        <v>0</v>
      </c>
      <c r="DI6026">
        <v>7.3999999999999996E-2</v>
      </c>
      <c r="DJ6026">
        <v>7.6999999999999999E-2</v>
      </c>
      <c r="DK6026">
        <v>9.5000000000000001E-2</v>
      </c>
      <c r="DM6026">
        <v>192255</v>
      </c>
      <c r="DN6026">
        <v>117774</v>
      </c>
      <c r="DO6026">
        <v>76298</v>
      </c>
      <c r="DQ6026">
        <v>22257</v>
      </c>
      <c r="DT6026">
        <v>0</v>
      </c>
      <c r="DV6026">
        <v>408584</v>
      </c>
      <c r="DW6026">
        <v>412456</v>
      </c>
      <c r="DY6026">
        <v>238312</v>
      </c>
      <c r="DZ6026">
        <v>71878</v>
      </c>
      <c r="EA6026">
        <v>310190</v>
      </c>
      <c r="EK6026">
        <v>-78168</v>
      </c>
      <c r="EM6026">
        <v>2267</v>
      </c>
      <c r="EN6026">
        <v>-1332</v>
      </c>
      <c r="EQ6026">
        <v>5519</v>
      </c>
      <c r="ER6026">
        <v>1059516</v>
      </c>
      <c r="ES6026">
        <v>-355509</v>
      </c>
      <c r="ET6026">
        <v>-355509</v>
      </c>
      <c r="FB6026">
        <v>-8688</v>
      </c>
      <c r="FC6026">
        <v>-7397</v>
      </c>
      <c r="FE6026">
        <v>0</v>
      </c>
      <c r="FF6026">
        <v>-371594</v>
      </c>
      <c r="FH6026">
        <v>14927978</v>
      </c>
      <c r="FI6026">
        <v>14240056</v>
      </c>
      <c r="FJ6026">
        <v>194072</v>
      </c>
      <c r="FK6026">
        <v>22257</v>
      </c>
      <c r="FL6026">
        <v>412456</v>
      </c>
      <c r="FM6026">
        <v>310190</v>
      </c>
      <c r="FN6026">
        <v>-78168</v>
      </c>
      <c r="FO6026">
        <v>935</v>
      </c>
      <c r="FP6026">
        <v>645413</v>
      </c>
      <c r="FQ6026">
        <v>0</v>
      </c>
      <c r="FR6026">
        <v>2023</v>
      </c>
      <c r="FS6026" t="s">
        <v>2096</v>
      </c>
      <c r="FT6026">
        <v>7</v>
      </c>
      <c r="FV6026">
        <v>8.1850000000000006E-2</v>
      </c>
      <c r="FZ6026">
        <v>8.5300000000000001E-2</v>
      </c>
      <c r="GA6026">
        <v>0.1706</v>
      </c>
      <c r="GI6026">
        <v>0</v>
      </c>
      <c r="GJ6026">
        <v>1</v>
      </c>
      <c r="GK6026">
        <v>0</v>
      </c>
      <c r="GL6026">
        <v>0</v>
      </c>
      <c r="GQ6026">
        <v>18839</v>
      </c>
      <c r="GR6026">
        <v>2349000</v>
      </c>
      <c r="GS6026">
        <v>42.8</v>
      </c>
      <c r="GT6026">
        <v>13.6</v>
      </c>
      <c r="GU6026">
        <v>124681</v>
      </c>
      <c r="GV6026">
        <v>968</v>
      </c>
      <c r="GX6026">
        <v>6550</v>
      </c>
      <c r="HA6026">
        <v>54.276000000000003</v>
      </c>
      <c r="HK6026">
        <v>0</v>
      </c>
      <c r="HN6026">
        <v>26357</v>
      </c>
      <c r="HO6026">
        <v>0</v>
      </c>
      <c r="HP6026">
        <v>1</v>
      </c>
      <c r="HR6026">
        <v>11639000</v>
      </c>
      <c r="HT6026">
        <v>5561000</v>
      </c>
      <c r="HV6026">
        <v>17200000</v>
      </c>
      <c r="IE6026">
        <v>3.92</v>
      </c>
      <c r="IF6026">
        <v>0</v>
      </c>
      <c r="II6026">
        <v>4.8999999999999998E-3</v>
      </c>
      <c r="IJ6026">
        <v>0.33560000000000001</v>
      </c>
      <c r="IK6026">
        <v>0.32</v>
      </c>
      <c r="IL6026">
        <v>9.2499999999999999E-2</v>
      </c>
      <c r="IM6026">
        <v>0.21290000000000001</v>
      </c>
      <c r="IN6026">
        <v>0.2</v>
      </c>
      <c r="IO6026">
        <v>7.9699999999999993E-2</v>
      </c>
      <c r="IP6026">
        <v>0.18429999999999999</v>
      </c>
      <c r="IQ6026">
        <v>0.18</v>
      </c>
      <c r="IS6026">
        <v>0</v>
      </c>
      <c r="IT6026">
        <v>0</v>
      </c>
      <c r="IU6026">
        <v>-1.6000000000000001E-3</v>
      </c>
      <c r="IV6026">
        <v>0.21029999999999999</v>
      </c>
      <c r="IW6026">
        <v>0.23</v>
      </c>
      <c r="IX6026">
        <v>-8.8900000000000007E-2</v>
      </c>
      <c r="IY6026">
        <v>2.3999999999999998E-3</v>
      </c>
      <c r="IZ6026">
        <v>0</v>
      </c>
      <c r="JA6026" s="50">
        <v>-1.1000000000000001E-3</v>
      </c>
      <c r="JB6026" s="50">
        <v>5.3600000000000002E-2</v>
      </c>
      <c r="JC6026" s="50">
        <v>7.0000000000000007E-2</v>
      </c>
      <c r="JD6026" s="50">
        <v>1.5900000000000001E-2</v>
      </c>
      <c r="JE6026" s="50">
        <v>8.9999999999999998E-4</v>
      </c>
      <c r="JF6026" s="50">
        <v>0</v>
      </c>
      <c r="JG6026" s="50"/>
      <c r="JH6026" s="50">
        <v>0</v>
      </c>
      <c r="JI6026" s="50">
        <v>0</v>
      </c>
      <c r="JJ6026" s="50"/>
      <c r="JK6026" s="50"/>
      <c r="JL6026" s="50"/>
      <c r="JM6026" s="50"/>
    </row>
    <row r="6027" spans="1:273">
      <c r="A6027" s="7" t="str">
        <f>'Pensions Data'!D6027&amp;'Pensions Data'!C6027</f>
        <v>2021Washington LEOFF Plan 2</v>
      </c>
      <c r="B6027">
        <v>117</v>
      </c>
      <c r="C6027" t="s">
        <v>113</v>
      </c>
      <c r="D6027">
        <v>2021</v>
      </c>
      <c r="E6027">
        <v>100</v>
      </c>
      <c r="F6027" t="s">
        <v>246</v>
      </c>
      <c r="H6027">
        <v>1</v>
      </c>
      <c r="I6027">
        <v>1977</v>
      </c>
      <c r="J6027">
        <v>0</v>
      </c>
      <c r="L6027">
        <v>0</v>
      </c>
      <c r="M6027" t="s">
        <v>325</v>
      </c>
      <c r="N6027" t="s">
        <v>377</v>
      </c>
      <c r="O6027" t="s">
        <v>377</v>
      </c>
      <c r="P6027">
        <v>3</v>
      </c>
      <c r="Q6027" t="s">
        <v>419</v>
      </c>
      <c r="R6027">
        <v>1</v>
      </c>
      <c r="S6027" t="s">
        <v>424</v>
      </c>
      <c r="T6027" t="s">
        <v>431</v>
      </c>
      <c r="U6027">
        <v>2</v>
      </c>
      <c r="V6027">
        <v>1</v>
      </c>
      <c r="W6027" t="s">
        <v>2348</v>
      </c>
      <c r="X6027">
        <v>0</v>
      </c>
      <c r="Z6027" s="4">
        <v>44377</v>
      </c>
      <c r="AA6027" s="4">
        <v>44377</v>
      </c>
      <c r="AB6027" t="s">
        <v>534</v>
      </c>
      <c r="AC6027" t="s">
        <v>2580</v>
      </c>
      <c r="AE6027">
        <v>2.75E-2</v>
      </c>
      <c r="AF6027">
        <v>7.0000000000000007E-2</v>
      </c>
      <c r="AG6027">
        <v>4</v>
      </c>
      <c r="AH6027">
        <v>0</v>
      </c>
      <c r="AI6027">
        <v>8</v>
      </c>
      <c r="AM6027">
        <v>7.3999999999999996E-2</v>
      </c>
      <c r="BV6027">
        <v>16494000</v>
      </c>
      <c r="BW6027">
        <v>15819000</v>
      </c>
      <c r="BX6027">
        <v>1.04</v>
      </c>
      <c r="BY6027">
        <v>-676000</v>
      </c>
      <c r="BZ6027">
        <v>0</v>
      </c>
      <c r="CA6027">
        <v>2289000</v>
      </c>
      <c r="CB6027">
        <v>198826</v>
      </c>
      <c r="CC6027">
        <v>1</v>
      </c>
      <c r="CD6027">
        <v>13828292</v>
      </c>
      <c r="CE6027">
        <v>19636706</v>
      </c>
      <c r="CF6027">
        <v>-5808414</v>
      </c>
      <c r="CG6027">
        <v>0</v>
      </c>
      <c r="CH6027">
        <v>0</v>
      </c>
      <c r="CI6027">
        <v>0</v>
      </c>
      <c r="CK6027">
        <v>1.42004</v>
      </c>
      <c r="CL6027" t="s">
        <v>2212</v>
      </c>
      <c r="CM6027">
        <v>4</v>
      </c>
      <c r="CN6027">
        <v>0.2868</v>
      </c>
      <c r="CP6027">
        <v>0.13089999999999999</v>
      </c>
      <c r="CR6027">
        <v>0.12570000000000001</v>
      </c>
      <c r="CU6027">
        <v>0.10009999999999999</v>
      </c>
      <c r="CW6027">
        <v>8.2699999999999996E-2</v>
      </c>
      <c r="CX6027">
        <v>8.301E-2</v>
      </c>
      <c r="DC6027">
        <v>1</v>
      </c>
      <c r="DD6027">
        <v>7.5749999999999998E-2</v>
      </c>
      <c r="DE6027">
        <v>0</v>
      </c>
      <c r="DF6027">
        <v>0</v>
      </c>
      <c r="DG6027">
        <v>0</v>
      </c>
      <c r="DH6027">
        <v>0</v>
      </c>
      <c r="DI6027">
        <v>0.13600000000000001</v>
      </c>
      <c r="DJ6027">
        <v>0.129</v>
      </c>
      <c r="DK6027">
        <v>0.10299999999999999</v>
      </c>
      <c r="DM6027">
        <v>198971</v>
      </c>
      <c r="DN6027">
        <v>121456</v>
      </c>
      <c r="DO6027">
        <v>78170</v>
      </c>
      <c r="DQ6027">
        <v>21320</v>
      </c>
      <c r="DT6027">
        <v>0</v>
      </c>
      <c r="DV6027">
        <v>419917</v>
      </c>
      <c r="DW6027">
        <v>4473021</v>
      </c>
      <c r="DY6027">
        <v>254346</v>
      </c>
      <c r="DZ6027">
        <v>74745</v>
      </c>
      <c r="EA6027">
        <v>329091</v>
      </c>
      <c r="EK6027">
        <v>-87269</v>
      </c>
      <c r="EM6027">
        <v>771</v>
      </c>
      <c r="EN6027">
        <v>-133</v>
      </c>
      <c r="EQ6027">
        <v>6131</v>
      </c>
      <c r="ER6027">
        <v>5141529</v>
      </c>
      <c r="ES6027">
        <v>-413741</v>
      </c>
      <c r="ET6027">
        <v>-413741</v>
      </c>
      <c r="FB6027">
        <v>-8831</v>
      </c>
      <c r="FC6027">
        <v>-8251</v>
      </c>
      <c r="FF6027">
        <v>-430823</v>
      </c>
      <c r="FH6027">
        <v>19638684</v>
      </c>
      <c r="FI6027">
        <v>14927978</v>
      </c>
      <c r="FJ6027">
        <v>199626</v>
      </c>
      <c r="FK6027">
        <v>21320</v>
      </c>
      <c r="FL6027">
        <v>4473021</v>
      </c>
      <c r="FM6027">
        <v>329091</v>
      </c>
      <c r="FN6027">
        <v>-87269</v>
      </c>
      <c r="FO6027">
        <v>638</v>
      </c>
      <c r="FP6027">
        <v>4715481</v>
      </c>
      <c r="FR6027">
        <v>2024</v>
      </c>
      <c r="FS6027" t="s">
        <v>2096</v>
      </c>
      <c r="FT6027">
        <v>7</v>
      </c>
      <c r="FV6027">
        <v>9.9400000000000002E-2</v>
      </c>
      <c r="FX6027">
        <v>9.9400000000000002E-2</v>
      </c>
      <c r="FY6027">
        <v>0.1988</v>
      </c>
      <c r="FZ6027">
        <v>8.5300000000000001E-2</v>
      </c>
      <c r="GA6027">
        <v>0.1706</v>
      </c>
      <c r="GI6027">
        <v>0</v>
      </c>
      <c r="GJ6027">
        <v>0</v>
      </c>
      <c r="GK6027">
        <v>0</v>
      </c>
      <c r="GL6027">
        <v>0</v>
      </c>
      <c r="GO6027">
        <v>543</v>
      </c>
      <c r="GQ6027">
        <v>18683</v>
      </c>
      <c r="GR6027">
        <v>2289000</v>
      </c>
      <c r="GS6027">
        <v>42.3</v>
      </c>
      <c r="GT6027">
        <v>13.1</v>
      </c>
      <c r="GU6027">
        <v>122.51600000000001</v>
      </c>
      <c r="GV6027">
        <v>1115</v>
      </c>
      <c r="GW6027">
        <v>2626</v>
      </c>
      <c r="GX6027">
        <v>7574</v>
      </c>
      <c r="HA6027">
        <v>54.625999999999998</v>
      </c>
      <c r="HB6027">
        <v>6698</v>
      </c>
      <c r="HI6027">
        <v>333</v>
      </c>
      <c r="HK6027">
        <v>0</v>
      </c>
      <c r="HN6027">
        <v>27372</v>
      </c>
      <c r="HO6027">
        <v>0</v>
      </c>
      <c r="HP6027">
        <v>1</v>
      </c>
      <c r="HQ6027">
        <v>22000</v>
      </c>
      <c r="HR6027">
        <v>13601000</v>
      </c>
      <c r="HS6027">
        <v>390000</v>
      </c>
      <c r="HT6027">
        <v>7061000</v>
      </c>
      <c r="HV6027">
        <v>21075000</v>
      </c>
      <c r="HZ6027">
        <v>26475000</v>
      </c>
      <c r="IE6027">
        <v>27.7</v>
      </c>
      <c r="IF6027">
        <v>0</v>
      </c>
      <c r="II6027">
        <v>0.4123</v>
      </c>
      <c r="IJ6027">
        <v>0.32779999999999998</v>
      </c>
      <c r="IK6027">
        <v>0.32</v>
      </c>
      <c r="IL6027">
        <v>1.7500000000000002E-2</v>
      </c>
      <c r="IM6027">
        <v>0.1913</v>
      </c>
      <c r="IN6027">
        <v>0.2</v>
      </c>
      <c r="IO6027">
        <v>0.13220000000000001</v>
      </c>
      <c r="IP6027">
        <v>0.1646</v>
      </c>
      <c r="IQ6027">
        <v>0.18</v>
      </c>
      <c r="IS6027">
        <v>0</v>
      </c>
      <c r="IT6027">
        <v>0</v>
      </c>
      <c r="IU6027">
        <v>0.55469999999999997</v>
      </c>
      <c r="IV6027">
        <v>0.25559999999999999</v>
      </c>
      <c r="IW6027">
        <v>0.23</v>
      </c>
      <c r="IX6027">
        <v>0.34089999999999998</v>
      </c>
      <c r="IY6027">
        <v>5.0000000000000001E-3</v>
      </c>
      <c r="IZ6027">
        <v>0</v>
      </c>
      <c r="JA6027" s="50">
        <v>0.15640000000000001</v>
      </c>
      <c r="JB6027" s="50">
        <v>5.4600000000000003E-2</v>
      </c>
      <c r="JC6027" s="50">
        <v>7.0000000000000007E-2</v>
      </c>
      <c r="JD6027" s="50">
        <v>1.1000000000000001E-3</v>
      </c>
      <c r="JE6027" s="50">
        <v>1.1000000000000001E-3</v>
      </c>
      <c r="JF6027" s="50">
        <v>0</v>
      </c>
      <c r="JG6027" s="50"/>
      <c r="JH6027" s="50">
        <v>0</v>
      </c>
      <c r="JI6027" s="50">
        <v>0</v>
      </c>
      <c r="JJ6027" s="50"/>
      <c r="JK6027" s="50"/>
      <c r="JL6027" s="50"/>
      <c r="JM6027" s="50"/>
    </row>
    <row r="6028" spans="1:273">
      <c r="A6028" s="7" t="str">
        <f>'Pensions Data'!D6028&amp;'Pensions Data'!C6028</f>
        <v>2022Washington LEOFF Plan 2</v>
      </c>
      <c r="B6028">
        <v>117</v>
      </c>
      <c r="C6028" t="s">
        <v>113</v>
      </c>
      <c r="D6028">
        <v>2022</v>
      </c>
      <c r="E6028">
        <v>100</v>
      </c>
      <c r="F6028" t="s">
        <v>246</v>
      </c>
      <c r="H6028">
        <v>1</v>
      </c>
      <c r="I6028">
        <v>1977</v>
      </c>
      <c r="J6028">
        <v>0</v>
      </c>
      <c r="L6028">
        <v>0</v>
      </c>
      <c r="M6028" t="s">
        <v>325</v>
      </c>
      <c r="N6028" t="s">
        <v>377</v>
      </c>
      <c r="O6028" t="s">
        <v>377</v>
      </c>
      <c r="P6028">
        <v>3</v>
      </c>
      <c r="Q6028" t="s">
        <v>419</v>
      </c>
      <c r="R6028">
        <v>1</v>
      </c>
      <c r="S6028" t="s">
        <v>424</v>
      </c>
      <c r="T6028" t="s">
        <v>431</v>
      </c>
      <c r="U6028">
        <v>2</v>
      </c>
      <c r="V6028">
        <v>1</v>
      </c>
      <c r="W6028" t="s">
        <v>2348</v>
      </c>
      <c r="X6028">
        <v>0</v>
      </c>
      <c r="Z6028" s="4">
        <v>44742</v>
      </c>
      <c r="AA6028" s="4">
        <v>44742</v>
      </c>
      <c r="AB6028" t="s">
        <v>534</v>
      </c>
      <c r="AC6028" t="s">
        <v>2581</v>
      </c>
      <c r="AE6028">
        <v>2.75E-2</v>
      </c>
      <c r="AF6028">
        <v>7.0000000000000007E-2</v>
      </c>
      <c r="AG6028">
        <v>4</v>
      </c>
      <c r="AH6028">
        <v>0</v>
      </c>
      <c r="AI6028">
        <v>7</v>
      </c>
      <c r="AM6028">
        <v>7.0000000000000007E-2</v>
      </c>
      <c r="BV6028">
        <v>17985000</v>
      </c>
      <c r="BW6028">
        <v>17336000</v>
      </c>
      <c r="BX6028">
        <v>1.04</v>
      </c>
      <c r="BY6028">
        <v>-648000</v>
      </c>
      <c r="BZ6028">
        <v>0</v>
      </c>
      <c r="CA6028">
        <v>2405000</v>
      </c>
      <c r="CB6028">
        <v>206891</v>
      </c>
      <c r="CC6028">
        <v>1</v>
      </c>
      <c r="CD6028">
        <v>16894516</v>
      </c>
      <c r="CE6028">
        <v>19612216</v>
      </c>
      <c r="CF6028">
        <v>-2717698</v>
      </c>
      <c r="CG6028">
        <v>0</v>
      </c>
      <c r="CH6028">
        <v>0</v>
      </c>
      <c r="CI6028">
        <v>0</v>
      </c>
      <c r="CK6028">
        <v>1.16086</v>
      </c>
      <c r="CL6028" t="s">
        <v>2212</v>
      </c>
      <c r="CM6028">
        <v>4</v>
      </c>
      <c r="CN6028">
        <v>5.3900000000000003E-2</v>
      </c>
      <c r="CP6028">
        <v>0.12039999999999999</v>
      </c>
      <c r="CR6028">
        <v>0.10929999999999999</v>
      </c>
      <c r="CU6028">
        <v>0.10440000000000001</v>
      </c>
      <c r="CW6028">
        <v>7.2580000000000006E-2</v>
      </c>
      <c r="CX6028">
        <v>8.9450000000000002E-2</v>
      </c>
      <c r="DC6028">
        <v>1</v>
      </c>
      <c r="DD6028">
        <v>7.4749999999999997E-2</v>
      </c>
      <c r="DE6028">
        <v>0</v>
      </c>
      <c r="DF6028">
        <v>0</v>
      </c>
      <c r="DG6028">
        <v>0</v>
      </c>
      <c r="DH6028">
        <v>0</v>
      </c>
      <c r="DI6028">
        <v>0.126</v>
      </c>
      <c r="DJ6028">
        <v>0.113</v>
      </c>
      <c r="DK6028">
        <v>0.107</v>
      </c>
      <c r="DM6028">
        <v>207044</v>
      </c>
      <c r="DN6028">
        <v>126665</v>
      </c>
      <c r="DO6028">
        <v>81388</v>
      </c>
      <c r="DQ6028">
        <v>21549</v>
      </c>
      <c r="DT6028">
        <v>0</v>
      </c>
      <c r="DV6028">
        <v>436646</v>
      </c>
      <c r="DW6028">
        <v>-337551</v>
      </c>
      <c r="DY6028">
        <v>360684</v>
      </c>
      <c r="DZ6028">
        <v>101264</v>
      </c>
      <c r="EA6028">
        <v>461948</v>
      </c>
      <c r="EK6028">
        <v>-87487</v>
      </c>
      <c r="EM6028">
        <v>578</v>
      </c>
      <c r="EN6028">
        <v>-118</v>
      </c>
      <c r="EQ6028">
        <v>8607</v>
      </c>
      <c r="ER6028">
        <v>482623</v>
      </c>
      <c r="ES6028">
        <v>-485132</v>
      </c>
      <c r="ET6028">
        <v>-485132</v>
      </c>
      <c r="FB6028">
        <v>-11538</v>
      </c>
      <c r="FC6028">
        <v>-8239</v>
      </c>
      <c r="FF6028">
        <v>-504909</v>
      </c>
      <c r="FH6028">
        <v>19616398</v>
      </c>
      <c r="FI6028">
        <v>19638684</v>
      </c>
      <c r="FJ6028">
        <v>208053</v>
      </c>
      <c r="FK6028">
        <v>21549</v>
      </c>
      <c r="FL6028">
        <v>-337551</v>
      </c>
      <c r="FM6028">
        <v>461948</v>
      </c>
      <c r="FN6028">
        <v>-87487</v>
      </c>
      <c r="FO6028">
        <v>460</v>
      </c>
      <c r="FP6028">
        <v>37370</v>
      </c>
      <c r="FR6028">
        <v>2025</v>
      </c>
      <c r="FS6028" t="s">
        <v>2096</v>
      </c>
      <c r="FT6028">
        <v>7</v>
      </c>
      <c r="FV6028">
        <v>8.609E-2</v>
      </c>
      <c r="FZ6028">
        <v>8.5300000000000001E-2</v>
      </c>
      <c r="GA6028">
        <v>0.1706</v>
      </c>
      <c r="GI6028">
        <v>0</v>
      </c>
      <c r="GJ6028">
        <v>1</v>
      </c>
      <c r="GK6028">
        <v>0</v>
      </c>
      <c r="GL6028">
        <v>0</v>
      </c>
      <c r="GO6028">
        <v>615</v>
      </c>
      <c r="GQ6028">
        <v>18625</v>
      </c>
      <c r="GR6028">
        <v>2405000</v>
      </c>
      <c r="GS6028">
        <v>41.7</v>
      </c>
      <c r="GT6028">
        <v>12.4</v>
      </c>
      <c r="GU6028">
        <v>129.107</v>
      </c>
      <c r="GV6028">
        <v>1437</v>
      </c>
      <c r="GW6028">
        <v>2872</v>
      </c>
      <c r="GX6028">
        <v>8597</v>
      </c>
      <c r="HA6028">
        <v>56.43</v>
      </c>
      <c r="HB6028">
        <v>7606</v>
      </c>
      <c r="HI6028">
        <v>376</v>
      </c>
      <c r="HK6028">
        <v>0</v>
      </c>
      <c r="HN6028">
        <v>28659</v>
      </c>
      <c r="HO6028">
        <v>0</v>
      </c>
      <c r="HP6028">
        <v>1</v>
      </c>
      <c r="HR6028">
        <v>14111000</v>
      </c>
      <c r="HT6028">
        <v>8907000</v>
      </c>
      <c r="HV6028">
        <v>23018000</v>
      </c>
      <c r="HZ6028">
        <v>28558000</v>
      </c>
      <c r="IE6028">
        <v>-14.52</v>
      </c>
      <c r="IF6028">
        <v>0</v>
      </c>
      <c r="II6028">
        <v>-0.16009999999999999</v>
      </c>
      <c r="IJ6028">
        <v>0.24229999999999999</v>
      </c>
      <c r="IK6028">
        <v>0.3</v>
      </c>
      <c r="IL6028">
        <v>-0.1056</v>
      </c>
      <c r="IM6028">
        <v>0.1855</v>
      </c>
      <c r="IN6028">
        <v>0.19</v>
      </c>
      <c r="IO6028">
        <v>0.40810000000000002</v>
      </c>
      <c r="IP6028">
        <v>0.21</v>
      </c>
      <c r="IQ6028">
        <v>0.18</v>
      </c>
      <c r="IS6028">
        <v>0</v>
      </c>
      <c r="IT6028">
        <v>0</v>
      </c>
      <c r="IU6028">
        <v>0.1993</v>
      </c>
      <c r="IV6028">
        <v>0.2928</v>
      </c>
      <c r="IW6028">
        <v>0.25</v>
      </c>
      <c r="IX6028">
        <v>0.16950000000000001</v>
      </c>
      <c r="IY6028">
        <v>7.9000000000000008E-3</v>
      </c>
      <c r="IZ6028">
        <v>0</v>
      </c>
      <c r="JA6028" s="50">
        <v>0.1111</v>
      </c>
      <c r="JB6028" s="50">
        <v>6.0999999999999999E-2</v>
      </c>
      <c r="JC6028" s="50">
        <v>0.08</v>
      </c>
      <c r="JD6028" s="50">
        <v>2.3999999999999998E-3</v>
      </c>
      <c r="JE6028" s="50">
        <v>5.0000000000000001E-4</v>
      </c>
      <c r="JF6028" s="50">
        <v>0</v>
      </c>
      <c r="JG6028" s="50"/>
      <c r="JH6028" s="50">
        <v>0</v>
      </c>
      <c r="JI6028" s="50">
        <v>0</v>
      </c>
      <c r="JJ6028" s="50"/>
      <c r="JK6028" s="50"/>
      <c r="JL6028" s="50"/>
      <c r="JM6028" s="50"/>
    </row>
    <row r="6029" spans="1:273">
      <c r="A6029" s="7" t="str">
        <f>'Pensions Data'!D6029&amp;'Pensions Data'!C6029</f>
        <v>2001Washington Teachers Plan 2/3</v>
      </c>
      <c r="B6029">
        <v>122</v>
      </c>
      <c r="C6029" t="s">
        <v>116</v>
      </c>
      <c r="D6029">
        <v>2001</v>
      </c>
      <c r="E6029">
        <v>100</v>
      </c>
      <c r="F6029" t="s">
        <v>116</v>
      </c>
      <c r="H6029">
        <v>1</v>
      </c>
      <c r="I6029">
        <v>1977</v>
      </c>
      <c r="J6029">
        <v>0</v>
      </c>
      <c r="L6029">
        <v>0</v>
      </c>
      <c r="M6029" t="s">
        <v>325</v>
      </c>
      <c r="N6029" t="s">
        <v>377</v>
      </c>
      <c r="O6029" t="s">
        <v>377</v>
      </c>
      <c r="P6029">
        <v>2</v>
      </c>
      <c r="Q6029" t="s">
        <v>418</v>
      </c>
      <c r="R6029">
        <v>1</v>
      </c>
      <c r="S6029" t="s">
        <v>424</v>
      </c>
      <c r="T6029" t="s">
        <v>431</v>
      </c>
      <c r="U6029">
        <v>2</v>
      </c>
      <c r="V6029">
        <v>1</v>
      </c>
      <c r="W6029" t="s">
        <v>2349</v>
      </c>
      <c r="X6029">
        <v>0</v>
      </c>
      <c r="Z6029" s="4">
        <v>37164</v>
      </c>
      <c r="AA6029" s="4">
        <v>37072</v>
      </c>
      <c r="AB6029" t="s">
        <v>534</v>
      </c>
      <c r="AC6029" t="s">
        <v>709</v>
      </c>
      <c r="AE6029">
        <v>3.5000000000000003E-2</v>
      </c>
      <c r="AF6029">
        <v>0.08</v>
      </c>
      <c r="AG6029">
        <v>4</v>
      </c>
      <c r="AH6029">
        <v>0</v>
      </c>
      <c r="AI6029">
        <v>4</v>
      </c>
      <c r="BU6029">
        <v>4.4999999999999998E-2</v>
      </c>
      <c r="BV6029">
        <v>3547200</v>
      </c>
      <c r="BW6029">
        <v>1797000</v>
      </c>
      <c r="BX6029">
        <v>1.9739599999999999</v>
      </c>
      <c r="BY6029">
        <v>-1750200</v>
      </c>
      <c r="BZ6029">
        <v>0</v>
      </c>
      <c r="CA6029">
        <v>2350000</v>
      </c>
      <c r="CB6029">
        <v>40400</v>
      </c>
      <c r="CC6029">
        <v>1.72</v>
      </c>
      <c r="CG6029">
        <v>0</v>
      </c>
      <c r="CH6029">
        <v>0</v>
      </c>
      <c r="CI6029">
        <v>0</v>
      </c>
      <c r="CL6029" t="s">
        <v>2107</v>
      </c>
      <c r="CM6029">
        <v>9</v>
      </c>
      <c r="CN6029">
        <v>-5.96E-2</v>
      </c>
      <c r="CP6029">
        <v>6.2300000000000001E-2</v>
      </c>
      <c r="CR6029">
        <v>0.1108</v>
      </c>
      <c r="DD6029">
        <v>-5.96E-2</v>
      </c>
      <c r="DE6029">
        <v>0</v>
      </c>
      <c r="DF6029">
        <v>0</v>
      </c>
      <c r="DG6029">
        <v>0</v>
      </c>
      <c r="DH6029">
        <v>0</v>
      </c>
      <c r="DM6029">
        <v>11077.546</v>
      </c>
      <c r="DN6029">
        <v>69579.327999999994</v>
      </c>
      <c r="DQ6029">
        <v>164.81</v>
      </c>
      <c r="DT6029">
        <v>0</v>
      </c>
      <c r="DV6029">
        <v>80821.687999999995</v>
      </c>
      <c r="DW6029">
        <v>-281114.69</v>
      </c>
      <c r="DY6029">
        <v>65180.656000000003</v>
      </c>
      <c r="DZ6029">
        <v>22929.655999999999</v>
      </c>
      <c r="EA6029">
        <v>88110.312999999995</v>
      </c>
      <c r="EK6029">
        <v>-2415.2600000000002</v>
      </c>
      <c r="EM6029">
        <v>8273.973</v>
      </c>
      <c r="EN6029">
        <v>-10675.975</v>
      </c>
      <c r="EQ6029">
        <v>3299.3589999999999</v>
      </c>
      <c r="ER6029">
        <v>-113701.2</v>
      </c>
      <c r="ES6029">
        <v>-6810.2449999999999</v>
      </c>
      <c r="ET6029">
        <v>-6810.2449999999999</v>
      </c>
      <c r="FB6029">
        <v>-3870.8130000000001</v>
      </c>
      <c r="FC6029">
        <v>-3052.5039999999999</v>
      </c>
      <c r="FE6029">
        <v>-3574.328</v>
      </c>
      <c r="FF6029">
        <v>-17307.891</v>
      </c>
      <c r="FH6029">
        <v>3266103</v>
      </c>
      <c r="FI6029">
        <v>3397112</v>
      </c>
      <c r="FJ6029">
        <v>69579.327999999994</v>
      </c>
      <c r="FK6029">
        <v>164.81</v>
      </c>
      <c r="FL6029">
        <v>-281114.69</v>
      </c>
      <c r="FM6029">
        <v>88110.312999999995</v>
      </c>
      <c r="FN6029">
        <v>-2415.2600000000002</v>
      </c>
      <c r="FO6029">
        <v>-2402.002</v>
      </c>
      <c r="FP6029">
        <v>-197821.64</v>
      </c>
      <c r="FQ6029">
        <v>-3574.328</v>
      </c>
      <c r="FR6029">
        <v>2004</v>
      </c>
      <c r="FS6029" t="s">
        <v>2096</v>
      </c>
      <c r="FT6029">
        <v>7</v>
      </c>
      <c r="FV6029">
        <v>1.2E-2</v>
      </c>
      <c r="FX6029">
        <v>1.4999999999999999E-2</v>
      </c>
      <c r="FY6029">
        <v>2.7E-2</v>
      </c>
      <c r="FZ6029">
        <v>1.4999999999999999E-2</v>
      </c>
      <c r="GA6029">
        <v>2.7E-2</v>
      </c>
      <c r="GI6029">
        <v>0</v>
      </c>
      <c r="GJ6029">
        <v>0</v>
      </c>
      <c r="GK6029">
        <v>0</v>
      </c>
      <c r="GL6029">
        <v>0</v>
      </c>
      <c r="GQ6029">
        <v>52249</v>
      </c>
      <c r="GR6029">
        <v>2350000</v>
      </c>
      <c r="GU6029">
        <v>44.976999999999997</v>
      </c>
      <c r="GV6029">
        <v>4072</v>
      </c>
      <c r="GW6029">
        <v>5041</v>
      </c>
      <c r="GX6029">
        <v>912</v>
      </c>
      <c r="GY6029">
        <v>8000</v>
      </c>
      <c r="HA6029">
        <v>8.7720000000000002</v>
      </c>
      <c r="HB6029">
        <v>912</v>
      </c>
      <c r="HK6029">
        <v>0</v>
      </c>
      <c r="HN6029">
        <v>57233</v>
      </c>
      <c r="HO6029">
        <v>1</v>
      </c>
      <c r="HP6029">
        <v>1</v>
      </c>
      <c r="IE6029">
        <v>-6.35</v>
      </c>
      <c r="IF6029">
        <v>0</v>
      </c>
      <c r="II6029">
        <v>-0.16372999999999999</v>
      </c>
      <c r="IJ6029">
        <v>0.51102000000000003</v>
      </c>
      <c r="IK6029">
        <v>0.51</v>
      </c>
      <c r="IL6029">
        <v>0.1241</v>
      </c>
      <c r="IM6029">
        <v>0.25651000000000002</v>
      </c>
      <c r="IN6029">
        <v>0.25</v>
      </c>
      <c r="IO6029">
        <v>0.1331</v>
      </c>
      <c r="IP6029">
        <v>8.5169999999999996E-2</v>
      </c>
      <c r="IQ6029">
        <v>0.09</v>
      </c>
      <c r="IS6029">
        <v>0</v>
      </c>
      <c r="IT6029">
        <v>0</v>
      </c>
      <c r="IU6029">
        <v>-6.9000000000000006E-2</v>
      </c>
      <c r="IV6029">
        <v>0.13427</v>
      </c>
      <c r="IW6029">
        <v>0.15</v>
      </c>
      <c r="IY6029">
        <v>0</v>
      </c>
      <c r="IZ6029">
        <v>0</v>
      </c>
      <c r="JA6029" s="50"/>
      <c r="JB6029" s="50">
        <v>0</v>
      </c>
      <c r="JC6029" s="50">
        <v>0</v>
      </c>
      <c r="JD6029" s="50">
        <v>9.4999999999999998E-3</v>
      </c>
      <c r="JE6029" s="50">
        <v>1.303E-2</v>
      </c>
      <c r="JF6029" s="50">
        <v>0</v>
      </c>
      <c r="JG6029" s="50"/>
      <c r="JH6029" s="50">
        <v>0</v>
      </c>
      <c r="JI6029" s="50">
        <v>0</v>
      </c>
      <c r="JJ6029" s="50"/>
      <c r="JK6029" s="50"/>
      <c r="JL6029" s="50"/>
      <c r="JM6029" s="50"/>
    </row>
    <row r="6030" spans="1:273">
      <c r="A6030" s="7" t="str">
        <f>'Pensions Data'!D6030&amp;'Pensions Data'!C6030</f>
        <v>2002Washington Teachers Plan 2/3</v>
      </c>
      <c r="B6030">
        <v>122</v>
      </c>
      <c r="C6030" t="s">
        <v>116</v>
      </c>
      <c r="D6030">
        <v>2002</v>
      </c>
      <c r="E6030">
        <v>100</v>
      </c>
      <c r="F6030" t="s">
        <v>116</v>
      </c>
      <c r="H6030">
        <v>1</v>
      </c>
      <c r="I6030">
        <v>1977</v>
      </c>
      <c r="J6030">
        <v>0</v>
      </c>
      <c r="L6030">
        <v>0</v>
      </c>
      <c r="M6030" t="s">
        <v>325</v>
      </c>
      <c r="N6030" t="s">
        <v>377</v>
      </c>
      <c r="O6030" t="s">
        <v>377</v>
      </c>
      <c r="P6030">
        <v>2</v>
      </c>
      <c r="Q6030" t="s">
        <v>418</v>
      </c>
      <c r="R6030">
        <v>1</v>
      </c>
      <c r="S6030" t="s">
        <v>424</v>
      </c>
      <c r="T6030" t="s">
        <v>431</v>
      </c>
      <c r="U6030">
        <v>2</v>
      </c>
      <c r="V6030">
        <v>1</v>
      </c>
      <c r="W6030" t="s">
        <v>2349</v>
      </c>
      <c r="X6030">
        <v>0</v>
      </c>
      <c r="Z6030" s="4">
        <v>37529</v>
      </c>
      <c r="AA6030" s="4">
        <v>37437</v>
      </c>
      <c r="AB6030" t="s">
        <v>534</v>
      </c>
      <c r="AC6030" t="s">
        <v>710</v>
      </c>
      <c r="AE6030">
        <v>3.5000000000000003E-2</v>
      </c>
      <c r="AF6030">
        <v>0.08</v>
      </c>
      <c r="AG6030">
        <v>4</v>
      </c>
      <c r="AH6030">
        <v>0</v>
      </c>
      <c r="AI6030">
        <v>8</v>
      </c>
      <c r="BU6030">
        <v>4.4999999999999998E-2</v>
      </c>
      <c r="BV6030">
        <v>3800200</v>
      </c>
      <c r="BW6030">
        <v>2085000</v>
      </c>
      <c r="BX6030">
        <v>1.82264</v>
      </c>
      <c r="BY6030">
        <v>-1715200</v>
      </c>
      <c r="BZ6030">
        <v>0</v>
      </c>
      <c r="CA6030">
        <v>2523000</v>
      </c>
      <c r="CB6030">
        <v>66700</v>
      </c>
      <c r="CC6030">
        <v>0.7</v>
      </c>
      <c r="CG6030">
        <v>0</v>
      </c>
      <c r="CH6030">
        <v>0</v>
      </c>
      <c r="CI6030">
        <v>0</v>
      </c>
      <c r="CL6030" t="s">
        <v>2212</v>
      </c>
      <c r="CM6030">
        <v>4</v>
      </c>
      <c r="CN6030">
        <v>-6.4000000000000001E-2</v>
      </c>
      <c r="CP6030">
        <v>1.6999999999999999E-3</v>
      </c>
      <c r="CR6030">
        <v>5.5300000000000002E-2</v>
      </c>
      <c r="DD6030">
        <v>-6.1800000000000001E-2</v>
      </c>
      <c r="DE6030">
        <v>0</v>
      </c>
      <c r="DF6030">
        <v>0</v>
      </c>
      <c r="DG6030">
        <v>0</v>
      </c>
      <c r="DH6030">
        <v>0</v>
      </c>
      <c r="DM6030">
        <v>5433.7219999999998</v>
      </c>
      <c r="DN6030">
        <v>46358.792999999998</v>
      </c>
      <c r="DQ6030">
        <v>169.98699999999999</v>
      </c>
      <c r="DT6030">
        <v>0</v>
      </c>
      <c r="DV6030">
        <v>51962.504000000001</v>
      </c>
      <c r="DW6030">
        <v>-309313.31</v>
      </c>
      <c r="DY6030">
        <v>60969.828000000001</v>
      </c>
      <c r="DZ6030">
        <v>28146.151999999998</v>
      </c>
      <c r="EA6030">
        <v>89115.983999999997</v>
      </c>
      <c r="EK6030">
        <v>-3475.2629999999999</v>
      </c>
      <c r="EM6030">
        <v>4122.5510000000004</v>
      </c>
      <c r="EN6030">
        <v>-4901.768</v>
      </c>
      <c r="EQ6030">
        <v>3495.68</v>
      </c>
      <c r="ER6030">
        <v>-168993.64</v>
      </c>
      <c r="ES6030">
        <v>-8668.8220000000001</v>
      </c>
      <c r="ET6030">
        <v>-8668.8220000000001</v>
      </c>
      <c r="FB6030">
        <v>-4510.4629999999997</v>
      </c>
      <c r="FC6030">
        <v>-3107.915</v>
      </c>
      <c r="FE6030">
        <v>-1704.114</v>
      </c>
      <c r="FF6030">
        <v>-17991.313999999998</v>
      </c>
      <c r="FH6030">
        <v>3079118</v>
      </c>
      <c r="FI6030">
        <v>3266103</v>
      </c>
      <c r="FJ6030">
        <v>46358.792999999998</v>
      </c>
      <c r="FK6030">
        <v>169.98699999999999</v>
      </c>
      <c r="FL6030">
        <v>-309313.31</v>
      </c>
      <c r="FM6030">
        <v>89115.983999999997</v>
      </c>
      <c r="FN6030">
        <v>-3475.2629999999999</v>
      </c>
      <c r="FO6030">
        <v>-779.21699999999998</v>
      </c>
      <c r="FP6030">
        <v>-224451.81</v>
      </c>
      <c r="FQ6030">
        <v>-1704.114</v>
      </c>
      <c r="FR6030">
        <v>2005</v>
      </c>
      <c r="FS6030" t="s">
        <v>2096</v>
      </c>
      <c r="FT6030">
        <v>7</v>
      </c>
      <c r="FV6030">
        <v>1.7100000000000001E-2</v>
      </c>
      <c r="FX6030">
        <v>1.9800000000000002E-2</v>
      </c>
      <c r="FY6030">
        <v>3.6900000000000002E-2</v>
      </c>
      <c r="FZ6030">
        <v>1.4999999999999999E-2</v>
      </c>
      <c r="GA6030">
        <v>2.7E-2</v>
      </c>
      <c r="GI6030">
        <v>0</v>
      </c>
      <c r="GJ6030">
        <v>0</v>
      </c>
      <c r="GK6030">
        <v>0</v>
      </c>
      <c r="GL6030">
        <v>0</v>
      </c>
      <c r="GQ6030">
        <v>53607</v>
      </c>
      <c r="GR6030">
        <v>2523000</v>
      </c>
      <c r="GU6030">
        <v>47.064999999999998</v>
      </c>
      <c r="GV6030">
        <v>4638</v>
      </c>
      <c r="GW6030">
        <v>4378</v>
      </c>
      <c r="GX6030">
        <v>1106</v>
      </c>
      <c r="GY6030">
        <v>10000</v>
      </c>
      <c r="HA6030">
        <v>9.0419999999999998</v>
      </c>
      <c r="HB6030">
        <v>1106</v>
      </c>
      <c r="HK6030">
        <v>0</v>
      </c>
      <c r="HN6030">
        <v>59351</v>
      </c>
      <c r="HO6030">
        <v>1</v>
      </c>
      <c r="HP6030">
        <v>1</v>
      </c>
      <c r="IE6030">
        <v>-6.17</v>
      </c>
      <c r="IF6030">
        <v>0</v>
      </c>
      <c r="II6030">
        <v>-0.13938999999999999</v>
      </c>
      <c r="IJ6030">
        <v>0.48299999999999998</v>
      </c>
      <c r="IK6030">
        <v>0.46</v>
      </c>
      <c r="IL6030">
        <v>6.5600000000000006E-2</v>
      </c>
      <c r="IM6030">
        <v>0.28000000000000003</v>
      </c>
      <c r="IN6030">
        <v>0.25</v>
      </c>
      <c r="IO6030">
        <v>9.8299999999999998E-2</v>
      </c>
      <c r="IP6030">
        <v>9.1999999999999998E-2</v>
      </c>
      <c r="IQ6030">
        <v>0.12</v>
      </c>
      <c r="IS6030">
        <v>0</v>
      </c>
      <c r="IT6030">
        <v>0</v>
      </c>
      <c r="IU6030">
        <v>-0.129</v>
      </c>
      <c r="IV6030">
        <v>0.13200000000000001</v>
      </c>
      <c r="IW6030">
        <v>0.17</v>
      </c>
      <c r="IY6030">
        <v>0</v>
      </c>
      <c r="IZ6030">
        <v>0</v>
      </c>
      <c r="JA6030" s="50"/>
      <c r="JB6030" s="50">
        <v>0</v>
      </c>
      <c r="JC6030" s="50">
        <v>0</v>
      </c>
      <c r="JD6030" s="50">
        <v>1.9E-2</v>
      </c>
      <c r="JE6030" s="50">
        <v>1.2999999999999999E-2</v>
      </c>
      <c r="JF6030" s="50">
        <v>0</v>
      </c>
      <c r="JG6030" s="50"/>
      <c r="JH6030" s="50">
        <v>0</v>
      </c>
      <c r="JI6030" s="50">
        <v>0</v>
      </c>
      <c r="JJ6030" s="50"/>
      <c r="JK6030" s="50"/>
      <c r="JL6030" s="50"/>
      <c r="JM6030" s="50"/>
    </row>
    <row r="6031" spans="1:273">
      <c r="A6031" s="7" t="str">
        <f>'Pensions Data'!D6031&amp;'Pensions Data'!C6031</f>
        <v>2003Washington Teachers Plan 2/3</v>
      </c>
      <c r="B6031">
        <v>122</v>
      </c>
      <c r="C6031" t="s">
        <v>116</v>
      </c>
      <c r="D6031">
        <v>2003</v>
      </c>
      <c r="E6031">
        <v>100</v>
      </c>
      <c r="F6031" t="s">
        <v>116</v>
      </c>
      <c r="H6031">
        <v>1</v>
      </c>
      <c r="I6031">
        <v>1977</v>
      </c>
      <c r="J6031">
        <v>0</v>
      </c>
      <c r="L6031">
        <v>0</v>
      </c>
      <c r="M6031" t="s">
        <v>325</v>
      </c>
      <c r="N6031" t="s">
        <v>377</v>
      </c>
      <c r="O6031" t="s">
        <v>377</v>
      </c>
      <c r="P6031">
        <v>2</v>
      </c>
      <c r="Q6031" t="s">
        <v>418</v>
      </c>
      <c r="R6031">
        <v>1</v>
      </c>
      <c r="S6031" t="s">
        <v>424</v>
      </c>
      <c r="T6031" t="s">
        <v>431</v>
      </c>
      <c r="U6031">
        <v>2</v>
      </c>
      <c r="V6031">
        <v>1</v>
      </c>
      <c r="W6031" t="s">
        <v>2349</v>
      </c>
      <c r="X6031">
        <v>0</v>
      </c>
      <c r="Z6031" s="4">
        <v>37894</v>
      </c>
      <c r="AA6031" s="4">
        <v>37802</v>
      </c>
      <c r="AB6031" t="s">
        <v>534</v>
      </c>
      <c r="AC6031" t="s">
        <v>710</v>
      </c>
      <c r="AE6031">
        <v>3.5000000000000003E-2</v>
      </c>
      <c r="AF6031">
        <v>0.08</v>
      </c>
      <c r="AG6031">
        <v>4</v>
      </c>
      <c r="AH6031">
        <v>0</v>
      </c>
      <c r="AI6031">
        <v>8</v>
      </c>
      <c r="BU6031">
        <v>4.4999999999999998E-2</v>
      </c>
      <c r="BV6031">
        <v>3949000</v>
      </c>
      <c r="BW6031">
        <v>2414000</v>
      </c>
      <c r="BX6031">
        <v>1.6358699999999999</v>
      </c>
      <c r="BY6031">
        <v>-1535000</v>
      </c>
      <c r="BZ6031">
        <v>0</v>
      </c>
      <c r="CA6031">
        <v>2723000</v>
      </c>
      <c r="CB6031">
        <v>79500</v>
      </c>
      <c r="CC6031">
        <v>0.23</v>
      </c>
      <c r="CG6031">
        <v>0</v>
      </c>
      <c r="CH6031">
        <v>0</v>
      </c>
      <c r="CI6031">
        <v>0</v>
      </c>
      <c r="CL6031" t="s">
        <v>2212</v>
      </c>
      <c r="CM6031">
        <v>4</v>
      </c>
      <c r="CN6031">
        <v>4.1500000000000002E-2</v>
      </c>
      <c r="CP6031">
        <v>-2.8500000000000001E-2</v>
      </c>
      <c r="CR6031">
        <v>3.1699999999999999E-2</v>
      </c>
      <c r="DD6031">
        <v>-2.8559999999999999E-2</v>
      </c>
      <c r="DE6031">
        <v>0</v>
      </c>
      <c r="DF6031">
        <v>0</v>
      </c>
      <c r="DG6031">
        <v>0</v>
      </c>
      <c r="DH6031">
        <v>0</v>
      </c>
      <c r="DI6031">
        <v>-2.7E-2</v>
      </c>
      <c r="DM6031">
        <v>633.34799999999996</v>
      </c>
      <c r="DN6031">
        <v>18225.463</v>
      </c>
      <c r="DQ6031">
        <v>297.91899999999998</v>
      </c>
      <c r="DT6031">
        <v>0</v>
      </c>
      <c r="DV6031">
        <v>19156.73</v>
      </c>
      <c r="DW6031">
        <v>59092.641000000003</v>
      </c>
      <c r="DY6031">
        <v>52214.438000000002</v>
      </c>
      <c r="DZ6031">
        <v>28989.815999999999</v>
      </c>
      <c r="EA6031">
        <v>81204.25</v>
      </c>
      <c r="EK6031">
        <v>-3148.6019999999999</v>
      </c>
      <c r="EM6031">
        <v>4162.5770000000002</v>
      </c>
      <c r="EN6031">
        <v>-5183.8950000000004</v>
      </c>
      <c r="EQ6031">
        <v>3591.3679999999999</v>
      </c>
      <c r="ER6031">
        <v>158875.06</v>
      </c>
      <c r="ES6031">
        <v>-10861.451999999999</v>
      </c>
      <c r="ET6031">
        <v>-10861.451999999999</v>
      </c>
      <c r="FB6031">
        <v>-3537.2539999999999</v>
      </c>
      <c r="FC6031">
        <v>-3093.172</v>
      </c>
      <c r="FE6031">
        <v>-955.86800000000005</v>
      </c>
      <c r="FF6031">
        <v>-18447.745999999999</v>
      </c>
      <c r="FH6031">
        <v>3219545.3</v>
      </c>
      <c r="FI6031">
        <v>3079118</v>
      </c>
      <c r="FJ6031">
        <v>18225.463</v>
      </c>
      <c r="FK6031">
        <v>297.91899999999998</v>
      </c>
      <c r="FL6031">
        <v>59092.641000000003</v>
      </c>
      <c r="FM6031">
        <v>81204.25</v>
      </c>
      <c r="FN6031">
        <v>-3148.6019999999999</v>
      </c>
      <c r="FO6031">
        <v>-1021.318</v>
      </c>
      <c r="FP6031">
        <v>136126.97</v>
      </c>
      <c r="FQ6031">
        <v>-955.86800000000005</v>
      </c>
      <c r="FR6031">
        <v>2006</v>
      </c>
      <c r="FS6031" t="s">
        <v>2096</v>
      </c>
      <c r="FT6031">
        <v>7</v>
      </c>
      <c r="FV6031">
        <v>2.4799999999999999E-2</v>
      </c>
      <c r="FX6031">
        <v>3.9399999999999998E-2</v>
      </c>
      <c r="FY6031">
        <v>6.4199999999999993E-2</v>
      </c>
      <c r="FZ6031">
        <v>3.9399999999999998E-2</v>
      </c>
      <c r="GA6031">
        <v>6.4199999999999993E-2</v>
      </c>
      <c r="GI6031">
        <v>0</v>
      </c>
      <c r="GJ6031">
        <v>0</v>
      </c>
      <c r="GK6031">
        <v>0</v>
      </c>
      <c r="GL6031">
        <v>0</v>
      </c>
      <c r="GQ6031">
        <v>54900</v>
      </c>
      <c r="GR6031">
        <v>2723000</v>
      </c>
      <c r="GU6031">
        <v>49.598999999999997</v>
      </c>
      <c r="GV6031">
        <v>4911</v>
      </c>
      <c r="GW6031">
        <v>4169</v>
      </c>
      <c r="GX6031">
        <v>1342</v>
      </c>
      <c r="GY6031">
        <v>13000</v>
      </c>
      <c r="HA6031">
        <v>9.6869999999999994</v>
      </c>
      <c r="HB6031">
        <v>1342</v>
      </c>
      <c r="HK6031">
        <v>0</v>
      </c>
      <c r="HN6031">
        <v>61153</v>
      </c>
      <c r="HO6031">
        <v>1</v>
      </c>
      <c r="HP6031">
        <v>1</v>
      </c>
      <c r="IE6031">
        <v>3.67</v>
      </c>
      <c r="IF6031">
        <v>0</v>
      </c>
      <c r="II6031">
        <v>-5.5300000000000002E-3</v>
      </c>
      <c r="IJ6031">
        <v>0.47699999999999998</v>
      </c>
      <c r="IK6031">
        <v>0.46</v>
      </c>
      <c r="IL6031">
        <v>0.1353</v>
      </c>
      <c r="IM6031">
        <v>0.27300000000000002</v>
      </c>
      <c r="IN6031">
        <v>0.25</v>
      </c>
      <c r="IO6031">
        <v>0.1133</v>
      </c>
      <c r="IP6031">
        <v>9.4E-2</v>
      </c>
      <c r="IQ6031">
        <v>0.12</v>
      </c>
      <c r="IS6031">
        <v>0</v>
      </c>
      <c r="IT6031">
        <v>0</v>
      </c>
      <c r="IU6031">
        <v>-3.9899999999999998E-2</v>
      </c>
      <c r="IV6031">
        <v>0.14399999999999999</v>
      </c>
      <c r="IW6031">
        <v>0.17</v>
      </c>
      <c r="IY6031">
        <v>0</v>
      </c>
      <c r="IZ6031">
        <v>0</v>
      </c>
      <c r="JA6031" s="50"/>
      <c r="JB6031" s="50">
        <v>0</v>
      </c>
      <c r="JC6031" s="50">
        <v>0</v>
      </c>
      <c r="JD6031" s="50">
        <v>1.4800000000000001E-2</v>
      </c>
      <c r="JE6031" s="50">
        <v>1.2E-2</v>
      </c>
      <c r="JF6031" s="50">
        <v>0</v>
      </c>
      <c r="JG6031" s="50"/>
      <c r="JH6031" s="50">
        <v>0</v>
      </c>
      <c r="JI6031" s="50">
        <v>0</v>
      </c>
      <c r="JJ6031" s="50"/>
      <c r="JK6031" s="50"/>
      <c r="JL6031" s="50"/>
      <c r="JM6031" s="50"/>
    </row>
    <row r="6032" spans="1:273">
      <c r="A6032" s="7" t="str">
        <f>'Pensions Data'!D6032&amp;'Pensions Data'!C6032</f>
        <v>2004Washington Teachers Plan 2/3</v>
      </c>
      <c r="B6032">
        <v>122</v>
      </c>
      <c r="C6032" t="s">
        <v>116</v>
      </c>
      <c r="D6032">
        <v>2004</v>
      </c>
      <c r="E6032">
        <v>100</v>
      </c>
      <c r="F6032" t="s">
        <v>116</v>
      </c>
      <c r="H6032">
        <v>1</v>
      </c>
      <c r="I6032">
        <v>1977</v>
      </c>
      <c r="J6032">
        <v>0</v>
      </c>
      <c r="L6032">
        <v>0</v>
      </c>
      <c r="M6032" t="s">
        <v>325</v>
      </c>
      <c r="N6032" t="s">
        <v>377</v>
      </c>
      <c r="O6032" t="s">
        <v>377</v>
      </c>
      <c r="P6032">
        <v>2</v>
      </c>
      <c r="Q6032" t="s">
        <v>418</v>
      </c>
      <c r="R6032">
        <v>1</v>
      </c>
      <c r="S6032" t="s">
        <v>424</v>
      </c>
      <c r="T6032" t="s">
        <v>431</v>
      </c>
      <c r="U6032">
        <v>2</v>
      </c>
      <c r="V6032">
        <v>1</v>
      </c>
      <c r="W6032" t="s">
        <v>2349</v>
      </c>
      <c r="X6032">
        <v>0</v>
      </c>
      <c r="Z6032" s="4">
        <v>38260</v>
      </c>
      <c r="AA6032" s="4">
        <v>38168</v>
      </c>
      <c r="AB6032" t="s">
        <v>534</v>
      </c>
      <c r="AC6032" t="s">
        <v>710</v>
      </c>
      <c r="AE6032">
        <v>3.5000000000000003E-2</v>
      </c>
      <c r="AF6032">
        <v>0.08</v>
      </c>
      <c r="AG6032">
        <v>4</v>
      </c>
      <c r="AH6032">
        <v>0</v>
      </c>
      <c r="AI6032">
        <v>8</v>
      </c>
      <c r="BU6032">
        <v>4.4999999999999998E-2</v>
      </c>
      <c r="BV6032">
        <v>4138100</v>
      </c>
      <c r="BW6032">
        <v>2711000</v>
      </c>
      <c r="BX6032">
        <v>1.52641</v>
      </c>
      <c r="BY6032">
        <v>-1427100</v>
      </c>
      <c r="BZ6032">
        <v>0</v>
      </c>
      <c r="CA6032">
        <v>2878000</v>
      </c>
      <c r="CB6032">
        <v>96200</v>
      </c>
      <c r="CC6032">
        <v>0.31</v>
      </c>
      <c r="CG6032">
        <v>0</v>
      </c>
      <c r="CH6032">
        <v>0</v>
      </c>
      <c r="CI6032">
        <v>0</v>
      </c>
      <c r="CL6032" t="s">
        <v>2212</v>
      </c>
      <c r="CM6032">
        <v>4</v>
      </c>
      <c r="CN6032">
        <v>0.16059999999999999</v>
      </c>
      <c r="CP6032">
        <v>4.2099999999999999E-2</v>
      </c>
      <c r="CR6032">
        <v>3.9699999999999999E-2</v>
      </c>
      <c r="DD6032">
        <v>1.562E-2</v>
      </c>
      <c r="DE6032">
        <v>0</v>
      </c>
      <c r="DF6032">
        <v>0</v>
      </c>
      <c r="DG6032">
        <v>0</v>
      </c>
      <c r="DH6032">
        <v>0</v>
      </c>
      <c r="DI6032">
        <v>4.5999999999999999E-2</v>
      </c>
      <c r="DM6032">
        <v>3108</v>
      </c>
      <c r="DN6032">
        <v>29921</v>
      </c>
      <c r="DQ6032">
        <v>611</v>
      </c>
      <c r="DT6032">
        <v>0</v>
      </c>
      <c r="DV6032">
        <v>33640</v>
      </c>
      <c r="DW6032">
        <v>424260</v>
      </c>
      <c r="DY6032">
        <v>44869</v>
      </c>
      <c r="DZ6032">
        <v>36953</v>
      </c>
      <c r="EA6032">
        <v>81822</v>
      </c>
      <c r="EK6032">
        <v>-1726</v>
      </c>
      <c r="EM6032">
        <v>2757</v>
      </c>
      <c r="EN6032">
        <v>-3562</v>
      </c>
      <c r="EQ6032">
        <v>3982</v>
      </c>
      <c r="ER6032">
        <v>541173</v>
      </c>
      <c r="ES6032">
        <v>-13416</v>
      </c>
      <c r="ET6032">
        <v>-13416</v>
      </c>
      <c r="FB6032">
        <v>-2858</v>
      </c>
      <c r="FC6032">
        <v>-2940</v>
      </c>
      <c r="FE6032">
        <v>-1003</v>
      </c>
      <c r="FF6032">
        <v>-20217</v>
      </c>
      <c r="FH6032">
        <v>3740501</v>
      </c>
      <c r="FI6032">
        <v>3219545.3</v>
      </c>
      <c r="FJ6032">
        <v>29921</v>
      </c>
      <c r="FK6032">
        <v>611</v>
      </c>
      <c r="FL6032">
        <v>424260</v>
      </c>
      <c r="FM6032">
        <v>81822</v>
      </c>
      <c r="FN6032">
        <v>-1726</v>
      </c>
      <c r="FO6032">
        <v>-805</v>
      </c>
      <c r="FP6032">
        <v>503551</v>
      </c>
      <c r="FQ6032">
        <v>-1003</v>
      </c>
      <c r="FR6032">
        <v>2007</v>
      </c>
      <c r="FS6032" t="s">
        <v>2096</v>
      </c>
      <c r="FT6032">
        <v>7</v>
      </c>
      <c r="FV6032">
        <v>2.6499999999999999E-2</v>
      </c>
      <c r="FX6032">
        <v>2.9000000000000001E-2</v>
      </c>
      <c r="FY6032">
        <v>5.5500000000000001E-2</v>
      </c>
      <c r="FZ6032">
        <v>3.4099999999999998E-2</v>
      </c>
      <c r="GA6032">
        <v>6.8199999999999997E-2</v>
      </c>
      <c r="GI6032">
        <v>0</v>
      </c>
      <c r="GJ6032">
        <v>0</v>
      </c>
      <c r="GK6032">
        <v>0</v>
      </c>
      <c r="GL6032">
        <v>0</v>
      </c>
      <c r="GQ6032">
        <v>56772</v>
      </c>
      <c r="GR6032">
        <v>2878000</v>
      </c>
      <c r="GU6032">
        <v>50.694000000000003</v>
      </c>
      <c r="GV6032">
        <v>5271</v>
      </c>
      <c r="GW6032">
        <v>3931</v>
      </c>
      <c r="GX6032">
        <v>1668</v>
      </c>
      <c r="GY6032">
        <v>16000</v>
      </c>
      <c r="HA6032">
        <v>9.5920000000000005</v>
      </c>
      <c r="HB6032">
        <v>1668</v>
      </c>
      <c r="HK6032">
        <v>0</v>
      </c>
      <c r="HN6032">
        <v>63711</v>
      </c>
      <c r="HO6032">
        <v>1</v>
      </c>
      <c r="HP6032">
        <v>1</v>
      </c>
      <c r="IE6032">
        <v>17.53</v>
      </c>
      <c r="IF6032">
        <v>0</v>
      </c>
      <c r="II6032">
        <v>0.24313000000000001</v>
      </c>
      <c r="IJ6032">
        <v>0.50968000000000002</v>
      </c>
      <c r="IK6032">
        <v>0.46</v>
      </c>
      <c r="IL6032">
        <v>1.54E-2</v>
      </c>
      <c r="IM6032">
        <v>0.26096000000000003</v>
      </c>
      <c r="IN6032">
        <v>0.25</v>
      </c>
      <c r="IO6032">
        <v>0.10580000000000001</v>
      </c>
      <c r="IP6032">
        <v>9.5820000000000002E-2</v>
      </c>
      <c r="IQ6032">
        <v>0.12</v>
      </c>
      <c r="IS6032">
        <v>0</v>
      </c>
      <c r="IT6032">
        <v>0</v>
      </c>
      <c r="IU6032">
        <v>0.21479999999999999</v>
      </c>
      <c r="IV6032">
        <v>0.12232</v>
      </c>
      <c r="IW6032">
        <v>0.17</v>
      </c>
      <c r="IY6032">
        <v>0</v>
      </c>
      <c r="IZ6032">
        <v>0</v>
      </c>
      <c r="JA6032" s="50"/>
      <c r="JB6032" s="50">
        <v>0</v>
      </c>
      <c r="JC6032" s="50">
        <v>0</v>
      </c>
      <c r="JD6032" s="50">
        <v>1.03E-2</v>
      </c>
      <c r="JE6032" s="50">
        <v>1.1209999999999999E-2</v>
      </c>
      <c r="JF6032" s="50">
        <v>0</v>
      </c>
      <c r="JG6032" s="50"/>
      <c r="JH6032" s="50">
        <v>0</v>
      </c>
      <c r="JI6032" s="50">
        <v>0</v>
      </c>
      <c r="JJ6032" s="50"/>
      <c r="JK6032" s="50"/>
      <c r="JL6032" s="50"/>
      <c r="JM6032" s="50"/>
    </row>
    <row r="6033" spans="1:273">
      <c r="A6033" s="7" t="str">
        <f>'Pensions Data'!D6033&amp;'Pensions Data'!C6033</f>
        <v>2005Washington Teachers Plan 2/3</v>
      </c>
      <c r="B6033">
        <v>122</v>
      </c>
      <c r="C6033" t="s">
        <v>116</v>
      </c>
      <c r="D6033">
        <v>2005</v>
      </c>
      <c r="E6033">
        <v>100</v>
      </c>
      <c r="F6033" t="s">
        <v>116</v>
      </c>
      <c r="H6033">
        <v>1</v>
      </c>
      <c r="I6033">
        <v>1977</v>
      </c>
      <c r="J6033">
        <v>0</v>
      </c>
      <c r="L6033">
        <v>0</v>
      </c>
      <c r="M6033" t="s">
        <v>325</v>
      </c>
      <c r="N6033" t="s">
        <v>377</v>
      </c>
      <c r="O6033" t="s">
        <v>377</v>
      </c>
      <c r="P6033">
        <v>2</v>
      </c>
      <c r="Q6033" t="s">
        <v>418</v>
      </c>
      <c r="R6033">
        <v>1</v>
      </c>
      <c r="S6033" t="s">
        <v>424</v>
      </c>
      <c r="T6033" t="s">
        <v>431</v>
      </c>
      <c r="U6033">
        <v>2</v>
      </c>
      <c r="V6033">
        <v>1</v>
      </c>
      <c r="W6033" t="s">
        <v>2349</v>
      </c>
      <c r="X6033">
        <v>0</v>
      </c>
      <c r="Y6033">
        <v>0</v>
      </c>
      <c r="Z6033" s="4">
        <v>38625</v>
      </c>
      <c r="AA6033" s="4">
        <v>38533</v>
      </c>
      <c r="AB6033" t="s">
        <v>534</v>
      </c>
      <c r="AC6033" t="s">
        <v>710</v>
      </c>
      <c r="AE6033">
        <v>3.5000000000000003E-2</v>
      </c>
      <c r="AF6033">
        <v>0.08</v>
      </c>
      <c r="AG6033">
        <v>4</v>
      </c>
      <c r="AH6033">
        <v>0</v>
      </c>
      <c r="AI6033">
        <v>8</v>
      </c>
      <c r="BU6033">
        <v>4.4999999999999998E-2</v>
      </c>
      <c r="BV6033">
        <v>4411200</v>
      </c>
      <c r="BW6033">
        <v>3280000</v>
      </c>
      <c r="BX6033">
        <v>1.3448800000000001</v>
      </c>
      <c r="BY6033">
        <v>-1131200</v>
      </c>
      <c r="BZ6033">
        <v>0</v>
      </c>
      <c r="CA6033">
        <v>3058000</v>
      </c>
      <c r="CB6033">
        <v>117400</v>
      </c>
      <c r="CC6033">
        <v>0.28999999999999998</v>
      </c>
      <c r="CG6033">
        <v>0</v>
      </c>
      <c r="CH6033">
        <v>0</v>
      </c>
      <c r="CI6033">
        <v>0</v>
      </c>
      <c r="CL6033" t="s">
        <v>2212</v>
      </c>
      <c r="CM6033">
        <v>4</v>
      </c>
      <c r="CN6033">
        <v>0.13339999999999999</v>
      </c>
      <c r="CP6033">
        <v>0.1071</v>
      </c>
      <c r="CR6033">
        <v>3.6299999999999999E-2</v>
      </c>
      <c r="DD6033">
        <v>3.8159999999999999E-2</v>
      </c>
      <c r="DE6033">
        <v>0</v>
      </c>
      <c r="DF6033">
        <v>0</v>
      </c>
      <c r="DG6033">
        <v>0</v>
      </c>
      <c r="DH6033">
        <v>0</v>
      </c>
      <c r="DI6033">
        <v>0.112</v>
      </c>
      <c r="DJ6033">
        <v>4.2000000000000003E-2</v>
      </c>
      <c r="DM6033">
        <v>3549</v>
      </c>
      <c r="DN6033">
        <v>33767</v>
      </c>
      <c r="DQ6033">
        <v>471</v>
      </c>
      <c r="DT6033">
        <v>0</v>
      </c>
      <c r="DV6033">
        <v>37787</v>
      </c>
      <c r="DW6033">
        <v>404585</v>
      </c>
      <c r="DY6033">
        <v>50376</v>
      </c>
      <c r="DZ6033">
        <v>49317</v>
      </c>
      <c r="EA6033">
        <v>99693</v>
      </c>
      <c r="EK6033">
        <v>-1215</v>
      </c>
      <c r="EM6033">
        <v>8247</v>
      </c>
      <c r="EN6033">
        <v>-10878</v>
      </c>
      <c r="EQ6033">
        <v>3856</v>
      </c>
      <c r="ER6033">
        <v>542075</v>
      </c>
      <c r="ES6033">
        <v>-17118</v>
      </c>
      <c r="ET6033">
        <v>-17118</v>
      </c>
      <c r="FB6033">
        <v>-3110</v>
      </c>
      <c r="FC6033">
        <v>-3027</v>
      </c>
      <c r="FE6033">
        <v>-1278</v>
      </c>
      <c r="FF6033">
        <v>-24533</v>
      </c>
      <c r="FH6033">
        <v>4258043</v>
      </c>
      <c r="FI6033">
        <v>3740501</v>
      </c>
      <c r="FJ6033">
        <v>33767</v>
      </c>
      <c r="FK6033">
        <v>471</v>
      </c>
      <c r="FL6033">
        <v>404585</v>
      </c>
      <c r="FM6033">
        <v>99693</v>
      </c>
      <c r="FN6033">
        <v>-1215</v>
      </c>
      <c r="FO6033">
        <v>-2631</v>
      </c>
      <c r="FP6033">
        <v>500432</v>
      </c>
      <c r="FQ6033">
        <v>-1278</v>
      </c>
      <c r="FR6033">
        <v>2008</v>
      </c>
      <c r="FS6033" t="s">
        <v>2096</v>
      </c>
      <c r="FT6033">
        <v>7</v>
      </c>
      <c r="FV6033">
        <v>3.4099999999999998E-2</v>
      </c>
      <c r="FX6033">
        <v>4.82E-2</v>
      </c>
      <c r="FY6033">
        <v>8.2299999999999998E-2</v>
      </c>
      <c r="FZ6033">
        <v>4.82E-2</v>
      </c>
      <c r="GA6033">
        <v>8.2299999999999998E-2</v>
      </c>
      <c r="GI6033">
        <v>0</v>
      </c>
      <c r="GJ6033">
        <v>0</v>
      </c>
      <c r="GK6033">
        <v>0</v>
      </c>
      <c r="GL6033">
        <v>0</v>
      </c>
      <c r="GQ6033">
        <v>58678</v>
      </c>
      <c r="GR6033">
        <v>3058000</v>
      </c>
      <c r="GU6033">
        <v>52.115000000000002</v>
      </c>
      <c r="GV6033">
        <v>5694</v>
      </c>
      <c r="GW6033">
        <v>3736</v>
      </c>
      <c r="GX6033">
        <v>2057</v>
      </c>
      <c r="GY6033">
        <v>21000</v>
      </c>
      <c r="HA6033">
        <v>10.209</v>
      </c>
      <c r="HB6033">
        <v>2057</v>
      </c>
      <c r="HK6033">
        <v>0</v>
      </c>
      <c r="HN6033">
        <v>66429</v>
      </c>
      <c r="HO6033">
        <v>1</v>
      </c>
      <c r="HP6033">
        <v>1</v>
      </c>
      <c r="IE6033">
        <v>9.41</v>
      </c>
      <c r="IF6033">
        <v>0</v>
      </c>
      <c r="II6033">
        <v>0.11473999999999999</v>
      </c>
      <c r="IJ6033">
        <v>0.49170000000000003</v>
      </c>
      <c r="IK6033">
        <v>0.46</v>
      </c>
      <c r="IL6033">
        <v>7.0300000000000001E-2</v>
      </c>
      <c r="IM6033">
        <v>0.25950000000000001</v>
      </c>
      <c r="IN6033">
        <v>0.25</v>
      </c>
      <c r="IO6033">
        <v>0.22170000000000001</v>
      </c>
      <c r="IP6033">
        <v>9.3100000000000002E-2</v>
      </c>
      <c r="IQ6033">
        <v>0.12</v>
      </c>
      <c r="IS6033">
        <v>0</v>
      </c>
      <c r="IT6033">
        <v>0</v>
      </c>
      <c r="IU6033">
        <v>0.27010000000000001</v>
      </c>
      <c r="IV6033">
        <v>0.14560000000000001</v>
      </c>
      <c r="IW6033">
        <v>0.17</v>
      </c>
      <c r="IY6033">
        <v>0</v>
      </c>
      <c r="IZ6033">
        <v>0</v>
      </c>
      <c r="JA6033" s="50"/>
      <c r="JB6033" s="50">
        <v>0</v>
      </c>
      <c r="JC6033" s="50">
        <v>0</v>
      </c>
      <c r="JD6033" s="50">
        <v>2.1100000000000001E-2</v>
      </c>
      <c r="JE6033" s="50">
        <v>1.01E-2</v>
      </c>
      <c r="JF6033" s="50">
        <v>0</v>
      </c>
      <c r="JG6033" s="50"/>
      <c r="JH6033" s="50">
        <v>0</v>
      </c>
      <c r="JI6033" s="50">
        <v>0</v>
      </c>
      <c r="JJ6033" s="50"/>
      <c r="JK6033" s="50"/>
      <c r="JL6033" s="50"/>
      <c r="JM6033" s="50"/>
    </row>
    <row r="6034" spans="1:273">
      <c r="A6034" s="7" t="str">
        <f>'Pensions Data'!D6034&amp;'Pensions Data'!C6034</f>
        <v>2006Washington Teachers Plan 2/3</v>
      </c>
      <c r="B6034">
        <v>122</v>
      </c>
      <c r="C6034" t="s">
        <v>116</v>
      </c>
      <c r="D6034">
        <v>2006</v>
      </c>
      <c r="E6034">
        <v>100</v>
      </c>
      <c r="F6034" t="s">
        <v>116</v>
      </c>
      <c r="H6034">
        <v>1</v>
      </c>
      <c r="I6034">
        <v>1977</v>
      </c>
      <c r="J6034">
        <v>0</v>
      </c>
      <c r="L6034">
        <v>0</v>
      </c>
      <c r="M6034" t="s">
        <v>325</v>
      </c>
      <c r="N6034" t="s">
        <v>377</v>
      </c>
      <c r="O6034" t="s">
        <v>377</v>
      </c>
      <c r="P6034">
        <v>2</v>
      </c>
      <c r="Q6034" t="s">
        <v>418</v>
      </c>
      <c r="R6034">
        <v>1</v>
      </c>
      <c r="S6034" t="s">
        <v>424</v>
      </c>
      <c r="T6034" t="s">
        <v>431</v>
      </c>
      <c r="U6034">
        <v>2</v>
      </c>
      <c r="V6034">
        <v>1</v>
      </c>
      <c r="W6034" t="s">
        <v>2349</v>
      </c>
      <c r="X6034">
        <v>0</v>
      </c>
      <c r="Y6034">
        <v>0</v>
      </c>
      <c r="Z6034" s="4">
        <v>38990</v>
      </c>
      <c r="AA6034" s="4">
        <v>38898</v>
      </c>
      <c r="AB6034" t="s">
        <v>534</v>
      </c>
      <c r="AC6034" t="s">
        <v>710</v>
      </c>
      <c r="AE6034">
        <v>3.5000000000000003E-2</v>
      </c>
      <c r="AF6034">
        <v>0.08</v>
      </c>
      <c r="AG6034">
        <v>4</v>
      </c>
      <c r="AH6034">
        <v>0</v>
      </c>
      <c r="AI6034">
        <v>8</v>
      </c>
      <c r="BU6034">
        <v>4.4999999999999998E-2</v>
      </c>
      <c r="BV6034">
        <v>4835000</v>
      </c>
      <c r="BW6034">
        <v>3624000</v>
      </c>
      <c r="BX6034">
        <v>1.33416</v>
      </c>
      <c r="BY6034">
        <v>-1211000</v>
      </c>
      <c r="BZ6034">
        <v>0</v>
      </c>
      <c r="CA6034">
        <v>3225000</v>
      </c>
      <c r="CB6034">
        <v>166400</v>
      </c>
      <c r="CC6034">
        <v>0.45</v>
      </c>
      <c r="CG6034">
        <v>0</v>
      </c>
      <c r="CH6034">
        <v>0</v>
      </c>
      <c r="CI6034">
        <v>0</v>
      </c>
      <c r="CL6034" t="s">
        <v>2212</v>
      </c>
      <c r="CM6034">
        <v>4</v>
      </c>
      <c r="CN6034">
        <v>0.16689999999999999</v>
      </c>
      <c r="CP6034">
        <v>0.1547</v>
      </c>
      <c r="CR6034">
        <v>8.5099999999999995E-2</v>
      </c>
      <c r="DD6034">
        <v>5.858E-2</v>
      </c>
      <c r="DE6034">
        <v>0</v>
      </c>
      <c r="DF6034">
        <v>0</v>
      </c>
      <c r="DG6034">
        <v>0</v>
      </c>
      <c r="DH6034">
        <v>0</v>
      </c>
      <c r="DI6034">
        <v>0.154</v>
      </c>
      <c r="DJ6034">
        <v>8.7999999999999995E-2</v>
      </c>
      <c r="DM6034">
        <v>8990</v>
      </c>
      <c r="DN6034">
        <v>75353</v>
      </c>
      <c r="DQ6034">
        <v>166</v>
      </c>
      <c r="DT6034">
        <v>0</v>
      </c>
      <c r="DV6034">
        <v>84509</v>
      </c>
      <c r="DW6034">
        <v>579465</v>
      </c>
      <c r="DY6034">
        <v>55217</v>
      </c>
      <c r="DZ6034">
        <v>77903</v>
      </c>
      <c r="EA6034">
        <v>133120</v>
      </c>
      <c r="EK6034">
        <v>-1311</v>
      </c>
      <c r="EM6034">
        <v>20637</v>
      </c>
      <c r="EN6034">
        <v>-19416</v>
      </c>
      <c r="EQ6034">
        <v>3480</v>
      </c>
      <c r="ER6034">
        <v>800484</v>
      </c>
      <c r="ES6034">
        <v>-22351</v>
      </c>
      <c r="ET6034">
        <v>-22351</v>
      </c>
      <c r="FB6034">
        <v>-2399</v>
      </c>
      <c r="FC6034">
        <v>-2781</v>
      </c>
      <c r="FE6034">
        <v>-963</v>
      </c>
      <c r="FF6034">
        <v>-28494</v>
      </c>
      <c r="FH6034">
        <v>5030033</v>
      </c>
      <c r="FI6034">
        <v>4258043</v>
      </c>
      <c r="FJ6034">
        <v>75353</v>
      </c>
      <c r="FK6034">
        <v>166</v>
      </c>
      <c r="FL6034">
        <v>579465</v>
      </c>
      <c r="FM6034">
        <v>133120</v>
      </c>
      <c r="FN6034">
        <v>-1311</v>
      </c>
      <c r="FO6034">
        <v>1221</v>
      </c>
      <c r="FP6034">
        <v>712495</v>
      </c>
      <c r="FQ6034">
        <v>-963</v>
      </c>
      <c r="FR6034">
        <v>2009</v>
      </c>
      <c r="FS6034" t="s">
        <v>2096</v>
      </c>
      <c r="FT6034">
        <v>7</v>
      </c>
      <c r="FV6034">
        <v>4.2700000000000002E-2</v>
      </c>
      <c r="FX6034">
        <v>4.9700000000000001E-2</v>
      </c>
      <c r="FY6034">
        <v>9.2399999999999996E-2</v>
      </c>
      <c r="FZ6034">
        <v>4.9700000000000001E-2</v>
      </c>
      <c r="GA6034">
        <v>9.2399999999999996E-2</v>
      </c>
      <c r="GI6034">
        <v>0</v>
      </c>
      <c r="GJ6034">
        <v>0</v>
      </c>
      <c r="GK6034">
        <v>0</v>
      </c>
      <c r="GL6034">
        <v>0</v>
      </c>
      <c r="GQ6034">
        <v>60354</v>
      </c>
      <c r="GR6034">
        <v>3225000</v>
      </c>
      <c r="GU6034">
        <v>53.435000000000002</v>
      </c>
      <c r="GV6034">
        <v>6587</v>
      </c>
      <c r="GW6034">
        <v>3598</v>
      </c>
      <c r="GX6034">
        <v>2507</v>
      </c>
      <c r="GY6034">
        <v>27000</v>
      </c>
      <c r="HA6034">
        <v>10.77</v>
      </c>
      <c r="HB6034">
        <v>2507</v>
      </c>
      <c r="HK6034">
        <v>0</v>
      </c>
      <c r="HN6034">
        <v>69448</v>
      </c>
      <c r="HO6034">
        <v>1</v>
      </c>
      <c r="HP6034">
        <v>1</v>
      </c>
      <c r="IE6034">
        <v>10.92</v>
      </c>
      <c r="IF6034">
        <v>0</v>
      </c>
      <c r="II6034">
        <v>0.18415000000000001</v>
      </c>
      <c r="IJ6034">
        <v>0.47749999999999998</v>
      </c>
      <c r="IK6034">
        <v>0.47499999999999998</v>
      </c>
      <c r="IL6034">
        <v>3.2000000000000002E-3</v>
      </c>
      <c r="IM6034">
        <v>0.24060000000000001</v>
      </c>
      <c r="IN6034">
        <v>0.27500000000000002</v>
      </c>
      <c r="IO6034">
        <v>0.24299999999999999</v>
      </c>
      <c r="IP6034">
        <v>0.105</v>
      </c>
      <c r="IQ6034">
        <v>9.5000000000000001E-2</v>
      </c>
      <c r="IS6034">
        <v>0</v>
      </c>
      <c r="IT6034">
        <v>0</v>
      </c>
      <c r="IU6034">
        <v>0.39479999999999998</v>
      </c>
      <c r="IV6034">
        <v>0.16789999999999999</v>
      </c>
      <c r="IW6034">
        <v>0.155</v>
      </c>
      <c r="IY6034">
        <v>0</v>
      </c>
      <c r="IZ6034">
        <v>0</v>
      </c>
      <c r="JA6034" s="50"/>
      <c r="JB6034" s="50">
        <v>0</v>
      </c>
      <c r="JC6034" s="50">
        <v>0</v>
      </c>
      <c r="JD6034" s="50">
        <v>4.1599999999999998E-2</v>
      </c>
      <c r="JE6034" s="50">
        <v>8.9999999999999993E-3</v>
      </c>
      <c r="JF6034" s="50">
        <v>0</v>
      </c>
      <c r="JG6034" s="50"/>
      <c r="JH6034" s="50">
        <v>0</v>
      </c>
      <c r="JI6034" s="50">
        <v>0</v>
      </c>
      <c r="JJ6034" s="50"/>
      <c r="JK6034" s="50"/>
      <c r="JL6034" s="50"/>
      <c r="JM6034" s="50"/>
    </row>
    <row r="6035" spans="1:273">
      <c r="A6035" s="7" t="str">
        <f>'Pensions Data'!D6035&amp;'Pensions Data'!C6035</f>
        <v>2007Washington Teachers Plan 2/3</v>
      </c>
      <c r="B6035">
        <v>122</v>
      </c>
      <c r="C6035" t="s">
        <v>116</v>
      </c>
      <c r="D6035">
        <v>2007</v>
      </c>
      <c r="E6035">
        <v>100</v>
      </c>
      <c r="F6035" t="s">
        <v>116</v>
      </c>
      <c r="H6035">
        <v>1</v>
      </c>
      <c r="I6035">
        <v>1977</v>
      </c>
      <c r="J6035">
        <v>0</v>
      </c>
      <c r="L6035">
        <v>0</v>
      </c>
      <c r="M6035" t="s">
        <v>325</v>
      </c>
      <c r="N6035" t="s">
        <v>377</v>
      </c>
      <c r="O6035" t="s">
        <v>377</v>
      </c>
      <c r="P6035">
        <v>2</v>
      </c>
      <c r="Q6035" t="s">
        <v>418</v>
      </c>
      <c r="R6035">
        <v>1</v>
      </c>
      <c r="S6035" t="s">
        <v>424</v>
      </c>
      <c r="T6035" t="s">
        <v>431</v>
      </c>
      <c r="U6035">
        <v>2</v>
      </c>
      <c r="V6035">
        <v>1</v>
      </c>
      <c r="W6035" t="s">
        <v>2349</v>
      </c>
      <c r="X6035">
        <v>0</v>
      </c>
      <c r="Y6035">
        <v>0</v>
      </c>
      <c r="Z6035" s="4">
        <v>39263</v>
      </c>
      <c r="AA6035" s="4">
        <v>39263</v>
      </c>
      <c r="AB6035" t="s">
        <v>534</v>
      </c>
      <c r="AC6035" t="s">
        <v>710</v>
      </c>
      <c r="AE6035">
        <v>3.5000000000000003E-2</v>
      </c>
      <c r="AF6035">
        <v>0.08</v>
      </c>
      <c r="AG6035">
        <v>4</v>
      </c>
      <c r="AH6035">
        <v>0</v>
      </c>
      <c r="AI6035">
        <v>8</v>
      </c>
      <c r="BU6035">
        <v>4.4999999999999998E-2</v>
      </c>
      <c r="BV6035">
        <v>5277000</v>
      </c>
      <c r="BW6035">
        <v>4048000</v>
      </c>
      <c r="BX6035">
        <v>1.304</v>
      </c>
      <c r="BY6035">
        <v>-1229000</v>
      </c>
      <c r="BZ6035">
        <v>0</v>
      </c>
      <c r="CA6035">
        <v>3318000</v>
      </c>
      <c r="CB6035">
        <v>167700</v>
      </c>
      <c r="CC6035">
        <v>0.61</v>
      </c>
      <c r="CG6035">
        <v>0</v>
      </c>
      <c r="CH6035">
        <v>0</v>
      </c>
      <c r="CI6035">
        <v>0</v>
      </c>
      <c r="CL6035" t="s">
        <v>2212</v>
      </c>
      <c r="CM6035">
        <v>4</v>
      </c>
      <c r="CN6035">
        <v>0.21329999999999999</v>
      </c>
      <c r="CP6035">
        <v>0.16969999999999999</v>
      </c>
      <c r="CR6035">
        <v>0.1399</v>
      </c>
      <c r="DD6035">
        <v>7.9409999999999994E-2</v>
      </c>
      <c r="DE6035">
        <v>0</v>
      </c>
      <c r="DF6035">
        <v>0</v>
      </c>
      <c r="DG6035">
        <v>0</v>
      </c>
      <c r="DH6035">
        <v>0</v>
      </c>
      <c r="DI6035">
        <v>0.17100000000000001</v>
      </c>
      <c r="DJ6035">
        <v>0.14299999999999999</v>
      </c>
      <c r="DM6035">
        <v>12227</v>
      </c>
      <c r="DN6035">
        <v>102180</v>
      </c>
      <c r="DQ6035">
        <v>667</v>
      </c>
      <c r="DT6035">
        <v>0</v>
      </c>
      <c r="DV6035">
        <v>115074</v>
      </c>
      <c r="DW6035">
        <v>873319</v>
      </c>
      <c r="DY6035">
        <v>87348</v>
      </c>
      <c r="DZ6035">
        <v>119734</v>
      </c>
      <c r="EA6035">
        <v>207082</v>
      </c>
      <c r="EK6035">
        <v>-3773</v>
      </c>
      <c r="EM6035">
        <v>31498</v>
      </c>
      <c r="EN6035">
        <v>-29992</v>
      </c>
      <c r="EQ6035">
        <v>3485</v>
      </c>
      <c r="ER6035">
        <v>1196693</v>
      </c>
      <c r="ES6035">
        <v>-28534</v>
      </c>
      <c r="ET6035">
        <v>-28534</v>
      </c>
      <c r="FB6035">
        <v>-2726</v>
      </c>
      <c r="FC6035">
        <v>-3067</v>
      </c>
      <c r="FE6035">
        <v>-440</v>
      </c>
      <c r="FF6035">
        <v>-34767</v>
      </c>
      <c r="FH6035">
        <v>6191959</v>
      </c>
      <c r="FI6035">
        <v>5030033</v>
      </c>
      <c r="FJ6035">
        <v>102180</v>
      </c>
      <c r="FK6035">
        <v>667</v>
      </c>
      <c r="FL6035">
        <v>873319</v>
      </c>
      <c r="FM6035">
        <v>207082</v>
      </c>
      <c r="FN6035">
        <v>-3773</v>
      </c>
      <c r="FO6035">
        <v>1506</v>
      </c>
      <c r="FP6035">
        <v>1078134</v>
   